t="s">
        <v>1134</v>
      </c>
      <c r="GZ271" s="16">
        <v>8.360793000000001</v>
      </c>
      <c r="HA271" s="16">
        <v>8.7014598174999982</v>
      </c>
      <c r="HB271" s="16">
        <v>8.4723629148148145</v>
      </c>
      <c r="HC271" s="16" t="s">
        <v>1134</v>
      </c>
      <c r="HD271" s="16" t="s">
        <v>1134</v>
      </c>
      <c r="HE271" s="16" t="s">
        <v>1134</v>
      </c>
      <c r="HF271" s="16">
        <v>9.1675524918032778</v>
      </c>
      <c r="HG271" s="16">
        <v>8.7394125000000003</v>
      </c>
      <c r="HH271" s="16">
        <v>9.4731126000000003</v>
      </c>
      <c r="HI271" s="16" t="s">
        <v>1134</v>
      </c>
      <c r="HJ271" s="16" t="s">
        <v>1134</v>
      </c>
      <c r="HK271" s="16" t="s">
        <v>1134</v>
      </c>
      <c r="HL271" s="16" t="s">
        <v>1134</v>
      </c>
      <c r="HM271" s="16" t="s">
        <v>1134</v>
      </c>
      <c r="HN271" s="16">
        <v>9.3862177000000013</v>
      </c>
      <c r="HO271" s="16">
        <v>8.7967188000000007</v>
      </c>
      <c r="HP271" s="16">
        <v>9.4645325000000007</v>
      </c>
      <c r="HQ271" s="16" t="s">
        <v>1134</v>
      </c>
      <c r="HR271" s="16" t="s">
        <v>1134</v>
      </c>
      <c r="HS271" s="16" t="s">
        <v>1134</v>
      </c>
      <c r="HT271" s="16">
        <v>8.8582339999999817</v>
      </c>
      <c r="HU271" s="16" t="s">
        <v>1134</v>
      </c>
      <c r="HV271" s="16">
        <v>8.9158325999999999</v>
      </c>
      <c r="HW271" s="16" t="s">
        <v>1134</v>
      </c>
      <c r="HX271" s="16" t="s">
        <v>1134</v>
      </c>
      <c r="HY271" s="16" t="s">
        <v>1134</v>
      </c>
      <c r="HZ271" s="16" t="s">
        <v>1134</v>
      </c>
      <c r="IA271" s="16" t="s">
        <v>1134</v>
      </c>
      <c r="IB271" s="16" t="s">
        <v>1134</v>
      </c>
      <c r="IC271" s="16" t="s">
        <v>1134</v>
      </c>
      <c r="ID271" s="16" t="s">
        <v>1134</v>
      </c>
      <c r="IE271" s="16">
        <v>8.5035237000000006</v>
      </c>
      <c r="IF271" s="16" t="s">
        <v>1134</v>
      </c>
      <c r="IG271" s="16" t="s">
        <v>1134</v>
      </c>
      <c r="IH271" s="16" t="s">
        <v>1134</v>
      </c>
      <c r="II271" s="16" t="s">
        <v>1134</v>
      </c>
      <c r="IJ271" s="16" t="s">
        <v>1134</v>
      </c>
      <c r="IK271" s="16" t="s">
        <v>1134</v>
      </c>
      <c r="IL271" s="16" t="s">
        <v>1134</v>
      </c>
      <c r="IM271" s="16" t="s">
        <v>1134</v>
      </c>
      <c r="IN271" s="16" t="s">
        <v>1134</v>
      </c>
    </row>
    <row r="272" spans="3:248" ht="16.5" thickBot="1">
      <c r="C272" s="14" t="s">
        <v>1024</v>
      </c>
      <c r="D272" s="14" t="s">
        <v>1025</v>
      </c>
      <c r="E272" s="15" t="s">
        <v>201</v>
      </c>
      <c r="F272" s="16" t="s">
        <v>1134</v>
      </c>
      <c r="G272" s="16" t="s">
        <v>1134</v>
      </c>
      <c r="H272" s="16" t="s">
        <v>1134</v>
      </c>
      <c r="I272" s="16" t="s">
        <v>1134</v>
      </c>
      <c r="J272" s="16" t="s">
        <v>1134</v>
      </c>
      <c r="K272" s="16">
        <v>52.345645000000005</v>
      </c>
      <c r="L272" s="16" t="s">
        <v>1134</v>
      </c>
      <c r="M272" s="16">
        <v>52.817004999999995</v>
      </c>
      <c r="N272" s="16" t="s">
        <v>1134</v>
      </c>
      <c r="O272" s="16" t="s">
        <v>1134</v>
      </c>
      <c r="P272" s="16" t="s">
        <v>1134</v>
      </c>
      <c r="Q272" s="16" t="s">
        <v>1134</v>
      </c>
      <c r="R272" s="16">
        <v>48.953790000000005</v>
      </c>
      <c r="S272" s="16" t="s">
        <v>1134</v>
      </c>
      <c r="T272" s="16">
        <v>53.873359999999998</v>
      </c>
      <c r="U272" s="16">
        <v>54.161218999999996</v>
      </c>
      <c r="V272" s="16">
        <v>55.538588823529416</v>
      </c>
      <c r="W272" s="16" t="s">
        <v>1134</v>
      </c>
      <c r="X272" s="16" t="s">
        <v>1134</v>
      </c>
      <c r="Y272" s="16" t="s">
        <v>1134</v>
      </c>
      <c r="Z272" s="16" t="s">
        <v>1134</v>
      </c>
      <c r="AA272" s="16">
        <v>55.466729999999998</v>
      </c>
      <c r="AB272" s="16">
        <v>60.0000599142857</v>
      </c>
      <c r="AC272" s="16">
        <v>60.740036000000003</v>
      </c>
      <c r="AD272" s="16" t="s">
        <v>1134</v>
      </c>
      <c r="AE272" s="16" t="s">
        <v>1134</v>
      </c>
      <c r="AF272" s="16">
        <v>60.815806999999992</v>
      </c>
      <c r="AG272" s="16" t="s">
        <v>1134</v>
      </c>
      <c r="AH272" s="16" t="s">
        <v>1134</v>
      </c>
      <c r="AI272" s="16">
        <v>59.868456000000002</v>
      </c>
      <c r="AJ272" s="16" t="s">
        <v>1134</v>
      </c>
      <c r="AK272" s="16" t="s">
        <v>1134</v>
      </c>
      <c r="AL272" s="16" t="s">
        <v>1134</v>
      </c>
      <c r="AM272" s="16" t="s">
        <v>1134</v>
      </c>
      <c r="AN272" s="16" t="s">
        <v>1134</v>
      </c>
      <c r="AO272" s="16" t="s">
        <v>1134</v>
      </c>
      <c r="AP272" s="16">
        <v>58.86045</v>
      </c>
      <c r="AQ272" s="16">
        <v>61.406309999999657</v>
      </c>
      <c r="AR272" s="16" t="s">
        <v>1134</v>
      </c>
      <c r="AS272" s="16" t="s">
        <v>1134</v>
      </c>
      <c r="AT272" s="16">
        <v>62.374159999999996</v>
      </c>
      <c r="AU272" s="16">
        <v>60.220952999999994</v>
      </c>
      <c r="AV272" s="16">
        <v>58.860191999999998</v>
      </c>
      <c r="AW272" s="16">
        <v>58.268000000000001</v>
      </c>
      <c r="AX272" s="16" t="s">
        <v>1134</v>
      </c>
      <c r="AY272" s="16" t="s">
        <v>1134</v>
      </c>
      <c r="AZ272" s="16" t="s">
        <v>1134</v>
      </c>
      <c r="BA272" s="16" t="s">
        <v>1134</v>
      </c>
      <c r="BB272" s="16" t="s">
        <v>1134</v>
      </c>
      <c r="BC272" s="16" t="s">
        <v>1134</v>
      </c>
      <c r="BD272" s="16">
        <v>53.413541999999993</v>
      </c>
      <c r="BE272" s="16">
        <v>48.700847476190482</v>
      </c>
      <c r="BF272" s="16" t="s">
        <v>1134</v>
      </c>
      <c r="BG272" s="16" t="s">
        <v>1134</v>
      </c>
      <c r="BH272" s="16">
        <v>48.555494000000003</v>
      </c>
      <c r="BI272" s="16" t="s">
        <v>1134</v>
      </c>
      <c r="BJ272" s="16" t="s">
        <v>1134</v>
      </c>
      <c r="BK272" s="16" t="s">
        <v>1134</v>
      </c>
      <c r="BL272" s="16" t="s">
        <v>1134</v>
      </c>
      <c r="BM272" s="16" t="s">
        <v>1134</v>
      </c>
      <c r="BN272" s="16" t="s">
        <v>1134</v>
      </c>
      <c r="BO272" s="16">
        <v>47.089979999999997</v>
      </c>
      <c r="BP272" s="16">
        <v>44.725524000000007</v>
      </c>
      <c r="BQ272" s="16" t="s">
        <v>1134</v>
      </c>
      <c r="BR272" s="16">
        <v>45.815111999999836</v>
      </c>
      <c r="BS272" s="16">
        <v>46.059280000000001</v>
      </c>
      <c r="BT272" s="16" t="s">
        <v>1134</v>
      </c>
      <c r="BU272" s="16" t="s">
        <v>1134</v>
      </c>
      <c r="BV272" s="16">
        <v>42.733178921568623</v>
      </c>
      <c r="BW272" s="16">
        <v>41.776247999999995</v>
      </c>
      <c r="BX272" s="16" t="s">
        <v>1134</v>
      </c>
      <c r="BY272" s="16" t="s">
        <v>1134</v>
      </c>
      <c r="BZ272" s="16" t="s">
        <v>1134</v>
      </c>
      <c r="CA272" s="16" t="s">
        <v>1134</v>
      </c>
      <c r="CB272" s="16" t="s">
        <v>1134</v>
      </c>
      <c r="CC272" s="16">
        <v>45.388392000000003</v>
      </c>
      <c r="CD272" s="16" t="s">
        <v>1134</v>
      </c>
      <c r="CE272" s="16" t="s">
        <v>1134</v>
      </c>
      <c r="CF272" s="16" t="s">
        <v>1134</v>
      </c>
      <c r="CG272" s="16">
        <v>46.540184000000004</v>
      </c>
      <c r="CH272" s="16" t="s">
        <v>1134</v>
      </c>
      <c r="CI272" s="16" t="s">
        <v>1134</v>
      </c>
      <c r="CJ272" s="16" t="s">
        <v>1134</v>
      </c>
      <c r="CK272" s="16" t="s">
        <v>1134</v>
      </c>
      <c r="CL272" s="16" t="s">
        <v>1134</v>
      </c>
      <c r="CM272" s="16" t="s">
        <v>1134</v>
      </c>
      <c r="CN272" s="16">
        <v>44.200226000000001</v>
      </c>
      <c r="CO272" s="16" t="s">
        <v>1134</v>
      </c>
      <c r="CP272" s="16" t="s">
        <v>1134</v>
      </c>
      <c r="CQ272" s="16">
        <v>42.492888000000001</v>
      </c>
      <c r="CR272" s="16" t="s">
        <v>1134</v>
      </c>
      <c r="CS272" s="16" t="s">
        <v>1134</v>
      </c>
      <c r="CT272" s="16">
        <v>40.94973029508197</v>
      </c>
      <c r="CU272" s="16">
        <v>38.140652928571427</v>
      </c>
      <c r="CV272" s="16" t="s">
        <v>1134</v>
      </c>
      <c r="CW272" s="16" t="s">
        <v>1134</v>
      </c>
      <c r="CX272" s="16">
        <v>34.1771715</v>
      </c>
      <c r="CY272" s="16" t="s">
        <v>1134</v>
      </c>
      <c r="CZ272" s="16" t="s">
        <v>1134</v>
      </c>
      <c r="DA272" s="16">
        <v>36.198447999999999</v>
      </c>
      <c r="DB272" s="16">
        <v>36.522262500000004</v>
      </c>
      <c r="DC272" s="16" t="s">
        <v>1134</v>
      </c>
      <c r="DD272" s="16" t="s">
        <v>1134</v>
      </c>
      <c r="DE272" s="16">
        <v>36.743652000000004</v>
      </c>
      <c r="DF272" s="16">
        <v>36.686595000000004</v>
      </c>
      <c r="DG272" s="16" t="s">
        <v>1134</v>
      </c>
      <c r="DH272" s="16" t="s">
        <v>1134</v>
      </c>
      <c r="DI272" s="16" t="s">
        <v>1134</v>
      </c>
      <c r="DJ272" s="16" t="s">
        <v>1134</v>
      </c>
      <c r="DK272" s="16" t="s">
        <v>1134</v>
      </c>
      <c r="DL272" s="16" t="s">
        <v>1134</v>
      </c>
      <c r="DM272" s="16" t="s">
        <v>1134</v>
      </c>
      <c r="DN272" s="16" t="s">
        <v>1134</v>
      </c>
      <c r="DO272" s="16" t="s">
        <v>1134</v>
      </c>
      <c r="DP272" s="16" t="s">
        <v>1134</v>
      </c>
      <c r="DQ272" s="16" t="s">
        <v>1134</v>
      </c>
      <c r="DR272" s="16" t="s">
        <v>1134</v>
      </c>
      <c r="DS272" s="16">
        <v>39.474475999999996</v>
      </c>
      <c r="DT272" s="16">
        <v>39.016180999999996</v>
      </c>
      <c r="DU272" s="16">
        <v>37.804368000000004</v>
      </c>
      <c r="DV272" s="16">
        <v>39.574064000000007</v>
      </c>
      <c r="DW272" s="16">
        <v>38.653808307692309</v>
      </c>
      <c r="DX272" s="16" t="s">
        <v>1134</v>
      </c>
      <c r="DY272" s="16" t="s">
        <v>1134</v>
      </c>
      <c r="DZ272" s="16">
        <v>39.131235000000004</v>
      </c>
      <c r="EA272" s="16" t="s">
        <v>1134</v>
      </c>
      <c r="EB272" s="16">
        <v>42.675899733333331</v>
      </c>
      <c r="EC272" s="16" t="s">
        <v>1134</v>
      </c>
      <c r="ED272" s="16" t="s">
        <v>1134</v>
      </c>
      <c r="EE272" s="16" t="s">
        <v>1134</v>
      </c>
      <c r="EF272" s="16" t="s">
        <v>1134</v>
      </c>
      <c r="EG272" s="16" t="s">
        <v>1134</v>
      </c>
      <c r="EH272" s="16" t="s">
        <v>1134</v>
      </c>
      <c r="EI272" s="16">
        <v>47.550156000000001</v>
      </c>
      <c r="EJ272" s="16" t="s">
        <v>1134</v>
      </c>
      <c r="EK272" s="16" t="s">
        <v>1134</v>
      </c>
      <c r="EL272" s="16" t="s">
        <v>1134</v>
      </c>
      <c r="EM272" s="16" t="s">
        <v>1134</v>
      </c>
      <c r="EN272" s="16" t="s">
        <v>1134</v>
      </c>
      <c r="EO272" s="16" t="s">
        <v>1134</v>
      </c>
      <c r="EP272" s="16" t="s">
        <v>1134</v>
      </c>
      <c r="EQ272" s="16" t="s">
        <v>1134</v>
      </c>
      <c r="ER272" s="16" t="s">
        <v>1134</v>
      </c>
      <c r="ES272" s="16" t="s">
        <v>1134</v>
      </c>
      <c r="ET272" s="16" t="s">
        <v>1134</v>
      </c>
      <c r="EU272" s="16" t="s">
        <v>1134</v>
      </c>
      <c r="EV272" s="16" t="s">
        <v>1134</v>
      </c>
      <c r="EW272" s="16" t="s">
        <v>1134</v>
      </c>
      <c r="EX272" s="16" t="s">
        <v>1134</v>
      </c>
      <c r="EY272" s="16" t="s">
        <v>1134</v>
      </c>
      <c r="EZ272" s="16" t="s">
        <v>1134</v>
      </c>
      <c r="FA272" s="16" t="s">
        <v>1134</v>
      </c>
      <c r="FB272" s="16" t="s">
        <v>1134</v>
      </c>
      <c r="FC272" s="16" t="s">
        <v>1134</v>
      </c>
      <c r="FD272" s="16" t="s">
        <v>1134</v>
      </c>
      <c r="FE272" s="16">
        <v>42.819473000000002</v>
      </c>
      <c r="FF272" s="16">
        <v>42.671375999999995</v>
      </c>
      <c r="FG272" s="16" t="s">
        <v>1134</v>
      </c>
      <c r="FH272" s="16" t="s">
        <v>1134</v>
      </c>
      <c r="FI272" s="16">
        <v>42.976979999999998</v>
      </c>
      <c r="FJ272" s="16" t="s">
        <v>1134</v>
      </c>
      <c r="FK272" s="16" t="s">
        <v>1134</v>
      </c>
      <c r="FL272" s="16" t="s">
        <v>1134</v>
      </c>
      <c r="FM272" s="16" t="s">
        <v>1134</v>
      </c>
      <c r="FN272" s="16" t="s">
        <v>1134</v>
      </c>
      <c r="FO272" s="16" t="s">
        <v>1134</v>
      </c>
      <c r="FP272" s="16" t="s">
        <v>1134</v>
      </c>
      <c r="FQ272" s="16">
        <v>39.015729999999998</v>
      </c>
      <c r="FR272" s="16" t="s">
        <v>1134</v>
      </c>
      <c r="FS272" s="16" t="s">
        <v>1134</v>
      </c>
      <c r="FT272" s="16" t="s">
        <v>1134</v>
      </c>
      <c r="FU272" s="16" t="s">
        <v>1134</v>
      </c>
      <c r="FV272" s="16" t="s">
        <v>1134</v>
      </c>
      <c r="FW272" s="16" t="s">
        <v>1134</v>
      </c>
      <c r="FX272" s="16" t="s">
        <v>1134</v>
      </c>
      <c r="FY272" s="16" t="s">
        <v>1134</v>
      </c>
      <c r="FZ272" s="16" t="s">
        <v>1134</v>
      </c>
      <c r="GA272" s="16">
        <v>37.760399999999997</v>
      </c>
      <c r="GB272" s="16" t="s">
        <v>1134</v>
      </c>
      <c r="GC272" s="16" t="s">
        <v>1134</v>
      </c>
      <c r="GD272" s="16">
        <v>38.977181999999999</v>
      </c>
      <c r="GE272" s="16" t="s">
        <v>1134</v>
      </c>
      <c r="GF272" s="16">
        <v>44.150190000000002</v>
      </c>
      <c r="GG272" s="16">
        <v>50.079295000000002</v>
      </c>
      <c r="GH272" s="16" t="s">
        <v>1134</v>
      </c>
      <c r="GI272" s="16" t="s">
        <v>1134</v>
      </c>
      <c r="GJ272" s="16" t="s">
        <v>1134</v>
      </c>
      <c r="GK272" s="16">
        <v>50.919559833333331</v>
      </c>
      <c r="GL272" s="16" t="s">
        <v>1134</v>
      </c>
      <c r="GM272" s="16" t="s">
        <v>1134</v>
      </c>
      <c r="GN272" s="16">
        <v>53.359709333333335</v>
      </c>
      <c r="GO272" s="16">
        <v>52.714446909090903</v>
      </c>
      <c r="GP272" s="16" t="s">
        <v>1134</v>
      </c>
      <c r="GQ272" s="16" t="s">
        <v>1134</v>
      </c>
      <c r="GR272" s="16">
        <v>52.802204000000003</v>
      </c>
      <c r="GS272" s="16">
        <v>53.932358999999991</v>
      </c>
      <c r="GT272" s="16">
        <v>52.292789999999997</v>
      </c>
      <c r="GU272" s="16">
        <v>51.993017999999999</v>
      </c>
      <c r="GV272" s="16" t="s">
        <v>1134</v>
      </c>
      <c r="GW272" s="16" t="s">
        <v>1134</v>
      </c>
      <c r="GX272" s="16" t="s">
        <v>1134</v>
      </c>
      <c r="GY272" s="16" t="s">
        <v>1134</v>
      </c>
      <c r="GZ272" s="16" t="s">
        <v>1134</v>
      </c>
      <c r="HA272" s="16" t="s">
        <v>1134</v>
      </c>
      <c r="HB272" s="16" t="s">
        <v>1134</v>
      </c>
      <c r="HC272" s="16" t="s">
        <v>1134</v>
      </c>
      <c r="HD272" s="16" t="s">
        <v>1134</v>
      </c>
      <c r="HE272" s="16" t="s">
        <v>1134</v>
      </c>
      <c r="HF272" s="16" t="s">
        <v>1134</v>
      </c>
      <c r="HG272" s="16" t="s">
        <v>1134</v>
      </c>
      <c r="HH272" s="16" t="s">
        <v>1134</v>
      </c>
      <c r="HI272" s="16" t="s">
        <v>1134</v>
      </c>
      <c r="HJ272" s="16" t="s">
        <v>1134</v>
      </c>
      <c r="HK272" s="16" t="s">
        <v>1134</v>
      </c>
      <c r="HL272" s="16" t="s">
        <v>1134</v>
      </c>
      <c r="HM272" s="16" t="s">
        <v>1134</v>
      </c>
      <c r="HN272" s="16" t="s">
        <v>1134</v>
      </c>
      <c r="HO272" s="16" t="s">
        <v>1134</v>
      </c>
      <c r="HP272" s="16">
        <v>54.940216845238098</v>
      </c>
      <c r="HQ272" s="16">
        <v>55.772824999999997</v>
      </c>
      <c r="HR272" s="16" t="s">
        <v>1134</v>
      </c>
      <c r="HS272" s="16">
        <v>53.902612307692301</v>
      </c>
      <c r="HT272" s="16">
        <v>53.478039999999993</v>
      </c>
      <c r="HU272" s="16" t="s">
        <v>1134</v>
      </c>
      <c r="HV272" s="16" t="s">
        <v>1134</v>
      </c>
      <c r="HW272" s="16" t="s">
        <v>1134</v>
      </c>
      <c r="HX272" s="16" t="s">
        <v>1134</v>
      </c>
      <c r="HY272" s="16" t="s">
        <v>1134</v>
      </c>
      <c r="HZ272" s="16" t="s">
        <v>1134</v>
      </c>
      <c r="IA272" s="16" t="s">
        <v>1134</v>
      </c>
      <c r="IB272" s="16" t="s">
        <v>1134</v>
      </c>
      <c r="IC272" s="16" t="s">
        <v>1134</v>
      </c>
      <c r="ID272" s="16" t="s">
        <v>1134</v>
      </c>
      <c r="IE272" s="16">
        <v>52.109735999999998</v>
      </c>
      <c r="IF272" s="16" t="s">
        <v>1134</v>
      </c>
      <c r="IG272" s="16" t="s">
        <v>1134</v>
      </c>
      <c r="IH272" s="16" t="s">
        <v>1134</v>
      </c>
      <c r="II272" s="16" t="s">
        <v>1134</v>
      </c>
      <c r="IJ272" s="16" t="s">
        <v>1134</v>
      </c>
      <c r="IK272" s="16" t="s">
        <v>1134</v>
      </c>
      <c r="IL272" s="16" t="s">
        <v>1134</v>
      </c>
      <c r="IM272" s="16" t="s">
        <v>1134</v>
      </c>
      <c r="IN272" s="16" t="s">
        <v>1134</v>
      </c>
    </row>
    <row r="273" spans="3:248" ht="16.5" thickBot="1">
      <c r="C273" s="14" t="s">
        <v>1026</v>
      </c>
      <c r="D273" s="14" t="s">
        <v>1027</v>
      </c>
      <c r="E273" s="15" t="s">
        <v>201</v>
      </c>
      <c r="F273" s="16" t="s">
        <v>1134</v>
      </c>
      <c r="G273" s="16">
        <v>116.53115416867387</v>
      </c>
      <c r="H273" s="16">
        <v>119.24153339285714</v>
      </c>
      <c r="I273" s="16" t="s">
        <v>1134</v>
      </c>
      <c r="J273" s="16" t="s">
        <v>1134</v>
      </c>
      <c r="K273" s="16">
        <v>125.28540430769232</v>
      </c>
      <c r="L273" s="16">
        <v>122.86382470588237</v>
      </c>
      <c r="M273" s="16">
        <v>119.63457984375</v>
      </c>
      <c r="N273" s="16" t="s">
        <v>1134</v>
      </c>
      <c r="O273" s="16">
        <v>121.13385020833333</v>
      </c>
      <c r="P273" s="16" t="s">
        <v>1134</v>
      </c>
      <c r="Q273" s="16" t="s">
        <v>1134</v>
      </c>
      <c r="R273" s="16">
        <v>139.73667766449086</v>
      </c>
      <c r="S273" s="16">
        <v>138.04187890099007</v>
      </c>
      <c r="T273" s="16">
        <v>142.04593283950615</v>
      </c>
      <c r="U273" s="16">
        <v>142.53947058105263</v>
      </c>
      <c r="V273" s="16">
        <v>144.3975703316583</v>
      </c>
      <c r="W273" s="16" t="s">
        <v>1134</v>
      </c>
      <c r="X273" s="16" t="s">
        <v>1134</v>
      </c>
      <c r="Y273" s="16">
        <v>139.21250599999999</v>
      </c>
      <c r="Z273" s="16">
        <v>124.70242544030873</v>
      </c>
      <c r="AA273" s="16">
        <v>118.41715271929795</v>
      </c>
      <c r="AB273" s="16">
        <v>114.73679014814731</v>
      </c>
      <c r="AC273" s="16">
        <v>116.01642946666666</v>
      </c>
      <c r="AD273" s="16" t="s">
        <v>1134</v>
      </c>
      <c r="AE273" s="16" t="s">
        <v>1134</v>
      </c>
      <c r="AF273" s="16">
        <v>101.75353293560605</v>
      </c>
      <c r="AG273" s="16">
        <v>102.46907333333313</v>
      </c>
      <c r="AH273" s="16">
        <v>113.35929462039047</v>
      </c>
      <c r="AI273" s="16">
        <v>107.51049599999999</v>
      </c>
      <c r="AJ273" s="16">
        <v>108.51471671999987</v>
      </c>
      <c r="AK273" s="16" t="s">
        <v>1134</v>
      </c>
      <c r="AL273" s="16" t="s">
        <v>1134</v>
      </c>
      <c r="AM273" s="16">
        <v>103.40722681034482</v>
      </c>
      <c r="AN273" s="16" t="s">
        <v>1134</v>
      </c>
      <c r="AO273" s="16">
        <v>103.67185227272726</v>
      </c>
      <c r="AP273" s="16">
        <v>108.54289442857143</v>
      </c>
      <c r="AQ273" s="16">
        <v>105.95143923076837</v>
      </c>
      <c r="AR273" s="16" t="s">
        <v>1134</v>
      </c>
      <c r="AS273" s="16" t="s">
        <v>1134</v>
      </c>
      <c r="AT273" s="16">
        <v>105.39199099999999</v>
      </c>
      <c r="AU273" s="16">
        <v>103.63120949999998</v>
      </c>
      <c r="AV273" s="16">
        <v>100.80479799999999</v>
      </c>
      <c r="AW273" s="16">
        <v>102.79383272727243</v>
      </c>
      <c r="AX273" s="16">
        <v>99.328959999999881</v>
      </c>
      <c r="AY273" s="16" t="s">
        <v>1134</v>
      </c>
      <c r="AZ273" s="16" t="s">
        <v>1134</v>
      </c>
      <c r="BA273" s="16" t="s">
        <v>1134</v>
      </c>
      <c r="BB273" s="16">
        <v>97.533829222222224</v>
      </c>
      <c r="BC273" s="16">
        <v>94.230621951219504</v>
      </c>
      <c r="BD273" s="16">
        <v>88.162779366666655</v>
      </c>
      <c r="BE273" s="16">
        <v>87.910976851851856</v>
      </c>
      <c r="BF273" s="16" t="s">
        <v>1134</v>
      </c>
      <c r="BG273" s="16" t="s">
        <v>1134</v>
      </c>
      <c r="BH273" s="16">
        <v>83.493412321428579</v>
      </c>
      <c r="BI273" s="16">
        <v>77.939916600000018</v>
      </c>
      <c r="BJ273" s="16">
        <v>78.899817999999996</v>
      </c>
      <c r="BK273" s="16">
        <v>75.193131999999991</v>
      </c>
      <c r="BL273" s="16">
        <v>76.029139999999998</v>
      </c>
      <c r="BM273" s="16" t="s">
        <v>1134</v>
      </c>
      <c r="BN273" s="16" t="s">
        <v>1134</v>
      </c>
      <c r="BO273" s="16">
        <v>76.542039599999995</v>
      </c>
      <c r="BP273" s="16">
        <v>70.022043681818189</v>
      </c>
      <c r="BQ273" s="16">
        <v>72.423918000000015</v>
      </c>
      <c r="BR273" s="16">
        <v>72.987582000000003</v>
      </c>
      <c r="BS273" s="16">
        <v>71.525576666666666</v>
      </c>
      <c r="BT273" s="16" t="s">
        <v>1134</v>
      </c>
      <c r="BU273" s="16" t="s">
        <v>1134</v>
      </c>
      <c r="BV273" s="16">
        <v>67.069861111111123</v>
      </c>
      <c r="BW273" s="16">
        <v>63.401222999999938</v>
      </c>
      <c r="BX273" s="16">
        <v>64.265007692307691</v>
      </c>
      <c r="BY273" s="16">
        <v>62.718347999999999</v>
      </c>
      <c r="BZ273" s="16">
        <v>62.821627846153852</v>
      </c>
      <c r="CA273" s="16" t="s">
        <v>1134</v>
      </c>
      <c r="CB273" s="16" t="s">
        <v>1134</v>
      </c>
      <c r="CC273" s="16">
        <v>63.927755999999896</v>
      </c>
      <c r="CD273" s="16">
        <v>62.596422000000004</v>
      </c>
      <c r="CE273" s="16">
        <v>64.217718222222217</v>
      </c>
      <c r="CF273" s="16">
        <v>61.988321999999997</v>
      </c>
      <c r="CG273" s="16">
        <v>62.181951523809524</v>
      </c>
      <c r="CH273" s="16" t="s">
        <v>1134</v>
      </c>
      <c r="CI273" s="16" t="s">
        <v>1134</v>
      </c>
      <c r="CJ273" s="16">
        <v>65.335164470588239</v>
      </c>
      <c r="CK273" s="16">
        <v>72.189661826086962</v>
      </c>
      <c r="CL273" s="16">
        <v>66.515116232142859</v>
      </c>
      <c r="CM273" s="16">
        <v>65.116598999999994</v>
      </c>
      <c r="CN273" s="16">
        <v>61.905731326086965</v>
      </c>
      <c r="CO273" s="16" t="s">
        <v>1134</v>
      </c>
      <c r="CP273" s="16" t="s">
        <v>1134</v>
      </c>
      <c r="CQ273" s="16">
        <v>59.173181672727274</v>
      </c>
      <c r="CR273" s="16">
        <v>63.812049583333277</v>
      </c>
      <c r="CS273" s="16">
        <v>59.763343944827568</v>
      </c>
      <c r="CT273" s="16">
        <v>56.832600000000006</v>
      </c>
      <c r="CU273" s="16">
        <v>53.108419728571434</v>
      </c>
      <c r="CV273" s="16" t="s">
        <v>1134</v>
      </c>
      <c r="CW273" s="16" t="s">
        <v>1134</v>
      </c>
      <c r="CX273" s="16">
        <v>50.522147307692308</v>
      </c>
      <c r="CY273" s="16">
        <v>55.28509441860465</v>
      </c>
      <c r="CZ273" s="16">
        <v>61.084279339181101</v>
      </c>
      <c r="DA273" s="16">
        <v>62.555334227488146</v>
      </c>
      <c r="DB273" s="16">
        <v>59.268170500000011</v>
      </c>
      <c r="DC273" s="16" t="s">
        <v>1134</v>
      </c>
      <c r="DD273" s="16" t="s">
        <v>1134</v>
      </c>
      <c r="DE273" s="16">
        <v>58.690367999999999</v>
      </c>
      <c r="DF273" s="16">
        <v>61.792601406250007</v>
      </c>
      <c r="DG273" s="16">
        <v>61.269705518796997</v>
      </c>
      <c r="DH273" s="16">
        <v>67.480606341614589</v>
      </c>
      <c r="DI273" s="16" t="s">
        <v>1134</v>
      </c>
      <c r="DJ273" s="16" t="s">
        <v>1134</v>
      </c>
      <c r="DK273" s="16" t="s">
        <v>1134</v>
      </c>
      <c r="DL273" s="16">
        <v>65.279060000000001</v>
      </c>
      <c r="DM273" s="16">
        <v>71.914822680497906</v>
      </c>
      <c r="DN273" s="16">
        <v>77.254538399999547</v>
      </c>
      <c r="DO273" s="16">
        <v>80.207746874999998</v>
      </c>
      <c r="DP273" s="16">
        <v>80.779544999999686</v>
      </c>
      <c r="DQ273" s="16" t="s">
        <v>1134</v>
      </c>
      <c r="DR273" s="16" t="s">
        <v>1134</v>
      </c>
      <c r="DS273" s="16">
        <v>79.04400577777777</v>
      </c>
      <c r="DT273" s="16">
        <v>76.018919299999993</v>
      </c>
      <c r="DU273" s="16">
        <v>73.608813090909095</v>
      </c>
      <c r="DV273" s="16">
        <v>76.046074666666669</v>
      </c>
      <c r="DW273" s="16" t="s">
        <v>1134</v>
      </c>
      <c r="DX273" s="16" t="s">
        <v>1134</v>
      </c>
      <c r="DY273" s="16" t="s">
        <v>1134</v>
      </c>
      <c r="DZ273" s="16">
        <v>76.620599999999996</v>
      </c>
      <c r="EA273" s="16">
        <v>72.135445333333323</v>
      </c>
      <c r="EB273" s="16">
        <v>72.455435000000008</v>
      </c>
      <c r="EC273" s="16">
        <v>75.365434000000008</v>
      </c>
      <c r="ED273" s="16">
        <v>75.008984571428584</v>
      </c>
      <c r="EE273" s="16" t="s">
        <v>1134</v>
      </c>
      <c r="EF273" s="16" t="s">
        <v>1134</v>
      </c>
      <c r="EG273" s="16">
        <v>79.591455666666675</v>
      </c>
      <c r="EH273" s="16">
        <v>77.579184444444437</v>
      </c>
      <c r="EI273" s="16">
        <v>80.15683657142857</v>
      </c>
      <c r="EJ273" s="16">
        <v>74.724090000000004</v>
      </c>
      <c r="EK273" s="16">
        <v>77.551745666666676</v>
      </c>
      <c r="EL273" s="16" t="s">
        <v>1134</v>
      </c>
      <c r="EM273" s="16" t="s">
        <v>1134</v>
      </c>
      <c r="EN273" s="16">
        <v>74.628220727272719</v>
      </c>
      <c r="EO273" s="16" t="s">
        <v>1134</v>
      </c>
      <c r="EP273" s="16">
        <v>75.259303200000005</v>
      </c>
      <c r="EQ273" s="16" t="s">
        <v>1134</v>
      </c>
      <c r="ER273" s="16">
        <v>74.764582000000004</v>
      </c>
      <c r="ES273" s="16" t="s">
        <v>1134</v>
      </c>
      <c r="ET273" s="16" t="s">
        <v>1134</v>
      </c>
      <c r="EU273" s="16" t="s">
        <v>1134</v>
      </c>
      <c r="EV273" s="16">
        <v>71.937596202797195</v>
      </c>
      <c r="EW273" s="16">
        <v>68.229104888888898</v>
      </c>
      <c r="EX273" s="16">
        <v>63.476840599999392</v>
      </c>
      <c r="EY273" s="16">
        <v>62.141422814814817</v>
      </c>
      <c r="EZ273" s="16" t="s">
        <v>1134</v>
      </c>
      <c r="FA273" s="16" t="s">
        <v>1134</v>
      </c>
      <c r="FB273" s="16">
        <v>63.89731489655172</v>
      </c>
      <c r="FC273" s="16">
        <v>65.817806000000004</v>
      </c>
      <c r="FD273" s="16">
        <v>64.977282648648654</v>
      </c>
      <c r="FE273" s="16">
        <v>59.762</v>
      </c>
      <c r="FF273" s="16">
        <v>62.316613333332995</v>
      </c>
      <c r="FG273" s="16" t="s">
        <v>1134</v>
      </c>
      <c r="FH273" s="16" t="s">
        <v>1134</v>
      </c>
      <c r="FI273" s="16" t="s">
        <v>1134</v>
      </c>
      <c r="FJ273" s="16" t="s">
        <v>1134</v>
      </c>
      <c r="FK273" s="16" t="s">
        <v>1134</v>
      </c>
      <c r="FL273" s="16">
        <v>60.250998000000003</v>
      </c>
      <c r="FM273" s="16">
        <v>59.385678175182413</v>
      </c>
      <c r="FN273" s="16" t="s">
        <v>1134</v>
      </c>
      <c r="FO273" s="16" t="s">
        <v>1134</v>
      </c>
      <c r="FP273" s="16">
        <v>56.847551090908922</v>
      </c>
      <c r="FQ273" s="16">
        <v>56.167234117647062</v>
      </c>
      <c r="FR273" s="16">
        <v>54.447154604651168</v>
      </c>
      <c r="FS273" s="16" t="s">
        <v>1134</v>
      </c>
      <c r="FT273" s="16">
        <v>54.470258399999935</v>
      </c>
      <c r="FU273" s="16" t="s">
        <v>1134</v>
      </c>
      <c r="FV273" s="16" t="s">
        <v>1134</v>
      </c>
      <c r="FW273" s="16">
        <v>54.981121108695632</v>
      </c>
      <c r="FX273" s="16">
        <v>54.030619500000007</v>
      </c>
      <c r="FY273" s="16">
        <v>54.569832705882348</v>
      </c>
      <c r="FZ273" s="16">
        <v>52.926853666666673</v>
      </c>
      <c r="GA273" s="16">
        <v>51.294911999999997</v>
      </c>
      <c r="GB273" s="16" t="s">
        <v>1134</v>
      </c>
      <c r="GC273" s="16" t="s">
        <v>1134</v>
      </c>
      <c r="GD273" s="16" t="s">
        <v>1134</v>
      </c>
      <c r="GE273" s="16">
        <v>53.769953999999949</v>
      </c>
      <c r="GF273" s="16" t="s">
        <v>1134</v>
      </c>
      <c r="GG273" s="16">
        <v>55.839619499999991</v>
      </c>
      <c r="GH273" s="16" t="s">
        <v>1134</v>
      </c>
      <c r="GI273" s="16" t="s">
        <v>1134</v>
      </c>
      <c r="GJ273" s="16" t="s">
        <v>1134</v>
      </c>
      <c r="GK273" s="16">
        <v>58.169772999999992</v>
      </c>
      <c r="GL273" s="16">
        <v>58.255067428571422</v>
      </c>
      <c r="GM273" s="16">
        <v>55.974117</v>
      </c>
      <c r="GN273" s="16" t="s">
        <v>1134</v>
      </c>
      <c r="GO273" s="16">
        <v>54.774563999999998</v>
      </c>
      <c r="GP273" s="16" t="s">
        <v>1134</v>
      </c>
      <c r="GQ273" s="16" t="s">
        <v>1134</v>
      </c>
      <c r="GR273" s="16" t="s">
        <v>1134</v>
      </c>
      <c r="GS273" s="16">
        <v>53.330524909090904</v>
      </c>
      <c r="GT273" s="16">
        <v>53.319865</v>
      </c>
      <c r="GU273" s="16" t="s">
        <v>1134</v>
      </c>
      <c r="GV273" s="16">
        <v>56.320152</v>
      </c>
      <c r="GW273" s="16" t="s">
        <v>1134</v>
      </c>
      <c r="GX273" s="16" t="s">
        <v>1134</v>
      </c>
      <c r="GY273" s="16">
        <v>57.393925000000003</v>
      </c>
      <c r="GZ273" s="16">
        <v>59.570840000000004</v>
      </c>
      <c r="HA273" s="16">
        <v>57.006117000000003</v>
      </c>
      <c r="HB273" s="16">
        <v>55.782901999999993</v>
      </c>
      <c r="HC273" s="16">
        <v>55.880128499999906</v>
      </c>
      <c r="HD273" s="16" t="s">
        <v>1134</v>
      </c>
      <c r="HE273" s="16" t="s">
        <v>1134</v>
      </c>
      <c r="HF273" s="16">
        <v>56.146065</v>
      </c>
      <c r="HG273" s="16">
        <v>53.878515</v>
      </c>
      <c r="HH273" s="16">
        <v>53.782637999999999</v>
      </c>
      <c r="HI273" s="16" t="s">
        <v>1134</v>
      </c>
      <c r="HJ273" s="16">
        <v>52.416185000000006</v>
      </c>
      <c r="HK273" s="16" t="s">
        <v>1134</v>
      </c>
      <c r="HL273" s="16">
        <v>51.488199999999999</v>
      </c>
      <c r="HM273" s="16">
        <v>51.049574714285711</v>
      </c>
      <c r="HN273" s="16" t="s">
        <v>1134</v>
      </c>
      <c r="HO273" s="16">
        <v>48.690767999999998</v>
      </c>
      <c r="HP273" s="16">
        <v>50.053394374999996</v>
      </c>
      <c r="HQ273" s="16">
        <v>51.73565</v>
      </c>
      <c r="HR273" s="16" t="s">
        <v>1134</v>
      </c>
      <c r="HS273" s="16">
        <v>51.496409999999997</v>
      </c>
      <c r="HT273" s="16">
        <v>51.549640292397655</v>
      </c>
      <c r="HU273" s="16">
        <v>52.102636000000004</v>
      </c>
      <c r="HV273" s="16">
        <v>52.083984431034452</v>
      </c>
      <c r="HW273" s="16">
        <v>52.67451884210525</v>
      </c>
      <c r="HX273" s="16">
        <v>54.269575066666661</v>
      </c>
      <c r="HY273" s="16" t="s">
        <v>1134</v>
      </c>
      <c r="HZ273" s="16">
        <v>53.509268999999492</v>
      </c>
      <c r="IA273" s="16">
        <v>52.99365499999999</v>
      </c>
      <c r="IB273" s="16">
        <v>51.413343818181822</v>
      </c>
      <c r="IC273" s="16" t="s">
        <v>1134</v>
      </c>
      <c r="ID273" s="16">
        <v>50.524861999999999</v>
      </c>
      <c r="IE273" s="16">
        <v>52.823567999999995</v>
      </c>
      <c r="IF273" s="16" t="s">
        <v>1134</v>
      </c>
      <c r="IG273" s="16">
        <v>51.90153500000001</v>
      </c>
      <c r="IH273" s="16">
        <v>52.395645000000009</v>
      </c>
      <c r="II273" s="16">
        <v>54.608684701492543</v>
      </c>
      <c r="IJ273" s="16">
        <v>53.277483245283015</v>
      </c>
      <c r="IK273" s="16">
        <v>53.30261999999999</v>
      </c>
      <c r="IL273" s="16" t="s">
        <v>1134</v>
      </c>
      <c r="IM273" s="16" t="s">
        <v>1134</v>
      </c>
      <c r="IN273" s="16" t="s">
        <v>1134</v>
      </c>
    </row>
    <row r="274" spans="3:248" ht="16.5" thickBot="1">
      <c r="C274" s="14" t="s">
        <v>1028</v>
      </c>
      <c r="D274" s="14" t="s">
        <v>1029</v>
      </c>
      <c r="E274" s="15" t="s">
        <v>201</v>
      </c>
      <c r="F274" s="16" t="s">
        <v>1134</v>
      </c>
      <c r="G274" s="16" t="s">
        <v>1134</v>
      </c>
      <c r="H274" s="16" t="s">
        <v>1134</v>
      </c>
      <c r="I274" s="16" t="s">
        <v>1134</v>
      </c>
      <c r="J274" s="16" t="s">
        <v>1134</v>
      </c>
      <c r="K274" s="16" t="s">
        <v>1134</v>
      </c>
      <c r="L274" s="16" t="s">
        <v>1134</v>
      </c>
      <c r="M274" s="16" t="s">
        <v>1134</v>
      </c>
      <c r="N274" s="16" t="s">
        <v>1134</v>
      </c>
      <c r="O274" s="16" t="s">
        <v>1134</v>
      </c>
      <c r="P274" s="16" t="s">
        <v>1134</v>
      </c>
      <c r="Q274" s="16" t="s">
        <v>1134</v>
      </c>
      <c r="R274" s="16" t="s">
        <v>1134</v>
      </c>
      <c r="S274" s="16" t="s">
        <v>1134</v>
      </c>
      <c r="T274" s="16" t="s">
        <v>1134</v>
      </c>
      <c r="U274" s="16" t="s">
        <v>1134</v>
      </c>
      <c r="V274" s="16" t="s">
        <v>1134</v>
      </c>
      <c r="W274" s="16" t="s">
        <v>1134</v>
      </c>
      <c r="X274" s="16" t="s">
        <v>1134</v>
      </c>
      <c r="Y274" s="16" t="s">
        <v>1134</v>
      </c>
      <c r="Z274" s="16" t="s">
        <v>1134</v>
      </c>
      <c r="AA274" s="16" t="s">
        <v>1134</v>
      </c>
      <c r="AB274" s="16" t="s">
        <v>1134</v>
      </c>
      <c r="AC274" s="16" t="s">
        <v>1134</v>
      </c>
      <c r="AD274" s="16" t="s">
        <v>1134</v>
      </c>
      <c r="AE274" s="16" t="s">
        <v>1134</v>
      </c>
      <c r="AF274" s="16" t="s">
        <v>1134</v>
      </c>
      <c r="AG274" s="16" t="s">
        <v>1134</v>
      </c>
      <c r="AH274" s="16" t="s">
        <v>1134</v>
      </c>
      <c r="AI274" s="16" t="s">
        <v>1134</v>
      </c>
      <c r="AJ274" s="16" t="s">
        <v>1134</v>
      </c>
      <c r="AK274" s="16" t="s">
        <v>1134</v>
      </c>
      <c r="AL274" s="16" t="s">
        <v>1134</v>
      </c>
      <c r="AM274" s="16" t="s">
        <v>1134</v>
      </c>
      <c r="AN274" s="16" t="s">
        <v>1134</v>
      </c>
      <c r="AO274" s="16" t="s">
        <v>1134</v>
      </c>
      <c r="AP274" s="16" t="s">
        <v>1134</v>
      </c>
      <c r="AQ274" s="16" t="s">
        <v>1134</v>
      </c>
      <c r="AR274" s="16" t="s">
        <v>1134</v>
      </c>
      <c r="AS274" s="16" t="s">
        <v>1134</v>
      </c>
      <c r="AT274" s="16">
        <v>29.808512222222223</v>
      </c>
      <c r="AU274" s="16">
        <v>27.259700531914856</v>
      </c>
      <c r="AV274" s="16">
        <v>24.95664</v>
      </c>
      <c r="AW274" s="16" t="s">
        <v>1134</v>
      </c>
      <c r="AX274" s="16" t="s">
        <v>1134</v>
      </c>
      <c r="AY274" s="16" t="s">
        <v>1134</v>
      </c>
      <c r="AZ274" s="16" t="s">
        <v>1134</v>
      </c>
      <c r="BA274" s="16">
        <v>24.381747999999998</v>
      </c>
      <c r="BB274" s="16">
        <v>24.910328999999997</v>
      </c>
      <c r="BC274" s="16">
        <v>23.204037142857146</v>
      </c>
      <c r="BD274" s="16" t="s">
        <v>1134</v>
      </c>
      <c r="BE274" s="16">
        <v>22.031124499999997</v>
      </c>
      <c r="BF274" s="16" t="s">
        <v>1134</v>
      </c>
      <c r="BG274" s="16" t="s">
        <v>1134</v>
      </c>
      <c r="BH274" s="16">
        <v>22.83372</v>
      </c>
      <c r="BI274" s="16">
        <v>23.564086500000002</v>
      </c>
      <c r="BJ274" s="16" t="s">
        <v>1134</v>
      </c>
      <c r="BK274" s="16">
        <v>23.574212999999997</v>
      </c>
      <c r="BL274" s="16" t="s">
        <v>1134</v>
      </c>
      <c r="BM274" s="16" t="s">
        <v>1134</v>
      </c>
      <c r="BN274" s="16" t="s">
        <v>1134</v>
      </c>
      <c r="BO274" s="16">
        <v>23.482755166666667</v>
      </c>
      <c r="BP274" s="16">
        <v>22.89068125</v>
      </c>
      <c r="BQ274" s="16" t="s">
        <v>1134</v>
      </c>
      <c r="BR274" s="16" t="s">
        <v>1134</v>
      </c>
      <c r="BS274" s="16">
        <v>24.88335</v>
      </c>
      <c r="BT274" s="16" t="s">
        <v>1134</v>
      </c>
      <c r="BU274" s="16" t="s">
        <v>1134</v>
      </c>
      <c r="BV274" s="16">
        <v>25.382474999999999</v>
      </c>
      <c r="BW274" s="16" t="s">
        <v>1134</v>
      </c>
      <c r="BX274" s="16" t="s">
        <v>1134</v>
      </c>
      <c r="BY274" s="16" t="s">
        <v>1134</v>
      </c>
      <c r="BZ274" s="16" t="s">
        <v>1134</v>
      </c>
      <c r="CA274" s="16" t="s">
        <v>1134</v>
      </c>
      <c r="CB274" s="16" t="s">
        <v>1134</v>
      </c>
      <c r="CC274" s="16" t="s">
        <v>1134</v>
      </c>
      <c r="CD274" s="16">
        <v>23.489563499999999</v>
      </c>
      <c r="CE274" s="16" t="s">
        <v>1134</v>
      </c>
      <c r="CF274" s="16" t="s">
        <v>1134</v>
      </c>
      <c r="CG274" s="16">
        <v>24.076809999999998</v>
      </c>
      <c r="CH274" s="16" t="s">
        <v>1134</v>
      </c>
      <c r="CI274" s="16" t="s">
        <v>1134</v>
      </c>
      <c r="CJ274" s="16">
        <v>24.802098999999998</v>
      </c>
      <c r="CK274" s="16" t="s">
        <v>1134</v>
      </c>
      <c r="CL274" s="16">
        <v>25.132882500000001</v>
      </c>
      <c r="CM274" s="16" t="s">
        <v>1134</v>
      </c>
      <c r="CN274" s="16">
        <v>22.39188</v>
      </c>
      <c r="CO274" s="16" t="s">
        <v>1134</v>
      </c>
      <c r="CP274" s="16" t="s">
        <v>1134</v>
      </c>
      <c r="CQ274" s="16">
        <v>21.48935776442308</v>
      </c>
      <c r="CR274" s="16">
        <v>22.175768999999999</v>
      </c>
      <c r="CS274" s="16" t="s">
        <v>1134</v>
      </c>
      <c r="CT274" s="16" t="s">
        <v>1134</v>
      </c>
      <c r="CU274" s="16" t="s">
        <v>1134</v>
      </c>
      <c r="CV274" s="16" t="s">
        <v>1134</v>
      </c>
      <c r="CW274" s="16" t="s">
        <v>1134</v>
      </c>
      <c r="CX274" s="16" t="s">
        <v>1134</v>
      </c>
      <c r="CY274" s="16" t="s">
        <v>1134</v>
      </c>
      <c r="CZ274" s="16" t="s">
        <v>1134</v>
      </c>
      <c r="DA274" s="16" t="s">
        <v>1134</v>
      </c>
      <c r="DB274" s="16" t="s">
        <v>1134</v>
      </c>
      <c r="DC274" s="16" t="s">
        <v>1134</v>
      </c>
      <c r="DD274" s="16" t="s">
        <v>1134</v>
      </c>
      <c r="DE274" s="16" t="s">
        <v>1134</v>
      </c>
      <c r="DF274" s="16" t="s">
        <v>1134</v>
      </c>
      <c r="DG274" s="16" t="s">
        <v>1134</v>
      </c>
      <c r="DH274" s="16" t="s">
        <v>1134</v>
      </c>
      <c r="DI274" s="16" t="s">
        <v>1134</v>
      </c>
      <c r="DJ274" s="16" t="s">
        <v>1134</v>
      </c>
      <c r="DK274" s="16" t="s">
        <v>1134</v>
      </c>
      <c r="DL274" s="16" t="s">
        <v>1134</v>
      </c>
      <c r="DM274" s="16" t="s">
        <v>1134</v>
      </c>
      <c r="DN274" s="16" t="s">
        <v>1134</v>
      </c>
      <c r="DO274" s="16" t="s">
        <v>1134</v>
      </c>
      <c r="DP274" s="16" t="s">
        <v>1134</v>
      </c>
      <c r="DQ274" s="16" t="s">
        <v>1134</v>
      </c>
      <c r="DR274" s="16" t="s">
        <v>1134</v>
      </c>
      <c r="DS274" s="16" t="s">
        <v>1134</v>
      </c>
      <c r="DT274" s="16" t="s">
        <v>1134</v>
      </c>
      <c r="DU274" s="16" t="s">
        <v>1134</v>
      </c>
      <c r="DV274" s="16" t="s">
        <v>1134</v>
      </c>
      <c r="DW274" s="16" t="s">
        <v>1134</v>
      </c>
      <c r="DX274" s="16" t="s">
        <v>1134</v>
      </c>
      <c r="DY274" s="16" t="s">
        <v>1134</v>
      </c>
      <c r="DZ274" s="16" t="s">
        <v>1134</v>
      </c>
      <c r="EA274" s="16" t="s">
        <v>1134</v>
      </c>
      <c r="EB274" s="16" t="s">
        <v>1134</v>
      </c>
      <c r="EC274" s="16" t="s">
        <v>1134</v>
      </c>
      <c r="ED274" s="16">
        <v>24.678882000000002</v>
      </c>
      <c r="EE274" s="16" t="s">
        <v>1134</v>
      </c>
      <c r="EF274" s="16" t="s">
        <v>1134</v>
      </c>
      <c r="EG274" s="16">
        <v>25.528438461538464</v>
      </c>
      <c r="EH274" s="16">
        <v>25.524225000000001</v>
      </c>
      <c r="EI274" s="16">
        <v>22.979766105478333</v>
      </c>
      <c r="EJ274" s="16" t="s">
        <v>1134</v>
      </c>
      <c r="EK274" s="16" t="s">
        <v>1134</v>
      </c>
      <c r="EL274" s="16" t="s">
        <v>1134</v>
      </c>
      <c r="EM274" s="16" t="s">
        <v>1134</v>
      </c>
      <c r="EN274" s="16" t="s">
        <v>1134</v>
      </c>
      <c r="EO274" s="16">
        <v>23.359664000000002</v>
      </c>
      <c r="EP274" s="16">
        <v>23.786739637499998</v>
      </c>
      <c r="EQ274" s="16" t="s">
        <v>1134</v>
      </c>
      <c r="ER274" s="16" t="s">
        <v>1134</v>
      </c>
      <c r="ES274" s="16" t="s">
        <v>1134</v>
      </c>
      <c r="ET274" s="16" t="s">
        <v>1134</v>
      </c>
      <c r="EU274" s="16">
        <v>24.16124049999997</v>
      </c>
      <c r="EV274" s="16" t="s">
        <v>1134</v>
      </c>
      <c r="EW274" s="16">
        <v>25.660511152941176</v>
      </c>
      <c r="EX274" s="16" t="s">
        <v>1134</v>
      </c>
      <c r="EY274" s="16" t="s">
        <v>1134</v>
      </c>
      <c r="EZ274" s="16" t="s">
        <v>1134</v>
      </c>
      <c r="FA274" s="16" t="s">
        <v>1134</v>
      </c>
      <c r="FB274" s="16" t="s">
        <v>1134</v>
      </c>
      <c r="FC274" s="16" t="s">
        <v>1134</v>
      </c>
      <c r="FD274" s="16" t="s">
        <v>1134</v>
      </c>
      <c r="FE274" s="16" t="s">
        <v>1134</v>
      </c>
      <c r="FF274" s="16" t="s">
        <v>1134</v>
      </c>
      <c r="FG274" s="16" t="s">
        <v>1134</v>
      </c>
      <c r="FH274" s="16" t="s">
        <v>1134</v>
      </c>
      <c r="FI274" s="16" t="s">
        <v>1134</v>
      </c>
      <c r="FJ274" s="16">
        <v>25.134589999999999</v>
      </c>
      <c r="FK274" s="16" t="s">
        <v>1134</v>
      </c>
      <c r="FL274" s="16">
        <v>22.762907412790696</v>
      </c>
      <c r="FM274" s="16" t="s">
        <v>1134</v>
      </c>
      <c r="FN274" s="16" t="s">
        <v>1134</v>
      </c>
      <c r="FO274" s="16" t="s">
        <v>1134</v>
      </c>
      <c r="FP274" s="16" t="s">
        <v>1134</v>
      </c>
      <c r="FQ274" s="16" t="s">
        <v>1134</v>
      </c>
      <c r="FR274" s="16" t="s">
        <v>1134</v>
      </c>
      <c r="FS274" s="16" t="s">
        <v>1134</v>
      </c>
      <c r="FT274" s="16" t="s">
        <v>1134</v>
      </c>
      <c r="FU274" s="16" t="s">
        <v>1134</v>
      </c>
      <c r="FV274" s="16" t="s">
        <v>1134</v>
      </c>
      <c r="FW274" s="16" t="s">
        <v>1134</v>
      </c>
      <c r="FX274" s="16" t="s">
        <v>1134</v>
      </c>
      <c r="FY274" s="16" t="s">
        <v>1134</v>
      </c>
      <c r="FZ274" s="16" t="s">
        <v>1134</v>
      </c>
      <c r="GA274" s="16">
        <v>25.079408999999998</v>
      </c>
      <c r="GB274" s="16" t="s">
        <v>1134</v>
      </c>
      <c r="GC274" s="16" t="s">
        <v>1134</v>
      </c>
      <c r="GD274" s="16" t="s">
        <v>1134</v>
      </c>
      <c r="GE274" s="16">
        <v>26.874502499999998</v>
      </c>
      <c r="GF274" s="16">
        <v>27.061184000000001</v>
      </c>
      <c r="GG274" s="16" t="s">
        <v>1134</v>
      </c>
      <c r="GH274" s="16" t="s">
        <v>1134</v>
      </c>
      <c r="GI274" s="16" t="s">
        <v>1134</v>
      </c>
      <c r="GJ274" s="16" t="s">
        <v>1134</v>
      </c>
      <c r="GK274" s="16" t="s">
        <v>1134</v>
      </c>
      <c r="GL274" s="16" t="s">
        <v>1134</v>
      </c>
      <c r="GM274" s="16" t="s">
        <v>1134</v>
      </c>
      <c r="GN274" s="16">
        <v>26.940936000000001</v>
      </c>
      <c r="GO274" s="16" t="s">
        <v>1134</v>
      </c>
      <c r="GP274" s="16" t="s">
        <v>1134</v>
      </c>
      <c r="GQ274" s="16" t="s">
        <v>1134</v>
      </c>
      <c r="GR274" s="16">
        <v>26.0836595</v>
      </c>
      <c r="GS274" s="16" t="s">
        <v>1134</v>
      </c>
      <c r="GT274" s="16" t="s">
        <v>1134</v>
      </c>
      <c r="GU274" s="16">
        <v>25.505304000000002</v>
      </c>
      <c r="GV274" s="16" t="s">
        <v>1134</v>
      </c>
      <c r="GW274" s="16" t="s">
        <v>1134</v>
      </c>
      <c r="GX274" s="16" t="s">
        <v>1134</v>
      </c>
      <c r="GY274" s="16" t="s">
        <v>1134</v>
      </c>
      <c r="GZ274" s="16" t="s">
        <v>1134</v>
      </c>
      <c r="HA274" s="16" t="s">
        <v>1134</v>
      </c>
      <c r="HB274" s="16" t="s">
        <v>1134</v>
      </c>
      <c r="HC274" s="16" t="s">
        <v>1134</v>
      </c>
      <c r="HD274" s="16" t="s">
        <v>1134</v>
      </c>
      <c r="HE274" s="16" t="s">
        <v>1134</v>
      </c>
      <c r="HF274" s="16">
        <v>28.01061</v>
      </c>
      <c r="HG274" s="16" t="s">
        <v>1134</v>
      </c>
      <c r="HH274" s="16" t="s">
        <v>1134</v>
      </c>
      <c r="HI274" s="16" t="s">
        <v>1134</v>
      </c>
      <c r="HJ274" s="16" t="s">
        <v>1134</v>
      </c>
      <c r="HK274" s="16" t="s">
        <v>1134</v>
      </c>
      <c r="HL274" s="16" t="s">
        <v>1134</v>
      </c>
      <c r="HM274" s="16" t="s">
        <v>1134</v>
      </c>
      <c r="HN274" s="16" t="s">
        <v>1134</v>
      </c>
      <c r="HO274" s="16" t="s">
        <v>1134</v>
      </c>
      <c r="HP274" s="16" t="s">
        <v>1134</v>
      </c>
      <c r="HQ274" s="16" t="s">
        <v>1134</v>
      </c>
      <c r="HR274" s="16" t="s">
        <v>1134</v>
      </c>
      <c r="HS274" s="16" t="s">
        <v>1134</v>
      </c>
      <c r="HT274" s="16" t="s">
        <v>1134</v>
      </c>
      <c r="HU274" s="16" t="s">
        <v>1134</v>
      </c>
      <c r="HV274" s="16">
        <v>30.672993085271315</v>
      </c>
      <c r="HW274" s="16">
        <v>31.181435479099676</v>
      </c>
      <c r="HX274" s="16">
        <v>31.234235999999996</v>
      </c>
      <c r="HY274" s="16" t="s">
        <v>1134</v>
      </c>
      <c r="HZ274" s="16" t="s">
        <v>1134</v>
      </c>
      <c r="IA274" s="16" t="s">
        <v>1134</v>
      </c>
      <c r="IB274" s="16">
        <v>31.4666505</v>
      </c>
      <c r="IC274" s="16" t="s">
        <v>1134</v>
      </c>
      <c r="ID274" s="16" t="s">
        <v>1134</v>
      </c>
      <c r="IE274" s="16" t="s">
        <v>1134</v>
      </c>
      <c r="IF274" s="16" t="s">
        <v>1134</v>
      </c>
      <c r="IG274" s="16" t="s">
        <v>1134</v>
      </c>
      <c r="IH274" s="16" t="s">
        <v>1134</v>
      </c>
      <c r="II274" s="16" t="s">
        <v>1134</v>
      </c>
      <c r="IJ274" s="16" t="s">
        <v>1134</v>
      </c>
      <c r="IK274" s="16" t="s">
        <v>1134</v>
      </c>
      <c r="IL274" s="16" t="s">
        <v>1134</v>
      </c>
      <c r="IM274" s="16" t="s">
        <v>1134</v>
      </c>
      <c r="IN274" s="16" t="s">
        <v>1134</v>
      </c>
    </row>
    <row r="275" spans="3:248" ht="16.5" thickBot="1">
      <c r="C275" s="14" t="s">
        <v>1030</v>
      </c>
      <c r="D275" s="14" t="s">
        <v>1031</v>
      </c>
      <c r="E275" s="15" t="s">
        <v>201</v>
      </c>
      <c r="F275" s="16" t="s">
        <v>1134</v>
      </c>
      <c r="G275" s="16" t="s">
        <v>1134</v>
      </c>
      <c r="H275" s="16" t="s">
        <v>1134</v>
      </c>
      <c r="I275" s="16" t="s">
        <v>1134</v>
      </c>
      <c r="J275" s="16" t="s">
        <v>1134</v>
      </c>
      <c r="K275" s="16" t="s">
        <v>1134</v>
      </c>
      <c r="L275" s="16" t="s">
        <v>1134</v>
      </c>
      <c r="M275" s="16">
        <v>194.04</v>
      </c>
      <c r="N275" s="16" t="s">
        <v>1134</v>
      </c>
      <c r="O275" s="16" t="s">
        <v>1134</v>
      </c>
      <c r="P275" s="16" t="s">
        <v>1134</v>
      </c>
      <c r="Q275" s="16" t="s">
        <v>1134</v>
      </c>
      <c r="R275" s="16" t="s">
        <v>1134</v>
      </c>
      <c r="S275" s="16" t="s">
        <v>1134</v>
      </c>
      <c r="T275" s="16" t="s">
        <v>1134</v>
      </c>
      <c r="U275" s="16" t="s">
        <v>1134</v>
      </c>
      <c r="V275" s="16" t="s">
        <v>1134</v>
      </c>
      <c r="W275" s="16" t="s">
        <v>1134</v>
      </c>
      <c r="X275" s="16" t="s">
        <v>1134</v>
      </c>
      <c r="Y275" s="16" t="s">
        <v>1134</v>
      </c>
      <c r="Z275" s="16" t="s">
        <v>1134</v>
      </c>
      <c r="AA275" s="16">
        <v>192.12</v>
      </c>
      <c r="AB275" s="16">
        <v>187.9</v>
      </c>
      <c r="AC275" s="16" t="s">
        <v>1134</v>
      </c>
      <c r="AD275" s="16" t="s">
        <v>1134</v>
      </c>
      <c r="AE275" s="16" t="s">
        <v>1134</v>
      </c>
      <c r="AF275" s="16" t="s">
        <v>1134</v>
      </c>
      <c r="AG275" s="16" t="s">
        <v>1134</v>
      </c>
      <c r="AH275" s="16" t="s">
        <v>1134</v>
      </c>
      <c r="AI275" s="16" t="s">
        <v>1134</v>
      </c>
      <c r="AJ275" s="16" t="s">
        <v>1134</v>
      </c>
      <c r="AK275" s="16" t="s">
        <v>1134</v>
      </c>
      <c r="AL275" s="16" t="s">
        <v>1134</v>
      </c>
      <c r="AM275" s="16" t="s">
        <v>1134</v>
      </c>
      <c r="AN275" s="16" t="s">
        <v>1134</v>
      </c>
      <c r="AO275" s="16" t="s">
        <v>1134</v>
      </c>
      <c r="AP275" s="16" t="s">
        <v>1134</v>
      </c>
      <c r="AQ275" s="16" t="s">
        <v>1134</v>
      </c>
      <c r="AR275" s="16" t="s">
        <v>1134</v>
      </c>
      <c r="AS275" s="16" t="s">
        <v>1134</v>
      </c>
      <c r="AT275" s="16" t="s">
        <v>1134</v>
      </c>
      <c r="AU275" s="16" t="s">
        <v>1134</v>
      </c>
      <c r="AV275" s="16" t="s">
        <v>1134</v>
      </c>
      <c r="AW275" s="16" t="s">
        <v>1134</v>
      </c>
      <c r="AX275" s="16" t="s">
        <v>1134</v>
      </c>
      <c r="AY275" s="16" t="s">
        <v>1134</v>
      </c>
      <c r="AZ275" s="16" t="s">
        <v>1134</v>
      </c>
      <c r="BA275" s="16" t="s">
        <v>1134</v>
      </c>
      <c r="BB275" s="16" t="s">
        <v>1134</v>
      </c>
      <c r="BC275" s="16" t="s">
        <v>1134</v>
      </c>
      <c r="BD275" s="16" t="s">
        <v>1134</v>
      </c>
      <c r="BE275" s="16" t="s">
        <v>1134</v>
      </c>
      <c r="BF275" s="16" t="s">
        <v>1134</v>
      </c>
      <c r="BG275" s="16" t="s">
        <v>1134</v>
      </c>
      <c r="BH275" s="16" t="s">
        <v>1134</v>
      </c>
      <c r="BI275" s="16" t="s">
        <v>1134</v>
      </c>
      <c r="BJ275" s="16" t="s">
        <v>1134</v>
      </c>
      <c r="BK275" s="16" t="s">
        <v>1134</v>
      </c>
      <c r="BL275" s="16" t="s">
        <v>1134</v>
      </c>
      <c r="BM275" s="16" t="s">
        <v>1134</v>
      </c>
      <c r="BN275" s="16" t="s">
        <v>1134</v>
      </c>
      <c r="BO275" s="16" t="s">
        <v>1134</v>
      </c>
      <c r="BP275" s="16" t="s">
        <v>1134</v>
      </c>
      <c r="BQ275" s="16" t="s">
        <v>1134</v>
      </c>
      <c r="BR275" s="16" t="s">
        <v>1134</v>
      </c>
      <c r="BS275" s="16" t="s">
        <v>1134</v>
      </c>
      <c r="BT275" s="16" t="s">
        <v>1134</v>
      </c>
      <c r="BU275" s="16" t="s">
        <v>1134</v>
      </c>
      <c r="BV275" s="16" t="s">
        <v>1134</v>
      </c>
      <c r="BW275" s="16" t="s">
        <v>1134</v>
      </c>
      <c r="BX275" s="16" t="s">
        <v>1134</v>
      </c>
      <c r="BY275" s="16" t="s">
        <v>1134</v>
      </c>
      <c r="BZ275" s="16" t="s">
        <v>1134</v>
      </c>
      <c r="CA275" s="16" t="s">
        <v>1134</v>
      </c>
      <c r="CB275" s="16" t="s">
        <v>1134</v>
      </c>
      <c r="CC275" s="16" t="s">
        <v>1134</v>
      </c>
      <c r="CD275" s="16" t="s">
        <v>1134</v>
      </c>
      <c r="CE275" s="16" t="s">
        <v>1134</v>
      </c>
      <c r="CF275" s="16" t="s">
        <v>1134</v>
      </c>
      <c r="CG275" s="16" t="s">
        <v>1134</v>
      </c>
      <c r="CH275" s="16" t="s">
        <v>1134</v>
      </c>
      <c r="CI275" s="16" t="s">
        <v>1134</v>
      </c>
      <c r="CJ275" s="16" t="s">
        <v>1134</v>
      </c>
      <c r="CK275" s="16" t="s">
        <v>1134</v>
      </c>
      <c r="CL275" s="16" t="s">
        <v>1134</v>
      </c>
      <c r="CM275" s="16" t="s">
        <v>1134</v>
      </c>
      <c r="CN275" s="16" t="s">
        <v>1134</v>
      </c>
      <c r="CO275" s="16" t="s">
        <v>1134</v>
      </c>
      <c r="CP275" s="16" t="s">
        <v>1134</v>
      </c>
      <c r="CQ275" s="16" t="s">
        <v>1134</v>
      </c>
      <c r="CR275" s="16" t="s">
        <v>1134</v>
      </c>
      <c r="CS275" s="16" t="s">
        <v>1134</v>
      </c>
      <c r="CT275" s="16" t="s">
        <v>1134</v>
      </c>
      <c r="CU275" s="16" t="s">
        <v>1134</v>
      </c>
      <c r="CV275" s="16" t="s">
        <v>1134</v>
      </c>
      <c r="CW275" s="16" t="s">
        <v>1134</v>
      </c>
      <c r="CX275" s="16" t="s">
        <v>1134</v>
      </c>
      <c r="CY275" s="16" t="s">
        <v>1134</v>
      </c>
      <c r="CZ275" s="16" t="s">
        <v>1134</v>
      </c>
      <c r="DA275" s="16" t="s">
        <v>1134</v>
      </c>
      <c r="DB275" s="16" t="s">
        <v>1134</v>
      </c>
      <c r="DC275" s="16" t="s">
        <v>1134</v>
      </c>
      <c r="DD275" s="16" t="s">
        <v>1134</v>
      </c>
      <c r="DE275" s="16" t="s">
        <v>1134</v>
      </c>
      <c r="DF275" s="16" t="s">
        <v>1134</v>
      </c>
      <c r="DG275" s="16" t="s">
        <v>1134</v>
      </c>
      <c r="DH275" s="16" t="s">
        <v>1134</v>
      </c>
      <c r="DI275" s="16" t="s">
        <v>1134</v>
      </c>
      <c r="DJ275" s="16" t="s">
        <v>1134</v>
      </c>
      <c r="DK275" s="16" t="s">
        <v>1134</v>
      </c>
      <c r="DL275" s="16" t="s">
        <v>1134</v>
      </c>
      <c r="DM275" s="16" t="s">
        <v>1134</v>
      </c>
      <c r="DN275" s="16" t="s">
        <v>1134</v>
      </c>
      <c r="DO275" s="16" t="s">
        <v>1134</v>
      </c>
      <c r="DP275" s="16" t="s">
        <v>1134</v>
      </c>
      <c r="DQ275" s="16" t="s">
        <v>1134</v>
      </c>
      <c r="DR275" s="16" t="s">
        <v>1134</v>
      </c>
      <c r="DS275" s="16" t="s">
        <v>1134</v>
      </c>
      <c r="DT275" s="16" t="s">
        <v>1134</v>
      </c>
      <c r="DU275" s="16" t="s">
        <v>1134</v>
      </c>
      <c r="DV275" s="16" t="s">
        <v>1134</v>
      </c>
      <c r="DW275" s="16" t="s">
        <v>1134</v>
      </c>
      <c r="DX275" s="16" t="s">
        <v>1134</v>
      </c>
      <c r="DY275" s="16" t="s">
        <v>1134</v>
      </c>
      <c r="DZ275" s="16" t="s">
        <v>1134</v>
      </c>
      <c r="EA275" s="16" t="s">
        <v>1134</v>
      </c>
      <c r="EB275" s="16" t="s">
        <v>1134</v>
      </c>
      <c r="EC275" s="16" t="s">
        <v>1134</v>
      </c>
      <c r="ED275" s="16" t="s">
        <v>1134</v>
      </c>
      <c r="EE275" s="16" t="s">
        <v>1134</v>
      </c>
      <c r="EF275" s="16" t="s">
        <v>1134</v>
      </c>
      <c r="EG275" s="16" t="s">
        <v>1134</v>
      </c>
      <c r="EH275" s="16" t="s">
        <v>1134</v>
      </c>
      <c r="EI275" s="16" t="s">
        <v>1134</v>
      </c>
      <c r="EJ275" s="16" t="s">
        <v>1134</v>
      </c>
      <c r="EK275" s="16" t="s">
        <v>1134</v>
      </c>
      <c r="EL275" s="16" t="s">
        <v>1134</v>
      </c>
      <c r="EM275" s="16" t="s">
        <v>1134</v>
      </c>
      <c r="EN275" s="16" t="s">
        <v>1134</v>
      </c>
      <c r="EO275" s="16" t="s">
        <v>1134</v>
      </c>
      <c r="EP275" s="16" t="s">
        <v>1134</v>
      </c>
      <c r="EQ275" s="16" t="s">
        <v>1134</v>
      </c>
      <c r="ER275" s="16" t="s">
        <v>1134</v>
      </c>
      <c r="ES275" s="16" t="s">
        <v>1134</v>
      </c>
      <c r="ET275" s="16" t="s">
        <v>1134</v>
      </c>
      <c r="EU275" s="16" t="s">
        <v>1134</v>
      </c>
      <c r="EV275" s="16" t="s">
        <v>1134</v>
      </c>
      <c r="EW275" s="16" t="s">
        <v>1134</v>
      </c>
      <c r="EX275" s="16" t="s">
        <v>1134</v>
      </c>
      <c r="EY275" s="16" t="s">
        <v>1134</v>
      </c>
      <c r="EZ275" s="16" t="s">
        <v>1134</v>
      </c>
      <c r="FA275" s="16" t="s">
        <v>1134</v>
      </c>
      <c r="FB275" s="16" t="s">
        <v>1134</v>
      </c>
      <c r="FC275" s="16" t="s">
        <v>1134</v>
      </c>
      <c r="FD275" s="16" t="s">
        <v>1134</v>
      </c>
      <c r="FE275" s="16" t="s">
        <v>1134</v>
      </c>
      <c r="FF275" s="16" t="s">
        <v>1134</v>
      </c>
      <c r="FG275" s="16" t="s">
        <v>1134</v>
      </c>
      <c r="FH275" s="16" t="s">
        <v>1134</v>
      </c>
      <c r="FI275" s="16" t="s">
        <v>1134</v>
      </c>
      <c r="FJ275" s="16" t="s">
        <v>1134</v>
      </c>
      <c r="FK275" s="16" t="s">
        <v>1134</v>
      </c>
      <c r="FL275" s="16" t="s">
        <v>1134</v>
      </c>
      <c r="FM275" s="16" t="s">
        <v>1134</v>
      </c>
      <c r="FN275" s="16" t="s">
        <v>1134</v>
      </c>
      <c r="FO275" s="16" t="s">
        <v>1134</v>
      </c>
      <c r="FP275" s="16" t="s">
        <v>1134</v>
      </c>
      <c r="FQ275" s="16" t="s">
        <v>1134</v>
      </c>
      <c r="FR275" s="16" t="s">
        <v>1134</v>
      </c>
      <c r="FS275" s="16" t="s">
        <v>1134</v>
      </c>
      <c r="FT275" s="16" t="s">
        <v>1134</v>
      </c>
      <c r="FU275" s="16" t="s">
        <v>1134</v>
      </c>
      <c r="FV275" s="16" t="s">
        <v>1134</v>
      </c>
      <c r="FW275" s="16" t="s">
        <v>1134</v>
      </c>
      <c r="FX275" s="16" t="s">
        <v>1134</v>
      </c>
      <c r="FY275" s="16" t="s">
        <v>1134</v>
      </c>
      <c r="FZ275" s="16" t="s">
        <v>1134</v>
      </c>
      <c r="GA275" s="16" t="s">
        <v>1134</v>
      </c>
      <c r="GB275" s="16" t="s">
        <v>1134</v>
      </c>
      <c r="GC275" s="16" t="s">
        <v>1134</v>
      </c>
      <c r="GD275" s="16" t="s">
        <v>1134</v>
      </c>
      <c r="GE275" s="16" t="s">
        <v>1134</v>
      </c>
      <c r="GF275" s="16" t="s">
        <v>1134</v>
      </c>
      <c r="GG275" s="16" t="s">
        <v>1134</v>
      </c>
      <c r="GH275" s="16" t="s">
        <v>1134</v>
      </c>
      <c r="GI275" s="16" t="s">
        <v>1134</v>
      </c>
      <c r="GJ275" s="16" t="s">
        <v>1134</v>
      </c>
      <c r="GK275" s="16" t="s">
        <v>1134</v>
      </c>
      <c r="GL275" s="16" t="s">
        <v>1134</v>
      </c>
      <c r="GM275" s="16" t="s">
        <v>1134</v>
      </c>
      <c r="GN275" s="16" t="s">
        <v>1134</v>
      </c>
      <c r="GO275" s="16" t="s">
        <v>1134</v>
      </c>
      <c r="GP275" s="16" t="s">
        <v>1134</v>
      </c>
      <c r="GQ275" s="16" t="s">
        <v>1134</v>
      </c>
      <c r="GR275" s="16" t="s">
        <v>1134</v>
      </c>
      <c r="GS275" s="16" t="s">
        <v>1134</v>
      </c>
      <c r="GT275" s="16" t="s">
        <v>1134</v>
      </c>
      <c r="GU275" s="16" t="s">
        <v>1134</v>
      </c>
      <c r="GV275" s="16" t="s">
        <v>1134</v>
      </c>
      <c r="GW275" s="16" t="s">
        <v>1134</v>
      </c>
      <c r="GX275" s="16" t="s">
        <v>1134</v>
      </c>
      <c r="GY275" s="16" t="s">
        <v>1134</v>
      </c>
      <c r="GZ275" s="16" t="s">
        <v>1134</v>
      </c>
      <c r="HA275" s="16" t="s">
        <v>1134</v>
      </c>
      <c r="HB275" s="16" t="s">
        <v>1134</v>
      </c>
      <c r="HC275" s="16" t="s">
        <v>1134</v>
      </c>
      <c r="HD275" s="16" t="s">
        <v>1134</v>
      </c>
      <c r="HE275" s="16" t="s">
        <v>1134</v>
      </c>
      <c r="HF275" s="16" t="s">
        <v>1134</v>
      </c>
      <c r="HG275" s="16" t="s">
        <v>1134</v>
      </c>
      <c r="HH275" s="16" t="s">
        <v>1134</v>
      </c>
      <c r="HI275" s="16" t="s">
        <v>1134</v>
      </c>
      <c r="HJ275" s="16" t="s">
        <v>1134</v>
      </c>
      <c r="HK275" s="16" t="s">
        <v>1134</v>
      </c>
      <c r="HL275" s="16" t="s">
        <v>1134</v>
      </c>
      <c r="HM275" s="16" t="s">
        <v>1134</v>
      </c>
      <c r="HN275" s="16" t="s">
        <v>1134</v>
      </c>
      <c r="HO275" s="16" t="s">
        <v>1134</v>
      </c>
      <c r="HP275" s="16" t="s">
        <v>1134</v>
      </c>
      <c r="HQ275" s="16" t="s">
        <v>1134</v>
      </c>
      <c r="HR275" s="16" t="s">
        <v>1134</v>
      </c>
      <c r="HS275" s="16" t="s">
        <v>1134</v>
      </c>
      <c r="HT275" s="16" t="s">
        <v>1134</v>
      </c>
      <c r="HU275" s="16" t="s">
        <v>1134</v>
      </c>
      <c r="HV275" s="16" t="s">
        <v>1134</v>
      </c>
      <c r="HW275" s="16" t="s">
        <v>1134</v>
      </c>
      <c r="HX275" s="16" t="s">
        <v>1134</v>
      </c>
      <c r="HY275" s="16" t="s">
        <v>1134</v>
      </c>
      <c r="HZ275" s="16" t="s">
        <v>1134</v>
      </c>
      <c r="IA275" s="16" t="s">
        <v>1134</v>
      </c>
      <c r="IB275" s="16" t="s">
        <v>1134</v>
      </c>
      <c r="IC275" s="16" t="s">
        <v>1134</v>
      </c>
      <c r="ID275" s="16" t="s">
        <v>1134</v>
      </c>
      <c r="IE275" s="16" t="s">
        <v>1134</v>
      </c>
      <c r="IF275" s="16" t="s">
        <v>1134</v>
      </c>
      <c r="IG275" s="16" t="s">
        <v>1134</v>
      </c>
      <c r="IH275" s="16" t="s">
        <v>1134</v>
      </c>
      <c r="II275" s="16" t="s">
        <v>1134</v>
      </c>
      <c r="IJ275" s="16" t="s">
        <v>1134</v>
      </c>
      <c r="IK275" s="16" t="s">
        <v>1134</v>
      </c>
      <c r="IL275" s="16" t="s">
        <v>1134</v>
      </c>
      <c r="IM275" s="16" t="s">
        <v>1134</v>
      </c>
      <c r="IN275" s="16" t="s">
        <v>1134</v>
      </c>
    </row>
    <row r="276" spans="3:248" ht="16.5" thickBot="1">
      <c r="C276" s="14" t="s">
        <v>1032</v>
      </c>
      <c r="D276" s="14" t="s">
        <v>1033</v>
      </c>
      <c r="E276" s="15" t="s">
        <v>201</v>
      </c>
      <c r="F276" s="16" t="s">
        <v>1134</v>
      </c>
      <c r="G276" s="16">
        <v>217.12740500000001</v>
      </c>
      <c r="H276" s="16">
        <v>224.03053382352942</v>
      </c>
      <c r="I276" s="16" t="s">
        <v>1134</v>
      </c>
      <c r="J276" s="16" t="s">
        <v>1134</v>
      </c>
      <c r="K276" s="16">
        <v>232.41188499999998</v>
      </c>
      <c r="L276" s="16">
        <v>231.80402250000006</v>
      </c>
      <c r="M276" s="16">
        <v>230.17867500000003</v>
      </c>
      <c r="N276" s="16" t="s">
        <v>1134</v>
      </c>
      <c r="O276" s="16">
        <v>227.089518</v>
      </c>
      <c r="P276" s="16" t="s">
        <v>1134</v>
      </c>
      <c r="Q276" s="16" t="s">
        <v>1134</v>
      </c>
      <c r="R276" s="16" t="s">
        <v>1134</v>
      </c>
      <c r="S276" s="16" t="s">
        <v>1134</v>
      </c>
      <c r="T276" s="16">
        <v>233.07832000000002</v>
      </c>
      <c r="U276" s="16">
        <v>237.66318099999998</v>
      </c>
      <c r="V276" s="16">
        <v>236.84619599999999</v>
      </c>
      <c r="W276" s="16" t="s">
        <v>1134</v>
      </c>
      <c r="X276" s="16" t="s">
        <v>1134</v>
      </c>
      <c r="Y276" s="16" t="s">
        <v>1134</v>
      </c>
      <c r="Z276" s="16">
        <v>230.75656099999998</v>
      </c>
      <c r="AA276" s="16">
        <v>234.46829999999997</v>
      </c>
      <c r="AB276" s="16" t="s">
        <v>1134</v>
      </c>
      <c r="AC276" s="16" t="s">
        <v>1134</v>
      </c>
      <c r="AD276" s="16" t="s">
        <v>1134</v>
      </c>
      <c r="AE276" s="16" t="s">
        <v>1134</v>
      </c>
      <c r="AF276" s="16">
        <v>235.44356500000001</v>
      </c>
      <c r="AG276" s="16" t="s">
        <v>1134</v>
      </c>
      <c r="AH276" s="16" t="s">
        <v>1134</v>
      </c>
      <c r="AI276" s="16" t="s">
        <v>1134</v>
      </c>
      <c r="AJ276" s="16">
        <v>228.21992400000002</v>
      </c>
      <c r="AK276" s="16" t="s">
        <v>1134</v>
      </c>
      <c r="AL276" s="16" t="s">
        <v>1134</v>
      </c>
      <c r="AM276" s="16">
        <v>227.50840583333337</v>
      </c>
      <c r="AN276" s="16" t="s">
        <v>1134</v>
      </c>
      <c r="AO276" s="16">
        <v>237.43034534965014</v>
      </c>
      <c r="AP276" s="16">
        <v>227.69610599999922</v>
      </c>
      <c r="AQ276" s="16">
        <v>248.2238216666648</v>
      </c>
      <c r="AR276" s="16">
        <v>251.85731999999999</v>
      </c>
      <c r="AS276" s="16" t="s">
        <v>1134</v>
      </c>
      <c r="AT276" s="16">
        <v>256.412036</v>
      </c>
      <c r="AU276" s="16">
        <v>263.53006875</v>
      </c>
      <c r="AV276" s="16">
        <v>266.75224000000003</v>
      </c>
      <c r="AW276" s="16">
        <v>266.36799999999999</v>
      </c>
      <c r="AX276" s="16">
        <v>260.78901618181817</v>
      </c>
      <c r="AY276" s="16" t="s">
        <v>1134</v>
      </c>
      <c r="AZ276" s="16" t="s">
        <v>1134</v>
      </c>
      <c r="BA276" s="16" t="s">
        <v>1134</v>
      </c>
      <c r="BB276" s="16">
        <v>263.15134499999999</v>
      </c>
      <c r="BC276" s="16" t="s">
        <v>1134</v>
      </c>
      <c r="BD276" s="16">
        <v>265.76335</v>
      </c>
      <c r="BE276" s="16" t="s">
        <v>1134</v>
      </c>
      <c r="BF276" s="16">
        <v>260.329925</v>
      </c>
      <c r="BG276" s="16" t="s">
        <v>1134</v>
      </c>
      <c r="BH276" s="16">
        <v>248.21444776470588</v>
      </c>
      <c r="BI276" s="16">
        <v>240.45617061290326</v>
      </c>
      <c r="BJ276" s="16">
        <v>243.05179999999893</v>
      </c>
      <c r="BK276" s="16" t="s">
        <v>1134</v>
      </c>
      <c r="BL276" s="16" t="s">
        <v>1134</v>
      </c>
      <c r="BM276" s="16" t="s">
        <v>1134</v>
      </c>
      <c r="BN276" s="16" t="s">
        <v>1134</v>
      </c>
      <c r="BO276" s="16">
        <v>245.79688200000001</v>
      </c>
      <c r="BP276" s="16" t="s">
        <v>1134</v>
      </c>
      <c r="BQ276" s="16" t="s">
        <v>1134</v>
      </c>
      <c r="BR276" s="16" t="s">
        <v>1134</v>
      </c>
      <c r="BS276" s="16">
        <v>241.61715000000001</v>
      </c>
      <c r="BT276" s="16" t="s">
        <v>1134</v>
      </c>
      <c r="BU276" s="16" t="s">
        <v>1134</v>
      </c>
      <c r="BV276" s="16" t="s">
        <v>1134</v>
      </c>
      <c r="BW276" s="16" t="s">
        <v>1134</v>
      </c>
      <c r="BX276" s="16" t="s">
        <v>1134</v>
      </c>
      <c r="BY276" s="16" t="s">
        <v>1134</v>
      </c>
      <c r="BZ276" s="16" t="s">
        <v>1134</v>
      </c>
      <c r="CA276" s="16" t="s">
        <v>1134</v>
      </c>
      <c r="CB276" s="16" t="s">
        <v>1134</v>
      </c>
      <c r="CC276" s="16" t="s">
        <v>1134</v>
      </c>
      <c r="CD276" s="16" t="s">
        <v>1134</v>
      </c>
      <c r="CE276" s="16" t="s">
        <v>1134</v>
      </c>
      <c r="CF276" s="16" t="s">
        <v>1134</v>
      </c>
      <c r="CG276" s="16" t="s">
        <v>1134</v>
      </c>
      <c r="CH276" s="16" t="s">
        <v>1134</v>
      </c>
      <c r="CI276" s="16" t="s">
        <v>1134</v>
      </c>
      <c r="CJ276" s="16" t="s">
        <v>1134</v>
      </c>
      <c r="CK276" s="16" t="s">
        <v>1134</v>
      </c>
      <c r="CL276" s="16" t="s">
        <v>1134</v>
      </c>
      <c r="CM276" s="16" t="s">
        <v>1134</v>
      </c>
      <c r="CN276" s="16" t="s">
        <v>1134</v>
      </c>
      <c r="CO276" s="16" t="s">
        <v>1134</v>
      </c>
      <c r="CP276" s="16" t="s">
        <v>1134</v>
      </c>
      <c r="CQ276" s="16" t="s">
        <v>1134</v>
      </c>
      <c r="CR276" s="16" t="s">
        <v>1134</v>
      </c>
      <c r="CS276" s="16" t="s">
        <v>1134</v>
      </c>
      <c r="CT276" s="16">
        <v>218.23718399999842</v>
      </c>
      <c r="CU276" s="16">
        <v>208.91726299999999</v>
      </c>
      <c r="CV276" s="16" t="s">
        <v>1134</v>
      </c>
      <c r="CW276" s="16" t="s">
        <v>1134</v>
      </c>
      <c r="CX276" s="16">
        <v>201.17776063943663</v>
      </c>
      <c r="CY276" s="16">
        <v>217.35750928571429</v>
      </c>
      <c r="CZ276" s="16">
        <v>223.45778244999997</v>
      </c>
      <c r="DA276" s="16" t="s">
        <v>1134</v>
      </c>
      <c r="DB276" s="16" t="s">
        <v>1134</v>
      </c>
      <c r="DC276" s="16" t="s">
        <v>1134</v>
      </c>
      <c r="DD276" s="16" t="s">
        <v>1134</v>
      </c>
      <c r="DE276" s="16">
        <v>228.92507549999999</v>
      </c>
      <c r="DF276" s="16">
        <v>227.67904499999844</v>
      </c>
      <c r="DG276" s="16">
        <v>227.28747100000001</v>
      </c>
      <c r="DH276" s="16">
        <v>229.87056120000003</v>
      </c>
      <c r="DI276" s="16" t="s">
        <v>1134</v>
      </c>
      <c r="DJ276" s="16" t="s">
        <v>1134</v>
      </c>
      <c r="DK276" s="16" t="s">
        <v>1134</v>
      </c>
      <c r="DL276" s="16">
        <v>223.25477317073171</v>
      </c>
      <c r="DM276" s="16">
        <v>227.68185450000001</v>
      </c>
      <c r="DN276" s="16">
        <v>231.5260285</v>
      </c>
      <c r="DO276" s="16" t="s">
        <v>1134</v>
      </c>
      <c r="DP276" s="16" t="s">
        <v>1134</v>
      </c>
      <c r="DQ276" s="16" t="s">
        <v>1134</v>
      </c>
      <c r="DR276" s="16" t="s">
        <v>1134</v>
      </c>
      <c r="DS276" s="16" t="s">
        <v>1134</v>
      </c>
      <c r="DT276" s="16">
        <v>243.69072800000001</v>
      </c>
      <c r="DU276" s="16">
        <v>245.209688</v>
      </c>
      <c r="DV276" s="16" t="s">
        <v>1134</v>
      </c>
      <c r="DW276" s="16">
        <v>254.52693933333336</v>
      </c>
      <c r="DX276" s="16" t="s">
        <v>1134</v>
      </c>
      <c r="DY276" s="16" t="s">
        <v>1134</v>
      </c>
      <c r="DZ276" s="16">
        <v>259.30524187500004</v>
      </c>
      <c r="EA276" s="16">
        <v>254.07822630769232</v>
      </c>
      <c r="EB276" s="16">
        <v>254.8811522905028</v>
      </c>
      <c r="EC276" s="16">
        <v>255.38671066666669</v>
      </c>
      <c r="ED276" s="16" t="s">
        <v>1134</v>
      </c>
      <c r="EE276" s="16" t="s">
        <v>1134</v>
      </c>
      <c r="EF276" s="16" t="s">
        <v>1134</v>
      </c>
      <c r="EG276" s="16">
        <v>261.55869999999999</v>
      </c>
      <c r="EH276" s="16">
        <v>268.50674515151422</v>
      </c>
      <c r="EI276" s="16">
        <v>275.43600800000002</v>
      </c>
      <c r="EJ276" s="16">
        <v>269.05152571428567</v>
      </c>
      <c r="EK276" s="16">
        <v>275.67674099999977</v>
      </c>
      <c r="EL276" s="16" t="s">
        <v>1134</v>
      </c>
      <c r="EM276" s="16" t="s">
        <v>1134</v>
      </c>
      <c r="EN276" s="16">
        <v>273.72218899999996</v>
      </c>
      <c r="EO276" s="16">
        <v>278.07052741176386</v>
      </c>
      <c r="EP276" s="16">
        <v>270.31832509090771</v>
      </c>
      <c r="EQ276" s="16">
        <v>266.85269657142857</v>
      </c>
      <c r="ER276" s="16">
        <v>260.639726</v>
      </c>
      <c r="ES276" s="16" t="s">
        <v>1134</v>
      </c>
      <c r="ET276" s="16" t="s">
        <v>1134</v>
      </c>
      <c r="EU276" s="16" t="s">
        <v>1134</v>
      </c>
      <c r="EV276" s="16" t="s">
        <v>1134</v>
      </c>
      <c r="EW276" s="16">
        <v>266.803698</v>
      </c>
      <c r="EX276" s="16">
        <v>254.86044999999999</v>
      </c>
      <c r="EY276" s="16">
        <v>250.742256</v>
      </c>
      <c r="EZ276" s="16" t="s">
        <v>1134</v>
      </c>
      <c r="FA276" s="16" t="s">
        <v>1134</v>
      </c>
      <c r="FB276" s="16">
        <v>249.94458699999998</v>
      </c>
      <c r="FC276" s="16">
        <v>249.56668083333329</v>
      </c>
      <c r="FD276" s="16">
        <v>249.47224919999999</v>
      </c>
      <c r="FE276" s="16">
        <v>254.01995368420899</v>
      </c>
      <c r="FF276" s="16">
        <v>258.06880000000001</v>
      </c>
      <c r="FG276" s="16" t="s">
        <v>1134</v>
      </c>
      <c r="FH276" s="16" t="s">
        <v>1134</v>
      </c>
      <c r="FI276" s="16">
        <v>259.89983999999953</v>
      </c>
      <c r="FJ276" s="16">
        <v>260.80077099999994</v>
      </c>
      <c r="FK276" s="16" t="s">
        <v>1134</v>
      </c>
      <c r="FL276" s="16">
        <v>256.671042</v>
      </c>
      <c r="FM276" s="16">
        <v>253.65894</v>
      </c>
      <c r="FN276" s="16" t="s">
        <v>1134</v>
      </c>
      <c r="FO276" s="16" t="s">
        <v>1134</v>
      </c>
      <c r="FP276" s="16">
        <v>256.45401600000002</v>
      </c>
      <c r="FQ276" s="16">
        <v>251.54721799999999</v>
      </c>
      <c r="FR276" s="16">
        <v>247.347230999999</v>
      </c>
      <c r="FS276" s="16" t="s">
        <v>1134</v>
      </c>
      <c r="FT276" s="16" t="s">
        <v>1134</v>
      </c>
      <c r="FU276" s="16" t="s">
        <v>1134</v>
      </c>
      <c r="FV276" s="16" t="s">
        <v>1134</v>
      </c>
      <c r="FW276" s="16" t="s">
        <v>1134</v>
      </c>
      <c r="FX276" s="16">
        <v>258.94242600000001</v>
      </c>
      <c r="FY276" s="16">
        <v>271.14841599999994</v>
      </c>
      <c r="FZ276" s="16">
        <v>276.04259999999999</v>
      </c>
      <c r="GA276" s="16">
        <v>266.04052799999999</v>
      </c>
      <c r="GB276" s="16" t="s">
        <v>1134</v>
      </c>
      <c r="GC276" s="16" t="s">
        <v>1134</v>
      </c>
      <c r="GD276" s="16" t="s">
        <v>1134</v>
      </c>
      <c r="GE276" s="16" t="s">
        <v>1134</v>
      </c>
      <c r="GF276" s="16" t="s">
        <v>1134</v>
      </c>
      <c r="GG276" s="16" t="s">
        <v>1134</v>
      </c>
      <c r="GH276" s="16" t="s">
        <v>1134</v>
      </c>
      <c r="GI276" s="16" t="s">
        <v>1134</v>
      </c>
      <c r="GJ276" s="16" t="s">
        <v>1134</v>
      </c>
      <c r="GK276" s="16">
        <v>278.7946</v>
      </c>
      <c r="GL276" s="16">
        <v>284.41343999999998</v>
      </c>
      <c r="GM276" s="16">
        <v>286.26931659999968</v>
      </c>
      <c r="GN276" s="16">
        <v>283.4771706930693</v>
      </c>
      <c r="GO276" s="16" t="s">
        <v>1134</v>
      </c>
      <c r="GP276" s="16" t="s">
        <v>1134</v>
      </c>
      <c r="GQ276" s="16" t="s">
        <v>1134</v>
      </c>
      <c r="GR276" s="16">
        <v>277.68040300000001</v>
      </c>
      <c r="GS276" s="16">
        <v>272.05976950000002</v>
      </c>
      <c r="GT276" s="16">
        <v>268.7855275</v>
      </c>
      <c r="GU276" s="16" t="s">
        <v>1134</v>
      </c>
      <c r="GV276" s="16">
        <v>268.16882742857143</v>
      </c>
      <c r="GW276" s="16" t="s">
        <v>1134</v>
      </c>
      <c r="GX276" s="16" t="s">
        <v>1134</v>
      </c>
      <c r="GY276" s="16">
        <v>266.08710000000002</v>
      </c>
      <c r="GZ276" s="16">
        <v>269.30893500000002</v>
      </c>
      <c r="HA276" s="16">
        <v>267.86745299999939</v>
      </c>
      <c r="HB276" s="16">
        <v>267.26624399999997</v>
      </c>
      <c r="HC276" s="16">
        <v>267.65938800000004</v>
      </c>
      <c r="HD276" s="16" t="s">
        <v>1134</v>
      </c>
      <c r="HE276" s="16" t="s">
        <v>1134</v>
      </c>
      <c r="HF276" s="16" t="s">
        <v>1134</v>
      </c>
      <c r="HG276" s="16">
        <v>258.07</v>
      </c>
      <c r="HH276" s="16" t="s">
        <v>1134</v>
      </c>
      <c r="HI276" s="16">
        <v>264.81480000000005</v>
      </c>
      <c r="HJ276" s="16" t="s">
        <v>1134</v>
      </c>
      <c r="HK276" s="16" t="s">
        <v>1134</v>
      </c>
      <c r="HL276" s="16">
        <v>263.24452741935482</v>
      </c>
      <c r="HM276" s="16" t="s">
        <v>1134</v>
      </c>
      <c r="HN276" s="16">
        <v>274.4960278189655</v>
      </c>
      <c r="HO276" s="16">
        <v>270.21527350000002</v>
      </c>
      <c r="HP276" s="16">
        <v>270.5835281818168</v>
      </c>
      <c r="HQ276" s="16" t="s">
        <v>1134</v>
      </c>
      <c r="HR276" s="16" t="s">
        <v>1134</v>
      </c>
      <c r="HS276" s="16">
        <v>271.08338772727268</v>
      </c>
      <c r="HT276" s="16">
        <v>269.48151999999999</v>
      </c>
      <c r="HU276" s="16" t="s">
        <v>1134</v>
      </c>
      <c r="HV276" s="16">
        <v>273.66901000000001</v>
      </c>
      <c r="HW276" s="16">
        <v>274.13703500000003</v>
      </c>
      <c r="HX276" s="16" t="s">
        <v>1134</v>
      </c>
      <c r="HY276" s="16" t="s">
        <v>1134</v>
      </c>
      <c r="HZ276" s="16">
        <v>279.18915200000004</v>
      </c>
      <c r="IA276" s="16">
        <v>280.02430499999997</v>
      </c>
      <c r="IB276" s="16">
        <v>280.06686068292686</v>
      </c>
      <c r="IC276" s="16" t="s">
        <v>1134</v>
      </c>
      <c r="ID276" s="16">
        <v>285.19697864285718</v>
      </c>
      <c r="IE276" s="16" t="s">
        <v>1134</v>
      </c>
      <c r="IF276" s="16" t="s">
        <v>1134</v>
      </c>
      <c r="IG276" s="16" t="s">
        <v>1134</v>
      </c>
      <c r="IH276" s="16" t="s">
        <v>1134</v>
      </c>
      <c r="II276" s="16" t="s">
        <v>1134</v>
      </c>
      <c r="IJ276" s="16">
        <v>285.41068264516127</v>
      </c>
      <c r="IK276" s="16">
        <v>280.56831599999998</v>
      </c>
      <c r="IL276" s="16">
        <v>273.51757199999997</v>
      </c>
      <c r="IM276" s="16" t="s">
        <v>1134</v>
      </c>
      <c r="IN276" s="16" t="s">
        <v>1134</v>
      </c>
    </row>
    <row r="277" spans="3:248" ht="16.5" thickBot="1">
      <c r="C277" s="14" t="s">
        <v>1034</v>
      </c>
      <c r="D277" s="14" t="s">
        <v>1035</v>
      </c>
      <c r="E277" s="15" t="s">
        <v>201</v>
      </c>
      <c r="F277" s="16" t="s">
        <v>1134</v>
      </c>
      <c r="G277" s="16">
        <v>28.691109999999998</v>
      </c>
      <c r="H277" s="16">
        <v>29.559484999999999</v>
      </c>
      <c r="I277" s="16" t="s">
        <v>1134</v>
      </c>
      <c r="J277" s="16" t="s">
        <v>1134</v>
      </c>
      <c r="K277" s="16" t="s">
        <v>1134</v>
      </c>
      <c r="L277" s="16" t="s">
        <v>1134</v>
      </c>
      <c r="M277" s="16">
        <v>30.20112</v>
      </c>
      <c r="N277" s="16" t="s">
        <v>1134</v>
      </c>
      <c r="O277" s="16" t="s">
        <v>1134</v>
      </c>
      <c r="P277" s="16" t="s">
        <v>1134</v>
      </c>
      <c r="Q277" s="16" t="s">
        <v>1134</v>
      </c>
      <c r="R277" s="16">
        <v>28.365423</v>
      </c>
      <c r="S277" s="16" t="s">
        <v>1134</v>
      </c>
      <c r="T277" s="16" t="s">
        <v>1134</v>
      </c>
      <c r="U277" s="16">
        <v>30.050965000000001</v>
      </c>
      <c r="V277" s="16" t="s">
        <v>1134</v>
      </c>
      <c r="W277" s="16" t="s">
        <v>1134</v>
      </c>
      <c r="X277" s="16" t="s">
        <v>1134</v>
      </c>
      <c r="Y277" s="16" t="s">
        <v>1134</v>
      </c>
      <c r="Z277" s="16">
        <v>27.013264933333332</v>
      </c>
      <c r="AA277" s="16" t="s">
        <v>1134</v>
      </c>
      <c r="AB277" s="16" t="s">
        <v>1134</v>
      </c>
      <c r="AC277" s="16" t="s">
        <v>1134</v>
      </c>
      <c r="AD277" s="16" t="s">
        <v>1134</v>
      </c>
      <c r="AE277" s="16" t="s">
        <v>1134</v>
      </c>
      <c r="AF277" s="16" t="s">
        <v>1134</v>
      </c>
      <c r="AG277" s="16" t="s">
        <v>1134</v>
      </c>
      <c r="AH277" s="16" t="s">
        <v>1134</v>
      </c>
      <c r="AI277" s="16" t="s">
        <v>1134</v>
      </c>
      <c r="AJ277" s="16" t="s">
        <v>1134</v>
      </c>
      <c r="AK277" s="16" t="s">
        <v>1134</v>
      </c>
      <c r="AL277" s="16" t="s">
        <v>1134</v>
      </c>
      <c r="AM277" s="16" t="s">
        <v>1134</v>
      </c>
      <c r="AN277" s="16" t="s">
        <v>1134</v>
      </c>
      <c r="AO277" s="16" t="s">
        <v>1134</v>
      </c>
      <c r="AP277" s="16" t="s">
        <v>1134</v>
      </c>
      <c r="AQ277" s="16">
        <v>25.639590000000002</v>
      </c>
      <c r="AR277" s="16" t="s">
        <v>1134</v>
      </c>
      <c r="AS277" s="16" t="s">
        <v>1134</v>
      </c>
      <c r="AT277" s="16">
        <v>26.64461399999983</v>
      </c>
      <c r="AU277" s="16" t="s">
        <v>1134</v>
      </c>
      <c r="AV277" s="16">
        <v>25.900990918421051</v>
      </c>
      <c r="AW277" s="16">
        <v>25.816507636363639</v>
      </c>
      <c r="AX277" s="16">
        <v>32.661507</v>
      </c>
      <c r="AY277" s="16" t="s">
        <v>1134</v>
      </c>
      <c r="AZ277" s="16" t="s">
        <v>1134</v>
      </c>
      <c r="BA277" s="16" t="s">
        <v>1134</v>
      </c>
      <c r="BB277" s="16">
        <v>31.315762564102563</v>
      </c>
      <c r="BC277" s="16">
        <v>32.484443636363636</v>
      </c>
      <c r="BD277" s="16">
        <v>32.059305428571427</v>
      </c>
      <c r="BE277" s="16">
        <v>31.892430749999921</v>
      </c>
      <c r="BF277" s="16" t="s">
        <v>1134</v>
      </c>
      <c r="BG277" s="16" t="s">
        <v>1134</v>
      </c>
      <c r="BH277" s="16">
        <v>31.237154</v>
      </c>
      <c r="BI277" s="16" t="s">
        <v>1134</v>
      </c>
      <c r="BJ277" s="16">
        <v>31.317509999999999</v>
      </c>
      <c r="BK277" s="16">
        <v>30.430526</v>
      </c>
      <c r="BL277" s="16">
        <v>30.086190000000002</v>
      </c>
      <c r="BM277" s="16" t="s">
        <v>1134</v>
      </c>
      <c r="BN277" s="16" t="s">
        <v>1134</v>
      </c>
      <c r="BO277" s="16">
        <v>30.640520999999922</v>
      </c>
      <c r="BP277" s="16">
        <v>30.173617199999896</v>
      </c>
      <c r="BQ277" s="16">
        <v>30.775310999999999</v>
      </c>
      <c r="BR277" s="16" t="s">
        <v>1134</v>
      </c>
      <c r="BS277" s="16" t="s">
        <v>1134</v>
      </c>
      <c r="BT277" s="16" t="s">
        <v>1134</v>
      </c>
      <c r="BU277" s="16" t="s">
        <v>1134</v>
      </c>
      <c r="BV277" s="16">
        <v>28.687624999999997</v>
      </c>
      <c r="BW277" s="16" t="s">
        <v>1134</v>
      </c>
      <c r="BX277" s="16">
        <v>25.580806875000004</v>
      </c>
      <c r="BY277" s="16" t="s">
        <v>1134</v>
      </c>
      <c r="BZ277" s="16" t="s">
        <v>1134</v>
      </c>
      <c r="CA277" s="16" t="s">
        <v>1134</v>
      </c>
      <c r="CB277" s="16" t="s">
        <v>1134</v>
      </c>
      <c r="CC277" s="16" t="s">
        <v>1134</v>
      </c>
      <c r="CD277" s="16">
        <v>26.453142000000003</v>
      </c>
      <c r="CE277" s="16">
        <v>25.863488515463889</v>
      </c>
      <c r="CF277" s="16" t="s">
        <v>1134</v>
      </c>
      <c r="CG277" s="16" t="s">
        <v>1134</v>
      </c>
      <c r="CH277" s="16" t="s">
        <v>1134</v>
      </c>
      <c r="CI277" s="16" t="s">
        <v>1134</v>
      </c>
      <c r="CJ277" s="16" t="s">
        <v>1134</v>
      </c>
      <c r="CK277" s="16">
        <v>27.305808000000003</v>
      </c>
      <c r="CL277" s="16" t="s">
        <v>1134</v>
      </c>
      <c r="CM277" s="16" t="s">
        <v>1134</v>
      </c>
      <c r="CN277" s="16">
        <v>25.132235999999999</v>
      </c>
      <c r="CO277" s="16" t="s">
        <v>1134</v>
      </c>
      <c r="CP277" s="16" t="s">
        <v>1134</v>
      </c>
      <c r="CQ277" s="16" t="s">
        <v>1134</v>
      </c>
      <c r="CR277" s="16" t="s">
        <v>1134</v>
      </c>
      <c r="CS277" s="16" t="s">
        <v>1134</v>
      </c>
      <c r="CT277" s="16" t="s">
        <v>1134</v>
      </c>
      <c r="CU277" s="16" t="s">
        <v>1134</v>
      </c>
      <c r="CV277" s="16" t="s">
        <v>1134</v>
      </c>
      <c r="CW277" s="16" t="s">
        <v>1134</v>
      </c>
      <c r="CX277" s="16">
        <v>19.026144000000002</v>
      </c>
      <c r="CY277" s="16">
        <v>19.503381857142859</v>
      </c>
      <c r="CZ277" s="16" t="s">
        <v>1134</v>
      </c>
      <c r="DA277" s="16" t="s">
        <v>1134</v>
      </c>
      <c r="DB277" s="16">
        <v>18.881616999999999</v>
      </c>
      <c r="DC277" s="16" t="s">
        <v>1134</v>
      </c>
      <c r="DD277" s="16" t="s">
        <v>1134</v>
      </c>
      <c r="DE277" s="16">
        <v>19.180062</v>
      </c>
      <c r="DF277" s="16" t="s">
        <v>1134</v>
      </c>
      <c r="DG277" s="16" t="s">
        <v>1134</v>
      </c>
      <c r="DH277" s="16" t="s">
        <v>1134</v>
      </c>
      <c r="DI277" s="16" t="s">
        <v>1134</v>
      </c>
      <c r="DJ277" s="16" t="s">
        <v>1134</v>
      </c>
      <c r="DK277" s="16" t="s">
        <v>1134</v>
      </c>
      <c r="DL277" s="16" t="s">
        <v>1134</v>
      </c>
      <c r="DM277" s="16" t="s">
        <v>1134</v>
      </c>
      <c r="DN277" s="16" t="s">
        <v>1134</v>
      </c>
      <c r="DO277" s="16" t="s">
        <v>1134</v>
      </c>
      <c r="DP277" s="16">
        <v>20.736299999999954</v>
      </c>
      <c r="DQ277" s="16" t="s">
        <v>1134</v>
      </c>
      <c r="DR277" s="16" t="s">
        <v>1134</v>
      </c>
      <c r="DS277" s="16" t="s">
        <v>1134</v>
      </c>
      <c r="DT277" s="16" t="s">
        <v>1134</v>
      </c>
      <c r="DU277" s="16" t="s">
        <v>1134</v>
      </c>
      <c r="DV277" s="16">
        <v>19.625985543408362</v>
      </c>
      <c r="DW277" s="16">
        <v>19.743863999999999</v>
      </c>
      <c r="DX277" s="16" t="s">
        <v>1134</v>
      </c>
      <c r="DY277" s="16" t="s">
        <v>1134</v>
      </c>
      <c r="DZ277" s="16" t="s">
        <v>1134</v>
      </c>
      <c r="EA277" s="16" t="s">
        <v>1134</v>
      </c>
      <c r="EB277" s="16">
        <v>19.612677000000001</v>
      </c>
      <c r="EC277" s="16" t="s">
        <v>1134</v>
      </c>
      <c r="ED277" s="16" t="s">
        <v>1134</v>
      </c>
      <c r="EE277" s="16" t="s">
        <v>1134</v>
      </c>
      <c r="EF277" s="16" t="s">
        <v>1134</v>
      </c>
      <c r="EG277" s="16" t="s">
        <v>1134</v>
      </c>
      <c r="EH277" s="16">
        <v>21.547179999999997</v>
      </c>
      <c r="EI277" s="16" t="s">
        <v>1134</v>
      </c>
      <c r="EJ277" s="16" t="s">
        <v>1134</v>
      </c>
      <c r="EK277" s="16" t="s">
        <v>1134</v>
      </c>
      <c r="EL277" s="16" t="s">
        <v>1134</v>
      </c>
      <c r="EM277" s="16" t="s">
        <v>1134</v>
      </c>
      <c r="EN277" s="16" t="s">
        <v>1134</v>
      </c>
      <c r="EO277" s="16" t="s">
        <v>1134</v>
      </c>
      <c r="EP277" s="16" t="s">
        <v>1134</v>
      </c>
      <c r="EQ277" s="16" t="s">
        <v>1134</v>
      </c>
      <c r="ER277" s="16" t="s">
        <v>1134</v>
      </c>
      <c r="ES277" s="16" t="s">
        <v>1134</v>
      </c>
      <c r="ET277" s="16" t="s">
        <v>1134</v>
      </c>
      <c r="EU277" s="16" t="s">
        <v>1134</v>
      </c>
      <c r="EV277" s="16" t="s">
        <v>1134</v>
      </c>
      <c r="EW277" s="16" t="s">
        <v>1134</v>
      </c>
      <c r="EX277" s="16" t="s">
        <v>1134</v>
      </c>
      <c r="EY277" s="16" t="s">
        <v>1134</v>
      </c>
      <c r="EZ277" s="16" t="s">
        <v>1134</v>
      </c>
      <c r="FA277" s="16" t="s">
        <v>1134</v>
      </c>
      <c r="FB277" s="16" t="s">
        <v>1134</v>
      </c>
      <c r="FC277" s="16" t="s">
        <v>1134</v>
      </c>
      <c r="FD277" s="16" t="s">
        <v>1134</v>
      </c>
      <c r="FE277" s="16">
        <v>22.799203000000002</v>
      </c>
      <c r="FF277" s="16" t="s">
        <v>1134</v>
      </c>
      <c r="FG277" s="16" t="s">
        <v>1134</v>
      </c>
      <c r="FH277" s="16" t="s">
        <v>1134</v>
      </c>
      <c r="FI277" s="16">
        <v>22.807169999999999</v>
      </c>
      <c r="FJ277" s="16" t="s">
        <v>1134</v>
      </c>
      <c r="FK277" s="16" t="s">
        <v>1134</v>
      </c>
      <c r="FL277" s="16" t="s">
        <v>1134</v>
      </c>
      <c r="FM277" s="16" t="s">
        <v>1134</v>
      </c>
      <c r="FN277" s="16" t="s">
        <v>1134</v>
      </c>
      <c r="FO277" s="16" t="s">
        <v>1134</v>
      </c>
      <c r="FP277" s="16" t="s">
        <v>1134</v>
      </c>
      <c r="FQ277" s="16" t="s">
        <v>1134</v>
      </c>
      <c r="FR277" s="16" t="s">
        <v>1134</v>
      </c>
      <c r="FS277" s="16" t="s">
        <v>1134</v>
      </c>
      <c r="FT277" s="16" t="s">
        <v>1134</v>
      </c>
      <c r="FU277" s="16" t="s">
        <v>1134</v>
      </c>
      <c r="FV277" s="16" t="s">
        <v>1134</v>
      </c>
      <c r="FW277" s="16" t="s">
        <v>1134</v>
      </c>
      <c r="FX277" s="16" t="s">
        <v>1134</v>
      </c>
      <c r="FY277" s="16" t="s">
        <v>1134</v>
      </c>
      <c r="FZ277" s="16" t="s">
        <v>1134</v>
      </c>
      <c r="GA277" s="16" t="s">
        <v>1134</v>
      </c>
      <c r="GB277" s="16" t="s">
        <v>1134</v>
      </c>
      <c r="GC277" s="16" t="s">
        <v>1134</v>
      </c>
      <c r="GD277" s="16" t="s">
        <v>1134</v>
      </c>
      <c r="GE277" s="16" t="s">
        <v>1134</v>
      </c>
      <c r="GF277" s="16" t="s">
        <v>1134</v>
      </c>
      <c r="GG277" s="16" t="s">
        <v>1134</v>
      </c>
      <c r="GH277" s="16" t="s">
        <v>1134</v>
      </c>
      <c r="GI277" s="16" t="s">
        <v>1134</v>
      </c>
      <c r="GJ277" s="16" t="s">
        <v>1134</v>
      </c>
      <c r="GK277" s="16" t="s">
        <v>1134</v>
      </c>
      <c r="GL277" s="16" t="s">
        <v>1134</v>
      </c>
      <c r="GM277" s="16" t="s">
        <v>1134</v>
      </c>
      <c r="GN277" s="16" t="s">
        <v>1134</v>
      </c>
      <c r="GO277" s="16">
        <v>19.44569072727273</v>
      </c>
      <c r="GP277" s="16" t="s">
        <v>1134</v>
      </c>
      <c r="GQ277" s="16" t="s">
        <v>1134</v>
      </c>
      <c r="GR277" s="16">
        <v>19.661642000000001</v>
      </c>
      <c r="GS277" s="16">
        <v>20.272447</v>
      </c>
      <c r="GT277" s="16" t="s">
        <v>1134</v>
      </c>
      <c r="GU277" s="16" t="s">
        <v>1134</v>
      </c>
      <c r="GV277" s="16">
        <v>20.496071999999998</v>
      </c>
      <c r="GW277" s="16" t="s">
        <v>1134</v>
      </c>
      <c r="GX277" s="16" t="s">
        <v>1134</v>
      </c>
      <c r="GY277" s="16" t="s">
        <v>1134</v>
      </c>
      <c r="GZ277" s="16" t="s">
        <v>1134</v>
      </c>
      <c r="HA277" s="16" t="s">
        <v>1134</v>
      </c>
      <c r="HB277" s="16" t="s">
        <v>1134</v>
      </c>
      <c r="HC277" s="16" t="s">
        <v>1134</v>
      </c>
      <c r="HD277" s="16" t="s">
        <v>1134</v>
      </c>
      <c r="HE277" s="16" t="s">
        <v>1134</v>
      </c>
      <c r="HF277" s="16">
        <v>22.753155999999997</v>
      </c>
      <c r="HG277" s="16" t="s">
        <v>1134</v>
      </c>
      <c r="HH277" s="16" t="s">
        <v>1134</v>
      </c>
      <c r="HI277" s="16">
        <v>23.558716315789475</v>
      </c>
      <c r="HJ277" s="16" t="s">
        <v>1134</v>
      </c>
      <c r="HK277" s="16" t="s">
        <v>1134</v>
      </c>
      <c r="HL277" s="16" t="s">
        <v>1134</v>
      </c>
      <c r="HM277" s="16" t="s">
        <v>1134</v>
      </c>
      <c r="HN277" s="16" t="s">
        <v>1134</v>
      </c>
      <c r="HO277" s="16" t="s">
        <v>1134</v>
      </c>
      <c r="HP277" s="16">
        <v>22.913340000000002</v>
      </c>
      <c r="HQ277" s="16" t="s">
        <v>1134</v>
      </c>
      <c r="HR277" s="16" t="s">
        <v>1134</v>
      </c>
      <c r="HS277" s="16" t="s">
        <v>1134</v>
      </c>
      <c r="HT277" s="16">
        <v>19.927292000000001</v>
      </c>
      <c r="HU277" s="16" t="s">
        <v>1134</v>
      </c>
      <c r="HV277" s="16" t="s">
        <v>1134</v>
      </c>
      <c r="HW277" s="16" t="s">
        <v>1134</v>
      </c>
      <c r="HX277" s="16" t="s">
        <v>1134</v>
      </c>
      <c r="HY277" s="16" t="s">
        <v>1134</v>
      </c>
      <c r="HZ277" s="16" t="s">
        <v>1134</v>
      </c>
      <c r="IA277" s="16" t="s">
        <v>1134</v>
      </c>
      <c r="IB277" s="16">
        <v>20.403410000000001</v>
      </c>
      <c r="IC277" s="16" t="s">
        <v>1134</v>
      </c>
      <c r="ID277" s="16" t="s">
        <v>1134</v>
      </c>
      <c r="IE277" s="16">
        <v>20.59537511111111</v>
      </c>
      <c r="IF277" s="16" t="s">
        <v>1134</v>
      </c>
      <c r="IG277" s="16" t="s">
        <v>1134</v>
      </c>
      <c r="IH277" s="16" t="s">
        <v>1134</v>
      </c>
      <c r="II277" s="16" t="s">
        <v>1134</v>
      </c>
      <c r="IJ277" s="16" t="s">
        <v>1134</v>
      </c>
      <c r="IK277" s="16" t="s">
        <v>1134</v>
      </c>
      <c r="IL277" s="16" t="s">
        <v>1134</v>
      </c>
      <c r="IM277" s="16" t="s">
        <v>1134</v>
      </c>
      <c r="IN277" s="16" t="s">
        <v>1134</v>
      </c>
    </row>
    <row r="278" spans="3:248" ht="16.5" thickBot="1">
      <c r="C278" s="14" t="s">
        <v>1036</v>
      </c>
      <c r="D278" s="14" t="s">
        <v>1037</v>
      </c>
      <c r="E278" s="15" t="s">
        <v>201</v>
      </c>
      <c r="F278" s="16" t="s">
        <v>1134</v>
      </c>
      <c r="G278" s="16" t="s">
        <v>1134</v>
      </c>
      <c r="H278" s="16" t="s">
        <v>1134</v>
      </c>
      <c r="I278" s="16" t="s">
        <v>1134</v>
      </c>
      <c r="J278" s="16" t="s">
        <v>1134</v>
      </c>
      <c r="K278" s="16">
        <v>1508.65</v>
      </c>
      <c r="L278" s="16" t="s">
        <v>1134</v>
      </c>
      <c r="M278" s="16" t="s">
        <v>1134</v>
      </c>
      <c r="N278" s="16" t="s">
        <v>1134</v>
      </c>
      <c r="O278" s="16" t="s">
        <v>1134</v>
      </c>
      <c r="P278" s="16" t="s">
        <v>1134</v>
      </c>
      <c r="Q278" s="16" t="s">
        <v>1134</v>
      </c>
      <c r="R278" s="16" t="s">
        <v>1134</v>
      </c>
      <c r="S278" s="16" t="s">
        <v>1134</v>
      </c>
      <c r="T278" s="16" t="s">
        <v>1134</v>
      </c>
      <c r="U278" s="16" t="s">
        <v>1134</v>
      </c>
      <c r="V278" s="16" t="s">
        <v>1134</v>
      </c>
      <c r="W278" s="16" t="s">
        <v>1134</v>
      </c>
      <c r="X278" s="16" t="s">
        <v>1134</v>
      </c>
      <c r="Y278" s="16" t="s">
        <v>1134</v>
      </c>
      <c r="Z278" s="16" t="s">
        <v>1134</v>
      </c>
      <c r="AA278" s="16" t="s">
        <v>1134</v>
      </c>
      <c r="AB278" s="16" t="s">
        <v>1134</v>
      </c>
      <c r="AC278" s="16" t="s">
        <v>1134</v>
      </c>
      <c r="AD278" s="16" t="s">
        <v>1134</v>
      </c>
      <c r="AE278" s="16" t="s">
        <v>1134</v>
      </c>
      <c r="AF278" s="16" t="s">
        <v>1134</v>
      </c>
      <c r="AG278" s="16" t="s">
        <v>1134</v>
      </c>
      <c r="AH278" s="16" t="s">
        <v>1134</v>
      </c>
      <c r="AI278" s="16" t="s">
        <v>1134</v>
      </c>
      <c r="AJ278" s="16" t="s">
        <v>1134</v>
      </c>
      <c r="AK278" s="16" t="s">
        <v>1134</v>
      </c>
      <c r="AL278" s="16" t="s">
        <v>1134</v>
      </c>
      <c r="AM278" s="16">
        <v>1404.12</v>
      </c>
      <c r="AN278" s="16" t="s">
        <v>1134</v>
      </c>
      <c r="AO278" s="16" t="s">
        <v>1134</v>
      </c>
      <c r="AP278" s="16" t="s">
        <v>1134</v>
      </c>
      <c r="AQ278" s="16" t="s">
        <v>1134</v>
      </c>
      <c r="AR278" s="16" t="s">
        <v>1134</v>
      </c>
      <c r="AS278" s="16" t="s">
        <v>1134</v>
      </c>
      <c r="AT278" s="16" t="s">
        <v>1134</v>
      </c>
      <c r="AU278" s="16" t="s">
        <v>1134</v>
      </c>
      <c r="AV278" s="16" t="s">
        <v>1134</v>
      </c>
      <c r="AW278" s="16" t="s">
        <v>1134</v>
      </c>
      <c r="AX278" s="16" t="s">
        <v>1134</v>
      </c>
      <c r="AY278" s="16" t="s">
        <v>1134</v>
      </c>
      <c r="AZ278" s="16" t="s">
        <v>1134</v>
      </c>
      <c r="BA278" s="16" t="s">
        <v>1134</v>
      </c>
      <c r="BB278" s="16" t="s">
        <v>1134</v>
      </c>
      <c r="BC278" s="16" t="s">
        <v>1134</v>
      </c>
      <c r="BD278" s="16" t="s">
        <v>1134</v>
      </c>
      <c r="BE278" s="16" t="s">
        <v>1134</v>
      </c>
      <c r="BF278" s="16" t="s">
        <v>1134</v>
      </c>
      <c r="BG278" s="16" t="s">
        <v>1134</v>
      </c>
      <c r="BH278" s="16" t="s">
        <v>1134</v>
      </c>
      <c r="BI278" s="16" t="s">
        <v>1134</v>
      </c>
      <c r="BJ278" s="16" t="s">
        <v>1134</v>
      </c>
      <c r="BK278" s="16" t="s">
        <v>1134</v>
      </c>
      <c r="BL278" s="16" t="s">
        <v>1134</v>
      </c>
      <c r="BM278" s="16" t="s">
        <v>1134</v>
      </c>
      <c r="BN278" s="16" t="s">
        <v>1134</v>
      </c>
      <c r="BO278" s="16" t="s">
        <v>1134</v>
      </c>
      <c r="BP278" s="16" t="s">
        <v>1134</v>
      </c>
      <c r="BQ278" s="16" t="s">
        <v>1134</v>
      </c>
      <c r="BR278" s="16" t="s">
        <v>1134</v>
      </c>
      <c r="BS278" s="16" t="s">
        <v>1134</v>
      </c>
      <c r="BT278" s="16" t="s">
        <v>1134</v>
      </c>
      <c r="BU278" s="16" t="s">
        <v>1134</v>
      </c>
      <c r="BV278" s="16" t="s">
        <v>1134</v>
      </c>
      <c r="BW278" s="16" t="s">
        <v>1134</v>
      </c>
      <c r="BX278" s="16" t="s">
        <v>1134</v>
      </c>
      <c r="BY278" s="16" t="s">
        <v>1134</v>
      </c>
      <c r="BZ278" s="16" t="s">
        <v>1134</v>
      </c>
      <c r="CA278" s="16" t="s">
        <v>1134</v>
      </c>
      <c r="CB278" s="16" t="s">
        <v>1134</v>
      </c>
      <c r="CC278" s="16" t="s">
        <v>1134</v>
      </c>
      <c r="CD278" s="16" t="s">
        <v>1134</v>
      </c>
      <c r="CE278" s="16" t="s">
        <v>1134</v>
      </c>
      <c r="CF278" s="16" t="s">
        <v>1134</v>
      </c>
      <c r="CG278" s="16" t="s">
        <v>1134</v>
      </c>
      <c r="CH278" s="16" t="s">
        <v>1134</v>
      </c>
      <c r="CI278" s="16" t="s">
        <v>1134</v>
      </c>
      <c r="CJ278" s="16" t="s">
        <v>1134</v>
      </c>
      <c r="CK278" s="16" t="s">
        <v>1134</v>
      </c>
      <c r="CL278" s="16" t="s">
        <v>1134</v>
      </c>
      <c r="CM278" s="16" t="s">
        <v>1134</v>
      </c>
      <c r="CN278" s="16" t="s">
        <v>1134</v>
      </c>
      <c r="CO278" s="16" t="s">
        <v>1134</v>
      </c>
      <c r="CP278" s="16" t="s">
        <v>1134</v>
      </c>
      <c r="CQ278" s="16" t="s">
        <v>1134</v>
      </c>
      <c r="CR278" s="16" t="s">
        <v>1134</v>
      </c>
      <c r="CS278" s="16" t="s">
        <v>1134</v>
      </c>
      <c r="CT278" s="16" t="s">
        <v>1134</v>
      </c>
      <c r="CU278" s="16" t="s">
        <v>1134</v>
      </c>
      <c r="CV278" s="16" t="s">
        <v>1134</v>
      </c>
      <c r="CW278" s="16" t="s">
        <v>1134</v>
      </c>
      <c r="CX278" s="16" t="s">
        <v>1134</v>
      </c>
      <c r="CY278" s="16" t="s">
        <v>1134</v>
      </c>
      <c r="CZ278" s="16" t="s">
        <v>1134</v>
      </c>
      <c r="DA278" s="16" t="s">
        <v>1134</v>
      </c>
      <c r="DB278" s="16" t="s">
        <v>1134</v>
      </c>
      <c r="DC278" s="16" t="s">
        <v>1134</v>
      </c>
      <c r="DD278" s="16" t="s">
        <v>1134</v>
      </c>
      <c r="DE278" s="16" t="s">
        <v>1134</v>
      </c>
      <c r="DF278" s="16" t="s">
        <v>1134</v>
      </c>
      <c r="DG278" s="16" t="s">
        <v>1134</v>
      </c>
      <c r="DH278" s="16" t="s">
        <v>1134</v>
      </c>
      <c r="DI278" s="16" t="s">
        <v>1134</v>
      </c>
      <c r="DJ278" s="16" t="s">
        <v>1134</v>
      </c>
      <c r="DK278" s="16" t="s">
        <v>1134</v>
      </c>
      <c r="DL278" s="16" t="s">
        <v>1134</v>
      </c>
      <c r="DM278" s="16" t="s">
        <v>1134</v>
      </c>
      <c r="DN278" s="16" t="s">
        <v>1134</v>
      </c>
      <c r="DO278" s="16" t="s">
        <v>1134</v>
      </c>
      <c r="DP278" s="16" t="s">
        <v>1134</v>
      </c>
      <c r="DQ278" s="16" t="s">
        <v>1134</v>
      </c>
      <c r="DR278" s="16" t="s">
        <v>1134</v>
      </c>
      <c r="DS278" s="16" t="s">
        <v>1134</v>
      </c>
      <c r="DT278" s="16" t="s">
        <v>1134</v>
      </c>
      <c r="DU278" s="16" t="s">
        <v>1134</v>
      </c>
      <c r="DV278" s="16" t="s">
        <v>1134</v>
      </c>
      <c r="DW278" s="16" t="s">
        <v>1134</v>
      </c>
      <c r="DX278" s="16" t="s">
        <v>1134</v>
      </c>
      <c r="DY278" s="16" t="s">
        <v>1134</v>
      </c>
      <c r="DZ278" s="16" t="s">
        <v>1134</v>
      </c>
      <c r="EA278" s="16" t="s">
        <v>1134</v>
      </c>
      <c r="EB278" s="16" t="s">
        <v>1134</v>
      </c>
      <c r="EC278" s="16" t="s">
        <v>1134</v>
      </c>
      <c r="ED278" s="16" t="s">
        <v>1134</v>
      </c>
      <c r="EE278" s="16" t="s">
        <v>1134</v>
      </c>
      <c r="EF278" s="16" t="s">
        <v>1134</v>
      </c>
      <c r="EG278" s="16" t="s">
        <v>1134</v>
      </c>
      <c r="EH278" s="16" t="s">
        <v>1134</v>
      </c>
      <c r="EI278" s="16" t="s">
        <v>1134</v>
      </c>
      <c r="EJ278" s="16" t="s">
        <v>1134</v>
      </c>
      <c r="EK278" s="16" t="s">
        <v>1134</v>
      </c>
      <c r="EL278" s="16" t="s">
        <v>1134</v>
      </c>
      <c r="EM278" s="16" t="s">
        <v>1134</v>
      </c>
      <c r="EN278" s="16" t="s">
        <v>1134</v>
      </c>
      <c r="EO278" s="16" t="s">
        <v>1134</v>
      </c>
      <c r="EP278" s="16" t="s">
        <v>1134</v>
      </c>
      <c r="EQ278" s="16" t="s">
        <v>1134</v>
      </c>
      <c r="ER278" s="16" t="s">
        <v>1134</v>
      </c>
      <c r="ES278" s="16" t="s">
        <v>1134</v>
      </c>
      <c r="ET278" s="16" t="s">
        <v>1134</v>
      </c>
      <c r="EU278" s="16" t="s">
        <v>1134</v>
      </c>
      <c r="EV278" s="16" t="s">
        <v>1134</v>
      </c>
      <c r="EW278" s="16" t="s">
        <v>1134</v>
      </c>
      <c r="EX278" s="16" t="s">
        <v>1134</v>
      </c>
      <c r="EY278" s="16" t="s">
        <v>1134</v>
      </c>
      <c r="EZ278" s="16" t="s">
        <v>1134</v>
      </c>
      <c r="FA278" s="16" t="s">
        <v>1134</v>
      </c>
      <c r="FB278" s="16" t="s">
        <v>1134</v>
      </c>
      <c r="FC278" s="16" t="s">
        <v>1134</v>
      </c>
      <c r="FD278" s="16" t="s">
        <v>1134</v>
      </c>
      <c r="FE278" s="16" t="s">
        <v>1134</v>
      </c>
      <c r="FF278" s="16" t="s">
        <v>1134</v>
      </c>
      <c r="FG278" s="16" t="s">
        <v>1134</v>
      </c>
      <c r="FH278" s="16" t="s">
        <v>1134</v>
      </c>
      <c r="FI278" s="16" t="s">
        <v>1134</v>
      </c>
      <c r="FJ278" s="16" t="s">
        <v>1134</v>
      </c>
      <c r="FK278" s="16" t="s">
        <v>1134</v>
      </c>
      <c r="FL278" s="16" t="s">
        <v>1134</v>
      </c>
      <c r="FM278" s="16" t="s">
        <v>1134</v>
      </c>
      <c r="FN278" s="16" t="s">
        <v>1134</v>
      </c>
      <c r="FO278" s="16" t="s">
        <v>1134</v>
      </c>
      <c r="FP278" s="16" t="s">
        <v>1134</v>
      </c>
      <c r="FQ278" s="16" t="s">
        <v>1134</v>
      </c>
      <c r="FR278" s="16" t="s">
        <v>1134</v>
      </c>
      <c r="FS278" s="16" t="s">
        <v>1134</v>
      </c>
      <c r="FT278" s="16" t="s">
        <v>1134</v>
      </c>
      <c r="FU278" s="16" t="s">
        <v>1134</v>
      </c>
      <c r="FV278" s="16" t="s">
        <v>1134</v>
      </c>
      <c r="FW278" s="16" t="s">
        <v>1134</v>
      </c>
      <c r="FX278" s="16" t="s">
        <v>1134</v>
      </c>
      <c r="FY278" s="16" t="s">
        <v>1134</v>
      </c>
      <c r="FZ278" s="16" t="s">
        <v>1134</v>
      </c>
      <c r="GA278" s="16" t="s">
        <v>1134</v>
      </c>
      <c r="GB278" s="16" t="s">
        <v>1134</v>
      </c>
      <c r="GC278" s="16" t="s">
        <v>1134</v>
      </c>
      <c r="GD278" s="16" t="s">
        <v>1134</v>
      </c>
      <c r="GE278" s="16" t="s">
        <v>1134</v>
      </c>
      <c r="GF278" s="16" t="s">
        <v>1134</v>
      </c>
      <c r="GG278" s="16" t="s">
        <v>1134</v>
      </c>
      <c r="GH278" s="16" t="s">
        <v>1134</v>
      </c>
      <c r="GI278" s="16" t="s">
        <v>1134</v>
      </c>
      <c r="GJ278" s="16" t="s">
        <v>1134</v>
      </c>
      <c r="GK278" s="16" t="s">
        <v>1134</v>
      </c>
      <c r="GL278" s="16" t="s">
        <v>1134</v>
      </c>
      <c r="GM278" s="16" t="s">
        <v>1134</v>
      </c>
      <c r="GN278" s="16" t="s">
        <v>1134</v>
      </c>
      <c r="GO278" s="16" t="s">
        <v>1134</v>
      </c>
      <c r="GP278" s="16" t="s">
        <v>1134</v>
      </c>
      <c r="GQ278" s="16" t="s">
        <v>1134</v>
      </c>
      <c r="GR278" s="16" t="s">
        <v>1134</v>
      </c>
      <c r="GS278" s="16" t="s">
        <v>1134</v>
      </c>
      <c r="GT278" s="16" t="s">
        <v>1134</v>
      </c>
      <c r="GU278" s="16" t="s">
        <v>1134</v>
      </c>
      <c r="GV278" s="16" t="s">
        <v>1134</v>
      </c>
      <c r="GW278" s="16" t="s">
        <v>1134</v>
      </c>
      <c r="GX278" s="16" t="s">
        <v>1134</v>
      </c>
      <c r="GY278" s="16" t="s">
        <v>1134</v>
      </c>
      <c r="GZ278" s="16" t="s">
        <v>1134</v>
      </c>
      <c r="HA278" s="16" t="s">
        <v>1134</v>
      </c>
      <c r="HB278" s="16" t="s">
        <v>1134</v>
      </c>
      <c r="HC278" s="16" t="s">
        <v>1134</v>
      </c>
      <c r="HD278" s="16" t="s">
        <v>1134</v>
      </c>
      <c r="HE278" s="16" t="s">
        <v>1134</v>
      </c>
      <c r="HF278" s="16" t="s">
        <v>1134</v>
      </c>
      <c r="HG278" s="16" t="s">
        <v>1134</v>
      </c>
      <c r="HH278" s="16" t="s">
        <v>1134</v>
      </c>
      <c r="HI278" s="16" t="s">
        <v>1134</v>
      </c>
      <c r="HJ278" s="16" t="s">
        <v>1134</v>
      </c>
      <c r="HK278" s="16" t="s">
        <v>1134</v>
      </c>
      <c r="HL278" s="16" t="s">
        <v>1134</v>
      </c>
      <c r="HM278" s="16" t="s">
        <v>1134</v>
      </c>
      <c r="HN278" s="16" t="s">
        <v>1134</v>
      </c>
      <c r="HO278" s="16" t="s">
        <v>1134</v>
      </c>
      <c r="HP278" s="16" t="s">
        <v>1134</v>
      </c>
      <c r="HQ278" s="16" t="s">
        <v>1134</v>
      </c>
      <c r="HR278" s="16" t="s">
        <v>1134</v>
      </c>
      <c r="HS278" s="16" t="s">
        <v>1134</v>
      </c>
      <c r="HT278" s="16" t="s">
        <v>1134</v>
      </c>
      <c r="HU278" s="16" t="s">
        <v>1134</v>
      </c>
      <c r="HV278" s="16" t="s">
        <v>1134</v>
      </c>
      <c r="HW278" s="16" t="s">
        <v>1134</v>
      </c>
      <c r="HX278" s="16" t="s">
        <v>1134</v>
      </c>
      <c r="HY278" s="16" t="s">
        <v>1134</v>
      </c>
      <c r="HZ278" s="16" t="s">
        <v>1134</v>
      </c>
      <c r="IA278" s="16" t="s">
        <v>1134</v>
      </c>
      <c r="IB278" s="16" t="s">
        <v>1134</v>
      </c>
      <c r="IC278" s="16" t="s">
        <v>1134</v>
      </c>
      <c r="ID278" s="16" t="s">
        <v>1134</v>
      </c>
      <c r="IE278" s="16" t="s">
        <v>1134</v>
      </c>
      <c r="IF278" s="16" t="s">
        <v>1134</v>
      </c>
      <c r="IG278" s="16" t="s">
        <v>1134</v>
      </c>
      <c r="IH278" s="16" t="s">
        <v>1134</v>
      </c>
      <c r="II278" s="16" t="s">
        <v>1134</v>
      </c>
      <c r="IJ278" s="16" t="s">
        <v>1134</v>
      </c>
      <c r="IK278" s="16" t="s">
        <v>1134</v>
      </c>
      <c r="IL278" s="16" t="s">
        <v>1134</v>
      </c>
      <c r="IM278" s="16" t="s">
        <v>1134</v>
      </c>
      <c r="IN278" s="16" t="s">
        <v>1134</v>
      </c>
    </row>
    <row r="279" spans="3:248" ht="16.5" thickBot="1">
      <c r="C279" s="14" t="s">
        <v>1038</v>
      </c>
      <c r="D279" s="14" t="s">
        <v>1039</v>
      </c>
      <c r="E279" s="15" t="s">
        <v>201</v>
      </c>
      <c r="F279" s="16" t="s">
        <v>1134</v>
      </c>
      <c r="G279" s="16">
        <v>144.86922100000001</v>
      </c>
      <c r="H279" s="16" t="s">
        <v>1134</v>
      </c>
      <c r="I279" s="16" t="s">
        <v>1134</v>
      </c>
      <c r="J279" s="16" t="s">
        <v>1134</v>
      </c>
      <c r="K279" s="16">
        <v>151.70763299999999</v>
      </c>
      <c r="L279" s="16" t="s">
        <v>1134</v>
      </c>
      <c r="M279" s="16" t="s">
        <v>1134</v>
      </c>
      <c r="N279" s="16" t="s">
        <v>1134</v>
      </c>
      <c r="O279" s="16" t="s">
        <v>1134</v>
      </c>
      <c r="P279" s="16" t="s">
        <v>1134</v>
      </c>
      <c r="Q279" s="16" t="s">
        <v>1134</v>
      </c>
      <c r="R279" s="16">
        <v>150.33769288235294</v>
      </c>
      <c r="S279" s="16" t="s">
        <v>1134</v>
      </c>
      <c r="T279" s="16" t="s">
        <v>1134</v>
      </c>
      <c r="U279" s="16" t="s">
        <v>1134</v>
      </c>
      <c r="V279" s="16" t="s">
        <v>1134</v>
      </c>
      <c r="W279" s="16" t="s">
        <v>1134</v>
      </c>
      <c r="X279" s="16" t="s">
        <v>1134</v>
      </c>
      <c r="Y279" s="16">
        <v>162.17285000000001</v>
      </c>
      <c r="Z279" s="16" t="s">
        <v>1134</v>
      </c>
      <c r="AA279" s="16" t="s">
        <v>1134</v>
      </c>
      <c r="AB279" s="16">
        <v>159.46559659090909</v>
      </c>
      <c r="AC279" s="16" t="s">
        <v>1134</v>
      </c>
      <c r="AD279" s="16" t="s">
        <v>1134</v>
      </c>
      <c r="AE279" s="16" t="s">
        <v>1134</v>
      </c>
      <c r="AF279" s="16" t="s">
        <v>1134</v>
      </c>
      <c r="AG279" s="16">
        <v>157.68860649999999</v>
      </c>
      <c r="AH279" s="16" t="s">
        <v>1134</v>
      </c>
      <c r="AI279" s="16">
        <v>158.32613600000002</v>
      </c>
      <c r="AJ279" s="16" t="s">
        <v>1134</v>
      </c>
      <c r="AK279" s="16" t="s">
        <v>1134</v>
      </c>
      <c r="AL279" s="16" t="s">
        <v>1134</v>
      </c>
      <c r="AM279" s="16">
        <v>147.25395</v>
      </c>
      <c r="AN279" s="16">
        <v>145.526805</v>
      </c>
      <c r="AO279" s="16">
        <v>769.35672</v>
      </c>
      <c r="AP279" s="16" t="s">
        <v>1134</v>
      </c>
      <c r="AQ279" s="16" t="s">
        <v>1134</v>
      </c>
      <c r="AR279" s="16" t="s">
        <v>1134</v>
      </c>
      <c r="AS279" s="16" t="s">
        <v>1134</v>
      </c>
      <c r="AT279" s="16" t="s">
        <v>1134</v>
      </c>
      <c r="AU279" s="16" t="s">
        <v>1134</v>
      </c>
      <c r="AV279" s="16" t="s">
        <v>1134</v>
      </c>
      <c r="AW279" s="16" t="s">
        <v>1134</v>
      </c>
      <c r="AX279" s="16" t="s">
        <v>1134</v>
      </c>
      <c r="AY279" s="16" t="s">
        <v>1134</v>
      </c>
      <c r="AZ279" s="16" t="s">
        <v>1134</v>
      </c>
      <c r="BA279" s="16">
        <v>151.45408399999999</v>
      </c>
      <c r="BB279" s="16" t="s">
        <v>1134</v>
      </c>
      <c r="BC279" s="16" t="s">
        <v>1134</v>
      </c>
      <c r="BD279" s="16">
        <v>151.301592</v>
      </c>
      <c r="BE279" s="16" t="s">
        <v>1134</v>
      </c>
      <c r="BF279" s="16" t="s">
        <v>1134</v>
      </c>
      <c r="BG279" s="16" t="s">
        <v>1134</v>
      </c>
      <c r="BH279" s="16" t="s">
        <v>1134</v>
      </c>
      <c r="BI279" s="16">
        <v>144.91157399999997</v>
      </c>
      <c r="BJ279" s="16" t="s">
        <v>1134</v>
      </c>
      <c r="BK279" s="16" t="s">
        <v>1134</v>
      </c>
      <c r="BL279" s="16" t="s">
        <v>1134</v>
      </c>
      <c r="BM279" s="16" t="s">
        <v>1134</v>
      </c>
      <c r="BN279" s="16" t="s">
        <v>1134</v>
      </c>
      <c r="BO279" s="16">
        <v>148.70561549999999</v>
      </c>
      <c r="BP279" s="16" t="s">
        <v>1134</v>
      </c>
      <c r="BQ279" s="16" t="s">
        <v>1134</v>
      </c>
      <c r="BR279" s="16" t="s">
        <v>1134</v>
      </c>
      <c r="BS279" s="16">
        <v>160.03923</v>
      </c>
      <c r="BT279" s="16" t="s">
        <v>1134</v>
      </c>
      <c r="BU279" s="16" t="s">
        <v>1134</v>
      </c>
      <c r="BV279" s="16" t="s">
        <v>1134</v>
      </c>
      <c r="BW279" s="16" t="s">
        <v>1134</v>
      </c>
      <c r="BX279" s="16" t="s">
        <v>1134</v>
      </c>
      <c r="BY279" s="16" t="s">
        <v>1134</v>
      </c>
      <c r="BZ279" s="16" t="s">
        <v>1134</v>
      </c>
      <c r="CA279" s="16" t="s">
        <v>1134</v>
      </c>
      <c r="CB279" s="16" t="s">
        <v>1134</v>
      </c>
      <c r="CC279" s="16" t="s">
        <v>1134</v>
      </c>
      <c r="CD279" s="16">
        <v>162.37181999999999</v>
      </c>
      <c r="CE279" s="16" t="s">
        <v>1134</v>
      </c>
      <c r="CF279" s="16" t="s">
        <v>1134</v>
      </c>
      <c r="CG279" s="16" t="s">
        <v>1134</v>
      </c>
      <c r="CH279" s="16" t="s">
        <v>1134</v>
      </c>
      <c r="CI279" s="16" t="s">
        <v>1134</v>
      </c>
      <c r="CJ279" s="16">
        <v>149.10099049999997</v>
      </c>
      <c r="CK279" s="16" t="s">
        <v>1134</v>
      </c>
      <c r="CL279" s="16" t="s">
        <v>1134</v>
      </c>
      <c r="CM279" s="16" t="s">
        <v>1134</v>
      </c>
      <c r="CN279" s="16" t="s">
        <v>1134</v>
      </c>
      <c r="CO279" s="16" t="s">
        <v>1134</v>
      </c>
      <c r="CP279" s="16" t="s">
        <v>1134</v>
      </c>
      <c r="CQ279" s="16" t="s">
        <v>1134</v>
      </c>
      <c r="CR279" s="16" t="s">
        <v>1134</v>
      </c>
      <c r="CS279" s="16" t="s">
        <v>1134</v>
      </c>
      <c r="CT279" s="16">
        <v>131.78490000000002</v>
      </c>
      <c r="CU279" s="16">
        <v>132.13499253658455</v>
      </c>
      <c r="CV279" s="16" t="s">
        <v>1134</v>
      </c>
      <c r="CW279" s="16" t="s">
        <v>1134</v>
      </c>
      <c r="CX279" s="16" t="s">
        <v>1134</v>
      </c>
      <c r="CY279" s="16" t="s">
        <v>1134</v>
      </c>
      <c r="CZ279" s="16" t="s">
        <v>1134</v>
      </c>
      <c r="DA279" s="16" t="s">
        <v>1134</v>
      </c>
      <c r="DB279" s="16" t="s">
        <v>1134</v>
      </c>
      <c r="DC279" s="16" t="s">
        <v>1134</v>
      </c>
      <c r="DD279" s="16" t="s">
        <v>1134</v>
      </c>
      <c r="DE279" s="16" t="s">
        <v>1134</v>
      </c>
      <c r="DF279" s="16" t="s">
        <v>1134</v>
      </c>
      <c r="DG279" s="16" t="s">
        <v>1134</v>
      </c>
      <c r="DH279" s="16" t="s">
        <v>1134</v>
      </c>
      <c r="DI279" s="16" t="s">
        <v>1134</v>
      </c>
      <c r="DJ279" s="16" t="s">
        <v>1134</v>
      </c>
      <c r="DK279" s="16" t="s">
        <v>1134</v>
      </c>
      <c r="DL279" s="16" t="s">
        <v>1134</v>
      </c>
      <c r="DM279" s="16" t="s">
        <v>1134</v>
      </c>
      <c r="DN279" s="16" t="s">
        <v>1134</v>
      </c>
      <c r="DO279" s="16" t="s">
        <v>1134</v>
      </c>
      <c r="DP279" s="16" t="s">
        <v>1134</v>
      </c>
      <c r="DQ279" s="16" t="s">
        <v>1134</v>
      </c>
      <c r="DR279" s="16" t="s">
        <v>1134</v>
      </c>
      <c r="DS279" s="16" t="s">
        <v>1134</v>
      </c>
      <c r="DT279" s="16" t="s">
        <v>1134</v>
      </c>
      <c r="DU279" s="16" t="s">
        <v>1134</v>
      </c>
      <c r="DV279" s="16" t="s">
        <v>1134</v>
      </c>
      <c r="DW279" s="16">
        <v>137.495915</v>
      </c>
      <c r="DX279" s="16" t="s">
        <v>1134</v>
      </c>
      <c r="DY279" s="16" t="s">
        <v>1134</v>
      </c>
      <c r="DZ279" s="16" t="s">
        <v>1134</v>
      </c>
      <c r="EA279" s="16" t="s">
        <v>1134</v>
      </c>
      <c r="EB279" s="16" t="s">
        <v>1134</v>
      </c>
      <c r="EC279" s="16">
        <v>138.75471000000002</v>
      </c>
      <c r="ED279" s="16">
        <v>136.70667</v>
      </c>
      <c r="EE279" s="16" t="s">
        <v>1134</v>
      </c>
      <c r="EF279" s="16" t="s">
        <v>1134</v>
      </c>
      <c r="EG279" s="16" t="s">
        <v>1134</v>
      </c>
      <c r="EH279" s="16" t="s">
        <v>1134</v>
      </c>
      <c r="EI279" s="16" t="s">
        <v>1134</v>
      </c>
      <c r="EJ279" s="16" t="s">
        <v>1134</v>
      </c>
      <c r="EK279" s="16" t="s">
        <v>1134</v>
      </c>
      <c r="EL279" s="16" t="s">
        <v>1134</v>
      </c>
      <c r="EM279" s="16" t="s">
        <v>1134</v>
      </c>
      <c r="EN279" s="16">
        <v>129.42358000000002</v>
      </c>
      <c r="EO279" s="16" t="s">
        <v>1134</v>
      </c>
      <c r="EP279" s="16" t="s">
        <v>1134</v>
      </c>
      <c r="EQ279" s="16" t="s">
        <v>1134</v>
      </c>
      <c r="ER279" s="16" t="s">
        <v>1134</v>
      </c>
      <c r="ES279" s="16" t="s">
        <v>1134</v>
      </c>
      <c r="ET279" s="16" t="s">
        <v>1134</v>
      </c>
      <c r="EU279" s="16" t="s">
        <v>1134</v>
      </c>
      <c r="EV279" s="16" t="s">
        <v>1134</v>
      </c>
      <c r="EW279" s="16" t="s">
        <v>1134</v>
      </c>
      <c r="EX279" s="16" t="s">
        <v>1134</v>
      </c>
      <c r="EY279" s="16">
        <v>132.84376</v>
      </c>
      <c r="EZ279" s="16" t="s">
        <v>1134</v>
      </c>
      <c r="FA279" s="16" t="s">
        <v>1134</v>
      </c>
      <c r="FB279" s="16" t="s">
        <v>1134</v>
      </c>
      <c r="FC279" s="16" t="s">
        <v>1134</v>
      </c>
      <c r="FD279" s="16">
        <v>138.46545</v>
      </c>
      <c r="FE279" s="16" t="s">
        <v>1134</v>
      </c>
      <c r="FF279" s="16">
        <v>135.40474499999999</v>
      </c>
      <c r="FG279" s="16" t="s">
        <v>1134</v>
      </c>
      <c r="FH279" s="16" t="s">
        <v>1134</v>
      </c>
      <c r="FI279" s="16" t="s">
        <v>1134</v>
      </c>
      <c r="FJ279" s="16" t="s">
        <v>1134</v>
      </c>
      <c r="FK279" s="16">
        <v>136.60399999999998</v>
      </c>
      <c r="FL279" s="16" t="s">
        <v>1134</v>
      </c>
      <c r="FM279" s="16" t="s">
        <v>1134</v>
      </c>
      <c r="FN279" s="16" t="s">
        <v>1134</v>
      </c>
      <c r="FO279" s="16" t="s">
        <v>1134</v>
      </c>
      <c r="FP279" s="16" t="s">
        <v>1134</v>
      </c>
      <c r="FQ279" s="16" t="s">
        <v>1134</v>
      </c>
      <c r="FR279" s="16" t="s">
        <v>1134</v>
      </c>
      <c r="FS279" s="16">
        <v>127.11460299999999</v>
      </c>
      <c r="FT279" s="16" t="s">
        <v>1134</v>
      </c>
      <c r="FU279" s="16" t="s">
        <v>1134</v>
      </c>
      <c r="FV279" s="16" t="s">
        <v>1134</v>
      </c>
      <c r="FW279" s="16" t="s">
        <v>1134</v>
      </c>
      <c r="FX279" s="16" t="s">
        <v>1134</v>
      </c>
      <c r="FY279" s="16" t="s">
        <v>1134</v>
      </c>
      <c r="FZ279" s="16" t="s">
        <v>1134</v>
      </c>
      <c r="GA279" s="16" t="s">
        <v>1134</v>
      </c>
      <c r="GB279" s="16" t="s">
        <v>1134</v>
      </c>
      <c r="GC279" s="16" t="s">
        <v>1134</v>
      </c>
      <c r="GD279" s="16" t="s">
        <v>1134</v>
      </c>
      <c r="GE279" s="16" t="s">
        <v>1134</v>
      </c>
      <c r="GF279" s="16" t="s">
        <v>1134</v>
      </c>
      <c r="GG279" s="16" t="s">
        <v>1134</v>
      </c>
      <c r="GH279" s="16">
        <v>135.11337599999999</v>
      </c>
      <c r="GI279" s="16" t="s">
        <v>1134</v>
      </c>
      <c r="GJ279" s="16" t="s">
        <v>1134</v>
      </c>
      <c r="GK279" s="16" t="s">
        <v>1134</v>
      </c>
      <c r="GL279" s="16">
        <v>129.651984</v>
      </c>
      <c r="GM279" s="16">
        <v>132.11721</v>
      </c>
      <c r="GN279" s="16">
        <v>131.59211999999999</v>
      </c>
      <c r="GO279" s="16" t="s">
        <v>1134</v>
      </c>
      <c r="GP279" s="16" t="s">
        <v>1134</v>
      </c>
      <c r="GQ279" s="16" t="s">
        <v>1134</v>
      </c>
      <c r="GR279" s="16" t="s">
        <v>1134</v>
      </c>
      <c r="GS279" s="16" t="s">
        <v>1134</v>
      </c>
      <c r="GT279" s="16" t="s">
        <v>1134</v>
      </c>
      <c r="GU279" s="16" t="s">
        <v>1134</v>
      </c>
      <c r="GV279" s="16" t="s">
        <v>1134</v>
      </c>
      <c r="GW279" s="16" t="s">
        <v>1134</v>
      </c>
      <c r="GX279" s="16" t="s">
        <v>1134</v>
      </c>
      <c r="GY279" s="16" t="s">
        <v>1134</v>
      </c>
      <c r="GZ279" s="16" t="s">
        <v>1134</v>
      </c>
      <c r="HA279" s="16" t="s">
        <v>1134</v>
      </c>
      <c r="HB279" s="16" t="s">
        <v>1134</v>
      </c>
      <c r="HC279" s="16" t="s">
        <v>1134</v>
      </c>
      <c r="HD279" s="16" t="s">
        <v>1134</v>
      </c>
      <c r="HE279" s="16" t="s">
        <v>1134</v>
      </c>
      <c r="HF279" s="16">
        <v>128.11684149999999</v>
      </c>
      <c r="HG279" s="16" t="s">
        <v>1134</v>
      </c>
      <c r="HH279" s="16">
        <v>127.97408129999998</v>
      </c>
      <c r="HI279" s="16" t="s">
        <v>1134</v>
      </c>
      <c r="HJ279" s="16" t="s">
        <v>1134</v>
      </c>
      <c r="HK279" s="16" t="s">
        <v>1134</v>
      </c>
      <c r="HL279" s="16" t="s">
        <v>1134</v>
      </c>
      <c r="HM279" s="16" t="s">
        <v>1134</v>
      </c>
      <c r="HN279" s="16" t="s">
        <v>1134</v>
      </c>
      <c r="HO279" s="16">
        <v>117.50499600000001</v>
      </c>
      <c r="HP279" s="16" t="s">
        <v>1134</v>
      </c>
      <c r="HQ279" s="16" t="s">
        <v>1134</v>
      </c>
      <c r="HR279" s="16" t="s">
        <v>1134</v>
      </c>
      <c r="HS279" s="16">
        <v>123.00522000000001</v>
      </c>
      <c r="HT279" s="16" t="s">
        <v>1134</v>
      </c>
      <c r="HU279" s="16">
        <v>136.71012000000002</v>
      </c>
      <c r="HV279" s="16" t="s">
        <v>1134</v>
      </c>
      <c r="HW279" s="16" t="s">
        <v>1134</v>
      </c>
      <c r="HX279" s="16">
        <v>132.43246500000001</v>
      </c>
      <c r="HY279" s="16" t="s">
        <v>1134</v>
      </c>
      <c r="HZ279" s="16" t="s">
        <v>1134</v>
      </c>
      <c r="IA279" s="16" t="s">
        <v>1134</v>
      </c>
      <c r="IB279" s="16">
        <v>130.99797949999999</v>
      </c>
      <c r="IC279" s="16" t="s">
        <v>1134</v>
      </c>
      <c r="ID279" s="16" t="s">
        <v>1134</v>
      </c>
      <c r="IE279" s="16" t="s">
        <v>1134</v>
      </c>
      <c r="IF279" s="16" t="s">
        <v>1134</v>
      </c>
      <c r="IG279" s="16">
        <v>135.87896000000001</v>
      </c>
      <c r="IH279" s="16" t="s">
        <v>1134</v>
      </c>
      <c r="II279" s="16">
        <v>130.72631749999999</v>
      </c>
      <c r="IJ279" s="16">
        <v>128.6863875</v>
      </c>
      <c r="IK279" s="16" t="s">
        <v>1134</v>
      </c>
      <c r="IL279" s="16" t="s">
        <v>1134</v>
      </c>
      <c r="IM279" s="16" t="s">
        <v>1134</v>
      </c>
      <c r="IN279" s="16" t="s">
        <v>1134</v>
      </c>
    </row>
    <row r="280" spans="3:248" ht="16.5" thickBot="1">
      <c r="C280" s="14" t="s">
        <v>1040</v>
      </c>
      <c r="D280" s="14" t="s">
        <v>1041</v>
      </c>
      <c r="E280" s="15" t="s">
        <v>201</v>
      </c>
      <c r="F280" s="16" t="s">
        <v>1134</v>
      </c>
      <c r="G280" s="16" t="s">
        <v>1134</v>
      </c>
      <c r="H280" s="16" t="s">
        <v>1134</v>
      </c>
      <c r="I280" s="16" t="s">
        <v>1134</v>
      </c>
      <c r="J280" s="16" t="s">
        <v>1134</v>
      </c>
      <c r="K280" s="16" t="s">
        <v>1134</v>
      </c>
      <c r="L280" s="16" t="s">
        <v>1134</v>
      </c>
      <c r="M280" s="16" t="s">
        <v>1134</v>
      </c>
      <c r="N280" s="16" t="s">
        <v>1134</v>
      </c>
      <c r="O280" s="16" t="s">
        <v>1134</v>
      </c>
      <c r="P280" s="16" t="s">
        <v>1134</v>
      </c>
      <c r="Q280" s="16" t="s">
        <v>1134</v>
      </c>
      <c r="R280" s="16" t="s">
        <v>1134</v>
      </c>
      <c r="S280" s="16" t="s">
        <v>1134</v>
      </c>
      <c r="T280" s="16" t="s">
        <v>1134</v>
      </c>
      <c r="U280" s="16" t="s">
        <v>1134</v>
      </c>
      <c r="V280" s="16" t="s">
        <v>1134</v>
      </c>
      <c r="W280" s="16" t="s">
        <v>1134</v>
      </c>
      <c r="X280" s="16" t="s">
        <v>1134</v>
      </c>
      <c r="Y280" s="16" t="s">
        <v>1134</v>
      </c>
      <c r="Z280" s="16" t="s">
        <v>1134</v>
      </c>
      <c r="AA280" s="16" t="s">
        <v>1134</v>
      </c>
      <c r="AB280" s="16" t="s">
        <v>1134</v>
      </c>
      <c r="AC280" s="16" t="s">
        <v>1134</v>
      </c>
      <c r="AD280" s="16" t="s">
        <v>1134</v>
      </c>
      <c r="AE280" s="16" t="s">
        <v>1134</v>
      </c>
      <c r="AF280" s="16" t="s">
        <v>1134</v>
      </c>
      <c r="AG280" s="16" t="s">
        <v>1134</v>
      </c>
      <c r="AH280" s="16" t="s">
        <v>1134</v>
      </c>
      <c r="AI280" s="16" t="s">
        <v>1134</v>
      </c>
      <c r="AJ280" s="16" t="s">
        <v>1134</v>
      </c>
      <c r="AK280" s="16" t="s">
        <v>1134</v>
      </c>
      <c r="AL280" s="16" t="s">
        <v>1134</v>
      </c>
      <c r="AM280" s="16" t="s">
        <v>1134</v>
      </c>
      <c r="AN280" s="16" t="s">
        <v>1134</v>
      </c>
      <c r="AO280" s="16" t="s">
        <v>1134</v>
      </c>
      <c r="AP280" s="16" t="s">
        <v>1134</v>
      </c>
      <c r="AQ280" s="16" t="s">
        <v>1134</v>
      </c>
      <c r="AR280" s="16" t="s">
        <v>1134</v>
      </c>
      <c r="AS280" s="16" t="s">
        <v>1134</v>
      </c>
      <c r="AT280" s="16" t="s">
        <v>1134</v>
      </c>
      <c r="AU280" s="16" t="s">
        <v>1134</v>
      </c>
      <c r="AV280" s="16" t="s">
        <v>1134</v>
      </c>
      <c r="AW280" s="16" t="s">
        <v>1134</v>
      </c>
      <c r="AX280" s="16" t="s">
        <v>1134</v>
      </c>
      <c r="AY280" s="16" t="s">
        <v>1134</v>
      </c>
      <c r="AZ280" s="16" t="s">
        <v>1134</v>
      </c>
      <c r="BA280" s="16" t="s">
        <v>1134</v>
      </c>
      <c r="BB280" s="16" t="s">
        <v>1134</v>
      </c>
      <c r="BC280" s="16" t="s">
        <v>1134</v>
      </c>
      <c r="BD280" s="16" t="s">
        <v>1134</v>
      </c>
      <c r="BE280" s="16" t="s">
        <v>1134</v>
      </c>
      <c r="BF280" s="16" t="s">
        <v>1134</v>
      </c>
      <c r="BG280" s="16" t="s">
        <v>1134</v>
      </c>
      <c r="BH280" s="16" t="s">
        <v>1134</v>
      </c>
      <c r="BI280" s="16" t="s">
        <v>1134</v>
      </c>
      <c r="BJ280" s="16" t="s">
        <v>1134</v>
      </c>
      <c r="BK280" s="16" t="s">
        <v>1134</v>
      </c>
      <c r="BL280" s="16" t="s">
        <v>1134</v>
      </c>
      <c r="BM280" s="16" t="s">
        <v>1134</v>
      </c>
      <c r="BN280" s="16" t="s">
        <v>1134</v>
      </c>
      <c r="BO280" s="16" t="s">
        <v>1134</v>
      </c>
      <c r="BP280" s="16" t="s">
        <v>1134</v>
      </c>
      <c r="BQ280" s="16" t="s">
        <v>1134</v>
      </c>
      <c r="BR280" s="16" t="s">
        <v>1134</v>
      </c>
      <c r="BS280" s="16" t="s">
        <v>1134</v>
      </c>
      <c r="BT280" s="16" t="s">
        <v>1134</v>
      </c>
      <c r="BU280" s="16" t="s">
        <v>1134</v>
      </c>
      <c r="BV280" s="16" t="s">
        <v>1134</v>
      </c>
      <c r="BW280" s="16" t="s">
        <v>1134</v>
      </c>
      <c r="BX280" s="16" t="s">
        <v>1134</v>
      </c>
      <c r="BY280" s="16" t="s">
        <v>1134</v>
      </c>
      <c r="BZ280" s="16" t="s">
        <v>1134</v>
      </c>
      <c r="CA280" s="16" t="s">
        <v>1134</v>
      </c>
      <c r="CB280" s="16" t="s">
        <v>1134</v>
      </c>
      <c r="CC280" s="16" t="s">
        <v>1134</v>
      </c>
      <c r="CD280" s="16" t="s">
        <v>1134</v>
      </c>
      <c r="CE280" s="16" t="s">
        <v>1134</v>
      </c>
      <c r="CF280" s="16" t="s">
        <v>1134</v>
      </c>
      <c r="CG280" s="16" t="s">
        <v>1134</v>
      </c>
      <c r="CH280" s="16" t="s">
        <v>1134</v>
      </c>
      <c r="CI280" s="16" t="s">
        <v>1134</v>
      </c>
      <c r="CJ280" s="16" t="s">
        <v>1134</v>
      </c>
      <c r="CK280" s="16" t="s">
        <v>1134</v>
      </c>
      <c r="CL280" s="16" t="s">
        <v>1134</v>
      </c>
      <c r="CM280" s="16" t="s">
        <v>1134</v>
      </c>
      <c r="CN280" s="16" t="s">
        <v>1134</v>
      </c>
      <c r="CO280" s="16" t="s">
        <v>1134</v>
      </c>
      <c r="CP280" s="16" t="s">
        <v>1134</v>
      </c>
      <c r="CQ280" s="16" t="s">
        <v>1134</v>
      </c>
      <c r="CR280" s="16" t="s">
        <v>1134</v>
      </c>
      <c r="CS280" s="16">
        <v>240.98</v>
      </c>
      <c r="CT280" s="16" t="s">
        <v>1134</v>
      </c>
      <c r="CU280" s="16" t="s">
        <v>1134</v>
      </c>
      <c r="CV280" s="16" t="s">
        <v>1134</v>
      </c>
      <c r="CW280" s="16" t="s">
        <v>1134</v>
      </c>
      <c r="CX280" s="16" t="s">
        <v>1134</v>
      </c>
      <c r="CY280" s="16" t="s">
        <v>1134</v>
      </c>
      <c r="CZ280" s="16" t="s">
        <v>1134</v>
      </c>
      <c r="DA280" s="16" t="s">
        <v>1134</v>
      </c>
      <c r="DB280" s="16" t="s">
        <v>1134</v>
      </c>
      <c r="DC280" s="16" t="s">
        <v>1134</v>
      </c>
      <c r="DD280" s="16" t="s">
        <v>1134</v>
      </c>
      <c r="DE280" s="16" t="s">
        <v>1134</v>
      </c>
      <c r="DF280" s="16" t="s">
        <v>1134</v>
      </c>
      <c r="DG280" s="16" t="s">
        <v>1134</v>
      </c>
      <c r="DH280" s="16" t="s">
        <v>1134</v>
      </c>
      <c r="DI280" s="16" t="s">
        <v>1134</v>
      </c>
      <c r="DJ280" s="16" t="s">
        <v>1134</v>
      </c>
      <c r="DK280" s="16" t="s">
        <v>1134</v>
      </c>
      <c r="DL280" s="16" t="s">
        <v>1134</v>
      </c>
      <c r="DM280" s="16" t="s">
        <v>1134</v>
      </c>
      <c r="DN280" s="16" t="s">
        <v>1134</v>
      </c>
      <c r="DO280" s="16" t="s">
        <v>1134</v>
      </c>
      <c r="DP280" s="16" t="s">
        <v>1134</v>
      </c>
      <c r="DQ280" s="16" t="s">
        <v>1134</v>
      </c>
      <c r="DR280" s="16" t="s">
        <v>1134</v>
      </c>
      <c r="DS280" s="16" t="s">
        <v>1134</v>
      </c>
      <c r="DT280" s="16" t="s">
        <v>1134</v>
      </c>
      <c r="DU280" s="16" t="s">
        <v>1134</v>
      </c>
      <c r="DV280" s="16" t="s">
        <v>1134</v>
      </c>
      <c r="DW280" s="16" t="s">
        <v>1134</v>
      </c>
      <c r="DX280" s="16" t="s">
        <v>1134</v>
      </c>
      <c r="DY280" s="16" t="s">
        <v>1134</v>
      </c>
      <c r="DZ280" s="16" t="s">
        <v>1134</v>
      </c>
      <c r="EA280" s="16" t="s">
        <v>1134</v>
      </c>
      <c r="EB280" s="16" t="s">
        <v>1134</v>
      </c>
      <c r="EC280" s="16" t="s">
        <v>1134</v>
      </c>
      <c r="ED280" s="16" t="s">
        <v>1134</v>
      </c>
      <c r="EE280" s="16" t="s">
        <v>1134</v>
      </c>
      <c r="EF280" s="16" t="s">
        <v>1134</v>
      </c>
      <c r="EG280" s="16" t="s">
        <v>1134</v>
      </c>
      <c r="EH280" s="16" t="s">
        <v>1134</v>
      </c>
      <c r="EI280" s="16" t="s">
        <v>1134</v>
      </c>
      <c r="EJ280" s="16" t="s">
        <v>1134</v>
      </c>
      <c r="EK280" s="16" t="s">
        <v>1134</v>
      </c>
      <c r="EL280" s="16" t="s">
        <v>1134</v>
      </c>
      <c r="EM280" s="16" t="s">
        <v>1134</v>
      </c>
      <c r="EN280" s="16" t="s">
        <v>1134</v>
      </c>
      <c r="EO280" s="16" t="s">
        <v>1134</v>
      </c>
      <c r="EP280" s="16" t="s">
        <v>1134</v>
      </c>
      <c r="EQ280" s="16" t="s">
        <v>1134</v>
      </c>
      <c r="ER280" s="16" t="s">
        <v>1134</v>
      </c>
      <c r="ES280" s="16" t="s">
        <v>1134</v>
      </c>
      <c r="ET280" s="16" t="s">
        <v>1134</v>
      </c>
      <c r="EU280" s="16" t="s">
        <v>1134</v>
      </c>
      <c r="EV280" s="16" t="s">
        <v>1134</v>
      </c>
      <c r="EW280" s="16" t="s">
        <v>1134</v>
      </c>
      <c r="EX280" s="16" t="s">
        <v>1134</v>
      </c>
      <c r="EY280" s="16" t="s">
        <v>1134</v>
      </c>
      <c r="EZ280" s="16" t="s">
        <v>1134</v>
      </c>
      <c r="FA280" s="16" t="s">
        <v>1134</v>
      </c>
      <c r="FB280" s="16" t="s">
        <v>1134</v>
      </c>
      <c r="FC280" s="16" t="s">
        <v>1134</v>
      </c>
      <c r="FD280" s="16" t="s">
        <v>1134</v>
      </c>
      <c r="FE280" s="16" t="s">
        <v>1134</v>
      </c>
      <c r="FF280" s="16" t="s">
        <v>1134</v>
      </c>
      <c r="FG280" s="16" t="s">
        <v>1134</v>
      </c>
      <c r="FH280" s="16" t="s">
        <v>1134</v>
      </c>
      <c r="FI280" s="16" t="s">
        <v>1134</v>
      </c>
      <c r="FJ280" s="16" t="s">
        <v>1134</v>
      </c>
      <c r="FK280" s="16" t="s">
        <v>1134</v>
      </c>
      <c r="FL280" s="16" t="s">
        <v>1134</v>
      </c>
      <c r="FM280" s="16" t="s">
        <v>1134</v>
      </c>
      <c r="FN280" s="16" t="s">
        <v>1134</v>
      </c>
      <c r="FO280" s="16" t="s">
        <v>1134</v>
      </c>
      <c r="FP280" s="16" t="s">
        <v>1134</v>
      </c>
      <c r="FQ280" s="16" t="s">
        <v>1134</v>
      </c>
      <c r="FR280" s="16" t="s">
        <v>1134</v>
      </c>
      <c r="FS280" s="16" t="s">
        <v>1134</v>
      </c>
      <c r="FT280" s="16" t="s">
        <v>1134</v>
      </c>
      <c r="FU280" s="16" t="s">
        <v>1134</v>
      </c>
      <c r="FV280" s="16" t="s">
        <v>1134</v>
      </c>
      <c r="FW280" s="16" t="s">
        <v>1134</v>
      </c>
      <c r="FX280" s="16" t="s">
        <v>1134</v>
      </c>
      <c r="FY280" s="16" t="s">
        <v>1134</v>
      </c>
      <c r="FZ280" s="16" t="s">
        <v>1134</v>
      </c>
      <c r="GA280" s="16" t="s">
        <v>1134</v>
      </c>
      <c r="GB280" s="16" t="s">
        <v>1134</v>
      </c>
      <c r="GC280" s="16" t="s">
        <v>1134</v>
      </c>
      <c r="GD280" s="16" t="s">
        <v>1134</v>
      </c>
      <c r="GE280" s="16" t="s">
        <v>1134</v>
      </c>
      <c r="GF280" s="16" t="s">
        <v>1134</v>
      </c>
      <c r="GG280" s="16" t="s">
        <v>1134</v>
      </c>
      <c r="GH280" s="16" t="s">
        <v>1134</v>
      </c>
      <c r="GI280" s="16" t="s">
        <v>1134</v>
      </c>
      <c r="GJ280" s="16" t="s">
        <v>1134</v>
      </c>
      <c r="GK280" s="16" t="s">
        <v>1134</v>
      </c>
      <c r="GL280" s="16" t="s">
        <v>1134</v>
      </c>
      <c r="GM280" s="16" t="s">
        <v>1134</v>
      </c>
      <c r="GN280" s="16" t="s">
        <v>1134</v>
      </c>
      <c r="GO280" s="16" t="s">
        <v>1134</v>
      </c>
      <c r="GP280" s="16" t="s">
        <v>1134</v>
      </c>
      <c r="GQ280" s="16" t="s">
        <v>1134</v>
      </c>
      <c r="GR280" s="16" t="s">
        <v>1134</v>
      </c>
      <c r="GS280" s="16" t="s">
        <v>1134</v>
      </c>
      <c r="GT280" s="16" t="s">
        <v>1134</v>
      </c>
      <c r="GU280" s="16" t="s">
        <v>1134</v>
      </c>
      <c r="GV280" s="16" t="s">
        <v>1134</v>
      </c>
      <c r="GW280" s="16" t="s">
        <v>1134</v>
      </c>
      <c r="GX280" s="16" t="s">
        <v>1134</v>
      </c>
      <c r="GY280" s="16" t="s">
        <v>1134</v>
      </c>
      <c r="GZ280" s="16" t="s">
        <v>1134</v>
      </c>
      <c r="HA280" s="16" t="s">
        <v>1134</v>
      </c>
      <c r="HB280" s="16" t="s">
        <v>1134</v>
      </c>
      <c r="HC280" s="16" t="s">
        <v>1134</v>
      </c>
      <c r="HD280" s="16" t="s">
        <v>1134</v>
      </c>
      <c r="HE280" s="16" t="s">
        <v>1134</v>
      </c>
      <c r="HF280" s="16" t="s">
        <v>1134</v>
      </c>
      <c r="HG280" s="16" t="s">
        <v>1134</v>
      </c>
      <c r="HH280" s="16" t="s">
        <v>1134</v>
      </c>
      <c r="HI280" s="16" t="s">
        <v>1134</v>
      </c>
      <c r="HJ280" s="16" t="s">
        <v>1134</v>
      </c>
      <c r="HK280" s="16" t="s">
        <v>1134</v>
      </c>
      <c r="HL280" s="16" t="s">
        <v>1134</v>
      </c>
      <c r="HM280" s="16" t="s">
        <v>1134</v>
      </c>
      <c r="HN280" s="16" t="s">
        <v>1134</v>
      </c>
      <c r="HO280" s="16" t="s">
        <v>1134</v>
      </c>
      <c r="HP280" s="16" t="s">
        <v>1134</v>
      </c>
      <c r="HQ280" s="16" t="s">
        <v>1134</v>
      </c>
      <c r="HR280" s="16" t="s">
        <v>1134</v>
      </c>
      <c r="HS280" s="16" t="s">
        <v>1134</v>
      </c>
      <c r="HT280" s="16" t="s">
        <v>1134</v>
      </c>
      <c r="HU280" s="16" t="s">
        <v>1134</v>
      </c>
      <c r="HV280" s="16" t="s">
        <v>1134</v>
      </c>
      <c r="HW280" s="16" t="s">
        <v>1134</v>
      </c>
      <c r="HX280" s="16" t="s">
        <v>1134</v>
      </c>
      <c r="HY280" s="16" t="s">
        <v>1134</v>
      </c>
      <c r="HZ280" s="16" t="s">
        <v>1134</v>
      </c>
      <c r="IA280" s="16" t="s">
        <v>1134</v>
      </c>
      <c r="IB280" s="16" t="s">
        <v>1134</v>
      </c>
      <c r="IC280" s="16" t="s">
        <v>1134</v>
      </c>
      <c r="ID280" s="16" t="s">
        <v>1134</v>
      </c>
      <c r="IE280" s="16" t="s">
        <v>1134</v>
      </c>
      <c r="IF280" s="16" t="s">
        <v>1134</v>
      </c>
      <c r="IG280" s="16" t="s">
        <v>1134</v>
      </c>
      <c r="IH280" s="16" t="s">
        <v>1134</v>
      </c>
      <c r="II280" s="16" t="s">
        <v>1134</v>
      </c>
      <c r="IJ280" s="16" t="s">
        <v>1134</v>
      </c>
      <c r="IK280" s="16" t="s">
        <v>1134</v>
      </c>
      <c r="IL280" s="16" t="s">
        <v>1134</v>
      </c>
      <c r="IM280" s="16" t="s">
        <v>1134</v>
      </c>
      <c r="IN280" s="16" t="s">
        <v>1134</v>
      </c>
    </row>
    <row r="281" spans="3:248" ht="16.5" thickBot="1">
      <c r="C281" s="14" t="s">
        <v>1042</v>
      </c>
      <c r="D281" s="14" t="s">
        <v>1043</v>
      </c>
      <c r="E281" s="15" t="s">
        <v>201</v>
      </c>
      <c r="F281" s="16" t="s">
        <v>1134</v>
      </c>
      <c r="G281" s="16" t="s">
        <v>1134</v>
      </c>
      <c r="H281" s="16" t="s">
        <v>1134</v>
      </c>
      <c r="I281" s="16" t="s">
        <v>1134</v>
      </c>
      <c r="J281" s="16" t="s">
        <v>1134</v>
      </c>
      <c r="K281" s="16" t="s">
        <v>1134</v>
      </c>
      <c r="L281" s="16" t="s">
        <v>1134</v>
      </c>
      <c r="M281" s="16" t="s">
        <v>1134</v>
      </c>
      <c r="N281" s="16" t="s">
        <v>1134</v>
      </c>
      <c r="O281" s="16">
        <v>1850.56</v>
      </c>
      <c r="P281" s="16" t="s">
        <v>1134</v>
      </c>
      <c r="Q281" s="16" t="s">
        <v>1134</v>
      </c>
      <c r="R281" s="16">
        <v>1860.56</v>
      </c>
      <c r="S281" s="16" t="s">
        <v>1134</v>
      </c>
      <c r="T281" s="16" t="s">
        <v>1134</v>
      </c>
      <c r="U281" s="16" t="s">
        <v>1134</v>
      </c>
      <c r="V281" s="16" t="s">
        <v>1134</v>
      </c>
      <c r="W281" s="16" t="s">
        <v>1134</v>
      </c>
      <c r="X281" s="16" t="s">
        <v>1134</v>
      </c>
      <c r="Y281" s="16" t="s">
        <v>1134</v>
      </c>
      <c r="Z281" s="16" t="s">
        <v>1134</v>
      </c>
      <c r="AA281" s="16" t="s">
        <v>1134</v>
      </c>
      <c r="AB281" s="16" t="s">
        <v>1134</v>
      </c>
      <c r="AC281" s="16" t="s">
        <v>1134</v>
      </c>
      <c r="AD281" s="16" t="s">
        <v>1134</v>
      </c>
      <c r="AE281" s="16" t="s">
        <v>1134</v>
      </c>
      <c r="AF281" s="16" t="s">
        <v>1134</v>
      </c>
      <c r="AG281" s="16" t="s">
        <v>1134</v>
      </c>
      <c r="AH281" s="16" t="s">
        <v>1134</v>
      </c>
      <c r="AI281" s="16" t="s">
        <v>1134</v>
      </c>
      <c r="AJ281" s="16" t="s">
        <v>1134</v>
      </c>
      <c r="AK281" s="16" t="s">
        <v>1134</v>
      </c>
      <c r="AL281" s="16" t="s">
        <v>1134</v>
      </c>
      <c r="AM281" s="16" t="s">
        <v>1134</v>
      </c>
      <c r="AN281" s="16" t="s">
        <v>1134</v>
      </c>
      <c r="AO281" s="16" t="s">
        <v>1134</v>
      </c>
      <c r="AP281" s="16" t="s">
        <v>1134</v>
      </c>
      <c r="AQ281" s="16" t="s">
        <v>1134</v>
      </c>
      <c r="AR281" s="16" t="s">
        <v>1134</v>
      </c>
      <c r="AS281" s="16" t="s">
        <v>1134</v>
      </c>
      <c r="AT281" s="16" t="s">
        <v>1134</v>
      </c>
      <c r="AU281" s="16" t="s">
        <v>1134</v>
      </c>
      <c r="AV281" s="16" t="s">
        <v>1134</v>
      </c>
      <c r="AW281" s="16" t="s">
        <v>1134</v>
      </c>
      <c r="AX281" s="16" t="s">
        <v>1134</v>
      </c>
      <c r="AY281" s="16" t="s">
        <v>1134</v>
      </c>
      <c r="AZ281" s="16" t="s">
        <v>1134</v>
      </c>
      <c r="BA281" s="16" t="s">
        <v>1134</v>
      </c>
      <c r="BB281" s="16" t="s">
        <v>1134</v>
      </c>
      <c r="BC281" s="16" t="s">
        <v>1134</v>
      </c>
      <c r="BD281" s="16" t="s">
        <v>1134</v>
      </c>
      <c r="BE281" s="16" t="s">
        <v>1134</v>
      </c>
      <c r="BF281" s="16" t="s">
        <v>1134</v>
      </c>
      <c r="BG281" s="16" t="s">
        <v>1134</v>
      </c>
      <c r="BH281" s="16" t="s">
        <v>1134</v>
      </c>
      <c r="BI281" s="16" t="s">
        <v>1134</v>
      </c>
      <c r="BJ281" s="16" t="s">
        <v>1134</v>
      </c>
      <c r="BK281" s="16" t="s">
        <v>1134</v>
      </c>
      <c r="BL281" s="16" t="s">
        <v>1134</v>
      </c>
      <c r="BM281" s="16" t="s">
        <v>1134</v>
      </c>
      <c r="BN281" s="16" t="s">
        <v>1134</v>
      </c>
      <c r="BO281" s="16" t="s">
        <v>1134</v>
      </c>
      <c r="BP281" s="16" t="s">
        <v>1134</v>
      </c>
      <c r="BQ281" s="16" t="s">
        <v>1134</v>
      </c>
      <c r="BR281" s="16" t="s">
        <v>1134</v>
      </c>
      <c r="BS281" s="16" t="s">
        <v>1134</v>
      </c>
      <c r="BT281" s="16" t="s">
        <v>1134</v>
      </c>
      <c r="BU281" s="16" t="s">
        <v>1134</v>
      </c>
      <c r="BV281" s="16" t="s">
        <v>1134</v>
      </c>
      <c r="BW281" s="16" t="s">
        <v>1134</v>
      </c>
      <c r="BX281" s="16" t="s">
        <v>1134</v>
      </c>
      <c r="BY281" s="16" t="s">
        <v>1134</v>
      </c>
      <c r="BZ281" s="16" t="s">
        <v>1134</v>
      </c>
      <c r="CA281" s="16" t="s">
        <v>1134</v>
      </c>
      <c r="CB281" s="16" t="s">
        <v>1134</v>
      </c>
      <c r="CC281" s="16" t="s">
        <v>1134</v>
      </c>
      <c r="CD281" s="16" t="s">
        <v>1134</v>
      </c>
      <c r="CE281" s="16" t="s">
        <v>1134</v>
      </c>
      <c r="CF281" s="16" t="s">
        <v>1134</v>
      </c>
      <c r="CG281" s="16" t="s">
        <v>1134</v>
      </c>
      <c r="CH281" s="16" t="s">
        <v>1134</v>
      </c>
      <c r="CI281" s="16" t="s">
        <v>1134</v>
      </c>
      <c r="CJ281" s="16" t="s">
        <v>1134</v>
      </c>
      <c r="CK281" s="16" t="s">
        <v>1134</v>
      </c>
      <c r="CL281" s="16" t="s">
        <v>1134</v>
      </c>
      <c r="CM281" s="16" t="s">
        <v>1134</v>
      </c>
      <c r="CN281" s="16" t="s">
        <v>1134</v>
      </c>
      <c r="CO281" s="16" t="s">
        <v>1134</v>
      </c>
      <c r="CP281" s="16" t="s">
        <v>1134</v>
      </c>
      <c r="CQ281" s="16" t="s">
        <v>1134</v>
      </c>
      <c r="CR281" s="16" t="s">
        <v>1134</v>
      </c>
      <c r="CS281" s="16" t="s">
        <v>1134</v>
      </c>
      <c r="CT281" s="16" t="s">
        <v>1134</v>
      </c>
      <c r="CU281" s="16" t="s">
        <v>1134</v>
      </c>
      <c r="CV281" s="16" t="s">
        <v>1134</v>
      </c>
      <c r="CW281" s="16" t="s">
        <v>1134</v>
      </c>
      <c r="CX281" s="16" t="s">
        <v>1134</v>
      </c>
      <c r="CY281" s="16" t="s">
        <v>1134</v>
      </c>
      <c r="CZ281" s="16" t="s">
        <v>1134</v>
      </c>
      <c r="DA281" s="16" t="s">
        <v>1134</v>
      </c>
      <c r="DB281" s="16">
        <v>1902.27</v>
      </c>
      <c r="DC281" s="16" t="s">
        <v>1134</v>
      </c>
      <c r="DD281" s="16" t="s">
        <v>1134</v>
      </c>
      <c r="DE281" s="16" t="s">
        <v>1134</v>
      </c>
      <c r="DF281" s="16" t="s">
        <v>1134</v>
      </c>
      <c r="DG281" s="16" t="s">
        <v>1134</v>
      </c>
      <c r="DH281" s="16" t="s">
        <v>1134</v>
      </c>
      <c r="DI281" s="16" t="s">
        <v>1134</v>
      </c>
      <c r="DJ281" s="16" t="s">
        <v>1134</v>
      </c>
      <c r="DK281" s="16" t="s">
        <v>1134</v>
      </c>
      <c r="DL281" s="16" t="s">
        <v>1134</v>
      </c>
      <c r="DM281" s="16" t="s">
        <v>1134</v>
      </c>
      <c r="DN281" s="16" t="s">
        <v>1134</v>
      </c>
      <c r="DO281" s="16" t="s">
        <v>1134</v>
      </c>
      <c r="DP281" s="16" t="s">
        <v>1134</v>
      </c>
      <c r="DQ281" s="16" t="s">
        <v>1134</v>
      </c>
      <c r="DR281" s="16" t="s">
        <v>1134</v>
      </c>
      <c r="DS281" s="16" t="s">
        <v>1134</v>
      </c>
      <c r="DT281" s="16" t="s">
        <v>1134</v>
      </c>
      <c r="DU281" s="16" t="s">
        <v>1134</v>
      </c>
      <c r="DV281" s="16" t="s">
        <v>1134</v>
      </c>
      <c r="DW281" s="16" t="s">
        <v>1134</v>
      </c>
      <c r="DX281" s="16" t="s">
        <v>1134</v>
      </c>
      <c r="DY281" s="16" t="s">
        <v>1134</v>
      </c>
      <c r="DZ281" s="16" t="s">
        <v>1134</v>
      </c>
      <c r="EA281" s="16" t="s">
        <v>1134</v>
      </c>
      <c r="EB281" s="16" t="s">
        <v>1134</v>
      </c>
      <c r="EC281" s="16" t="s">
        <v>1134</v>
      </c>
      <c r="ED281" s="16" t="s">
        <v>1134</v>
      </c>
      <c r="EE281" s="16" t="s">
        <v>1134</v>
      </c>
      <c r="EF281" s="16" t="s">
        <v>1134</v>
      </c>
      <c r="EG281" s="16" t="s">
        <v>1134</v>
      </c>
      <c r="EH281" s="16" t="s">
        <v>1134</v>
      </c>
      <c r="EI281" s="16" t="s">
        <v>1134</v>
      </c>
      <c r="EJ281" s="16" t="s">
        <v>1134</v>
      </c>
      <c r="EK281" s="16" t="s">
        <v>1134</v>
      </c>
      <c r="EL281" s="16" t="s">
        <v>1134</v>
      </c>
      <c r="EM281" s="16" t="s">
        <v>1134</v>
      </c>
      <c r="EN281" s="16" t="s">
        <v>1134</v>
      </c>
      <c r="EO281" s="16" t="s">
        <v>1134</v>
      </c>
      <c r="EP281" s="16" t="s">
        <v>1134</v>
      </c>
      <c r="EQ281" s="16" t="s">
        <v>1134</v>
      </c>
      <c r="ER281" s="16" t="s">
        <v>1134</v>
      </c>
      <c r="ES281" s="16" t="s">
        <v>1134</v>
      </c>
      <c r="ET281" s="16" t="s">
        <v>1134</v>
      </c>
      <c r="EU281" s="16" t="s">
        <v>1134</v>
      </c>
      <c r="EV281" s="16" t="s">
        <v>1134</v>
      </c>
      <c r="EW281" s="16" t="s">
        <v>1134</v>
      </c>
      <c r="EX281" s="16" t="s">
        <v>1134</v>
      </c>
      <c r="EY281" s="16" t="s">
        <v>1134</v>
      </c>
      <c r="EZ281" s="16" t="s">
        <v>1134</v>
      </c>
      <c r="FA281" s="16" t="s">
        <v>1134</v>
      </c>
      <c r="FB281" s="16" t="s">
        <v>1134</v>
      </c>
      <c r="FC281" s="16" t="s">
        <v>1134</v>
      </c>
      <c r="FD281" s="16" t="s">
        <v>1134</v>
      </c>
      <c r="FE281" s="16" t="s">
        <v>1134</v>
      </c>
      <c r="FF281" s="16" t="s">
        <v>1134</v>
      </c>
      <c r="FG281" s="16" t="s">
        <v>1134</v>
      </c>
      <c r="FH281" s="16" t="s">
        <v>1134</v>
      </c>
      <c r="FI281" s="16" t="s">
        <v>1134</v>
      </c>
      <c r="FJ281" s="16" t="s">
        <v>1134</v>
      </c>
      <c r="FK281" s="16" t="s">
        <v>1134</v>
      </c>
      <c r="FL281" s="16" t="s">
        <v>1134</v>
      </c>
      <c r="FM281" s="16" t="s">
        <v>1134</v>
      </c>
      <c r="FN281" s="16" t="s">
        <v>1134</v>
      </c>
      <c r="FO281" s="16" t="s">
        <v>1134</v>
      </c>
      <c r="FP281" s="16" t="s">
        <v>1134</v>
      </c>
      <c r="FQ281" s="16" t="s">
        <v>1134</v>
      </c>
      <c r="FR281" s="16" t="s">
        <v>1134</v>
      </c>
      <c r="FS281" s="16" t="s">
        <v>1134</v>
      </c>
      <c r="FT281" s="16" t="s">
        <v>1134</v>
      </c>
      <c r="FU281" s="16" t="s">
        <v>1134</v>
      </c>
      <c r="FV281" s="16" t="s">
        <v>1134</v>
      </c>
      <c r="FW281" s="16" t="s">
        <v>1134</v>
      </c>
      <c r="FX281" s="16" t="s">
        <v>1134</v>
      </c>
      <c r="FY281" s="16" t="s">
        <v>1134</v>
      </c>
      <c r="FZ281" s="16" t="s">
        <v>1134</v>
      </c>
      <c r="GA281" s="16" t="s">
        <v>1134</v>
      </c>
      <c r="GB281" s="16" t="s">
        <v>1134</v>
      </c>
      <c r="GC281" s="16" t="s">
        <v>1134</v>
      </c>
      <c r="GD281" s="16" t="s">
        <v>1134</v>
      </c>
      <c r="GE281" s="16" t="s">
        <v>1134</v>
      </c>
      <c r="GF281" s="16" t="s">
        <v>1134</v>
      </c>
      <c r="GG281" s="16" t="s">
        <v>1134</v>
      </c>
      <c r="GH281" s="16" t="s">
        <v>1134</v>
      </c>
      <c r="GI281" s="16" t="s">
        <v>1134</v>
      </c>
      <c r="GJ281" s="16" t="s">
        <v>1134</v>
      </c>
      <c r="GK281" s="16" t="s">
        <v>1134</v>
      </c>
      <c r="GL281" s="16" t="s">
        <v>1134</v>
      </c>
      <c r="GM281" s="16" t="s">
        <v>1134</v>
      </c>
      <c r="GN281" s="16" t="s">
        <v>1134</v>
      </c>
      <c r="GO281" s="16" t="s">
        <v>1134</v>
      </c>
      <c r="GP281" s="16" t="s">
        <v>1134</v>
      </c>
      <c r="GQ281" s="16" t="s">
        <v>1134</v>
      </c>
      <c r="GR281" s="16" t="s">
        <v>1134</v>
      </c>
      <c r="GS281" s="16" t="s">
        <v>1134</v>
      </c>
      <c r="GT281" s="16" t="s">
        <v>1134</v>
      </c>
      <c r="GU281" s="16" t="s">
        <v>1134</v>
      </c>
      <c r="GV281" s="16" t="s">
        <v>1134</v>
      </c>
      <c r="GW281" s="16" t="s">
        <v>1134</v>
      </c>
      <c r="GX281" s="16" t="s">
        <v>1134</v>
      </c>
      <c r="GY281" s="16" t="s">
        <v>1134</v>
      </c>
      <c r="GZ281" s="16" t="s">
        <v>1134</v>
      </c>
      <c r="HA281" s="16" t="s">
        <v>1134</v>
      </c>
      <c r="HB281" s="16" t="s">
        <v>1134</v>
      </c>
      <c r="HC281" s="16" t="s">
        <v>1134</v>
      </c>
      <c r="HD281" s="16" t="s">
        <v>1134</v>
      </c>
      <c r="HE281" s="16" t="s">
        <v>1134</v>
      </c>
      <c r="HF281" s="16" t="s">
        <v>1134</v>
      </c>
      <c r="HG281" s="16" t="s">
        <v>1134</v>
      </c>
      <c r="HH281" s="16" t="s">
        <v>1134</v>
      </c>
      <c r="HI281" s="16" t="s">
        <v>1134</v>
      </c>
      <c r="HJ281" s="16" t="s">
        <v>1134</v>
      </c>
      <c r="HK281" s="16" t="s">
        <v>1134</v>
      </c>
      <c r="HL281" s="16" t="s">
        <v>1134</v>
      </c>
      <c r="HM281" s="16">
        <v>722.32</v>
      </c>
      <c r="HN281" s="16" t="s">
        <v>1134</v>
      </c>
      <c r="HO281" s="16">
        <v>739.96</v>
      </c>
      <c r="HP281" s="16">
        <v>726.28</v>
      </c>
      <c r="HQ281" s="16">
        <v>733.69</v>
      </c>
      <c r="HR281" s="16" t="s">
        <v>1134</v>
      </c>
      <c r="HS281" s="16" t="s">
        <v>1134</v>
      </c>
      <c r="HT281" s="16">
        <v>766.44</v>
      </c>
      <c r="HU281" s="16" t="s">
        <v>1134</v>
      </c>
      <c r="HV281" s="16">
        <v>798.73</v>
      </c>
      <c r="HW281" s="16">
        <v>808.46</v>
      </c>
      <c r="HX281" s="16">
        <v>921.21</v>
      </c>
      <c r="HY281" s="16" t="s">
        <v>1134</v>
      </c>
      <c r="HZ281" s="16" t="s">
        <v>1134</v>
      </c>
      <c r="IA281" s="16">
        <v>935.82</v>
      </c>
      <c r="IB281" s="16">
        <v>920.92</v>
      </c>
      <c r="IC281" s="16" t="s">
        <v>1134</v>
      </c>
      <c r="ID281" s="16" t="s">
        <v>1134</v>
      </c>
      <c r="IE281" s="16">
        <v>909.42</v>
      </c>
      <c r="IF281" s="16" t="s">
        <v>1134</v>
      </c>
      <c r="IG281" s="16" t="s">
        <v>1134</v>
      </c>
      <c r="IH281" s="16" t="s">
        <v>1134</v>
      </c>
      <c r="II281" s="16" t="s">
        <v>1134</v>
      </c>
      <c r="IJ281" s="16" t="s">
        <v>1134</v>
      </c>
      <c r="IK281" s="16" t="s">
        <v>1134</v>
      </c>
      <c r="IL281" s="16" t="s">
        <v>1134</v>
      </c>
      <c r="IM281" s="16" t="s">
        <v>1134</v>
      </c>
      <c r="IN281" s="16" t="s">
        <v>1134</v>
      </c>
    </row>
    <row r="282" spans="3:248" ht="16.5" thickBot="1">
      <c r="C282" s="14" t="s">
        <v>1044</v>
      </c>
      <c r="D282" s="14" t="s">
        <v>1045</v>
      </c>
      <c r="E282" s="15" t="s">
        <v>201</v>
      </c>
      <c r="F282" s="16" t="s">
        <v>1134</v>
      </c>
      <c r="G282" s="16">
        <v>85.016083437499987</v>
      </c>
      <c r="H282" s="16" t="s">
        <v>1134</v>
      </c>
      <c r="I282" s="16" t="s">
        <v>1134</v>
      </c>
      <c r="J282" s="16" t="s">
        <v>1134</v>
      </c>
      <c r="K282" s="16">
        <v>84.440784999999991</v>
      </c>
      <c r="L282" s="16">
        <v>83.717581528239208</v>
      </c>
      <c r="M282" s="16">
        <v>80.885869999999997</v>
      </c>
      <c r="N282" s="16" t="s">
        <v>1134</v>
      </c>
      <c r="O282" s="16">
        <v>73.895526521857917</v>
      </c>
      <c r="P282" s="16">
        <v>72.866303599999995</v>
      </c>
      <c r="Q282" s="16" t="s">
        <v>1134</v>
      </c>
      <c r="R282" s="16">
        <v>73.566346277777782</v>
      </c>
      <c r="S282" s="16">
        <v>76.244527894736834</v>
      </c>
      <c r="T282" s="16">
        <v>76.702240000000003</v>
      </c>
      <c r="U282" s="16" t="s">
        <v>1134</v>
      </c>
      <c r="V282" s="16" t="s">
        <v>1134</v>
      </c>
      <c r="W282" s="16" t="s">
        <v>1134</v>
      </c>
      <c r="X282" s="16" t="s">
        <v>1134</v>
      </c>
      <c r="Y282" s="16">
        <v>74.784151999999992</v>
      </c>
      <c r="Z282" s="16">
        <v>77.968114</v>
      </c>
      <c r="AA282" s="16">
        <v>78.475360000000009</v>
      </c>
      <c r="AB282" s="16">
        <v>79.196454000000003</v>
      </c>
      <c r="AC282" s="16" t="s">
        <v>1134</v>
      </c>
      <c r="AD282" s="16" t="s">
        <v>1134</v>
      </c>
      <c r="AE282" s="16" t="s">
        <v>1134</v>
      </c>
      <c r="AF282" s="16">
        <v>72.960756666666654</v>
      </c>
      <c r="AG282" s="16">
        <v>78.571131180124226</v>
      </c>
      <c r="AH282" s="16">
        <v>79.564986000000005</v>
      </c>
      <c r="AI282" s="16">
        <v>79.266792000000009</v>
      </c>
      <c r="AJ282" s="16">
        <v>78.37166400000001</v>
      </c>
      <c r="AK282" s="16">
        <v>75.879882000000009</v>
      </c>
      <c r="AL282" s="16" t="s">
        <v>1134</v>
      </c>
      <c r="AM282" s="16" t="s">
        <v>1134</v>
      </c>
      <c r="AN282" s="16">
        <v>75.070279999999997</v>
      </c>
      <c r="AO282" s="16">
        <v>74.215068000000002</v>
      </c>
      <c r="AP282" s="16">
        <v>71.451468000000006</v>
      </c>
      <c r="AQ282" s="16">
        <v>71.364090000000004</v>
      </c>
      <c r="AR282" s="16" t="s">
        <v>1134</v>
      </c>
      <c r="AS282" s="16" t="s">
        <v>1134</v>
      </c>
      <c r="AT282" s="16">
        <v>70.08907631707315</v>
      </c>
      <c r="AU282" s="16">
        <v>67.004686125000006</v>
      </c>
      <c r="AV282" s="16">
        <v>64.770896956521739</v>
      </c>
      <c r="AW282" s="16">
        <v>65.601444000000001</v>
      </c>
      <c r="AX282" s="16">
        <v>69.464923999999996</v>
      </c>
      <c r="AY282" s="16" t="s">
        <v>1134</v>
      </c>
      <c r="AZ282" s="16" t="s">
        <v>1134</v>
      </c>
      <c r="BA282" s="16" t="s">
        <v>1134</v>
      </c>
      <c r="BB282" s="16">
        <v>70.077933333333334</v>
      </c>
      <c r="BC282" s="16">
        <v>72.313453999999993</v>
      </c>
      <c r="BD282" s="16">
        <v>87.263467304687381</v>
      </c>
      <c r="BE282" s="16">
        <v>93.604730009815938</v>
      </c>
      <c r="BF282" s="16" t="s">
        <v>1134</v>
      </c>
      <c r="BG282" s="16" t="s">
        <v>1134</v>
      </c>
      <c r="BH282" s="16">
        <v>88.950808205387204</v>
      </c>
      <c r="BI282" s="16">
        <v>83.003652227848065</v>
      </c>
      <c r="BJ282" s="16">
        <v>84.887810731707333</v>
      </c>
      <c r="BK282" s="16">
        <v>82.818049999999999</v>
      </c>
      <c r="BL282" s="16">
        <v>81.934830000000005</v>
      </c>
      <c r="BM282" s="16" t="s">
        <v>1134</v>
      </c>
      <c r="BN282" s="16" t="s">
        <v>1134</v>
      </c>
      <c r="BO282" s="16">
        <v>81.526529999999994</v>
      </c>
      <c r="BP282" s="16">
        <v>79.577297129032274</v>
      </c>
      <c r="BQ282" s="16">
        <v>80.384724000000006</v>
      </c>
      <c r="BR282" s="16" t="s">
        <v>1134</v>
      </c>
      <c r="BS282" s="16" t="s">
        <v>1134</v>
      </c>
      <c r="BT282" s="16" t="s">
        <v>1134</v>
      </c>
      <c r="BU282" s="16" t="s">
        <v>1134</v>
      </c>
      <c r="BV282" s="16">
        <v>68.683250000000001</v>
      </c>
      <c r="BW282" s="16">
        <v>69.013647728570973</v>
      </c>
      <c r="BX282" s="16">
        <v>69.608069999999998</v>
      </c>
      <c r="BY282" s="16">
        <v>65.485518792452837</v>
      </c>
      <c r="BZ282" s="16" t="s">
        <v>1134</v>
      </c>
      <c r="CA282" s="16" t="s">
        <v>1134</v>
      </c>
      <c r="CB282" s="16" t="s">
        <v>1134</v>
      </c>
      <c r="CC282" s="16">
        <v>66.005172000000002</v>
      </c>
      <c r="CD282" s="16" t="s">
        <v>1134</v>
      </c>
      <c r="CE282" s="16">
        <v>65.087170936170224</v>
      </c>
      <c r="CF282" s="16" t="s">
        <v>1134</v>
      </c>
      <c r="CG282" s="16">
        <v>67.294167999999999</v>
      </c>
      <c r="CH282" s="16" t="s">
        <v>1134</v>
      </c>
      <c r="CI282" s="16" t="s">
        <v>1134</v>
      </c>
      <c r="CJ282" s="16">
        <v>71.287379000000001</v>
      </c>
      <c r="CK282" s="16">
        <v>72.241398000000004</v>
      </c>
      <c r="CL282" s="16">
        <v>69.26361</v>
      </c>
      <c r="CM282" s="16">
        <v>68.04487499999999</v>
      </c>
      <c r="CN282" s="16">
        <v>64.467780125000004</v>
      </c>
      <c r="CO282" s="16" t="s">
        <v>1134</v>
      </c>
      <c r="CP282" s="16" t="s">
        <v>1134</v>
      </c>
      <c r="CQ282" s="16">
        <v>60.808110260869562</v>
      </c>
      <c r="CR282" s="16">
        <v>62.936338666666323</v>
      </c>
      <c r="CS282" s="16">
        <v>65.623101428570976</v>
      </c>
      <c r="CT282" s="16">
        <v>58.280933333333323</v>
      </c>
      <c r="CU282" s="16">
        <v>54.464017529411677</v>
      </c>
      <c r="CV282" s="16" t="s">
        <v>1134</v>
      </c>
      <c r="CW282" s="16" t="s">
        <v>1134</v>
      </c>
      <c r="CX282" s="16">
        <v>49.611688233644834</v>
      </c>
      <c r="CY282" s="16">
        <v>55.583962500000005</v>
      </c>
      <c r="CZ282" s="16">
        <v>61.307061152541849</v>
      </c>
      <c r="DA282" s="16">
        <v>59.829748333333328</v>
      </c>
      <c r="DB282" s="16">
        <v>59.472380999999999</v>
      </c>
      <c r="DC282" s="16" t="s">
        <v>1134</v>
      </c>
      <c r="DD282" s="16" t="s">
        <v>1134</v>
      </c>
      <c r="DE282" s="16">
        <v>61.121620421052633</v>
      </c>
      <c r="DF282" s="16">
        <v>57.513720000000006</v>
      </c>
      <c r="DG282" s="16">
        <v>56.814160999999999</v>
      </c>
      <c r="DH282" s="16" t="s">
        <v>1134</v>
      </c>
      <c r="DI282" s="16" t="s">
        <v>1134</v>
      </c>
      <c r="DJ282" s="16" t="s">
        <v>1134</v>
      </c>
      <c r="DK282" s="16" t="s">
        <v>1134</v>
      </c>
      <c r="DL282" s="16">
        <v>58.916340000000005</v>
      </c>
      <c r="DM282" s="16" t="s">
        <v>1134</v>
      </c>
      <c r="DN282" s="16">
        <v>63.527100000000004</v>
      </c>
      <c r="DO282" s="16" t="s">
        <v>1134</v>
      </c>
      <c r="DP282" s="16">
        <v>68.159849999999992</v>
      </c>
      <c r="DQ282" s="16" t="s">
        <v>1134</v>
      </c>
      <c r="DR282" s="16" t="s">
        <v>1134</v>
      </c>
      <c r="DS282" s="16">
        <v>67.277705999999995</v>
      </c>
      <c r="DT282" s="16" t="s">
        <v>1134</v>
      </c>
      <c r="DU282" s="16" t="s">
        <v>1134</v>
      </c>
      <c r="DV282" s="16" t="s">
        <v>1134</v>
      </c>
      <c r="DW282" s="16">
        <v>63.592199999999998</v>
      </c>
      <c r="DX282" s="16" t="s">
        <v>1134</v>
      </c>
      <c r="DY282" s="16" t="s">
        <v>1134</v>
      </c>
      <c r="DZ282" s="16">
        <v>65.461965000000006</v>
      </c>
      <c r="EA282" s="16">
        <v>64.503401999999994</v>
      </c>
      <c r="EB282" s="16">
        <v>59.591206000000007</v>
      </c>
      <c r="EC282" s="16">
        <v>63.14690111111112</v>
      </c>
      <c r="ED282" s="16">
        <v>62.184320642857159</v>
      </c>
      <c r="EE282" s="16" t="s">
        <v>1134</v>
      </c>
      <c r="EF282" s="16" t="s">
        <v>1134</v>
      </c>
      <c r="EG282" s="16">
        <v>65.488788444444438</v>
      </c>
      <c r="EH282" s="16">
        <v>66.058678888888849</v>
      </c>
      <c r="EI282" s="16">
        <v>65.776212000000001</v>
      </c>
      <c r="EJ282" s="16">
        <v>64.230149999999995</v>
      </c>
      <c r="EK282" s="16">
        <v>69.157469000000006</v>
      </c>
      <c r="EL282" s="16" t="s">
        <v>1134</v>
      </c>
      <c r="EM282" s="16" t="s">
        <v>1134</v>
      </c>
      <c r="EN282" s="16">
        <v>67.213887</v>
      </c>
      <c r="EO282" s="16" t="s">
        <v>1134</v>
      </c>
      <c r="EP282" s="16">
        <v>62.996875392857135</v>
      </c>
      <c r="EQ282" s="16">
        <v>63.736391999999995</v>
      </c>
      <c r="ER282" s="16">
        <v>63.623214727272732</v>
      </c>
      <c r="ES282" s="16" t="s">
        <v>1134</v>
      </c>
      <c r="ET282" s="16" t="s">
        <v>1134</v>
      </c>
      <c r="EU282" s="16" t="s">
        <v>1134</v>
      </c>
      <c r="EV282" s="16">
        <v>64.533143423076922</v>
      </c>
      <c r="EW282" s="16">
        <v>72.384322660633487</v>
      </c>
      <c r="EX282" s="16">
        <v>71.640802338235289</v>
      </c>
      <c r="EY282" s="16">
        <v>78.09071707408981</v>
      </c>
      <c r="EZ282" s="16" t="s">
        <v>1134</v>
      </c>
      <c r="FA282" s="16" t="s">
        <v>1134</v>
      </c>
      <c r="FB282" s="16">
        <v>76.722223247311831</v>
      </c>
      <c r="FC282" s="16">
        <v>78.837372000000002</v>
      </c>
      <c r="FD282" s="16">
        <v>81.552188608695658</v>
      </c>
      <c r="FE282" s="16">
        <v>74.248308800000004</v>
      </c>
      <c r="FF282" s="16">
        <v>76.41637226666667</v>
      </c>
      <c r="FG282" s="16" t="s">
        <v>1134</v>
      </c>
      <c r="FH282" s="16" t="s">
        <v>1134</v>
      </c>
      <c r="FI282" s="16" t="s">
        <v>1134</v>
      </c>
      <c r="FJ282" s="16">
        <v>74.942405999999991</v>
      </c>
      <c r="FK282" s="16" t="s">
        <v>1134</v>
      </c>
      <c r="FL282" s="16" t="s">
        <v>1134</v>
      </c>
      <c r="FM282" s="16">
        <v>72.640874999999994</v>
      </c>
      <c r="FN282" s="16" t="s">
        <v>1134</v>
      </c>
      <c r="FO282" s="16" t="s">
        <v>1134</v>
      </c>
      <c r="FP282" s="16" t="s">
        <v>1134</v>
      </c>
      <c r="FQ282" s="16">
        <v>72.819434999999999</v>
      </c>
      <c r="FR282" s="16" t="s">
        <v>1134</v>
      </c>
      <c r="FS282" s="16">
        <v>71.094617999999997</v>
      </c>
      <c r="FT282" s="16">
        <v>68.871582000000004</v>
      </c>
      <c r="FU282" s="16" t="s">
        <v>1134</v>
      </c>
      <c r="FV282" s="16" t="s">
        <v>1134</v>
      </c>
      <c r="FW282" s="16" t="s">
        <v>1134</v>
      </c>
      <c r="FX282" s="16" t="s">
        <v>1134</v>
      </c>
      <c r="FY282" s="16" t="s">
        <v>1134</v>
      </c>
      <c r="FZ282" s="16">
        <v>72.542808000000008</v>
      </c>
      <c r="GA282" s="16">
        <v>71.58187199999999</v>
      </c>
      <c r="GB282" s="16" t="s">
        <v>1134</v>
      </c>
      <c r="GC282" s="16" t="s">
        <v>1134</v>
      </c>
      <c r="GD282" s="16">
        <v>71.444983444444119</v>
      </c>
      <c r="GE282" s="16" t="s">
        <v>1134</v>
      </c>
      <c r="GF282" s="16" t="s">
        <v>1134</v>
      </c>
      <c r="GG282" s="16">
        <v>72.832997999999407</v>
      </c>
      <c r="GH282" s="16" t="s">
        <v>1134</v>
      </c>
      <c r="GI282" s="16" t="s">
        <v>1134</v>
      </c>
      <c r="GJ282" s="16" t="s">
        <v>1134</v>
      </c>
      <c r="GK282" s="16">
        <v>81.029841872549014</v>
      </c>
      <c r="GL282" s="16">
        <v>85.172310535211267</v>
      </c>
      <c r="GM282" s="16">
        <v>86.97699283582088</v>
      </c>
      <c r="GN282" s="16">
        <v>86.242415809523791</v>
      </c>
      <c r="GO282" s="16">
        <v>85.126599999999996</v>
      </c>
      <c r="GP282" s="16" t="s">
        <v>1134</v>
      </c>
      <c r="GQ282" s="16" t="s">
        <v>1134</v>
      </c>
      <c r="GR282" s="16" t="s">
        <v>1134</v>
      </c>
      <c r="GS282" s="16">
        <v>87.778616666666665</v>
      </c>
      <c r="GT282" s="16">
        <v>97.082814186046434</v>
      </c>
      <c r="GU282" s="16">
        <v>107.49703533333334</v>
      </c>
      <c r="GV282" s="16">
        <v>106.51266642857141</v>
      </c>
      <c r="GW282" s="16" t="s">
        <v>1134</v>
      </c>
      <c r="GX282" s="16" t="s">
        <v>1134</v>
      </c>
      <c r="GY282" s="16">
        <v>105.2491</v>
      </c>
      <c r="GZ282" s="16">
        <v>99.602999999999994</v>
      </c>
      <c r="HA282" s="16">
        <v>96.060998999999512</v>
      </c>
      <c r="HB282" s="16">
        <v>98.541989000000001</v>
      </c>
      <c r="HC282" s="16">
        <v>98.296821000000008</v>
      </c>
      <c r="HD282" s="16" t="s">
        <v>1134</v>
      </c>
      <c r="HE282" s="16" t="s">
        <v>1134</v>
      </c>
      <c r="HF282" s="16">
        <v>96.543723666666665</v>
      </c>
      <c r="HG282" s="16">
        <v>100.20405</v>
      </c>
      <c r="HH282" s="16" t="s">
        <v>1134</v>
      </c>
      <c r="HI282" s="16" t="s">
        <v>1134</v>
      </c>
      <c r="HJ282" s="16">
        <v>96.899594999999991</v>
      </c>
      <c r="HK282" s="16" t="s">
        <v>1134</v>
      </c>
      <c r="HL282" s="16">
        <v>100.43192499999999</v>
      </c>
      <c r="HM282" s="16">
        <v>97.360947999999993</v>
      </c>
      <c r="HN282" s="16">
        <v>95.245472073684113</v>
      </c>
      <c r="HO282" s="16" t="s">
        <v>1134</v>
      </c>
      <c r="HP282" s="16" t="s">
        <v>1134</v>
      </c>
      <c r="HQ282" s="16">
        <v>101.886335</v>
      </c>
      <c r="HR282" s="16" t="s">
        <v>1134</v>
      </c>
      <c r="HS282" s="16" t="s">
        <v>1134</v>
      </c>
      <c r="HT282" s="16">
        <v>111.39640050000001</v>
      </c>
      <c r="HU282" s="16">
        <v>112.16645072727273</v>
      </c>
      <c r="HV282" s="16">
        <v>112.32638799999999</v>
      </c>
      <c r="HW282" s="16" t="s">
        <v>1134</v>
      </c>
      <c r="HX282" s="16">
        <v>113.53970100000001</v>
      </c>
      <c r="HY282" s="16" t="s">
        <v>1134</v>
      </c>
      <c r="HZ282" s="16">
        <v>114.105464</v>
      </c>
      <c r="IA282" s="16">
        <v>109.12452195652173</v>
      </c>
      <c r="IB282" s="16">
        <v>104.22121400000002</v>
      </c>
      <c r="IC282" s="16">
        <v>106.65184816666667</v>
      </c>
      <c r="ID282" s="16">
        <v>115.81758299465241</v>
      </c>
      <c r="IE282" s="16">
        <v>116.75827100000001</v>
      </c>
      <c r="IF282" s="16" t="s">
        <v>1134</v>
      </c>
      <c r="IG282" s="16">
        <v>116.73476871875</v>
      </c>
      <c r="IH282" s="16">
        <v>120.73887000000001</v>
      </c>
      <c r="II282" s="16" t="s">
        <v>1134</v>
      </c>
      <c r="IJ282" s="16">
        <v>120.94198799999998</v>
      </c>
      <c r="IK282" s="16">
        <v>116.8592669448811</v>
      </c>
      <c r="IL282" s="16" t="s">
        <v>1134</v>
      </c>
      <c r="IM282" s="16" t="s">
        <v>1134</v>
      </c>
      <c r="IN282" s="16" t="s">
        <v>1134</v>
      </c>
    </row>
    <row r="283" spans="3:248" ht="16.5" thickBot="1">
      <c r="C283" s="14" t="s">
        <v>1046</v>
      </c>
      <c r="D283" s="14" t="s">
        <v>1047</v>
      </c>
      <c r="E283" s="15" t="s">
        <v>201</v>
      </c>
      <c r="F283" s="16" t="s">
        <v>1134</v>
      </c>
      <c r="G283" s="16" t="s">
        <v>1134</v>
      </c>
      <c r="H283" s="16" t="s">
        <v>1134</v>
      </c>
      <c r="I283" s="16" t="s">
        <v>1134</v>
      </c>
      <c r="J283" s="16" t="s">
        <v>1134</v>
      </c>
      <c r="K283" s="16" t="s">
        <v>1134</v>
      </c>
      <c r="L283" s="16">
        <v>635.09</v>
      </c>
      <c r="M283" s="16" t="s">
        <v>1134</v>
      </c>
      <c r="N283" s="16" t="s">
        <v>1134</v>
      </c>
      <c r="O283" s="16" t="s">
        <v>1134</v>
      </c>
      <c r="P283" s="16" t="s">
        <v>1134</v>
      </c>
      <c r="Q283" s="16" t="s">
        <v>1134</v>
      </c>
      <c r="R283" s="16" t="s">
        <v>1134</v>
      </c>
      <c r="S283" s="16" t="s">
        <v>1134</v>
      </c>
      <c r="T283" s="16" t="s">
        <v>1134</v>
      </c>
      <c r="U283" s="16" t="s">
        <v>1134</v>
      </c>
      <c r="V283" s="16" t="s">
        <v>1134</v>
      </c>
      <c r="W283" s="16" t="s">
        <v>1134</v>
      </c>
      <c r="X283" s="16" t="s">
        <v>1134</v>
      </c>
      <c r="Y283" s="16" t="s">
        <v>1134</v>
      </c>
      <c r="Z283" s="16">
        <v>642.29</v>
      </c>
      <c r="AA283" s="16" t="s">
        <v>1134</v>
      </c>
      <c r="AB283" s="16">
        <v>643.94000000000005</v>
      </c>
      <c r="AC283" s="16">
        <v>633.94000000000005</v>
      </c>
      <c r="AD283" s="16" t="s">
        <v>1134</v>
      </c>
      <c r="AE283" s="16" t="s">
        <v>1134</v>
      </c>
      <c r="AF283" s="16" t="s">
        <v>1134</v>
      </c>
      <c r="AG283" s="16" t="s">
        <v>1134</v>
      </c>
      <c r="AH283" s="16" t="s">
        <v>1134</v>
      </c>
      <c r="AI283" s="16">
        <v>643.32000000000005</v>
      </c>
      <c r="AJ283" s="16" t="s">
        <v>1134</v>
      </c>
      <c r="AK283" s="16" t="s">
        <v>1134</v>
      </c>
      <c r="AL283" s="16" t="s">
        <v>1134</v>
      </c>
      <c r="AM283" s="16" t="s">
        <v>1134</v>
      </c>
      <c r="AN283" s="16" t="s">
        <v>1134</v>
      </c>
      <c r="AO283" s="16" t="s">
        <v>1134</v>
      </c>
      <c r="AP283" s="16" t="s">
        <v>1134</v>
      </c>
      <c r="AQ283" s="16" t="s">
        <v>1134</v>
      </c>
      <c r="AR283" s="16" t="s">
        <v>1134</v>
      </c>
      <c r="AS283" s="16" t="s">
        <v>1134</v>
      </c>
      <c r="AT283" s="16" t="s">
        <v>1134</v>
      </c>
      <c r="AU283" s="16" t="s">
        <v>1134</v>
      </c>
      <c r="AV283" s="16" t="s">
        <v>1134</v>
      </c>
      <c r="AW283" s="16" t="s">
        <v>1134</v>
      </c>
      <c r="AX283" s="16" t="s">
        <v>1134</v>
      </c>
      <c r="AY283" s="16" t="s">
        <v>1134</v>
      </c>
      <c r="AZ283" s="16" t="s">
        <v>1134</v>
      </c>
      <c r="BA283" s="16" t="s">
        <v>1134</v>
      </c>
      <c r="BB283" s="16" t="s">
        <v>1134</v>
      </c>
      <c r="BC283" s="16" t="s">
        <v>1134</v>
      </c>
      <c r="BD283" s="16" t="s">
        <v>1134</v>
      </c>
      <c r="BE283" s="16" t="s">
        <v>1134</v>
      </c>
      <c r="BF283" s="16" t="s">
        <v>1134</v>
      </c>
      <c r="BG283" s="16" t="s">
        <v>1134</v>
      </c>
      <c r="BH283" s="16" t="s">
        <v>1134</v>
      </c>
      <c r="BI283" s="16" t="s">
        <v>1134</v>
      </c>
      <c r="BJ283" s="16" t="s">
        <v>1134</v>
      </c>
      <c r="BK283" s="16" t="s">
        <v>1134</v>
      </c>
      <c r="BL283" s="16">
        <v>554.41999999999996</v>
      </c>
      <c r="BM283" s="16" t="s">
        <v>1134</v>
      </c>
      <c r="BN283" s="16" t="s">
        <v>1134</v>
      </c>
      <c r="BO283" s="16" t="s">
        <v>1134</v>
      </c>
      <c r="BP283" s="16" t="s">
        <v>1134</v>
      </c>
      <c r="BQ283" s="16" t="s">
        <v>1134</v>
      </c>
      <c r="BR283" s="16" t="s">
        <v>1134</v>
      </c>
      <c r="BS283" s="16" t="s">
        <v>1134</v>
      </c>
      <c r="BT283" s="16" t="s">
        <v>1134</v>
      </c>
      <c r="BU283" s="16" t="s">
        <v>1134</v>
      </c>
      <c r="BV283" s="16" t="s">
        <v>1134</v>
      </c>
      <c r="BW283" s="16" t="s">
        <v>1134</v>
      </c>
      <c r="BX283" s="16" t="s">
        <v>1134</v>
      </c>
      <c r="BY283" s="16" t="s">
        <v>1134</v>
      </c>
      <c r="BZ283" s="16" t="s">
        <v>1134</v>
      </c>
      <c r="CA283" s="16" t="s">
        <v>1134</v>
      </c>
      <c r="CB283" s="16" t="s">
        <v>1134</v>
      </c>
      <c r="CC283" s="16" t="s">
        <v>1134</v>
      </c>
      <c r="CD283" s="16" t="s">
        <v>1134</v>
      </c>
      <c r="CE283" s="16" t="s">
        <v>1134</v>
      </c>
      <c r="CF283" s="16" t="s">
        <v>1134</v>
      </c>
      <c r="CG283" s="16" t="s">
        <v>1134</v>
      </c>
      <c r="CH283" s="16" t="s">
        <v>1134</v>
      </c>
      <c r="CI283" s="16" t="s">
        <v>1134</v>
      </c>
      <c r="CJ283" s="16" t="s">
        <v>1134</v>
      </c>
      <c r="CK283" s="16" t="s">
        <v>1134</v>
      </c>
      <c r="CL283" s="16" t="s">
        <v>1134</v>
      </c>
      <c r="CM283" s="16" t="s">
        <v>1134</v>
      </c>
      <c r="CN283" s="16" t="s">
        <v>1134</v>
      </c>
      <c r="CO283" s="16" t="s">
        <v>1134</v>
      </c>
      <c r="CP283" s="16" t="s">
        <v>1134</v>
      </c>
      <c r="CQ283" s="16" t="s">
        <v>1134</v>
      </c>
      <c r="CR283" s="16" t="s">
        <v>1134</v>
      </c>
      <c r="CS283" s="16" t="s">
        <v>1134</v>
      </c>
      <c r="CT283" s="16" t="s">
        <v>1134</v>
      </c>
      <c r="CU283" s="16" t="s">
        <v>1134</v>
      </c>
      <c r="CV283" s="16" t="s">
        <v>1134</v>
      </c>
      <c r="CW283" s="16" t="s">
        <v>1134</v>
      </c>
      <c r="CX283" s="16" t="s">
        <v>1134</v>
      </c>
      <c r="CY283" s="16" t="s">
        <v>1134</v>
      </c>
      <c r="CZ283" s="16" t="s">
        <v>1134</v>
      </c>
      <c r="DA283" s="16" t="s">
        <v>1134</v>
      </c>
      <c r="DB283" s="16" t="s">
        <v>1134</v>
      </c>
      <c r="DC283" s="16" t="s">
        <v>1134</v>
      </c>
      <c r="DD283" s="16" t="s">
        <v>1134</v>
      </c>
      <c r="DE283" s="16" t="s">
        <v>1134</v>
      </c>
      <c r="DF283" s="16" t="s">
        <v>1134</v>
      </c>
      <c r="DG283" s="16" t="s">
        <v>1134</v>
      </c>
      <c r="DH283" s="16" t="s">
        <v>1134</v>
      </c>
      <c r="DI283" s="16" t="s">
        <v>1134</v>
      </c>
      <c r="DJ283" s="16" t="s">
        <v>1134</v>
      </c>
      <c r="DK283" s="16" t="s">
        <v>1134</v>
      </c>
      <c r="DL283" s="16" t="s">
        <v>1134</v>
      </c>
      <c r="DM283" s="16" t="s">
        <v>1134</v>
      </c>
      <c r="DN283" s="16" t="s">
        <v>1134</v>
      </c>
      <c r="DO283" s="16" t="s">
        <v>1134</v>
      </c>
      <c r="DP283" s="16" t="s">
        <v>1134</v>
      </c>
      <c r="DQ283" s="16" t="s">
        <v>1134</v>
      </c>
      <c r="DR283" s="16" t="s">
        <v>1134</v>
      </c>
      <c r="DS283" s="16" t="s">
        <v>1134</v>
      </c>
      <c r="DT283" s="16" t="s">
        <v>1134</v>
      </c>
      <c r="DU283" s="16" t="s">
        <v>1134</v>
      </c>
      <c r="DV283" s="16" t="s">
        <v>1134</v>
      </c>
      <c r="DW283" s="16" t="s">
        <v>1134</v>
      </c>
      <c r="DX283" s="16" t="s">
        <v>1134</v>
      </c>
      <c r="DY283" s="16" t="s">
        <v>1134</v>
      </c>
      <c r="DZ283" s="16" t="s">
        <v>1134</v>
      </c>
      <c r="EA283" s="16" t="s">
        <v>1134</v>
      </c>
      <c r="EB283" s="16" t="s">
        <v>1134</v>
      </c>
      <c r="EC283" s="16" t="s">
        <v>1134</v>
      </c>
      <c r="ED283" s="16" t="s">
        <v>1134</v>
      </c>
      <c r="EE283" s="16" t="s">
        <v>1134</v>
      </c>
      <c r="EF283" s="16" t="s">
        <v>1134</v>
      </c>
      <c r="EG283" s="16" t="s">
        <v>1134</v>
      </c>
      <c r="EH283" s="16" t="s">
        <v>1134</v>
      </c>
      <c r="EI283" s="16" t="s">
        <v>1134</v>
      </c>
      <c r="EJ283" s="16" t="s">
        <v>1134</v>
      </c>
      <c r="EK283" s="16" t="s">
        <v>1134</v>
      </c>
      <c r="EL283" s="16" t="s">
        <v>1134</v>
      </c>
      <c r="EM283" s="16" t="s">
        <v>1134</v>
      </c>
      <c r="EN283" s="16" t="s">
        <v>1134</v>
      </c>
      <c r="EO283" s="16" t="s">
        <v>1134</v>
      </c>
      <c r="EP283" s="16" t="s">
        <v>1134</v>
      </c>
      <c r="EQ283" s="16" t="s">
        <v>1134</v>
      </c>
      <c r="ER283" s="16" t="s">
        <v>1134</v>
      </c>
      <c r="ES283" s="16" t="s">
        <v>1134</v>
      </c>
      <c r="ET283" s="16" t="s">
        <v>1134</v>
      </c>
      <c r="EU283" s="16" t="s">
        <v>1134</v>
      </c>
      <c r="EV283" s="16" t="s">
        <v>1134</v>
      </c>
      <c r="EW283" s="16" t="s">
        <v>1134</v>
      </c>
      <c r="EX283" s="16" t="s">
        <v>1134</v>
      </c>
      <c r="EY283" s="16" t="s">
        <v>1134</v>
      </c>
      <c r="EZ283" s="16" t="s">
        <v>1134</v>
      </c>
      <c r="FA283" s="16" t="s">
        <v>1134</v>
      </c>
      <c r="FB283" s="16" t="s">
        <v>1134</v>
      </c>
      <c r="FC283" s="16" t="s">
        <v>1134</v>
      </c>
      <c r="FD283" s="16" t="s">
        <v>1134</v>
      </c>
      <c r="FE283" s="16" t="s">
        <v>1134</v>
      </c>
      <c r="FF283" s="16" t="s">
        <v>1134</v>
      </c>
      <c r="FG283" s="16" t="s">
        <v>1134</v>
      </c>
      <c r="FH283" s="16" t="s">
        <v>1134</v>
      </c>
      <c r="FI283" s="16" t="s">
        <v>1134</v>
      </c>
      <c r="FJ283" s="16" t="s">
        <v>1134</v>
      </c>
      <c r="FK283" s="16" t="s">
        <v>1134</v>
      </c>
      <c r="FL283" s="16" t="s">
        <v>1134</v>
      </c>
      <c r="FM283" s="16" t="s">
        <v>1134</v>
      </c>
      <c r="FN283" s="16" t="s">
        <v>1134</v>
      </c>
      <c r="FO283" s="16" t="s">
        <v>1134</v>
      </c>
      <c r="FP283" s="16" t="s">
        <v>1134</v>
      </c>
      <c r="FQ283" s="16" t="s">
        <v>1134</v>
      </c>
      <c r="FR283" s="16" t="s">
        <v>1134</v>
      </c>
      <c r="FS283" s="16" t="s">
        <v>1134</v>
      </c>
      <c r="FT283" s="16" t="s">
        <v>1134</v>
      </c>
      <c r="FU283" s="16" t="s">
        <v>1134</v>
      </c>
      <c r="FV283" s="16" t="s">
        <v>1134</v>
      </c>
      <c r="FW283" s="16" t="s">
        <v>1134</v>
      </c>
      <c r="FX283" s="16" t="s">
        <v>1134</v>
      </c>
      <c r="FY283" s="16" t="s">
        <v>1134</v>
      </c>
      <c r="FZ283" s="16" t="s">
        <v>1134</v>
      </c>
      <c r="GA283" s="16" t="s">
        <v>1134</v>
      </c>
      <c r="GB283" s="16" t="s">
        <v>1134</v>
      </c>
      <c r="GC283" s="16" t="s">
        <v>1134</v>
      </c>
      <c r="GD283" s="16" t="s">
        <v>1134</v>
      </c>
      <c r="GE283" s="16" t="s">
        <v>1134</v>
      </c>
      <c r="GF283" s="16" t="s">
        <v>1134</v>
      </c>
      <c r="GG283" s="16" t="s">
        <v>1134</v>
      </c>
      <c r="GH283" s="16" t="s">
        <v>1134</v>
      </c>
      <c r="GI283" s="16" t="s">
        <v>1134</v>
      </c>
      <c r="GJ283" s="16" t="s">
        <v>1134</v>
      </c>
      <c r="GK283" s="16" t="s">
        <v>1134</v>
      </c>
      <c r="GL283" s="16" t="s">
        <v>1134</v>
      </c>
      <c r="GM283" s="16" t="s">
        <v>1134</v>
      </c>
      <c r="GN283" s="16" t="s">
        <v>1134</v>
      </c>
      <c r="GO283" s="16" t="s">
        <v>1134</v>
      </c>
      <c r="GP283" s="16" t="s">
        <v>1134</v>
      </c>
      <c r="GQ283" s="16" t="s">
        <v>1134</v>
      </c>
      <c r="GR283" s="16" t="s">
        <v>1134</v>
      </c>
      <c r="GS283" s="16" t="s">
        <v>1134</v>
      </c>
      <c r="GT283" s="16" t="s">
        <v>1134</v>
      </c>
      <c r="GU283" s="16" t="s">
        <v>1134</v>
      </c>
      <c r="GV283" s="16" t="s">
        <v>1134</v>
      </c>
      <c r="GW283" s="16" t="s">
        <v>1134</v>
      </c>
      <c r="GX283" s="16" t="s">
        <v>1134</v>
      </c>
      <c r="GY283" s="16" t="s">
        <v>1134</v>
      </c>
      <c r="GZ283" s="16" t="s">
        <v>1134</v>
      </c>
      <c r="HA283" s="16" t="s">
        <v>1134</v>
      </c>
      <c r="HB283" s="16" t="s">
        <v>1134</v>
      </c>
      <c r="HC283" s="16" t="s">
        <v>1134</v>
      </c>
      <c r="HD283" s="16" t="s">
        <v>1134</v>
      </c>
      <c r="HE283" s="16" t="s">
        <v>1134</v>
      </c>
      <c r="HF283" s="16" t="s">
        <v>1134</v>
      </c>
      <c r="HG283" s="16" t="s">
        <v>1134</v>
      </c>
      <c r="HH283" s="16" t="s">
        <v>1134</v>
      </c>
      <c r="HI283" s="16" t="s">
        <v>1134</v>
      </c>
      <c r="HJ283" s="16" t="s">
        <v>1134</v>
      </c>
      <c r="HK283" s="16" t="s">
        <v>1134</v>
      </c>
      <c r="HL283" s="16" t="s">
        <v>1134</v>
      </c>
      <c r="HM283" s="16" t="s">
        <v>1134</v>
      </c>
      <c r="HN283" s="16" t="s">
        <v>1134</v>
      </c>
      <c r="HO283" s="16" t="s">
        <v>1134</v>
      </c>
      <c r="HP283" s="16" t="s">
        <v>1134</v>
      </c>
      <c r="HQ283" s="16" t="s">
        <v>1134</v>
      </c>
      <c r="HR283" s="16" t="s">
        <v>1134</v>
      </c>
      <c r="HS283" s="16" t="s">
        <v>1134</v>
      </c>
      <c r="HT283" s="16" t="s">
        <v>1134</v>
      </c>
      <c r="HU283" s="16" t="s">
        <v>1134</v>
      </c>
      <c r="HV283" s="16" t="s">
        <v>1134</v>
      </c>
      <c r="HW283" s="16" t="s">
        <v>1134</v>
      </c>
      <c r="HX283" s="16" t="s">
        <v>1134</v>
      </c>
      <c r="HY283" s="16" t="s">
        <v>1134</v>
      </c>
      <c r="HZ283" s="16" t="s">
        <v>1134</v>
      </c>
      <c r="IA283" s="16" t="s">
        <v>1134</v>
      </c>
      <c r="IB283" s="16" t="s">
        <v>1134</v>
      </c>
      <c r="IC283" s="16" t="s">
        <v>1134</v>
      </c>
      <c r="ID283" s="16" t="s">
        <v>1134</v>
      </c>
      <c r="IE283" s="16" t="s">
        <v>1134</v>
      </c>
      <c r="IF283" s="16" t="s">
        <v>1134</v>
      </c>
      <c r="IG283" s="16" t="s">
        <v>1134</v>
      </c>
      <c r="IH283" s="16" t="s">
        <v>1134</v>
      </c>
      <c r="II283" s="16" t="s">
        <v>1134</v>
      </c>
      <c r="IJ283" s="16" t="s">
        <v>1134</v>
      </c>
      <c r="IK283" s="16" t="s">
        <v>1134</v>
      </c>
      <c r="IL283" s="16" t="s">
        <v>1134</v>
      </c>
      <c r="IM283" s="16" t="s">
        <v>1134</v>
      </c>
      <c r="IN283" s="16" t="s">
        <v>1134</v>
      </c>
    </row>
    <row r="284" spans="3:248" ht="16.5" thickBot="1">
      <c r="C284" s="14" t="s">
        <v>1048</v>
      </c>
      <c r="D284" s="14" t="s">
        <v>1049</v>
      </c>
      <c r="E284" s="15" t="s">
        <v>201</v>
      </c>
      <c r="F284" s="16" t="s">
        <v>1134</v>
      </c>
      <c r="G284" s="16" t="s">
        <v>1134</v>
      </c>
      <c r="H284" s="16">
        <v>216.32957999999999</v>
      </c>
      <c r="I284" s="16" t="s">
        <v>1134</v>
      </c>
      <c r="J284" s="16" t="s">
        <v>1134</v>
      </c>
      <c r="K284" s="16" t="s">
        <v>1134</v>
      </c>
      <c r="L284" s="16">
        <v>211.154065</v>
      </c>
      <c r="M284" s="16">
        <v>206.79377999999997</v>
      </c>
      <c r="N284" s="16" t="s">
        <v>1134</v>
      </c>
      <c r="O284" s="16">
        <v>197.83253085185186</v>
      </c>
      <c r="P284" s="16" t="s">
        <v>1134</v>
      </c>
      <c r="Q284" s="16" t="s">
        <v>1134</v>
      </c>
      <c r="R284" s="16" t="s">
        <v>1134</v>
      </c>
      <c r="S284" s="16">
        <v>205.37936250000001</v>
      </c>
      <c r="T284" s="16">
        <v>217.57757180327869</v>
      </c>
      <c r="U284" s="16" t="s">
        <v>1134</v>
      </c>
      <c r="V284" s="16">
        <v>227.80959657142856</v>
      </c>
      <c r="W284" s="16" t="s">
        <v>1134</v>
      </c>
      <c r="X284" s="16" t="s">
        <v>1134</v>
      </c>
      <c r="Y284" s="16" t="s">
        <v>1134</v>
      </c>
      <c r="Z284" s="16">
        <v>220.7078755</v>
      </c>
      <c r="AA284" s="16" t="s">
        <v>1134</v>
      </c>
      <c r="AB284" s="16" t="s">
        <v>1134</v>
      </c>
      <c r="AC284" s="16" t="s">
        <v>1134</v>
      </c>
      <c r="AD284" s="16" t="s">
        <v>1134</v>
      </c>
      <c r="AE284" s="16" t="s">
        <v>1134</v>
      </c>
      <c r="AF284" s="16">
        <v>217.96030099999999</v>
      </c>
      <c r="AG284" s="16">
        <v>220.45335</v>
      </c>
      <c r="AH284" s="16" t="s">
        <v>1134</v>
      </c>
      <c r="AI284" s="16" t="s">
        <v>1134</v>
      </c>
      <c r="AJ284" s="16" t="s">
        <v>1134</v>
      </c>
      <c r="AK284" s="16" t="s">
        <v>1134</v>
      </c>
      <c r="AL284" s="16" t="s">
        <v>1134</v>
      </c>
      <c r="AM284" s="16">
        <v>211.26063900000003</v>
      </c>
      <c r="AN284" s="16">
        <v>220.13296</v>
      </c>
      <c r="AO284" s="16" t="s">
        <v>1134</v>
      </c>
      <c r="AP284" s="16" t="s">
        <v>1134</v>
      </c>
      <c r="AQ284" s="16" t="s">
        <v>1134</v>
      </c>
      <c r="AR284" s="16" t="s">
        <v>1134</v>
      </c>
      <c r="AS284" s="16" t="s">
        <v>1134</v>
      </c>
      <c r="AT284" s="16" t="s">
        <v>1134</v>
      </c>
      <c r="AU284" s="16" t="s">
        <v>1134</v>
      </c>
      <c r="AV284" s="16">
        <v>294.16159881481479</v>
      </c>
      <c r="AW284" s="16">
        <v>305.02465599999999</v>
      </c>
      <c r="AX284" s="16" t="s">
        <v>1134</v>
      </c>
      <c r="AY284" s="16" t="s">
        <v>1134</v>
      </c>
      <c r="AZ284" s="16" t="s">
        <v>1134</v>
      </c>
      <c r="BA284" s="16" t="s">
        <v>1134</v>
      </c>
      <c r="BB284" s="16" t="s">
        <v>1134</v>
      </c>
      <c r="BC284" s="16" t="s">
        <v>1134</v>
      </c>
      <c r="BD284" s="16" t="s">
        <v>1134</v>
      </c>
      <c r="BE284" s="16" t="s">
        <v>1134</v>
      </c>
      <c r="BF284" s="16" t="s">
        <v>1134</v>
      </c>
      <c r="BG284" s="16" t="s">
        <v>1134</v>
      </c>
      <c r="BH284" s="16" t="s">
        <v>1134</v>
      </c>
      <c r="BI284" s="16" t="s">
        <v>1134</v>
      </c>
      <c r="BJ284" s="16" t="s">
        <v>1134</v>
      </c>
      <c r="BK284" s="16" t="s">
        <v>1134</v>
      </c>
      <c r="BL284" s="16" t="s">
        <v>1134</v>
      </c>
      <c r="BM284" s="16" t="s">
        <v>1134</v>
      </c>
      <c r="BN284" s="16" t="s">
        <v>1134</v>
      </c>
      <c r="BO284" s="16" t="s">
        <v>1134</v>
      </c>
      <c r="BP284" s="16">
        <v>195.561387</v>
      </c>
      <c r="BQ284" s="16">
        <v>195.29863499999999</v>
      </c>
      <c r="BR284" s="16">
        <v>184.68170000000001</v>
      </c>
      <c r="BS284" s="16">
        <v>170.40021865671642</v>
      </c>
      <c r="BT284" s="16" t="s">
        <v>1134</v>
      </c>
      <c r="BU284" s="16" t="s">
        <v>1134</v>
      </c>
      <c r="BV284" s="16">
        <v>156.71110416666667</v>
      </c>
      <c r="BW284" s="16">
        <v>152.656305</v>
      </c>
      <c r="BX284" s="16">
        <v>158.2701974999996</v>
      </c>
      <c r="BY284" s="16">
        <v>148.34993531707318</v>
      </c>
      <c r="BZ284" s="16">
        <v>153.83504643750001</v>
      </c>
      <c r="CA284" s="16" t="s">
        <v>1134</v>
      </c>
      <c r="CB284" s="16" t="s">
        <v>1134</v>
      </c>
      <c r="CC284" s="16">
        <v>156.3393727317073</v>
      </c>
      <c r="CD284" s="16">
        <v>148.71713399999896</v>
      </c>
      <c r="CE284" s="16">
        <v>154.53150452173912</v>
      </c>
      <c r="CF284" s="16">
        <v>158.40100691891894</v>
      </c>
      <c r="CG284" s="16">
        <v>155.88409066666668</v>
      </c>
      <c r="CH284" s="16" t="s">
        <v>1134</v>
      </c>
      <c r="CI284" s="16" t="s">
        <v>1134</v>
      </c>
      <c r="CJ284" s="16">
        <v>170.75246967999999</v>
      </c>
      <c r="CK284" s="16">
        <v>171.08717039999999</v>
      </c>
      <c r="CL284" s="16">
        <v>167.75583660000001</v>
      </c>
      <c r="CM284" s="16">
        <v>158.35329363636362</v>
      </c>
      <c r="CN284" s="16">
        <v>150.14058380769231</v>
      </c>
      <c r="CO284" s="16" t="s">
        <v>1134</v>
      </c>
      <c r="CP284" s="16" t="s">
        <v>1134</v>
      </c>
      <c r="CQ284" s="16">
        <v>137.34551849327354</v>
      </c>
      <c r="CR284" s="16" t="s">
        <v>1134</v>
      </c>
      <c r="CS284" s="16" t="s">
        <v>1134</v>
      </c>
      <c r="CT284" s="16">
        <v>132.93999782608697</v>
      </c>
      <c r="CU284" s="16">
        <v>106.07585939849623</v>
      </c>
      <c r="CV284" s="16" t="s">
        <v>1134</v>
      </c>
      <c r="CW284" s="16" t="s">
        <v>1134</v>
      </c>
      <c r="CX284" s="16">
        <v>115.55858061452497</v>
      </c>
      <c r="CY284" s="16">
        <v>113.95627183018867</v>
      </c>
      <c r="CZ284" s="16">
        <v>141.0105585</v>
      </c>
      <c r="DA284" s="16">
        <v>131.78892999999999</v>
      </c>
      <c r="DB284" s="16" t="s">
        <v>1134</v>
      </c>
      <c r="DC284" s="16" t="s">
        <v>1134</v>
      </c>
      <c r="DD284" s="16" t="s">
        <v>1134</v>
      </c>
      <c r="DE284" s="16">
        <v>118.31331600000001</v>
      </c>
      <c r="DF284" s="16" t="s">
        <v>1134</v>
      </c>
      <c r="DG284" s="16">
        <v>122.7839409999998</v>
      </c>
      <c r="DH284" s="16" t="s">
        <v>1134</v>
      </c>
      <c r="DI284" s="16" t="s">
        <v>1134</v>
      </c>
      <c r="DJ284" s="16" t="s">
        <v>1134</v>
      </c>
      <c r="DK284" s="16" t="s">
        <v>1134</v>
      </c>
      <c r="DL284" s="16">
        <v>124.61346333333333</v>
      </c>
      <c r="DM284" s="16">
        <v>125.00956499999999</v>
      </c>
      <c r="DN284" s="16">
        <v>132.89264299999999</v>
      </c>
      <c r="DO284" s="16" t="s">
        <v>1134</v>
      </c>
      <c r="DP284" s="16" t="s">
        <v>1134</v>
      </c>
      <c r="DQ284" s="16" t="s">
        <v>1134</v>
      </c>
      <c r="DR284" s="16" t="s">
        <v>1134</v>
      </c>
      <c r="DS284" s="16">
        <v>142.28532100000001</v>
      </c>
      <c r="DT284" s="16">
        <v>150.84016099999999</v>
      </c>
      <c r="DU284" s="16" t="s">
        <v>1134</v>
      </c>
      <c r="DV284" s="16" t="s">
        <v>1134</v>
      </c>
      <c r="DW284" s="16" t="s">
        <v>1134</v>
      </c>
      <c r="DX284" s="16" t="s">
        <v>1134</v>
      </c>
      <c r="DY284" s="16" t="s">
        <v>1134</v>
      </c>
      <c r="DZ284" s="16" t="s">
        <v>1134</v>
      </c>
      <c r="EA284" s="16">
        <v>154.3636722857143</v>
      </c>
      <c r="EB284" s="16">
        <v>129.24483000000001</v>
      </c>
      <c r="EC284" s="16">
        <v>148.20565999999999</v>
      </c>
      <c r="ED284" s="16" t="s">
        <v>1134</v>
      </c>
      <c r="EE284" s="16" t="s">
        <v>1134</v>
      </c>
      <c r="EF284" s="16" t="s">
        <v>1134</v>
      </c>
      <c r="EG284" s="16" t="s">
        <v>1134</v>
      </c>
      <c r="EH284" s="16">
        <v>163.07433999999998</v>
      </c>
      <c r="EI284" s="16">
        <v>156.75611199999972</v>
      </c>
      <c r="EJ284" s="16" t="s">
        <v>1134</v>
      </c>
      <c r="EK284" s="16" t="s">
        <v>1134</v>
      </c>
      <c r="EL284" s="16" t="s">
        <v>1134</v>
      </c>
      <c r="EM284" s="16" t="s">
        <v>1134</v>
      </c>
      <c r="EN284" s="16" t="s">
        <v>1134</v>
      </c>
      <c r="EO284" s="16">
        <v>141.47087399999998</v>
      </c>
      <c r="EP284" s="16" t="s">
        <v>1134</v>
      </c>
      <c r="EQ284" s="16" t="s">
        <v>1134</v>
      </c>
      <c r="ER284" s="16" t="s">
        <v>1134</v>
      </c>
      <c r="ES284" s="16" t="s">
        <v>1134</v>
      </c>
      <c r="ET284" s="16" t="s">
        <v>1134</v>
      </c>
      <c r="EU284" s="16" t="s">
        <v>1134</v>
      </c>
      <c r="EV284" s="16">
        <v>142.58229300000002</v>
      </c>
      <c r="EW284" s="16" t="s">
        <v>1134</v>
      </c>
      <c r="EX284" s="16" t="s">
        <v>1134</v>
      </c>
      <c r="EY284" s="16" t="s">
        <v>1134</v>
      </c>
      <c r="EZ284" s="16" t="s">
        <v>1134</v>
      </c>
      <c r="FA284" s="16" t="s">
        <v>1134</v>
      </c>
      <c r="FB284" s="16" t="s">
        <v>1134</v>
      </c>
      <c r="FC284" s="16">
        <v>150.44498499999997</v>
      </c>
      <c r="FD284" s="16" t="s">
        <v>1134</v>
      </c>
      <c r="FE284" s="16">
        <v>155.470843</v>
      </c>
      <c r="FF284" s="16" t="s">
        <v>1134</v>
      </c>
      <c r="FG284" s="16" t="s">
        <v>1134</v>
      </c>
      <c r="FH284" s="16" t="s">
        <v>1134</v>
      </c>
      <c r="FI284" s="16" t="s">
        <v>1134</v>
      </c>
      <c r="FJ284" s="16" t="s">
        <v>1134</v>
      </c>
      <c r="FK284" s="16" t="s">
        <v>1134</v>
      </c>
      <c r="FL284" s="16" t="s">
        <v>1134</v>
      </c>
      <c r="FM284" s="16" t="s">
        <v>1134</v>
      </c>
      <c r="FN284" s="16" t="s">
        <v>1134</v>
      </c>
      <c r="FO284" s="16" t="s">
        <v>1134</v>
      </c>
      <c r="FP284" s="16">
        <v>163.56703999999999</v>
      </c>
      <c r="FQ284" s="16" t="s">
        <v>1134</v>
      </c>
      <c r="FR284" s="16">
        <v>173.33716050000001</v>
      </c>
      <c r="FS284" s="16" t="s">
        <v>1134</v>
      </c>
      <c r="FT284" s="16">
        <v>170.899146</v>
      </c>
      <c r="FU284" s="16" t="s">
        <v>1134</v>
      </c>
      <c r="FV284" s="16" t="s">
        <v>1134</v>
      </c>
      <c r="FW284" s="16" t="s">
        <v>1134</v>
      </c>
      <c r="FX284" s="16" t="s">
        <v>1134</v>
      </c>
      <c r="FY284" s="16" t="s">
        <v>1134</v>
      </c>
      <c r="FZ284" s="16" t="s">
        <v>1134</v>
      </c>
      <c r="GA284" s="16" t="s">
        <v>1134</v>
      </c>
      <c r="GB284" s="16" t="s">
        <v>1134</v>
      </c>
      <c r="GC284" s="16" t="s">
        <v>1134</v>
      </c>
      <c r="GD284" s="16" t="s">
        <v>1134</v>
      </c>
      <c r="GE284" s="16" t="s">
        <v>1134</v>
      </c>
      <c r="GF284" s="16" t="s">
        <v>1134</v>
      </c>
      <c r="GG284" s="16" t="s">
        <v>1134</v>
      </c>
      <c r="GH284" s="16" t="s">
        <v>1134</v>
      </c>
      <c r="GI284" s="16" t="s">
        <v>1134</v>
      </c>
      <c r="GJ284" s="16" t="s">
        <v>1134</v>
      </c>
      <c r="GK284" s="16" t="s">
        <v>1134</v>
      </c>
      <c r="GL284" s="16" t="s">
        <v>1134</v>
      </c>
      <c r="GM284" s="16" t="s">
        <v>1134</v>
      </c>
      <c r="GN284" s="16">
        <v>238.61296799999997</v>
      </c>
      <c r="GO284" s="16" t="s">
        <v>1134</v>
      </c>
      <c r="GP284" s="16" t="s">
        <v>1134</v>
      </c>
      <c r="GQ284" s="16" t="s">
        <v>1134</v>
      </c>
      <c r="GR284" s="16">
        <v>212.13182900000001</v>
      </c>
      <c r="GS284" s="16" t="s">
        <v>1134</v>
      </c>
      <c r="GT284" s="16" t="s">
        <v>1134</v>
      </c>
      <c r="GU284" s="16" t="s">
        <v>1134</v>
      </c>
      <c r="GV284" s="16" t="s">
        <v>1134</v>
      </c>
      <c r="GW284" s="16" t="s">
        <v>1134</v>
      </c>
      <c r="GX284" s="16" t="s">
        <v>1134</v>
      </c>
      <c r="GY284" s="16" t="s">
        <v>1134</v>
      </c>
      <c r="GZ284" s="16" t="s">
        <v>1134</v>
      </c>
      <c r="HA284" s="16" t="s">
        <v>1134</v>
      </c>
      <c r="HB284" s="16" t="s">
        <v>1134</v>
      </c>
      <c r="HC284" s="16" t="s">
        <v>1134</v>
      </c>
      <c r="HD284" s="16" t="s">
        <v>1134</v>
      </c>
      <c r="HE284" s="16" t="s">
        <v>1134</v>
      </c>
      <c r="HF284" s="16" t="s">
        <v>1134</v>
      </c>
      <c r="HG284" s="16" t="s">
        <v>1134</v>
      </c>
      <c r="HH284" s="16" t="s">
        <v>1134</v>
      </c>
      <c r="HI284" s="16" t="s">
        <v>1134</v>
      </c>
      <c r="HJ284" s="16" t="s">
        <v>1134</v>
      </c>
      <c r="HK284" s="16" t="s">
        <v>1134</v>
      </c>
      <c r="HL284" s="16" t="s">
        <v>1134</v>
      </c>
      <c r="HM284" s="16" t="s">
        <v>1134</v>
      </c>
      <c r="HN284" s="16" t="s">
        <v>1134</v>
      </c>
      <c r="HO284" s="16" t="s">
        <v>1134</v>
      </c>
      <c r="HP284" s="16" t="s">
        <v>1134</v>
      </c>
      <c r="HQ284" s="16" t="s">
        <v>1134</v>
      </c>
      <c r="HR284" s="16" t="s">
        <v>1134</v>
      </c>
      <c r="HS284" s="16">
        <v>195.50180142857144</v>
      </c>
      <c r="HT284" s="16" t="s">
        <v>1134</v>
      </c>
      <c r="HU284" s="16">
        <v>196.90504200000001</v>
      </c>
      <c r="HV284" s="16">
        <v>193.27315474999924</v>
      </c>
      <c r="HW284" s="16" t="s">
        <v>1134</v>
      </c>
      <c r="HX284" s="16" t="s">
        <v>1134</v>
      </c>
      <c r="HY284" s="16" t="s">
        <v>1134</v>
      </c>
      <c r="HZ284" s="16" t="s">
        <v>1134</v>
      </c>
      <c r="IA284" s="16">
        <v>185.20064969026546</v>
      </c>
      <c r="IB284" s="16" t="s">
        <v>1134</v>
      </c>
      <c r="IC284" s="16" t="s">
        <v>1134</v>
      </c>
      <c r="ID284" s="16">
        <v>208.37416599999861</v>
      </c>
      <c r="IE284" s="16" t="s">
        <v>1134</v>
      </c>
      <c r="IF284" s="16" t="s">
        <v>1134</v>
      </c>
      <c r="IG284" s="16" t="s">
        <v>1134</v>
      </c>
      <c r="IH284" s="16" t="s">
        <v>1134</v>
      </c>
      <c r="II284" s="16">
        <v>209.99782499999998</v>
      </c>
      <c r="IJ284" s="16">
        <v>218.48161199999998</v>
      </c>
      <c r="IK284" s="16">
        <v>223.02233099999998</v>
      </c>
      <c r="IL284" s="16" t="s">
        <v>1134</v>
      </c>
      <c r="IM284" s="16" t="s">
        <v>1134</v>
      </c>
      <c r="IN284" s="16" t="s">
        <v>1134</v>
      </c>
    </row>
    <row r="285" spans="3:248" ht="16.5" thickBot="1">
      <c r="C285" s="14" t="s">
        <v>1050</v>
      </c>
      <c r="D285" s="14" t="s">
        <v>1051</v>
      </c>
      <c r="E285" s="15" t="s">
        <v>201</v>
      </c>
      <c r="F285" s="16" t="s">
        <v>1134</v>
      </c>
      <c r="G285" s="16" t="s">
        <v>1134</v>
      </c>
      <c r="H285" s="16">
        <v>29.989102105263157</v>
      </c>
      <c r="I285" s="16" t="s">
        <v>1134</v>
      </c>
      <c r="J285" s="16" t="s">
        <v>1134</v>
      </c>
      <c r="K285" s="16">
        <v>30.28023624999993</v>
      </c>
      <c r="L285" s="16">
        <v>29.524750000000001</v>
      </c>
      <c r="M285" s="16">
        <v>29.772921249999783</v>
      </c>
      <c r="N285" s="16" t="s">
        <v>1134</v>
      </c>
      <c r="O285" s="16">
        <v>30.013977999999998</v>
      </c>
      <c r="P285" s="16" t="s">
        <v>1134</v>
      </c>
      <c r="Q285" s="16" t="s">
        <v>1134</v>
      </c>
      <c r="R285" s="16">
        <v>29.559756600000007</v>
      </c>
      <c r="S285" s="16">
        <v>30.260294999999999</v>
      </c>
      <c r="T285" s="16">
        <v>30.659919999999953</v>
      </c>
      <c r="U285" s="16" t="s">
        <v>1134</v>
      </c>
      <c r="V285" s="16">
        <v>31.261079142857142</v>
      </c>
      <c r="W285" s="16" t="s">
        <v>1134</v>
      </c>
      <c r="X285" s="16" t="s">
        <v>1134</v>
      </c>
      <c r="Y285" s="16" t="s">
        <v>1134</v>
      </c>
      <c r="Z285" s="16">
        <v>30.682217000000001</v>
      </c>
      <c r="AA285" s="16" t="s">
        <v>1134</v>
      </c>
      <c r="AB285" s="16">
        <v>30.389336999999998</v>
      </c>
      <c r="AC285" s="16">
        <v>31.002914000000001</v>
      </c>
      <c r="AD285" s="16" t="s">
        <v>1134</v>
      </c>
      <c r="AE285" s="16" t="s">
        <v>1134</v>
      </c>
      <c r="AF285" s="16">
        <v>30.698152999999998</v>
      </c>
      <c r="AG285" s="16">
        <v>31.130839999999996</v>
      </c>
      <c r="AH285" s="16">
        <v>30.913405714285712</v>
      </c>
      <c r="AI285" s="16">
        <v>31.897967999999999</v>
      </c>
      <c r="AJ285" s="16">
        <v>31.778754000000003</v>
      </c>
      <c r="AK285" s="16" t="s">
        <v>1134</v>
      </c>
      <c r="AL285" s="16" t="s">
        <v>1134</v>
      </c>
      <c r="AM285" s="16">
        <v>31.350766000000004</v>
      </c>
      <c r="AN285" s="16">
        <v>32.114159999999998</v>
      </c>
      <c r="AO285" s="16" t="s">
        <v>1134</v>
      </c>
      <c r="AP285" s="16" t="s">
        <v>1134</v>
      </c>
      <c r="AQ285" s="16">
        <v>32.142630000000004</v>
      </c>
      <c r="AR285" s="16" t="s">
        <v>1134</v>
      </c>
      <c r="AS285" s="16" t="s">
        <v>1134</v>
      </c>
      <c r="AT285" s="16" t="s">
        <v>1134</v>
      </c>
      <c r="AU285" s="16">
        <v>32.189976000000001</v>
      </c>
      <c r="AV285" s="16">
        <v>32.100977999999998</v>
      </c>
      <c r="AW285" s="16">
        <v>31.697792</v>
      </c>
      <c r="AX285" s="16">
        <v>31.556172192307628</v>
      </c>
      <c r="AY285" s="16" t="s">
        <v>1134</v>
      </c>
      <c r="AZ285" s="16" t="s">
        <v>1134</v>
      </c>
      <c r="BA285" s="16" t="s">
        <v>1134</v>
      </c>
      <c r="BB285" s="16">
        <v>31.959454999999998</v>
      </c>
      <c r="BC285" s="16">
        <v>31.397063747126435</v>
      </c>
      <c r="BD285" s="16">
        <v>32.988448472972927</v>
      </c>
      <c r="BE285" s="16" t="s">
        <v>1134</v>
      </c>
      <c r="BF285" s="16" t="s">
        <v>1134</v>
      </c>
      <c r="BG285" s="16" t="s">
        <v>1134</v>
      </c>
      <c r="BH285" s="16">
        <v>32.103071</v>
      </c>
      <c r="BI285" s="16">
        <v>31.981766000000004</v>
      </c>
      <c r="BJ285" s="16" t="s">
        <v>1134</v>
      </c>
      <c r="BK285" s="16">
        <v>30.16232333333333</v>
      </c>
      <c r="BL285" s="16" t="s">
        <v>1134</v>
      </c>
      <c r="BM285" s="16" t="s">
        <v>1134</v>
      </c>
      <c r="BN285" s="16" t="s">
        <v>1134</v>
      </c>
      <c r="BO285" s="16">
        <v>30.942379846153845</v>
      </c>
      <c r="BP285" s="16">
        <v>29.967390000000005</v>
      </c>
      <c r="BQ285" s="16">
        <v>31.551974999999999</v>
      </c>
      <c r="BR285" s="16">
        <v>31.872792</v>
      </c>
      <c r="BS285" s="16">
        <v>32.006942580645159</v>
      </c>
      <c r="BT285" s="16" t="s">
        <v>1134</v>
      </c>
      <c r="BU285" s="16" t="s">
        <v>1134</v>
      </c>
      <c r="BV285" s="16" t="s">
        <v>1134</v>
      </c>
      <c r="BW285" s="16" t="s">
        <v>1134</v>
      </c>
      <c r="BX285" s="16" t="s">
        <v>1134</v>
      </c>
      <c r="BY285" s="16">
        <v>30.359868000000002</v>
      </c>
      <c r="BZ285" s="16">
        <v>31.288886999999846</v>
      </c>
      <c r="CA285" s="16" t="s">
        <v>1134</v>
      </c>
      <c r="CB285" s="16" t="s">
        <v>1134</v>
      </c>
      <c r="CC285" s="16">
        <v>31.227990827586183</v>
      </c>
      <c r="CD285" s="16" t="s">
        <v>1134</v>
      </c>
      <c r="CE285" s="16" t="s">
        <v>1134</v>
      </c>
      <c r="CF285" s="16" t="s">
        <v>1134</v>
      </c>
      <c r="CG285" s="16" t="s">
        <v>1134</v>
      </c>
      <c r="CH285" s="16" t="s">
        <v>1134</v>
      </c>
      <c r="CI285" s="16" t="s">
        <v>1134</v>
      </c>
      <c r="CJ285" s="16" t="s">
        <v>1134</v>
      </c>
      <c r="CK285" s="16">
        <v>31.641373636363642</v>
      </c>
      <c r="CL285" s="16" t="s">
        <v>1134</v>
      </c>
      <c r="CM285" s="16">
        <v>31.973269999999999</v>
      </c>
      <c r="CN285" s="16" t="s">
        <v>1134</v>
      </c>
      <c r="CO285" s="16" t="s">
        <v>1134</v>
      </c>
      <c r="CP285" s="16" t="s">
        <v>1134</v>
      </c>
      <c r="CQ285" s="16" t="s">
        <v>1134</v>
      </c>
      <c r="CR285" s="16">
        <v>31.823151999999897</v>
      </c>
      <c r="CS285" s="16" t="s">
        <v>1134</v>
      </c>
      <c r="CT285" s="16">
        <v>30.877307999999847</v>
      </c>
      <c r="CU285" s="16">
        <v>28.231167317880796</v>
      </c>
      <c r="CV285" s="16" t="s">
        <v>1134</v>
      </c>
      <c r="CW285" s="16" t="s">
        <v>1134</v>
      </c>
      <c r="CX285" s="16">
        <v>27.285655235294112</v>
      </c>
      <c r="CY285" s="16">
        <v>26.364931999999875</v>
      </c>
      <c r="CZ285" s="16">
        <v>26.111989051813467</v>
      </c>
      <c r="DA285" s="16" t="s">
        <v>1134</v>
      </c>
      <c r="DB285" s="16">
        <v>28.275300000000001</v>
      </c>
      <c r="DC285" s="16" t="s">
        <v>1134</v>
      </c>
      <c r="DD285" s="16" t="s">
        <v>1134</v>
      </c>
      <c r="DE285" s="16" t="s">
        <v>1134</v>
      </c>
      <c r="DF285" s="16" t="s">
        <v>1134</v>
      </c>
      <c r="DG285" s="16" t="s">
        <v>1134</v>
      </c>
      <c r="DH285" s="16" t="s">
        <v>1134</v>
      </c>
      <c r="DI285" s="16" t="s">
        <v>1134</v>
      </c>
      <c r="DJ285" s="16" t="s">
        <v>1134</v>
      </c>
      <c r="DK285" s="16" t="s">
        <v>1134</v>
      </c>
      <c r="DL285" s="16" t="s">
        <v>1134</v>
      </c>
      <c r="DM285" s="16" t="s">
        <v>1134</v>
      </c>
      <c r="DN285" s="16">
        <v>29.494725000000003</v>
      </c>
      <c r="DO285" s="16">
        <v>29.855211749999921</v>
      </c>
      <c r="DP285" s="16">
        <v>29.202599999999972</v>
      </c>
      <c r="DQ285" s="16" t="s">
        <v>1134</v>
      </c>
      <c r="DR285" s="16" t="s">
        <v>1134</v>
      </c>
      <c r="DS285" s="16" t="s">
        <v>1134</v>
      </c>
      <c r="DT285" s="16">
        <v>29.514198</v>
      </c>
      <c r="DU285" s="16" t="s">
        <v>1134</v>
      </c>
      <c r="DV285" s="16" t="s">
        <v>1134</v>
      </c>
      <c r="DW285" s="16" t="s">
        <v>1134</v>
      </c>
      <c r="DX285" s="16" t="s">
        <v>1134</v>
      </c>
      <c r="DY285" s="16" t="s">
        <v>1134</v>
      </c>
      <c r="DZ285" s="16" t="s">
        <v>1134</v>
      </c>
      <c r="EA285" s="16">
        <v>28.385135999999999</v>
      </c>
      <c r="EB285" s="16" t="s">
        <v>1134</v>
      </c>
      <c r="EC285" s="16">
        <v>28.107970000000002</v>
      </c>
      <c r="ED285" s="16" t="s">
        <v>1134</v>
      </c>
      <c r="EE285" s="16" t="s">
        <v>1134</v>
      </c>
      <c r="EF285" s="16" t="s">
        <v>1134</v>
      </c>
      <c r="EG285" s="16">
        <v>29.043599</v>
      </c>
      <c r="EH285" s="16">
        <v>29.64988</v>
      </c>
      <c r="EI285" s="16" t="s">
        <v>1134</v>
      </c>
      <c r="EJ285" s="16">
        <v>29.672519999999999</v>
      </c>
      <c r="EK285" s="16" t="s">
        <v>1134</v>
      </c>
      <c r="EL285" s="16" t="s">
        <v>1134</v>
      </c>
      <c r="EM285" s="16" t="s">
        <v>1134</v>
      </c>
      <c r="EN285" s="16" t="s">
        <v>1134</v>
      </c>
      <c r="EO285" s="16" t="s">
        <v>1134</v>
      </c>
      <c r="EP285" s="16" t="s">
        <v>1134</v>
      </c>
      <c r="EQ285" s="16" t="s">
        <v>1134</v>
      </c>
      <c r="ER285" s="16" t="s">
        <v>1134</v>
      </c>
      <c r="ES285" s="16" t="s">
        <v>1134</v>
      </c>
      <c r="ET285" s="16" t="s">
        <v>1134</v>
      </c>
      <c r="EU285" s="16" t="s">
        <v>1134</v>
      </c>
      <c r="EV285" s="16" t="s">
        <v>1134</v>
      </c>
      <c r="EW285" s="16">
        <v>28.246607999999995</v>
      </c>
      <c r="EX285" s="16">
        <v>28.3875332</v>
      </c>
      <c r="EY285" s="16">
        <v>27.720399999999998</v>
      </c>
      <c r="EZ285" s="16" t="s">
        <v>1134</v>
      </c>
      <c r="FA285" s="16" t="s">
        <v>1134</v>
      </c>
      <c r="FB285" s="16">
        <v>27.771065999999998</v>
      </c>
      <c r="FC285" s="16">
        <v>27.779073999999998</v>
      </c>
      <c r="FD285" s="16">
        <v>27.920856000000001</v>
      </c>
      <c r="FE285" s="16">
        <v>28.237545000000001</v>
      </c>
      <c r="FF285" s="16" t="s">
        <v>1134</v>
      </c>
      <c r="FG285" s="16" t="s">
        <v>1134</v>
      </c>
      <c r="FH285" s="16" t="s">
        <v>1134</v>
      </c>
      <c r="FI285" s="16">
        <v>28.756214999999848</v>
      </c>
      <c r="FJ285" s="16" t="s">
        <v>1134</v>
      </c>
      <c r="FK285" s="16">
        <v>28.89789</v>
      </c>
      <c r="FL285" s="16" t="s">
        <v>1134</v>
      </c>
      <c r="FM285" s="16" t="s">
        <v>1134</v>
      </c>
      <c r="FN285" s="16" t="s">
        <v>1134</v>
      </c>
      <c r="FO285" s="16" t="s">
        <v>1134</v>
      </c>
      <c r="FP285" s="16" t="s">
        <v>1134</v>
      </c>
      <c r="FQ285" s="16">
        <v>28.001976599999999</v>
      </c>
      <c r="FR285" s="16">
        <v>27.480824999999999</v>
      </c>
      <c r="FS285" s="16" t="s">
        <v>1134</v>
      </c>
      <c r="FT285" s="16">
        <v>27.620063999999999</v>
      </c>
      <c r="FU285" s="16" t="s">
        <v>1134</v>
      </c>
      <c r="FV285" s="16" t="s">
        <v>1134</v>
      </c>
      <c r="FW285" s="16" t="s">
        <v>1134</v>
      </c>
      <c r="FX285" s="16">
        <v>27.364038000000004</v>
      </c>
      <c r="FY285" s="16">
        <v>27.051340799999998</v>
      </c>
      <c r="FZ285" s="16">
        <v>27.812033999999997</v>
      </c>
      <c r="GA285" s="16" t="s">
        <v>1134</v>
      </c>
      <c r="GB285" s="16" t="s">
        <v>1134</v>
      </c>
      <c r="GC285" s="16" t="s">
        <v>1134</v>
      </c>
      <c r="GD285" s="16" t="s">
        <v>1134</v>
      </c>
      <c r="GE285" s="16" t="s">
        <v>1134</v>
      </c>
      <c r="GF285" s="16" t="s">
        <v>1134</v>
      </c>
      <c r="GG285" s="16" t="s">
        <v>1134</v>
      </c>
      <c r="GH285" s="16" t="s">
        <v>1134</v>
      </c>
      <c r="GI285" s="16" t="s">
        <v>1134</v>
      </c>
      <c r="GJ285" s="16" t="s">
        <v>1134</v>
      </c>
      <c r="GK285" s="16" t="s">
        <v>1134</v>
      </c>
      <c r="GL285" s="16" t="s">
        <v>1134</v>
      </c>
      <c r="GM285" s="16" t="s">
        <v>1134</v>
      </c>
      <c r="GN285" s="16" t="s">
        <v>1134</v>
      </c>
      <c r="GO285" s="16" t="s">
        <v>1134</v>
      </c>
      <c r="GP285" s="16" t="s">
        <v>1134</v>
      </c>
      <c r="GQ285" s="16" t="s">
        <v>1134</v>
      </c>
      <c r="GR285" s="16" t="s">
        <v>1134</v>
      </c>
      <c r="GS285" s="16" t="s">
        <v>1134</v>
      </c>
      <c r="GT285" s="16" t="s">
        <v>1134</v>
      </c>
      <c r="GU285" s="16" t="s">
        <v>1134</v>
      </c>
      <c r="GV285" s="16" t="s">
        <v>1134</v>
      </c>
      <c r="GW285" s="16" t="s">
        <v>1134</v>
      </c>
      <c r="GX285" s="16" t="s">
        <v>1134</v>
      </c>
      <c r="GY285" s="16" t="s">
        <v>1134</v>
      </c>
      <c r="GZ285" s="16" t="s">
        <v>1134</v>
      </c>
      <c r="HA285" s="16" t="s">
        <v>1134</v>
      </c>
      <c r="HB285" s="16" t="s">
        <v>1134</v>
      </c>
      <c r="HC285" s="16" t="s">
        <v>1134</v>
      </c>
      <c r="HD285" s="16" t="s">
        <v>1134</v>
      </c>
      <c r="HE285" s="16" t="s">
        <v>1134</v>
      </c>
      <c r="HF285" s="16" t="s">
        <v>1134</v>
      </c>
      <c r="HG285" s="16" t="s">
        <v>1134</v>
      </c>
      <c r="HH285" s="16" t="s">
        <v>1134</v>
      </c>
      <c r="HI285" s="16" t="s">
        <v>1134</v>
      </c>
      <c r="HJ285" s="16" t="s">
        <v>1134</v>
      </c>
      <c r="HK285" s="16" t="s">
        <v>1134</v>
      </c>
      <c r="HL285" s="16" t="s">
        <v>1134</v>
      </c>
      <c r="HM285" s="16" t="s">
        <v>1134</v>
      </c>
      <c r="HN285" s="16" t="s">
        <v>1134</v>
      </c>
      <c r="HO285" s="16" t="s">
        <v>1134</v>
      </c>
      <c r="HP285" s="16">
        <v>30.130140000000001</v>
      </c>
      <c r="HQ285" s="16">
        <v>30.76137045454518</v>
      </c>
      <c r="HR285" s="16" t="s">
        <v>1134</v>
      </c>
      <c r="HS285" s="16" t="s">
        <v>1134</v>
      </c>
      <c r="HT285" s="16">
        <v>30.802156</v>
      </c>
      <c r="HU285" s="16">
        <v>30.880051999999999</v>
      </c>
      <c r="HV285" s="16">
        <v>30.1363479999997</v>
      </c>
      <c r="HW285" s="16" t="s">
        <v>1134</v>
      </c>
      <c r="HX285" s="16" t="s">
        <v>1134</v>
      </c>
      <c r="HY285" s="16" t="s">
        <v>1134</v>
      </c>
      <c r="HZ285" s="16" t="s">
        <v>1134</v>
      </c>
      <c r="IA285" s="16" t="s">
        <v>1134</v>
      </c>
      <c r="IB285" s="16">
        <v>29.190279999999998</v>
      </c>
      <c r="IC285" s="16" t="s">
        <v>1134</v>
      </c>
      <c r="ID285" s="16" t="s">
        <v>1134</v>
      </c>
      <c r="IE285" s="16" t="s">
        <v>1134</v>
      </c>
      <c r="IF285" s="16" t="s">
        <v>1134</v>
      </c>
      <c r="IG285" s="16" t="s">
        <v>1134</v>
      </c>
      <c r="IH285" s="16" t="s">
        <v>1134</v>
      </c>
      <c r="II285" s="16" t="s">
        <v>1134</v>
      </c>
      <c r="IJ285" s="16" t="s">
        <v>1134</v>
      </c>
      <c r="IK285" s="16" t="s">
        <v>1134</v>
      </c>
      <c r="IL285" s="16" t="s">
        <v>1134</v>
      </c>
      <c r="IM285" s="16" t="s">
        <v>1134</v>
      </c>
      <c r="IN285" s="16" t="s">
        <v>1134</v>
      </c>
    </row>
    <row r="286" spans="3:248" ht="16.5" thickBot="1">
      <c r="C286" s="14" t="s">
        <v>1052</v>
      </c>
      <c r="D286" s="14" t="s">
        <v>1053</v>
      </c>
      <c r="E286" s="15" t="s">
        <v>201</v>
      </c>
      <c r="F286" s="16" t="s">
        <v>1134</v>
      </c>
      <c r="G286" s="16">
        <v>8.1883009090908754</v>
      </c>
      <c r="H286" s="16">
        <v>8.1553500000000003</v>
      </c>
      <c r="I286" s="16" t="s">
        <v>1134</v>
      </c>
      <c r="J286" s="16" t="s">
        <v>1134</v>
      </c>
      <c r="K286" s="16">
        <v>8.2640879999999992</v>
      </c>
      <c r="L286" s="16" t="s">
        <v>1134</v>
      </c>
      <c r="M286" s="16" t="s">
        <v>1134</v>
      </c>
      <c r="N286" s="16" t="s">
        <v>1134</v>
      </c>
      <c r="O286" s="16" t="s">
        <v>1134</v>
      </c>
      <c r="P286" s="16" t="s">
        <v>1134</v>
      </c>
      <c r="Q286" s="16" t="s">
        <v>1134</v>
      </c>
      <c r="R286" s="16">
        <v>8.039045999999999</v>
      </c>
      <c r="S286" s="16" t="s">
        <v>1134</v>
      </c>
      <c r="T286" s="16">
        <v>7.569202999999999</v>
      </c>
      <c r="U286" s="16" t="s">
        <v>1134</v>
      </c>
      <c r="V286" s="16" t="s">
        <v>1134</v>
      </c>
      <c r="W286" s="16" t="s">
        <v>1134</v>
      </c>
      <c r="X286" s="16" t="s">
        <v>1134</v>
      </c>
      <c r="Y286" s="16" t="s">
        <v>1134</v>
      </c>
      <c r="Z286" s="16">
        <v>8.0248500000000007</v>
      </c>
      <c r="AA286" s="16" t="s">
        <v>1134</v>
      </c>
      <c r="AB286" s="16">
        <v>8.193749999999989</v>
      </c>
      <c r="AC286" s="16">
        <v>8.0681831999999982</v>
      </c>
      <c r="AD286" s="16" t="s">
        <v>1134</v>
      </c>
      <c r="AE286" s="16" t="s">
        <v>1134</v>
      </c>
      <c r="AF286" s="16">
        <v>8.0077815000000001</v>
      </c>
      <c r="AG286" s="16" t="s">
        <v>1134</v>
      </c>
      <c r="AH286" s="16">
        <v>8.6120477027027018</v>
      </c>
      <c r="AI286" s="16">
        <v>8.6873295000000006</v>
      </c>
      <c r="AJ286" s="16">
        <v>9.6183602340909093</v>
      </c>
      <c r="AK286" s="16" t="s">
        <v>1134</v>
      </c>
      <c r="AL286" s="16" t="s">
        <v>1134</v>
      </c>
      <c r="AM286" s="16">
        <v>9.2120520202020018</v>
      </c>
      <c r="AN286" s="16">
        <v>9.4267664999999994</v>
      </c>
      <c r="AO286" s="16">
        <v>10.301907235955056</v>
      </c>
      <c r="AP286" s="16">
        <v>11.740657482758619</v>
      </c>
      <c r="AQ286" s="16" t="s">
        <v>1134</v>
      </c>
      <c r="AR286" s="16" t="s">
        <v>1134</v>
      </c>
      <c r="AS286" s="16" t="s">
        <v>1134</v>
      </c>
      <c r="AT286" s="16">
        <v>11.7987</v>
      </c>
      <c r="AU286" s="16">
        <v>11.912363181818183</v>
      </c>
      <c r="AV286" s="16">
        <v>14.115888146341463</v>
      </c>
      <c r="AW286" s="16">
        <v>12.78091</v>
      </c>
      <c r="AX286" s="16">
        <v>11.939563681159422</v>
      </c>
      <c r="AY286" s="16" t="s">
        <v>1134</v>
      </c>
      <c r="AZ286" s="16" t="s">
        <v>1134</v>
      </c>
      <c r="BA286" s="16">
        <v>10.985245794871794</v>
      </c>
      <c r="BB286" s="16">
        <v>12.015064137931034</v>
      </c>
      <c r="BC286" s="16" t="s">
        <v>1134</v>
      </c>
      <c r="BD286" s="16" t="s">
        <v>1134</v>
      </c>
      <c r="BE286" s="16">
        <v>12.420909</v>
      </c>
      <c r="BF286" s="16" t="s">
        <v>1134</v>
      </c>
      <c r="BG286" s="16" t="s">
        <v>1134</v>
      </c>
      <c r="BH286" s="16">
        <v>12.979482749999999</v>
      </c>
      <c r="BI286" s="16">
        <v>12.680602499999976</v>
      </c>
      <c r="BJ286" s="16">
        <v>12.185066666666666</v>
      </c>
      <c r="BK286" s="16">
        <v>11.580893999999999</v>
      </c>
      <c r="BL286" s="16" t="s">
        <v>1134</v>
      </c>
      <c r="BM286" s="16" t="s">
        <v>1134</v>
      </c>
      <c r="BN286" s="16" t="s">
        <v>1134</v>
      </c>
      <c r="BO286" s="16">
        <v>11.622049000000001</v>
      </c>
      <c r="BP286" s="16" t="s">
        <v>1134</v>
      </c>
      <c r="BQ286" s="16" t="s">
        <v>1134</v>
      </c>
      <c r="BR286" s="16" t="s">
        <v>1134</v>
      </c>
      <c r="BS286" s="16" t="s">
        <v>1134</v>
      </c>
      <c r="BT286" s="16" t="s">
        <v>1134</v>
      </c>
      <c r="BU286" s="16" t="s">
        <v>1134</v>
      </c>
      <c r="BV286" s="16" t="s">
        <v>1134</v>
      </c>
      <c r="BW286" s="16" t="s">
        <v>1134</v>
      </c>
      <c r="BX286" s="16" t="s">
        <v>1134</v>
      </c>
      <c r="BY286" s="16" t="s">
        <v>1134</v>
      </c>
      <c r="BZ286" s="16" t="s">
        <v>1134</v>
      </c>
      <c r="CA286" s="16" t="s">
        <v>1134</v>
      </c>
      <c r="CB286" s="16" t="s">
        <v>1134</v>
      </c>
      <c r="CC286" s="16" t="s">
        <v>1134</v>
      </c>
      <c r="CD286" s="16" t="s">
        <v>1134</v>
      </c>
      <c r="CE286" s="16" t="s">
        <v>1134</v>
      </c>
      <c r="CF286" s="16">
        <v>11.168879835443017</v>
      </c>
      <c r="CG286" s="16">
        <v>11.326273999999998</v>
      </c>
      <c r="CH286" s="16" t="s">
        <v>1134</v>
      </c>
      <c r="CI286" s="16" t="s">
        <v>1134</v>
      </c>
      <c r="CJ286" s="16">
        <v>12.112653</v>
      </c>
      <c r="CK286" s="16">
        <v>11.633128373831777</v>
      </c>
      <c r="CL286" s="16">
        <v>11.644055999999999</v>
      </c>
      <c r="CM286" s="16" t="s">
        <v>1134</v>
      </c>
      <c r="CN286" s="16" t="s">
        <v>1134</v>
      </c>
      <c r="CO286" s="16" t="s">
        <v>1134</v>
      </c>
      <c r="CP286" s="16" t="s">
        <v>1134</v>
      </c>
      <c r="CQ286" s="16">
        <v>10.211664000000001</v>
      </c>
      <c r="CR286" s="16" t="s">
        <v>1134</v>
      </c>
      <c r="CS286" s="16" t="s">
        <v>1134</v>
      </c>
      <c r="CT286" s="16" t="s">
        <v>1134</v>
      </c>
      <c r="CU286" s="16">
        <v>9.809470000000001</v>
      </c>
      <c r="CV286" s="16" t="s">
        <v>1134</v>
      </c>
      <c r="CW286" s="16" t="s">
        <v>1134</v>
      </c>
      <c r="CX286" s="16" t="s">
        <v>1134</v>
      </c>
      <c r="CY286" s="16" t="s">
        <v>1134</v>
      </c>
      <c r="CZ286" s="16">
        <v>9.9222370000000009</v>
      </c>
      <c r="DA286" s="16" t="s">
        <v>1134</v>
      </c>
      <c r="DB286" s="16" t="s">
        <v>1134</v>
      </c>
      <c r="DC286" s="16" t="s">
        <v>1134</v>
      </c>
      <c r="DD286" s="16" t="s">
        <v>1134</v>
      </c>
      <c r="DE286" s="16">
        <v>10.721023772727273</v>
      </c>
      <c r="DF286" s="16" t="s">
        <v>1134</v>
      </c>
      <c r="DG286" s="16">
        <v>11.0148575625</v>
      </c>
      <c r="DH286" s="16" t="s">
        <v>1134</v>
      </c>
      <c r="DI286" s="16" t="s">
        <v>1134</v>
      </c>
      <c r="DJ286" s="16" t="s">
        <v>1134</v>
      </c>
      <c r="DK286" s="16" t="s">
        <v>1134</v>
      </c>
      <c r="DL286" s="16" t="s">
        <v>1134</v>
      </c>
      <c r="DM286" s="16">
        <v>10.562454999999941</v>
      </c>
      <c r="DN286" s="16" t="s">
        <v>1134</v>
      </c>
      <c r="DO286" s="16" t="s">
        <v>1134</v>
      </c>
      <c r="DP286" s="16" t="s">
        <v>1134</v>
      </c>
      <c r="DQ286" s="16" t="s">
        <v>1134</v>
      </c>
      <c r="DR286" s="16" t="s">
        <v>1134</v>
      </c>
      <c r="DS286" s="16">
        <v>9.9531600000000005</v>
      </c>
      <c r="DT286" s="16" t="s">
        <v>1134</v>
      </c>
      <c r="DU286" s="16" t="s">
        <v>1134</v>
      </c>
      <c r="DV286" s="16" t="s">
        <v>1134</v>
      </c>
      <c r="DW286" s="16" t="s">
        <v>1134</v>
      </c>
      <c r="DX286" s="16" t="s">
        <v>1134</v>
      </c>
      <c r="DY286" s="16" t="s">
        <v>1134</v>
      </c>
      <c r="DZ286" s="16">
        <v>9.9681879999999996</v>
      </c>
      <c r="EA286" s="16">
        <v>10.108601999999999</v>
      </c>
      <c r="EB286" s="16">
        <v>10.119087</v>
      </c>
      <c r="EC286" s="16" t="s">
        <v>1134</v>
      </c>
      <c r="ED286" s="16" t="s">
        <v>1134</v>
      </c>
      <c r="EE286" s="16" t="s">
        <v>1134</v>
      </c>
      <c r="EF286" s="16" t="s">
        <v>1134</v>
      </c>
      <c r="EG286" s="16">
        <v>9.7820777777777668</v>
      </c>
      <c r="EH286" s="16" t="s">
        <v>1134</v>
      </c>
      <c r="EI286" s="16" t="s">
        <v>1134</v>
      </c>
      <c r="EJ286" s="16">
        <v>9.5351730000000003</v>
      </c>
      <c r="EK286" s="16" t="s">
        <v>1134</v>
      </c>
      <c r="EL286" s="16" t="s">
        <v>1134</v>
      </c>
      <c r="EM286" s="16" t="s">
        <v>1134</v>
      </c>
      <c r="EN286" s="16">
        <v>9.9219120000000007</v>
      </c>
      <c r="EO286" s="16">
        <v>9.8803230000000006</v>
      </c>
      <c r="EP286" s="16" t="s">
        <v>1134</v>
      </c>
      <c r="EQ286" s="16">
        <v>9.5388598461538461</v>
      </c>
      <c r="ER286" s="16">
        <v>9.3561761249999993</v>
      </c>
      <c r="ES286" s="16" t="s">
        <v>1134</v>
      </c>
      <c r="ET286" s="16" t="s">
        <v>1134</v>
      </c>
      <c r="EU286" s="16" t="s">
        <v>1134</v>
      </c>
      <c r="EV286" s="16" t="s">
        <v>1134</v>
      </c>
      <c r="EW286" s="16" t="s">
        <v>1134</v>
      </c>
      <c r="EX286" s="16">
        <v>9.8452799999999989</v>
      </c>
      <c r="EY286" s="16">
        <v>9.6060160000000003</v>
      </c>
      <c r="EZ286" s="16" t="s">
        <v>1134</v>
      </c>
      <c r="FA286" s="16" t="s">
        <v>1134</v>
      </c>
      <c r="FB286" s="16">
        <v>9.5006799999999991</v>
      </c>
      <c r="FC286" s="16" t="s">
        <v>1134</v>
      </c>
      <c r="FD286" s="16">
        <v>9.6071089999999995</v>
      </c>
      <c r="FE286" s="16" t="s">
        <v>1134</v>
      </c>
      <c r="FF286" s="16" t="s">
        <v>1134</v>
      </c>
      <c r="FG286" s="16" t="s">
        <v>1134</v>
      </c>
      <c r="FH286" s="16" t="s">
        <v>1134</v>
      </c>
      <c r="FI286" s="16" t="s">
        <v>1134</v>
      </c>
      <c r="FJ286" s="16" t="s">
        <v>1134</v>
      </c>
      <c r="FK286" s="16" t="s">
        <v>1134</v>
      </c>
      <c r="FL286" s="16">
        <v>9.4873060000000002</v>
      </c>
      <c r="FM286" s="16">
        <v>9.9089999999999989</v>
      </c>
      <c r="FN286" s="16" t="s">
        <v>1134</v>
      </c>
      <c r="FO286" s="16" t="s">
        <v>1134</v>
      </c>
      <c r="FP286" s="16" t="s">
        <v>1134</v>
      </c>
      <c r="FQ286" s="16" t="s">
        <v>1134</v>
      </c>
      <c r="FR286" s="16">
        <v>8.5496640000000017</v>
      </c>
      <c r="FS286" s="16" t="s">
        <v>1134</v>
      </c>
      <c r="FT286" s="16" t="s">
        <v>1134</v>
      </c>
      <c r="FU286" s="16" t="s">
        <v>1134</v>
      </c>
      <c r="FV286" s="16" t="s">
        <v>1134</v>
      </c>
      <c r="FW286" s="16" t="s">
        <v>1134</v>
      </c>
      <c r="FX286" s="16" t="s">
        <v>1134</v>
      </c>
      <c r="FY286" s="16" t="s">
        <v>1134</v>
      </c>
      <c r="FZ286" s="16">
        <v>8.670118736842106</v>
      </c>
      <c r="GA286" s="16" t="s">
        <v>1134</v>
      </c>
      <c r="GB286" s="16" t="s">
        <v>1134</v>
      </c>
      <c r="GC286" s="16" t="s">
        <v>1134</v>
      </c>
      <c r="GD286" s="16" t="s">
        <v>1134</v>
      </c>
      <c r="GE286" s="16" t="s">
        <v>1134</v>
      </c>
      <c r="GF286" s="16" t="s">
        <v>1134</v>
      </c>
      <c r="GG286" s="16" t="s">
        <v>1134</v>
      </c>
      <c r="GH286" s="16">
        <v>8.436928</v>
      </c>
      <c r="GI286" s="16" t="s">
        <v>1134</v>
      </c>
      <c r="GJ286" s="16" t="s">
        <v>1134</v>
      </c>
      <c r="GK286" s="16">
        <v>8.5182839999999995</v>
      </c>
      <c r="GL286" s="16">
        <v>8.2241279999999986</v>
      </c>
      <c r="GM286" s="16">
        <v>8.5879079999999988</v>
      </c>
      <c r="GN286" s="16" t="s">
        <v>1134</v>
      </c>
      <c r="GO286" s="16">
        <v>8.60825</v>
      </c>
      <c r="GP286" s="16" t="s">
        <v>1134</v>
      </c>
      <c r="GQ286" s="16" t="s">
        <v>1134</v>
      </c>
      <c r="GR286" s="16">
        <v>9.3282336666666534</v>
      </c>
      <c r="GS286" s="16">
        <v>9.6838815</v>
      </c>
      <c r="GT286" s="16">
        <v>9.7040699999999998</v>
      </c>
      <c r="GU286" s="16">
        <v>9.5133419999999997</v>
      </c>
      <c r="GV286" s="16" t="s">
        <v>1134</v>
      </c>
      <c r="GW286" s="16" t="s">
        <v>1134</v>
      </c>
      <c r="GX286" s="16" t="s">
        <v>1134</v>
      </c>
      <c r="GY286" s="16">
        <v>9.0995446666666666</v>
      </c>
      <c r="GZ286" s="16">
        <v>9.1425520000000002</v>
      </c>
      <c r="HA286" s="16">
        <v>9.5642340923076912</v>
      </c>
      <c r="HB286" s="16">
        <v>11.388738436781608</v>
      </c>
      <c r="HC286" s="16">
        <v>11.259993333333334</v>
      </c>
      <c r="HD286" s="16" t="s">
        <v>1134</v>
      </c>
      <c r="HE286" s="16" t="s">
        <v>1134</v>
      </c>
      <c r="HF286" s="16">
        <v>11.008285000000001</v>
      </c>
      <c r="HG286" s="16" t="s">
        <v>1134</v>
      </c>
      <c r="HH286" s="16">
        <v>12.006564266666642</v>
      </c>
      <c r="HI286" s="16" t="s">
        <v>1134</v>
      </c>
      <c r="HJ286" s="16" t="s">
        <v>1134</v>
      </c>
      <c r="HK286" s="16" t="s">
        <v>1134</v>
      </c>
      <c r="HL286" s="16">
        <v>10.794175333333333</v>
      </c>
      <c r="HM286" s="16">
        <v>11.424742736842106</v>
      </c>
      <c r="HN286" s="16">
        <v>12.0487646</v>
      </c>
      <c r="HO286" s="16">
        <v>13.044577</v>
      </c>
      <c r="HP286" s="16">
        <v>12.612080000000001</v>
      </c>
      <c r="HQ286" s="16" t="s">
        <v>1134</v>
      </c>
      <c r="HR286" s="16" t="s">
        <v>1134</v>
      </c>
      <c r="HS286" s="16" t="s">
        <v>1134</v>
      </c>
      <c r="HT286" s="16">
        <v>13.814757545454546</v>
      </c>
      <c r="HU286" s="16">
        <v>15.182989232876714</v>
      </c>
      <c r="HV286" s="16">
        <v>15.448912846153847</v>
      </c>
      <c r="HW286" s="16">
        <v>16.496138499999972</v>
      </c>
      <c r="HX286" s="16">
        <v>15.964938</v>
      </c>
      <c r="HY286" s="16" t="s">
        <v>1134</v>
      </c>
      <c r="HZ286" s="16">
        <v>17.892534000000001</v>
      </c>
      <c r="IA286" s="16" t="s">
        <v>1134</v>
      </c>
      <c r="IB286" s="16" t="s">
        <v>1134</v>
      </c>
      <c r="IC286" s="16" t="s">
        <v>1134</v>
      </c>
      <c r="ID286" s="16">
        <v>17.880431999999999</v>
      </c>
      <c r="IE286" s="16" t="s">
        <v>1134</v>
      </c>
      <c r="IF286" s="16" t="s">
        <v>1134</v>
      </c>
      <c r="IG286" s="16">
        <v>13.561572969924812</v>
      </c>
      <c r="IH286" s="16">
        <v>13.438783000000001</v>
      </c>
      <c r="II286" s="16" t="s">
        <v>1134</v>
      </c>
      <c r="IJ286" s="16">
        <v>13.483907</v>
      </c>
      <c r="IK286" s="16" t="s">
        <v>1134</v>
      </c>
      <c r="IL286" s="16" t="s">
        <v>1134</v>
      </c>
      <c r="IM286" s="16" t="s">
        <v>1134</v>
      </c>
      <c r="IN286" s="16" t="s">
        <v>1134</v>
      </c>
    </row>
    <row r="287" spans="3:248" ht="16.5" thickBot="1">
      <c r="C287" s="14" t="s">
        <v>1054</v>
      </c>
      <c r="D287" s="14" t="s">
        <v>1055</v>
      </c>
      <c r="E287" s="15" t="s">
        <v>201</v>
      </c>
      <c r="F287" s="16" t="s">
        <v>1134</v>
      </c>
      <c r="G287" s="16">
        <v>1888.1946</v>
      </c>
      <c r="H287" s="16" t="s">
        <v>1134</v>
      </c>
      <c r="I287" s="16" t="s">
        <v>1134</v>
      </c>
      <c r="J287" s="16" t="s">
        <v>1134</v>
      </c>
      <c r="K287" s="16">
        <v>1910.1818549999998</v>
      </c>
      <c r="L287" s="16">
        <v>1873.7911533333331</v>
      </c>
      <c r="M287" s="16">
        <v>1900.2586649999998</v>
      </c>
      <c r="N287" s="16" t="s">
        <v>1134</v>
      </c>
      <c r="O287" s="16">
        <v>1870.3326559545433</v>
      </c>
      <c r="P287" s="16" t="s">
        <v>1134</v>
      </c>
      <c r="Q287" s="16" t="s">
        <v>1134</v>
      </c>
      <c r="R287" s="16">
        <v>1852.0156170000002</v>
      </c>
      <c r="S287" s="16">
        <v>1885.6183433592064</v>
      </c>
      <c r="T287" s="16">
        <v>1895.6693346341465</v>
      </c>
      <c r="U287" s="16" t="s">
        <v>1134</v>
      </c>
      <c r="V287" s="16">
        <v>1911.9988667924529</v>
      </c>
      <c r="W287" s="16" t="s">
        <v>1134</v>
      </c>
      <c r="X287" s="16" t="s">
        <v>1134</v>
      </c>
      <c r="Y287" s="16" t="s">
        <v>1134</v>
      </c>
      <c r="Z287" s="16" t="s">
        <v>1134</v>
      </c>
      <c r="AA287" s="16">
        <v>1914.8782468750001</v>
      </c>
      <c r="AB287" s="16">
        <v>1913.300379</v>
      </c>
      <c r="AC287" s="16" t="s">
        <v>1134</v>
      </c>
      <c r="AD287" s="16" t="s">
        <v>1134</v>
      </c>
      <c r="AE287" s="16" t="s">
        <v>1134</v>
      </c>
      <c r="AF287" s="16">
        <v>1884.2241427857023</v>
      </c>
      <c r="AG287" s="16">
        <v>1893.6678799999997</v>
      </c>
      <c r="AH287" s="16">
        <v>1889.187001363636</v>
      </c>
      <c r="AI287" s="16" t="s">
        <v>1134</v>
      </c>
      <c r="AJ287" s="16">
        <v>1912.7297209090907</v>
      </c>
      <c r="AK287" s="16" t="s">
        <v>1134</v>
      </c>
      <c r="AL287" s="16" t="s">
        <v>1134</v>
      </c>
      <c r="AM287" s="16">
        <v>1877.0281655200001</v>
      </c>
      <c r="AN287" s="16">
        <v>1903.45018</v>
      </c>
      <c r="AO287" s="16">
        <v>1895.0810779999999</v>
      </c>
      <c r="AP287" s="16">
        <v>1906.6132799999998</v>
      </c>
      <c r="AQ287" s="16" t="s">
        <v>1134</v>
      </c>
      <c r="AR287" s="16" t="s">
        <v>1134</v>
      </c>
      <c r="AS287" s="16" t="s">
        <v>1134</v>
      </c>
      <c r="AT287" s="16">
        <v>1890.0472197499957</v>
      </c>
      <c r="AU287" s="16" t="s">
        <v>1134</v>
      </c>
      <c r="AV287" s="16">
        <v>1860.6258887272725</v>
      </c>
      <c r="AW287" s="16">
        <v>1866.0077279999998</v>
      </c>
      <c r="AX287" s="16">
        <v>1842.1927939999982</v>
      </c>
      <c r="AY287" s="16" t="s">
        <v>1134</v>
      </c>
      <c r="AZ287" s="16" t="s">
        <v>1134</v>
      </c>
      <c r="BA287" s="16" t="s">
        <v>1134</v>
      </c>
      <c r="BB287" s="16">
        <v>1831.9195152777777</v>
      </c>
      <c r="BC287" s="16">
        <v>1829.7129629999984</v>
      </c>
      <c r="BD287" s="16">
        <v>1832.0634759111108</v>
      </c>
      <c r="BE287" s="16">
        <v>1791.4352593333244</v>
      </c>
      <c r="BF287" s="16" t="s">
        <v>1134</v>
      </c>
      <c r="BG287" s="16" t="s">
        <v>1134</v>
      </c>
      <c r="BH287" s="16">
        <v>1773.5262999999998</v>
      </c>
      <c r="BI287" s="16">
        <v>1759.8846213333334</v>
      </c>
      <c r="BJ287" s="16">
        <v>1730.6666972727271</v>
      </c>
      <c r="BK287" s="16">
        <v>1710.0593992746112</v>
      </c>
      <c r="BL287" s="16">
        <v>1724.8250699999999</v>
      </c>
      <c r="BM287" s="16" t="s">
        <v>1134</v>
      </c>
      <c r="BN287" s="16" t="s">
        <v>1134</v>
      </c>
      <c r="BO287" s="16">
        <v>1727.7517232903222</v>
      </c>
      <c r="BP287" s="16">
        <v>1716.1024591999999</v>
      </c>
      <c r="BQ287" s="16">
        <v>1727.6280930631578</v>
      </c>
      <c r="BR287" s="16">
        <v>1715.5791615999997</v>
      </c>
      <c r="BS287" s="16">
        <v>1695.1438687912089</v>
      </c>
      <c r="BT287" s="16" t="s">
        <v>1134</v>
      </c>
      <c r="BU287" s="16" t="s">
        <v>1134</v>
      </c>
      <c r="BV287" s="16">
        <v>1659.4999215425528</v>
      </c>
      <c r="BW287" s="16">
        <v>1643.9695015714285</v>
      </c>
      <c r="BX287" s="16" t="s">
        <v>1134</v>
      </c>
      <c r="BY287" s="16">
        <v>1614.8038923076924</v>
      </c>
      <c r="BZ287" s="16">
        <v>1639.8039671999998</v>
      </c>
      <c r="CA287" s="16" t="s">
        <v>1134</v>
      </c>
      <c r="CB287" s="16" t="s">
        <v>1134</v>
      </c>
      <c r="CC287" s="16">
        <v>1644.6524759999979</v>
      </c>
      <c r="CD287" s="16">
        <v>1615.8019499999984</v>
      </c>
      <c r="CE287" s="16">
        <v>1595.6205871875</v>
      </c>
      <c r="CF287" s="16">
        <v>1608.0010919999968</v>
      </c>
      <c r="CG287" s="16">
        <v>1613.874708307691</v>
      </c>
      <c r="CH287" s="16" t="s">
        <v>1134</v>
      </c>
      <c r="CI287" s="16" t="s">
        <v>1134</v>
      </c>
      <c r="CJ287" s="16">
        <v>1652.9896168</v>
      </c>
      <c r="CK287" s="16" t="s">
        <v>1134</v>
      </c>
      <c r="CL287" s="16">
        <v>1659.0912844615386</v>
      </c>
      <c r="CM287" s="16">
        <v>1637.801035</v>
      </c>
      <c r="CN287" s="16">
        <v>1615.1212710000002</v>
      </c>
      <c r="CO287" s="16" t="s">
        <v>1134</v>
      </c>
      <c r="CP287" s="16" t="s">
        <v>1134</v>
      </c>
      <c r="CQ287" s="16">
        <v>1573.4825969999997</v>
      </c>
      <c r="CR287" s="16">
        <v>1619.3474000000001</v>
      </c>
      <c r="CS287" s="16" t="s">
        <v>1134</v>
      </c>
      <c r="CT287" s="16">
        <v>1567.8349028571429</v>
      </c>
      <c r="CU287" s="16">
        <v>1492.8119208922803</v>
      </c>
      <c r="CV287" s="16" t="s">
        <v>1134</v>
      </c>
      <c r="CW287" s="16" t="s">
        <v>1134</v>
      </c>
      <c r="CX287" s="16">
        <v>1428.7407756428502</v>
      </c>
      <c r="CY287" s="16">
        <v>1496.7188381095204</v>
      </c>
      <c r="CZ287" s="16">
        <v>1447.6677562307682</v>
      </c>
      <c r="DA287" s="16">
        <v>1513.8177809999988</v>
      </c>
      <c r="DB287" s="16">
        <v>1521.8080630000002</v>
      </c>
      <c r="DC287" s="16" t="s">
        <v>1134</v>
      </c>
      <c r="DD287" s="16" t="s">
        <v>1134</v>
      </c>
      <c r="DE287" s="16">
        <v>1540.1306651351354</v>
      </c>
      <c r="DF287" s="16">
        <v>1536.5084742857146</v>
      </c>
      <c r="DG287" s="16">
        <v>1507.13203</v>
      </c>
      <c r="DH287" s="16">
        <v>1498.1727853043476</v>
      </c>
      <c r="DI287" s="16" t="s">
        <v>1134</v>
      </c>
      <c r="DJ287" s="16" t="s">
        <v>1134</v>
      </c>
      <c r="DK287" s="16" t="s">
        <v>1134</v>
      </c>
      <c r="DL287" s="16">
        <v>1445.8966302941178</v>
      </c>
      <c r="DM287" s="16">
        <v>1470.2403870000001</v>
      </c>
      <c r="DN287" s="16">
        <v>1486.6342113883925</v>
      </c>
      <c r="DO287" s="16">
        <v>1525.9499999999998</v>
      </c>
      <c r="DP287" s="16">
        <v>1549.2033833333219</v>
      </c>
      <c r="DQ287" s="16" t="s">
        <v>1134</v>
      </c>
      <c r="DR287" s="16" t="s">
        <v>1134</v>
      </c>
      <c r="DS287" s="16">
        <v>1552.3955797692306</v>
      </c>
      <c r="DT287" s="16">
        <v>1538.7789302499998</v>
      </c>
      <c r="DU287" s="16">
        <v>1548.850144</v>
      </c>
      <c r="DV287" s="16">
        <v>1565.4627544615382</v>
      </c>
      <c r="DW287" s="16">
        <v>1574.3066723999912</v>
      </c>
      <c r="DX287" s="16" t="s">
        <v>1134</v>
      </c>
      <c r="DY287" s="16" t="s">
        <v>1134</v>
      </c>
      <c r="DZ287" s="16">
        <v>1588.2355800000003</v>
      </c>
      <c r="EA287" s="16">
        <v>1563.391223666667</v>
      </c>
      <c r="EB287" s="16">
        <v>1561.9644419999997</v>
      </c>
      <c r="EC287" s="16">
        <v>1575.9101639999999</v>
      </c>
      <c r="ED287" s="16">
        <v>1562.6309587272726</v>
      </c>
      <c r="EE287" s="16" t="s">
        <v>1134</v>
      </c>
      <c r="EF287" s="16" t="s">
        <v>1134</v>
      </c>
      <c r="EG287" s="16">
        <v>1615.2837219999999</v>
      </c>
      <c r="EH287" s="16">
        <v>1627.6823800000002</v>
      </c>
      <c r="EI287" s="16">
        <v>1633.217028</v>
      </c>
      <c r="EJ287" s="16">
        <v>1630.6852338888887</v>
      </c>
      <c r="EK287" s="16">
        <v>1634.9174819999998</v>
      </c>
      <c r="EL287" s="16" t="s">
        <v>1134</v>
      </c>
      <c r="EM287" s="16" t="s">
        <v>1134</v>
      </c>
      <c r="EN287" s="16">
        <v>1648.7416313333333</v>
      </c>
      <c r="EO287" s="16">
        <v>1647.0606479999997</v>
      </c>
      <c r="EP287" s="16">
        <v>1639.1774712857145</v>
      </c>
      <c r="EQ287" s="16" t="s">
        <v>1134</v>
      </c>
      <c r="ER287" s="16">
        <v>1604.6408829090881</v>
      </c>
      <c r="ES287" s="16" t="s">
        <v>1134</v>
      </c>
      <c r="ET287" s="16" t="s">
        <v>1134</v>
      </c>
      <c r="EU287" s="16" t="s">
        <v>1134</v>
      </c>
      <c r="EV287" s="16">
        <v>1638.267237</v>
      </c>
      <c r="EW287" s="16">
        <v>1647.7715711550798</v>
      </c>
      <c r="EX287" s="16">
        <v>1644.37772</v>
      </c>
      <c r="EY287" s="16" t="s">
        <v>1134</v>
      </c>
      <c r="EZ287" s="16" t="s">
        <v>1134</v>
      </c>
      <c r="FA287" s="16" t="s">
        <v>1134</v>
      </c>
      <c r="FB287" s="16">
        <v>1637.6041400000004</v>
      </c>
      <c r="FC287" s="16">
        <v>1644.0351969999997</v>
      </c>
      <c r="FD287" s="16">
        <v>1651.3748339999997</v>
      </c>
      <c r="FE287" s="16">
        <v>1646.1687380909091</v>
      </c>
      <c r="FF287" s="16">
        <v>1662.4418761176428</v>
      </c>
      <c r="FG287" s="16" t="s">
        <v>1134</v>
      </c>
      <c r="FH287" s="16" t="s">
        <v>1134</v>
      </c>
      <c r="FI287" s="16" t="s">
        <v>1134</v>
      </c>
      <c r="FJ287" s="16" t="s">
        <v>1134</v>
      </c>
      <c r="FK287" s="16">
        <v>1663.0953898529408</v>
      </c>
      <c r="FL287" s="16">
        <v>1662.0800320000001</v>
      </c>
      <c r="FM287" s="16">
        <v>1647.0853033928568</v>
      </c>
      <c r="FN287" s="16" t="s">
        <v>1134</v>
      </c>
      <c r="FO287" s="16" t="s">
        <v>1134</v>
      </c>
      <c r="FP287" s="16">
        <v>1658.255386666666</v>
      </c>
      <c r="FQ287" s="16" t="s">
        <v>1134</v>
      </c>
      <c r="FR287" s="16" t="s">
        <v>1134</v>
      </c>
      <c r="FS287" s="16" t="s">
        <v>1134</v>
      </c>
      <c r="FT287" s="16">
        <v>1637.2033874571405</v>
      </c>
      <c r="FU287" s="16" t="s">
        <v>1134</v>
      </c>
      <c r="FV287" s="16" t="s">
        <v>1134</v>
      </c>
      <c r="FW287" s="16">
        <v>1648.1698830000003</v>
      </c>
      <c r="FX287" s="16">
        <v>1658.6109149999997</v>
      </c>
      <c r="FY287" s="16">
        <v>1675.2900119999997</v>
      </c>
      <c r="FZ287" s="16">
        <v>1675.0443059999998</v>
      </c>
      <c r="GA287" s="16">
        <v>1688.1119999999999</v>
      </c>
      <c r="GB287" s="16" t="s">
        <v>1134</v>
      </c>
      <c r="GC287" s="16" t="s">
        <v>1134</v>
      </c>
      <c r="GD287" s="16">
        <v>1688.7257136249998</v>
      </c>
      <c r="GE287" s="16">
        <v>1682.951683714286</v>
      </c>
      <c r="GF287" s="16">
        <v>1694.9722159999999</v>
      </c>
      <c r="GG287" s="16">
        <v>1703.7824999999998</v>
      </c>
      <c r="GH287" s="16" t="s">
        <v>1134</v>
      </c>
      <c r="GI287" s="16" t="s">
        <v>1134</v>
      </c>
      <c r="GJ287" s="16" t="s">
        <v>1134</v>
      </c>
      <c r="GK287" s="16">
        <v>1704.7622462500001</v>
      </c>
      <c r="GL287" s="16">
        <v>1701.4323199999997</v>
      </c>
      <c r="GM287" s="16">
        <v>1703.8840559999996</v>
      </c>
      <c r="GN287" s="16" t="s">
        <v>1134</v>
      </c>
      <c r="GO287" s="16">
        <v>1692.5663169999998</v>
      </c>
      <c r="GP287" s="16" t="s">
        <v>1134</v>
      </c>
      <c r="GQ287" s="16" t="s">
        <v>1134</v>
      </c>
      <c r="GR287" s="16">
        <v>1685.9081512</v>
      </c>
      <c r="GS287" s="16">
        <v>1689.8779071818153</v>
      </c>
      <c r="GT287" s="16">
        <v>1692.8543599999998</v>
      </c>
      <c r="GU287" s="16">
        <v>1699.9749899999906</v>
      </c>
      <c r="GV287" s="16">
        <v>1689.5526083076923</v>
      </c>
      <c r="GW287" s="16" t="s">
        <v>1134</v>
      </c>
      <c r="GX287" s="16" t="s">
        <v>1134</v>
      </c>
      <c r="GY287" s="16">
        <v>1707.9058499999999</v>
      </c>
      <c r="GZ287" s="16">
        <v>1691.5323599999995</v>
      </c>
      <c r="HA287" s="16">
        <v>1692.4657870000001</v>
      </c>
      <c r="HB287" s="16">
        <v>1715.2409381153843</v>
      </c>
      <c r="HC287" s="16">
        <v>1728.7169579999997</v>
      </c>
      <c r="HD287" s="16" t="s">
        <v>1134</v>
      </c>
      <c r="HE287" s="16" t="s">
        <v>1134</v>
      </c>
      <c r="HF287" s="16">
        <v>1721.6295063571426</v>
      </c>
      <c r="HG287" s="16">
        <v>1739.7016961538461</v>
      </c>
      <c r="HH287" s="16">
        <v>1776.7295279999996</v>
      </c>
      <c r="HI287" s="16" t="s">
        <v>1134</v>
      </c>
      <c r="HJ287" s="16">
        <v>1736.23</v>
      </c>
      <c r="HK287" s="16" t="s">
        <v>1134</v>
      </c>
      <c r="HL287" s="16">
        <v>1731.4553675</v>
      </c>
      <c r="HM287" s="16">
        <v>1740.3062314666668</v>
      </c>
      <c r="HN287" s="16">
        <v>1726.5735552542321</v>
      </c>
      <c r="HO287" s="16">
        <v>1761.7723020000001</v>
      </c>
      <c r="HP287" s="16" t="s">
        <v>1134</v>
      </c>
      <c r="HQ287" s="16">
        <v>1758.0551399999997</v>
      </c>
      <c r="HR287" s="16" t="s">
        <v>1134</v>
      </c>
      <c r="HS287" s="16">
        <v>1751.8279988461536</v>
      </c>
      <c r="HT287" s="16">
        <v>1757.8084491167513</v>
      </c>
      <c r="HU287" s="16">
        <v>1769.8361634722223</v>
      </c>
      <c r="HV287" s="16">
        <v>1760.077868666667</v>
      </c>
      <c r="HW287" s="16" t="s">
        <v>1134</v>
      </c>
      <c r="HX287" s="16">
        <v>1763.1110585000001</v>
      </c>
      <c r="HY287" s="16" t="s">
        <v>1134</v>
      </c>
      <c r="HZ287" s="16" t="s">
        <v>1134</v>
      </c>
      <c r="IA287" s="16">
        <v>1751.493386528497</v>
      </c>
      <c r="IB287" s="16">
        <v>1767.4774112000002</v>
      </c>
      <c r="IC287" s="16">
        <v>1751.3841541777779</v>
      </c>
      <c r="ID287" s="16" t="s">
        <v>1134</v>
      </c>
      <c r="IE287" s="16" t="s">
        <v>1134</v>
      </c>
      <c r="IF287" s="16" t="s">
        <v>1134</v>
      </c>
      <c r="IG287" s="16">
        <v>1760.2077359999957</v>
      </c>
      <c r="IH287" s="16">
        <v>1767.2172749999997</v>
      </c>
      <c r="II287" s="16">
        <v>1778.7381458333332</v>
      </c>
      <c r="IJ287" s="16">
        <v>1775.4385069999998</v>
      </c>
      <c r="IK287" s="16" t="s">
        <v>1134</v>
      </c>
      <c r="IL287" s="16">
        <v>1772.6844120000001</v>
      </c>
      <c r="IM287" s="16" t="s">
        <v>1134</v>
      </c>
      <c r="IN287" s="16" t="s">
        <v>1134</v>
      </c>
    </row>
    <row r="288" spans="3:248" ht="16.5" thickBot="1">
      <c r="C288" s="14" t="s">
        <v>1056</v>
      </c>
      <c r="D288" s="14" t="s">
        <v>1057</v>
      </c>
      <c r="E288" s="15" t="s">
        <v>201</v>
      </c>
      <c r="F288" s="16" t="s">
        <v>1134</v>
      </c>
      <c r="G288" s="16" t="s">
        <v>1134</v>
      </c>
      <c r="H288" s="16" t="s">
        <v>1134</v>
      </c>
      <c r="I288" s="16" t="s">
        <v>1134</v>
      </c>
      <c r="J288" s="16" t="s">
        <v>1134</v>
      </c>
      <c r="K288" s="16">
        <v>138.31477000000001</v>
      </c>
      <c r="L288" s="16">
        <v>136.96010499999971</v>
      </c>
      <c r="M288" s="16" t="s">
        <v>1134</v>
      </c>
      <c r="N288" s="16" t="s">
        <v>1134</v>
      </c>
      <c r="O288" s="16">
        <v>132.30722585714287</v>
      </c>
      <c r="P288" s="16" t="s">
        <v>1134</v>
      </c>
      <c r="Q288" s="16" t="s">
        <v>1134</v>
      </c>
      <c r="R288" s="16" t="s">
        <v>1134</v>
      </c>
      <c r="S288" s="16" t="s">
        <v>1134</v>
      </c>
      <c r="T288" s="16">
        <v>133.83387199999999</v>
      </c>
      <c r="U288" s="16" t="s">
        <v>1134</v>
      </c>
      <c r="V288" s="16" t="s">
        <v>1134</v>
      </c>
      <c r="W288" s="16" t="s">
        <v>1134</v>
      </c>
      <c r="X288" s="16" t="s">
        <v>1134</v>
      </c>
      <c r="Y288" s="16">
        <v>133.30483599999999</v>
      </c>
      <c r="Z288" s="16">
        <v>134.9</v>
      </c>
      <c r="AA288" s="16" t="s">
        <v>1134</v>
      </c>
      <c r="AB288" s="16">
        <v>134.12236679999998</v>
      </c>
      <c r="AC288" s="16">
        <v>135.930598</v>
      </c>
      <c r="AD288" s="16" t="s">
        <v>1134</v>
      </c>
      <c r="AE288" s="16" t="s">
        <v>1134</v>
      </c>
      <c r="AF288" s="16" t="s">
        <v>1134</v>
      </c>
      <c r="AG288" s="16" t="s">
        <v>1134</v>
      </c>
      <c r="AH288" s="16" t="s">
        <v>1134</v>
      </c>
      <c r="AI288" s="16" t="s">
        <v>1134</v>
      </c>
      <c r="AJ288" s="16" t="s">
        <v>1134</v>
      </c>
      <c r="AK288" s="16" t="s">
        <v>1134</v>
      </c>
      <c r="AL288" s="16" t="s">
        <v>1134</v>
      </c>
      <c r="AM288" s="16" t="s">
        <v>1134</v>
      </c>
      <c r="AN288" s="16">
        <v>136.07345999999998</v>
      </c>
      <c r="AO288" s="16" t="s">
        <v>1134</v>
      </c>
      <c r="AP288" s="16" t="s">
        <v>1134</v>
      </c>
      <c r="AQ288" s="16">
        <v>135.0989625</v>
      </c>
      <c r="AR288" s="16" t="s">
        <v>1134</v>
      </c>
      <c r="AS288" s="16" t="s">
        <v>1134</v>
      </c>
      <c r="AT288" s="16" t="s">
        <v>1134</v>
      </c>
      <c r="AU288" s="16" t="s">
        <v>1134</v>
      </c>
      <c r="AV288" s="16" t="s">
        <v>1134</v>
      </c>
      <c r="AW288" s="16" t="s">
        <v>1134</v>
      </c>
      <c r="AX288" s="16">
        <v>135.041642</v>
      </c>
      <c r="AY288" s="16" t="s">
        <v>1134</v>
      </c>
      <c r="AZ288" s="16" t="s">
        <v>1134</v>
      </c>
      <c r="BA288" s="16" t="s">
        <v>1134</v>
      </c>
      <c r="BB288" s="16">
        <v>133.68127499999997</v>
      </c>
      <c r="BC288" s="16" t="s">
        <v>1134</v>
      </c>
      <c r="BD288" s="16" t="s">
        <v>1134</v>
      </c>
      <c r="BE288" s="16">
        <v>137.88620300000002</v>
      </c>
      <c r="BF288" s="16" t="s">
        <v>1134</v>
      </c>
      <c r="BG288" s="16" t="s">
        <v>1134</v>
      </c>
      <c r="BH288" s="16" t="s">
        <v>1134</v>
      </c>
      <c r="BI288" s="16">
        <v>140.50164000000001</v>
      </c>
      <c r="BJ288" s="16">
        <v>137.67646999999999</v>
      </c>
      <c r="BK288" s="16" t="s">
        <v>1134</v>
      </c>
      <c r="BL288" s="16" t="s">
        <v>1134</v>
      </c>
      <c r="BM288" s="16" t="s">
        <v>1134</v>
      </c>
      <c r="BN288" s="16" t="s">
        <v>1134</v>
      </c>
      <c r="BO288" s="16">
        <v>140.116716</v>
      </c>
      <c r="BP288" s="16" t="s">
        <v>1134</v>
      </c>
      <c r="BQ288" s="16" t="s">
        <v>1134</v>
      </c>
      <c r="BR288" s="16" t="s">
        <v>1134</v>
      </c>
      <c r="BS288" s="16">
        <v>148.30182500000001</v>
      </c>
      <c r="BT288" s="16" t="s">
        <v>1134</v>
      </c>
      <c r="BU288" s="16" t="s">
        <v>1134</v>
      </c>
      <c r="BV288" s="16">
        <v>151.14812499999999</v>
      </c>
      <c r="BW288" s="16">
        <v>139.713357</v>
      </c>
      <c r="BX288" s="16">
        <v>131.65487999999999</v>
      </c>
      <c r="BY288" s="16">
        <v>137.68216000000001</v>
      </c>
      <c r="BZ288" s="16">
        <v>137.17022699999998</v>
      </c>
      <c r="CA288" s="16" t="s">
        <v>1134</v>
      </c>
      <c r="CB288" s="16" t="s">
        <v>1134</v>
      </c>
      <c r="CC288" s="16" t="s">
        <v>1134</v>
      </c>
      <c r="CD288" s="16" t="s">
        <v>1134</v>
      </c>
      <c r="CE288" s="16" t="s">
        <v>1134</v>
      </c>
      <c r="CF288" s="16" t="s">
        <v>1134</v>
      </c>
      <c r="CG288" s="16" t="s">
        <v>1134</v>
      </c>
      <c r="CH288" s="16" t="s">
        <v>1134</v>
      </c>
      <c r="CI288" s="16" t="s">
        <v>1134</v>
      </c>
      <c r="CJ288" s="16" t="s">
        <v>1134</v>
      </c>
      <c r="CK288" s="16" t="s">
        <v>1134</v>
      </c>
      <c r="CL288" s="16" t="s">
        <v>1134</v>
      </c>
      <c r="CM288" s="16" t="s">
        <v>1134</v>
      </c>
      <c r="CN288" s="16" t="s">
        <v>1134</v>
      </c>
      <c r="CO288" s="16" t="s">
        <v>1134</v>
      </c>
      <c r="CP288" s="16" t="s">
        <v>1134</v>
      </c>
      <c r="CQ288" s="16" t="s">
        <v>1134</v>
      </c>
      <c r="CR288" s="16" t="s">
        <v>1134</v>
      </c>
      <c r="CS288" s="16" t="s">
        <v>1134</v>
      </c>
      <c r="CT288" s="16">
        <v>144.06281999999999</v>
      </c>
      <c r="CU288" s="16" t="s">
        <v>1134</v>
      </c>
      <c r="CV288" s="16" t="s">
        <v>1134</v>
      </c>
      <c r="CW288" s="16" t="s">
        <v>1134</v>
      </c>
      <c r="CX288" s="16">
        <v>132.82193492307692</v>
      </c>
      <c r="CY288" s="16">
        <v>133.55919500000002</v>
      </c>
      <c r="CZ288" s="16" t="s">
        <v>1134</v>
      </c>
      <c r="DA288" s="16">
        <v>136.72508200000001</v>
      </c>
      <c r="DB288" s="16" t="s">
        <v>1134</v>
      </c>
      <c r="DC288" s="16" t="s">
        <v>1134</v>
      </c>
      <c r="DD288" s="16" t="s">
        <v>1134</v>
      </c>
      <c r="DE288" s="16">
        <v>137.804238</v>
      </c>
      <c r="DF288" s="16" t="s">
        <v>1134</v>
      </c>
      <c r="DG288" s="16" t="s">
        <v>1134</v>
      </c>
      <c r="DH288" s="16" t="s">
        <v>1134</v>
      </c>
      <c r="DI288" s="16" t="s">
        <v>1134</v>
      </c>
      <c r="DJ288" s="16" t="s">
        <v>1134</v>
      </c>
      <c r="DK288" s="16" t="s">
        <v>1134</v>
      </c>
      <c r="DL288" s="16">
        <v>134.93249</v>
      </c>
      <c r="DM288" s="16" t="s">
        <v>1134</v>
      </c>
      <c r="DN288" s="16" t="s">
        <v>1134</v>
      </c>
      <c r="DO288" s="16" t="s">
        <v>1134</v>
      </c>
      <c r="DP288" s="16" t="s">
        <v>1134</v>
      </c>
      <c r="DQ288" s="16" t="s">
        <v>1134</v>
      </c>
      <c r="DR288" s="16" t="s">
        <v>1134</v>
      </c>
      <c r="DS288" s="16">
        <v>128.78089499999999</v>
      </c>
      <c r="DT288" s="16">
        <v>130.55296899999999</v>
      </c>
      <c r="DU288" s="16" t="s">
        <v>1134</v>
      </c>
      <c r="DV288" s="16" t="s">
        <v>1134</v>
      </c>
      <c r="DW288" s="16" t="s">
        <v>1134</v>
      </c>
      <c r="DX288" s="16" t="s">
        <v>1134</v>
      </c>
      <c r="DY288" s="16" t="s">
        <v>1134</v>
      </c>
      <c r="DZ288" s="16" t="s">
        <v>1134</v>
      </c>
      <c r="EA288" s="16" t="s">
        <v>1134</v>
      </c>
      <c r="EB288" s="16">
        <v>133.76388</v>
      </c>
      <c r="EC288" s="16" t="s">
        <v>1134</v>
      </c>
      <c r="ED288" s="16">
        <v>130.7697</v>
      </c>
      <c r="EE288" s="16" t="s">
        <v>1134</v>
      </c>
      <c r="EF288" s="16" t="s">
        <v>1134</v>
      </c>
      <c r="EG288" s="16">
        <v>129.811734</v>
      </c>
      <c r="EH288" s="16">
        <v>127.87260999999999</v>
      </c>
      <c r="EI288" s="16" t="s">
        <v>1134</v>
      </c>
      <c r="EJ288" s="16" t="s">
        <v>1134</v>
      </c>
      <c r="EK288" s="16" t="s">
        <v>1134</v>
      </c>
      <c r="EL288" s="16" t="s">
        <v>1134</v>
      </c>
      <c r="EM288" s="16" t="s">
        <v>1134</v>
      </c>
      <c r="EN288" s="16" t="s">
        <v>1134</v>
      </c>
      <c r="EO288" s="16" t="s">
        <v>1134</v>
      </c>
      <c r="EP288" s="16" t="s">
        <v>1134</v>
      </c>
      <c r="EQ288" s="16" t="s">
        <v>1134</v>
      </c>
      <c r="ER288" s="16">
        <v>128.92309600000002</v>
      </c>
      <c r="ES288" s="16" t="s">
        <v>1134</v>
      </c>
      <c r="ET288" s="16" t="s">
        <v>1134</v>
      </c>
      <c r="EU288" s="16" t="s">
        <v>1134</v>
      </c>
      <c r="EV288" s="16" t="s">
        <v>1134</v>
      </c>
      <c r="EW288" s="16" t="s">
        <v>1134</v>
      </c>
      <c r="EX288" s="16" t="s">
        <v>1134</v>
      </c>
      <c r="EY288" s="16" t="s">
        <v>1134</v>
      </c>
      <c r="EZ288" s="16" t="s">
        <v>1134</v>
      </c>
      <c r="FA288" s="16" t="s">
        <v>1134</v>
      </c>
      <c r="FB288" s="16" t="s">
        <v>1134</v>
      </c>
      <c r="FC288" s="16" t="s">
        <v>1134</v>
      </c>
      <c r="FD288" s="16">
        <v>131.575536</v>
      </c>
      <c r="FE288" s="16" t="s">
        <v>1134</v>
      </c>
      <c r="FF288" s="16">
        <v>130.47478399999969</v>
      </c>
      <c r="FG288" s="16" t="s">
        <v>1134</v>
      </c>
      <c r="FH288" s="16" t="s">
        <v>1134</v>
      </c>
      <c r="FI288" s="16">
        <v>131.47838999999999</v>
      </c>
      <c r="FJ288" s="16">
        <v>132.571978</v>
      </c>
      <c r="FK288" s="16">
        <v>131.88027750000001</v>
      </c>
      <c r="FL288" s="16">
        <v>129.57396399999999</v>
      </c>
      <c r="FM288" s="16">
        <v>129.16595999999998</v>
      </c>
      <c r="FN288" s="16" t="s">
        <v>1134</v>
      </c>
      <c r="FO288" s="16" t="s">
        <v>1134</v>
      </c>
      <c r="FP288" s="16">
        <v>127.06293599999999</v>
      </c>
      <c r="FQ288" s="16">
        <v>125.058817</v>
      </c>
      <c r="FR288" s="16" t="s">
        <v>1134</v>
      </c>
      <c r="FS288" s="16" t="s">
        <v>1134</v>
      </c>
      <c r="FT288" s="16">
        <v>124.85578500000001</v>
      </c>
      <c r="FU288" s="16" t="s">
        <v>1134</v>
      </c>
      <c r="FV288" s="16" t="s">
        <v>1134</v>
      </c>
      <c r="FW288" s="16">
        <v>124.48457999999999</v>
      </c>
      <c r="FX288" s="16" t="s">
        <v>1134</v>
      </c>
      <c r="FY288" s="16">
        <v>125.88041399999999</v>
      </c>
      <c r="FZ288" s="16" t="s">
        <v>1134</v>
      </c>
      <c r="GA288" s="16">
        <v>125.18683199999998</v>
      </c>
      <c r="GB288" s="16" t="s">
        <v>1134</v>
      </c>
      <c r="GC288" s="16" t="s">
        <v>1134</v>
      </c>
      <c r="GD288" s="16" t="s">
        <v>1134</v>
      </c>
      <c r="GE288" s="16" t="s">
        <v>1134</v>
      </c>
      <c r="GF288" s="16" t="s">
        <v>1134</v>
      </c>
      <c r="GG288" s="16" t="s">
        <v>1134</v>
      </c>
      <c r="GH288" s="16" t="s">
        <v>1134</v>
      </c>
      <c r="GI288" s="16" t="s">
        <v>1134</v>
      </c>
      <c r="GJ288" s="16" t="s">
        <v>1134</v>
      </c>
      <c r="GK288" s="16" t="s">
        <v>1134</v>
      </c>
      <c r="GL288" s="16" t="s">
        <v>1134</v>
      </c>
      <c r="GM288" s="16" t="s">
        <v>1134</v>
      </c>
      <c r="GN288" s="16" t="s">
        <v>1134</v>
      </c>
      <c r="GO288" s="16">
        <v>122.347472</v>
      </c>
      <c r="GP288" s="16" t="s">
        <v>1134</v>
      </c>
      <c r="GQ288" s="16" t="s">
        <v>1134</v>
      </c>
      <c r="GR288" s="16">
        <v>122.394454</v>
      </c>
      <c r="GS288" s="16" t="s">
        <v>1134</v>
      </c>
      <c r="GT288" s="16">
        <v>121.37092</v>
      </c>
      <c r="GU288" s="16">
        <v>120.338442</v>
      </c>
      <c r="GV288" s="16">
        <v>119.80511999999999</v>
      </c>
      <c r="GW288" s="16" t="s">
        <v>1134</v>
      </c>
      <c r="GX288" s="16" t="s">
        <v>1134</v>
      </c>
      <c r="GY288" s="16">
        <v>124.41676804123713</v>
      </c>
      <c r="GZ288" s="16">
        <v>126.84734999999999</v>
      </c>
      <c r="HA288" s="16" t="s">
        <v>1134</v>
      </c>
      <c r="HB288" s="16">
        <v>126.19930399999998</v>
      </c>
      <c r="HC288" s="16" t="s">
        <v>1134</v>
      </c>
      <c r="HD288" s="16" t="s">
        <v>1134</v>
      </c>
      <c r="HE288" s="16" t="s">
        <v>1134</v>
      </c>
      <c r="HF288" s="16" t="s">
        <v>1134</v>
      </c>
      <c r="HG288" s="16" t="s">
        <v>1134</v>
      </c>
      <c r="HH288" s="16" t="s">
        <v>1134</v>
      </c>
      <c r="HI288" s="16" t="s">
        <v>1134</v>
      </c>
      <c r="HJ288" s="16" t="s">
        <v>1134</v>
      </c>
      <c r="HK288" s="16" t="s">
        <v>1134</v>
      </c>
      <c r="HL288" s="16" t="s">
        <v>1134</v>
      </c>
      <c r="HM288" s="16">
        <v>128.92614</v>
      </c>
      <c r="HN288" s="16">
        <v>128.39101099999999</v>
      </c>
      <c r="HO288" s="16" t="s">
        <v>1134</v>
      </c>
      <c r="HP288" s="16" t="s">
        <v>1134</v>
      </c>
      <c r="HQ288" s="16" t="s">
        <v>1134</v>
      </c>
      <c r="HR288" s="16" t="s">
        <v>1134</v>
      </c>
      <c r="HS288" s="16" t="s">
        <v>1134</v>
      </c>
      <c r="HT288" s="16">
        <v>128.91494</v>
      </c>
      <c r="HU288" s="16">
        <v>128.94508200000001</v>
      </c>
      <c r="HV288" s="16" t="s">
        <v>1134</v>
      </c>
      <c r="HW288" s="16" t="s">
        <v>1134</v>
      </c>
      <c r="HX288" s="16" t="s">
        <v>1134</v>
      </c>
      <c r="HY288" s="16" t="s">
        <v>1134</v>
      </c>
      <c r="HZ288" s="16" t="s">
        <v>1134</v>
      </c>
      <c r="IA288" s="16" t="s">
        <v>1134</v>
      </c>
      <c r="IB288" s="16" t="s">
        <v>1134</v>
      </c>
      <c r="IC288" s="16" t="s">
        <v>1134</v>
      </c>
      <c r="ID288" s="16" t="s">
        <v>1134</v>
      </c>
      <c r="IE288" s="16">
        <v>131.99943400000001</v>
      </c>
      <c r="IF288" s="16" t="s">
        <v>1134</v>
      </c>
      <c r="IG288" s="16" t="s">
        <v>1134</v>
      </c>
      <c r="IH288" s="16" t="s">
        <v>1134</v>
      </c>
      <c r="II288" s="16" t="s">
        <v>1134</v>
      </c>
      <c r="IJ288" s="16" t="s">
        <v>1134</v>
      </c>
      <c r="IK288" s="16" t="s">
        <v>1134</v>
      </c>
      <c r="IL288" s="16" t="s">
        <v>1134</v>
      </c>
      <c r="IM288" s="16" t="s">
        <v>1134</v>
      </c>
      <c r="IN288" s="16" t="s">
        <v>1134</v>
      </c>
    </row>
    <row r="289" spans="3:248" ht="16.5" thickBot="1">
      <c r="C289" s="14" t="s">
        <v>1058</v>
      </c>
      <c r="D289" s="14" t="s">
        <v>1059</v>
      </c>
      <c r="E289" s="15" t="s">
        <v>201</v>
      </c>
      <c r="F289" s="16" t="s">
        <v>1134</v>
      </c>
      <c r="G289" s="16" t="s">
        <v>1134</v>
      </c>
      <c r="H289" s="16" t="s">
        <v>1134</v>
      </c>
      <c r="I289" s="16" t="s">
        <v>1134</v>
      </c>
      <c r="J289" s="16" t="s">
        <v>1134</v>
      </c>
      <c r="K289" s="16" t="s">
        <v>1134</v>
      </c>
      <c r="L289" s="16">
        <v>46.232285000000005</v>
      </c>
      <c r="M289" s="16">
        <v>44.427804999999999</v>
      </c>
      <c r="N289" s="16" t="s">
        <v>1134</v>
      </c>
      <c r="O289" s="16" t="s">
        <v>1134</v>
      </c>
      <c r="P289" s="16" t="s">
        <v>1134</v>
      </c>
      <c r="Q289" s="16" t="s">
        <v>1134</v>
      </c>
      <c r="R289" s="16">
        <v>44.093130000000002</v>
      </c>
      <c r="S289" s="16" t="s">
        <v>1134</v>
      </c>
      <c r="T289" s="16" t="s">
        <v>1134</v>
      </c>
      <c r="U289" s="16" t="s">
        <v>1134</v>
      </c>
      <c r="V289" s="16">
        <v>46.695709999999998</v>
      </c>
      <c r="W289" s="16" t="s">
        <v>1134</v>
      </c>
      <c r="X289" s="16" t="s">
        <v>1134</v>
      </c>
      <c r="Y289" s="16" t="s">
        <v>1134</v>
      </c>
      <c r="Z289" s="16">
        <v>46.991873500000004</v>
      </c>
      <c r="AA289" s="16" t="s">
        <v>1134</v>
      </c>
      <c r="AB289" s="16">
        <v>47.783906999999999</v>
      </c>
      <c r="AC289" s="16">
        <v>50.252302</v>
      </c>
      <c r="AD289" s="16" t="s">
        <v>1134</v>
      </c>
      <c r="AE289" s="16" t="s">
        <v>1134</v>
      </c>
      <c r="AF289" s="16" t="s">
        <v>1134</v>
      </c>
      <c r="AG289" s="16">
        <v>50.204440000000005</v>
      </c>
      <c r="AH289" s="16" t="s">
        <v>1134</v>
      </c>
      <c r="AI289" s="16" t="s">
        <v>1134</v>
      </c>
      <c r="AJ289" s="16">
        <v>49.869774</v>
      </c>
      <c r="AK289" s="16" t="s">
        <v>1134</v>
      </c>
      <c r="AL289" s="16" t="s">
        <v>1134</v>
      </c>
      <c r="AM289" s="16">
        <v>47.281171499999999</v>
      </c>
      <c r="AN289" s="16">
        <v>49.106187499999997</v>
      </c>
      <c r="AO289" s="16" t="s">
        <v>1134</v>
      </c>
      <c r="AP289" s="16">
        <v>51.814256999999827</v>
      </c>
      <c r="AQ289" s="16" t="s">
        <v>1134</v>
      </c>
      <c r="AR289" s="16" t="s">
        <v>1134</v>
      </c>
      <c r="AS289" s="16" t="s">
        <v>1134</v>
      </c>
      <c r="AT289" s="16">
        <v>52.916338999999994</v>
      </c>
      <c r="AU289" s="16" t="s">
        <v>1134</v>
      </c>
      <c r="AV289" s="16">
        <v>49.856463999999995</v>
      </c>
      <c r="AW289" s="16" t="s">
        <v>1134</v>
      </c>
      <c r="AX289" s="16" t="s">
        <v>1134</v>
      </c>
      <c r="AY289" s="16" t="s">
        <v>1134</v>
      </c>
      <c r="AZ289" s="16" t="s">
        <v>1134</v>
      </c>
      <c r="BA289" s="16" t="s">
        <v>1134</v>
      </c>
      <c r="BB289" s="16">
        <v>47.939182500000001</v>
      </c>
      <c r="BC289" s="16" t="s">
        <v>1134</v>
      </c>
      <c r="BD289" s="16">
        <v>48.685237000000001</v>
      </c>
      <c r="BE289" s="16" t="s">
        <v>1134</v>
      </c>
      <c r="BF289" s="16" t="s">
        <v>1134</v>
      </c>
      <c r="BG289" s="16" t="s">
        <v>1134</v>
      </c>
      <c r="BH289" s="16">
        <v>45.332358499999998</v>
      </c>
      <c r="BI289" s="16" t="s">
        <v>1134</v>
      </c>
      <c r="BJ289" s="16" t="s">
        <v>1134</v>
      </c>
      <c r="BK289" s="16" t="s">
        <v>1134</v>
      </c>
      <c r="BL289" s="16" t="s">
        <v>1134</v>
      </c>
      <c r="BM289" s="16" t="s">
        <v>1134</v>
      </c>
      <c r="BN289" s="16" t="s">
        <v>1134</v>
      </c>
      <c r="BO289" s="16" t="s">
        <v>1134</v>
      </c>
      <c r="BP289" s="16" t="s">
        <v>1134</v>
      </c>
      <c r="BQ289" s="16" t="s">
        <v>1134</v>
      </c>
      <c r="BR289" s="16">
        <v>54.375048</v>
      </c>
      <c r="BS289" s="16" t="s">
        <v>1134</v>
      </c>
      <c r="BT289" s="16" t="s">
        <v>1134</v>
      </c>
      <c r="BU289" s="16" t="s">
        <v>1134</v>
      </c>
      <c r="BV289" s="16" t="s">
        <v>1134</v>
      </c>
      <c r="BW289" s="16">
        <v>52.220310000000005</v>
      </c>
      <c r="BX289" s="16" t="s">
        <v>1134</v>
      </c>
      <c r="BY289" s="16" t="s">
        <v>1134</v>
      </c>
      <c r="BZ289" s="16" t="s">
        <v>1134</v>
      </c>
      <c r="CA289" s="16" t="s">
        <v>1134</v>
      </c>
      <c r="CB289" s="16" t="s">
        <v>1134</v>
      </c>
      <c r="CC289" s="16">
        <v>54.547907999999943</v>
      </c>
      <c r="CD289" s="16" t="s">
        <v>1134</v>
      </c>
      <c r="CE289" s="16" t="s">
        <v>1134</v>
      </c>
      <c r="CF289" s="16" t="s">
        <v>1134</v>
      </c>
      <c r="CG289" s="16" t="s">
        <v>1134</v>
      </c>
      <c r="CH289" s="16" t="s">
        <v>1134</v>
      </c>
      <c r="CI289" s="16" t="s">
        <v>1134</v>
      </c>
      <c r="CJ289" s="16" t="s">
        <v>1134</v>
      </c>
      <c r="CK289" s="16" t="s">
        <v>1134</v>
      </c>
      <c r="CL289" s="16" t="s">
        <v>1134</v>
      </c>
      <c r="CM289" s="16" t="s">
        <v>1134</v>
      </c>
      <c r="CN289" s="16" t="s">
        <v>1134</v>
      </c>
      <c r="CO289" s="16" t="s">
        <v>1134</v>
      </c>
      <c r="CP289" s="16" t="s">
        <v>1134</v>
      </c>
      <c r="CQ289" s="16" t="s">
        <v>1134</v>
      </c>
      <c r="CR289" s="16" t="s">
        <v>1134</v>
      </c>
      <c r="CS289" s="16" t="s">
        <v>1134</v>
      </c>
      <c r="CT289" s="16" t="s">
        <v>1134</v>
      </c>
      <c r="CU289" s="16" t="s">
        <v>1134</v>
      </c>
      <c r="CV289" s="16" t="s">
        <v>1134</v>
      </c>
      <c r="CW289" s="16" t="s">
        <v>1134</v>
      </c>
      <c r="CX289" s="16" t="s">
        <v>1134</v>
      </c>
      <c r="CY289" s="16">
        <v>39.922975000000001</v>
      </c>
      <c r="CZ289" s="16" t="s">
        <v>1134</v>
      </c>
      <c r="DA289" s="16" t="s">
        <v>1134</v>
      </c>
      <c r="DB289" s="16" t="s">
        <v>1134</v>
      </c>
      <c r="DC289" s="16" t="s">
        <v>1134</v>
      </c>
      <c r="DD289" s="16" t="s">
        <v>1134</v>
      </c>
      <c r="DE289" s="16" t="s">
        <v>1134</v>
      </c>
      <c r="DF289" s="16" t="s">
        <v>1134</v>
      </c>
      <c r="DG289" s="16" t="s">
        <v>1134</v>
      </c>
      <c r="DH289" s="16" t="s">
        <v>1134</v>
      </c>
      <c r="DI289" s="16" t="s">
        <v>1134</v>
      </c>
      <c r="DJ289" s="16" t="s">
        <v>1134</v>
      </c>
      <c r="DK289" s="16" t="s">
        <v>1134</v>
      </c>
      <c r="DL289" s="16" t="s">
        <v>1134</v>
      </c>
      <c r="DM289" s="16" t="s">
        <v>1134</v>
      </c>
      <c r="DN289" s="16" t="s">
        <v>1134</v>
      </c>
      <c r="DO289" s="16" t="s">
        <v>1134</v>
      </c>
      <c r="DP289" s="16" t="s">
        <v>1134</v>
      </c>
      <c r="DQ289" s="16" t="s">
        <v>1134</v>
      </c>
      <c r="DR289" s="16" t="s">
        <v>1134</v>
      </c>
      <c r="DS289" s="16" t="s">
        <v>1134</v>
      </c>
      <c r="DT289" s="16" t="s">
        <v>1134</v>
      </c>
      <c r="DU289" s="16" t="s">
        <v>1134</v>
      </c>
      <c r="DV289" s="16" t="s">
        <v>1134</v>
      </c>
      <c r="DW289" s="16" t="s">
        <v>1134</v>
      </c>
      <c r="DX289" s="16" t="s">
        <v>1134</v>
      </c>
      <c r="DY289" s="16" t="s">
        <v>1134</v>
      </c>
      <c r="DZ289" s="16" t="s">
        <v>1134</v>
      </c>
      <c r="EA289" s="16" t="s">
        <v>1134</v>
      </c>
      <c r="EB289" s="16" t="s">
        <v>1134</v>
      </c>
      <c r="EC289" s="16" t="s">
        <v>1134</v>
      </c>
      <c r="ED289" s="16">
        <v>41.635870000000004</v>
      </c>
      <c r="EE289" s="16" t="s">
        <v>1134</v>
      </c>
      <c r="EF289" s="16" t="s">
        <v>1134</v>
      </c>
      <c r="EG289" s="16">
        <v>44.994143999999999</v>
      </c>
      <c r="EH289" s="16" t="s">
        <v>1134</v>
      </c>
      <c r="EI289" s="16" t="s">
        <v>1134</v>
      </c>
      <c r="EJ289" s="16">
        <v>43.634284999999998</v>
      </c>
      <c r="EK289" s="16">
        <v>46.773845999999942</v>
      </c>
      <c r="EL289" s="16" t="s">
        <v>1134</v>
      </c>
      <c r="EM289" s="16" t="s">
        <v>1134</v>
      </c>
      <c r="EN289" s="16" t="s">
        <v>1134</v>
      </c>
      <c r="EO289" s="16">
        <v>43.558454500000003</v>
      </c>
      <c r="EP289" s="16">
        <v>43.286751000000002</v>
      </c>
      <c r="EQ289" s="16" t="s">
        <v>1134</v>
      </c>
      <c r="ER289" s="16" t="s">
        <v>1134</v>
      </c>
      <c r="ES289" s="16" t="s">
        <v>1134</v>
      </c>
      <c r="ET289" s="16" t="s">
        <v>1134</v>
      </c>
      <c r="EU289" s="16" t="s">
        <v>1134</v>
      </c>
      <c r="EV289" s="16" t="s">
        <v>1134</v>
      </c>
      <c r="EW289" s="16" t="s">
        <v>1134</v>
      </c>
      <c r="EX289" s="16" t="s">
        <v>1134</v>
      </c>
      <c r="EY289" s="16" t="s">
        <v>1134</v>
      </c>
      <c r="EZ289" s="16" t="s">
        <v>1134</v>
      </c>
      <c r="FA289" s="16" t="s">
        <v>1134</v>
      </c>
      <c r="FB289" s="16">
        <v>42.839940000000006</v>
      </c>
      <c r="FC289" s="16" t="s">
        <v>1134</v>
      </c>
      <c r="FD289" s="16" t="s">
        <v>1134</v>
      </c>
      <c r="FE289" s="16">
        <v>43.596379000000006</v>
      </c>
      <c r="FF289" s="16" t="s">
        <v>1134</v>
      </c>
      <c r="FG289" s="16" t="s">
        <v>1134</v>
      </c>
      <c r="FH289" s="16" t="s">
        <v>1134</v>
      </c>
      <c r="FI289" s="16">
        <v>45.269685000000003</v>
      </c>
      <c r="FJ289" s="16" t="s">
        <v>1134</v>
      </c>
      <c r="FK289" s="16" t="s">
        <v>1134</v>
      </c>
      <c r="FL289" s="16" t="s">
        <v>1134</v>
      </c>
      <c r="FM289" s="16" t="s">
        <v>1134</v>
      </c>
      <c r="FN289" s="16" t="s">
        <v>1134</v>
      </c>
      <c r="FO289" s="16" t="s">
        <v>1134</v>
      </c>
      <c r="FP289" s="16" t="s">
        <v>1134</v>
      </c>
      <c r="FQ289" s="16" t="s">
        <v>1134</v>
      </c>
      <c r="FR289" s="16" t="s">
        <v>1134</v>
      </c>
      <c r="FS289" s="16" t="s">
        <v>1134</v>
      </c>
      <c r="FT289" s="16" t="s">
        <v>1134</v>
      </c>
      <c r="FU289" s="16" t="s">
        <v>1134</v>
      </c>
      <c r="FV289" s="16" t="s">
        <v>1134</v>
      </c>
      <c r="FW289" s="16">
        <v>43.361135999999995</v>
      </c>
      <c r="FX289" s="16" t="s">
        <v>1134</v>
      </c>
      <c r="FY289" s="16" t="s">
        <v>1134</v>
      </c>
      <c r="FZ289" s="16" t="s">
        <v>1134</v>
      </c>
      <c r="GA289" s="16">
        <v>44.453615999999997</v>
      </c>
      <c r="GB289" s="16" t="s">
        <v>1134</v>
      </c>
      <c r="GC289" s="16" t="s">
        <v>1134</v>
      </c>
      <c r="GD289" s="16" t="s">
        <v>1134</v>
      </c>
      <c r="GE289" s="16" t="s">
        <v>1134</v>
      </c>
      <c r="GF289" s="16" t="s">
        <v>1134</v>
      </c>
      <c r="GG289" s="16" t="s">
        <v>1134</v>
      </c>
      <c r="GH289" s="16" t="s">
        <v>1134</v>
      </c>
      <c r="GI289" s="16" t="s">
        <v>1134</v>
      </c>
      <c r="GJ289" s="16" t="s">
        <v>1134</v>
      </c>
      <c r="GK289" s="16" t="s">
        <v>1134</v>
      </c>
      <c r="GL289" s="16">
        <v>45.375487999999997</v>
      </c>
      <c r="GM289" s="16" t="s">
        <v>1134</v>
      </c>
      <c r="GN289" s="16" t="s">
        <v>1134</v>
      </c>
      <c r="GO289" s="16" t="s">
        <v>1134</v>
      </c>
      <c r="GP289" s="16" t="s">
        <v>1134</v>
      </c>
      <c r="GQ289" s="16" t="s">
        <v>1134</v>
      </c>
      <c r="GR289" s="16" t="s">
        <v>1134</v>
      </c>
      <c r="GS289" s="16" t="s">
        <v>1134</v>
      </c>
      <c r="GT289" s="16" t="s">
        <v>1134</v>
      </c>
      <c r="GU289" s="16">
        <v>44.242505999999672</v>
      </c>
      <c r="GV289" s="16" t="s">
        <v>1134</v>
      </c>
      <c r="GW289" s="16" t="s">
        <v>1134</v>
      </c>
      <c r="GX289" s="16" t="s">
        <v>1134</v>
      </c>
      <c r="GY289" s="16" t="s">
        <v>1134</v>
      </c>
      <c r="GZ289" s="16" t="s">
        <v>1134</v>
      </c>
      <c r="HA289" s="16">
        <v>47.811581999999945</v>
      </c>
      <c r="HB289" s="16" t="s">
        <v>1134</v>
      </c>
      <c r="HC289" s="16" t="s">
        <v>1134</v>
      </c>
      <c r="HD289" s="16" t="s">
        <v>1134</v>
      </c>
      <c r="HE289" s="16" t="s">
        <v>1134</v>
      </c>
      <c r="HF289" s="16" t="s">
        <v>1134</v>
      </c>
      <c r="HG289" s="16" t="s">
        <v>1134</v>
      </c>
      <c r="HH289" s="16" t="s">
        <v>1134</v>
      </c>
      <c r="HI289" s="16" t="s">
        <v>1134</v>
      </c>
      <c r="HJ289" s="16" t="s">
        <v>1134</v>
      </c>
      <c r="HK289" s="16" t="s">
        <v>1134</v>
      </c>
      <c r="HL289" s="16" t="s">
        <v>1134</v>
      </c>
      <c r="HM289" s="16" t="s">
        <v>1134</v>
      </c>
      <c r="HN289" s="16" t="s">
        <v>1134</v>
      </c>
      <c r="HO289" s="16" t="s">
        <v>1134</v>
      </c>
      <c r="HP289" s="16" t="s">
        <v>1134</v>
      </c>
      <c r="HQ289" s="16" t="s">
        <v>1134</v>
      </c>
      <c r="HR289" s="16" t="s">
        <v>1134</v>
      </c>
      <c r="HS289" s="16" t="s">
        <v>1134</v>
      </c>
      <c r="HT289" s="16">
        <v>47.233955999999999</v>
      </c>
      <c r="HU289" s="16" t="s">
        <v>1134</v>
      </c>
      <c r="HV289" s="16">
        <v>50.707681199999996</v>
      </c>
      <c r="HW289" s="16">
        <v>50.01198334210526</v>
      </c>
      <c r="HX289" s="16" t="s">
        <v>1134</v>
      </c>
      <c r="HY289" s="16" t="s">
        <v>1134</v>
      </c>
      <c r="HZ289" s="16" t="s">
        <v>1134</v>
      </c>
      <c r="IA289" s="16" t="s">
        <v>1134</v>
      </c>
      <c r="IB289" s="16" t="s">
        <v>1134</v>
      </c>
      <c r="IC289" s="16" t="s">
        <v>1134</v>
      </c>
      <c r="ID289" s="16">
        <v>50.168006000000005</v>
      </c>
      <c r="IE289" s="16" t="s">
        <v>1134</v>
      </c>
      <c r="IF289" s="16" t="s">
        <v>1134</v>
      </c>
      <c r="IG289" s="16" t="s">
        <v>1134</v>
      </c>
      <c r="IH289" s="16" t="s">
        <v>1134</v>
      </c>
      <c r="II289" s="16" t="s">
        <v>1134</v>
      </c>
      <c r="IJ289" s="16" t="s">
        <v>1134</v>
      </c>
      <c r="IK289" s="16" t="s">
        <v>1134</v>
      </c>
      <c r="IL289" s="16" t="s">
        <v>1134</v>
      </c>
      <c r="IM289" s="16" t="s">
        <v>1134</v>
      </c>
      <c r="IN289" s="16" t="s">
        <v>1134</v>
      </c>
    </row>
    <row r="290" spans="3:248" ht="16.5" thickBot="1">
      <c r="C290" s="14" t="s">
        <v>1060</v>
      </c>
      <c r="D290" s="14" t="s">
        <v>1061</v>
      </c>
      <c r="E290" s="15" t="s">
        <v>201</v>
      </c>
      <c r="F290" s="16" t="s">
        <v>1134</v>
      </c>
      <c r="G290" s="16" t="s">
        <v>1134</v>
      </c>
      <c r="H290" s="16">
        <v>25.788472173913043</v>
      </c>
      <c r="I290" s="16" t="s">
        <v>1134</v>
      </c>
      <c r="J290" s="16" t="s">
        <v>1134</v>
      </c>
      <c r="K290" s="16">
        <v>27.405915</v>
      </c>
      <c r="L290" s="16" t="s">
        <v>1134</v>
      </c>
      <c r="M290" s="16">
        <v>45.245640511257029</v>
      </c>
      <c r="N290" s="16" t="s">
        <v>1134</v>
      </c>
      <c r="O290" s="16">
        <v>44.37701852623907</v>
      </c>
      <c r="P290" s="16" t="s">
        <v>1134</v>
      </c>
      <c r="Q290" s="16" t="s">
        <v>1134</v>
      </c>
      <c r="R290" s="16">
        <v>38.335361706624596</v>
      </c>
      <c r="S290" s="16">
        <v>36.761101448275866</v>
      </c>
      <c r="T290" s="16">
        <v>38.643322985074626</v>
      </c>
      <c r="U290" s="16">
        <v>35.279485500000007</v>
      </c>
      <c r="V290" s="16">
        <v>35.486135749999995</v>
      </c>
      <c r="W290" s="16" t="s">
        <v>1134</v>
      </c>
      <c r="X290" s="16" t="s">
        <v>1134</v>
      </c>
      <c r="Y290" s="16" t="s">
        <v>1134</v>
      </c>
      <c r="Z290" s="16">
        <v>35.799523062499787</v>
      </c>
      <c r="AA290" s="16">
        <v>35.600619999999999</v>
      </c>
      <c r="AB290" s="16">
        <v>38.233947000000001</v>
      </c>
      <c r="AC290" s="16" t="s">
        <v>1134</v>
      </c>
      <c r="AD290" s="16" t="s">
        <v>1134</v>
      </c>
      <c r="AE290" s="16" t="s">
        <v>1134</v>
      </c>
      <c r="AF290" s="16">
        <v>35.000675000000001</v>
      </c>
      <c r="AG290" s="16">
        <v>35.50673904761905</v>
      </c>
      <c r="AH290" s="16">
        <v>36.122489999999999</v>
      </c>
      <c r="AI290" s="16" t="s">
        <v>1134</v>
      </c>
      <c r="AJ290" s="16" t="s">
        <v>1134</v>
      </c>
      <c r="AK290" s="16" t="s">
        <v>1134</v>
      </c>
      <c r="AL290" s="16" t="s">
        <v>1134</v>
      </c>
      <c r="AM290" s="16">
        <v>34.309027</v>
      </c>
      <c r="AN290" s="16" t="s">
        <v>1134</v>
      </c>
      <c r="AO290" s="16" t="s">
        <v>1134</v>
      </c>
      <c r="AP290" s="16" t="s">
        <v>1134</v>
      </c>
      <c r="AQ290" s="16" t="s">
        <v>1134</v>
      </c>
      <c r="AR290" s="16" t="s">
        <v>1134</v>
      </c>
      <c r="AS290" s="16" t="s">
        <v>1134</v>
      </c>
      <c r="AT290" s="16">
        <v>31.985247363636333</v>
      </c>
      <c r="AU290" s="16" t="s">
        <v>1134</v>
      </c>
      <c r="AV290" s="16">
        <v>29.73246</v>
      </c>
      <c r="AW290" s="16" t="s">
        <v>1134</v>
      </c>
      <c r="AX290" s="16">
        <v>32.045025499999994</v>
      </c>
      <c r="AY290" s="16" t="s">
        <v>1134</v>
      </c>
      <c r="AZ290" s="16" t="s">
        <v>1134</v>
      </c>
      <c r="BA290" s="16" t="s">
        <v>1134</v>
      </c>
      <c r="BB290" s="16" t="s">
        <v>1134</v>
      </c>
      <c r="BC290" s="16" t="s">
        <v>1134</v>
      </c>
      <c r="BD290" s="16">
        <v>31.369857999999969</v>
      </c>
      <c r="BE290" s="16">
        <v>31.368547</v>
      </c>
      <c r="BF290" s="16" t="s">
        <v>1134</v>
      </c>
      <c r="BG290" s="16" t="s">
        <v>1134</v>
      </c>
      <c r="BH290" s="16">
        <v>30.627805000000002</v>
      </c>
      <c r="BI290" s="16" t="s">
        <v>1134</v>
      </c>
      <c r="BJ290" s="16" t="s">
        <v>1134</v>
      </c>
      <c r="BK290" s="16">
        <v>26.621210000000001</v>
      </c>
      <c r="BL290" s="16">
        <v>25.89255</v>
      </c>
      <c r="BM290" s="16" t="s">
        <v>1134</v>
      </c>
      <c r="BN290" s="16" t="s">
        <v>1134</v>
      </c>
      <c r="BO290" s="16">
        <v>26.331948000000001</v>
      </c>
      <c r="BP290" s="16" t="s">
        <v>1134</v>
      </c>
      <c r="BQ290" s="16" t="s">
        <v>1134</v>
      </c>
      <c r="BR290" s="16">
        <v>26.81464799999997</v>
      </c>
      <c r="BS290" s="16" t="s">
        <v>1134</v>
      </c>
      <c r="BT290" s="16" t="s">
        <v>1134</v>
      </c>
      <c r="BU290" s="16" t="s">
        <v>1134</v>
      </c>
      <c r="BV290" s="16">
        <v>24.27365</v>
      </c>
      <c r="BW290" s="16" t="s">
        <v>1134</v>
      </c>
      <c r="BX290" s="16">
        <v>23.319180000000003</v>
      </c>
      <c r="BY290" s="16">
        <v>22.206800000000001</v>
      </c>
      <c r="BZ290" s="16">
        <v>22.444307999999999</v>
      </c>
      <c r="CA290" s="16" t="s">
        <v>1134</v>
      </c>
      <c r="CB290" s="16" t="s">
        <v>1134</v>
      </c>
      <c r="CC290" s="16">
        <v>22.241425846153849</v>
      </c>
      <c r="CD290" s="16">
        <v>22.091021999999999</v>
      </c>
      <c r="CE290" s="16">
        <v>20.960044000000003</v>
      </c>
      <c r="CF290" s="16" t="s">
        <v>1134</v>
      </c>
      <c r="CG290" s="16">
        <v>20.941520000000001</v>
      </c>
      <c r="CH290" s="16" t="s">
        <v>1134</v>
      </c>
      <c r="CI290" s="16" t="s">
        <v>1134</v>
      </c>
      <c r="CJ290" s="16">
        <v>22.378187999999998</v>
      </c>
      <c r="CK290" s="16">
        <v>22.107683999999999</v>
      </c>
      <c r="CL290" s="16">
        <v>20.653719000000002</v>
      </c>
      <c r="CM290" s="16">
        <v>20.303964999999998</v>
      </c>
      <c r="CN290" s="16">
        <v>20.287091</v>
      </c>
      <c r="CO290" s="16" t="s">
        <v>1134</v>
      </c>
      <c r="CP290" s="16" t="s">
        <v>1134</v>
      </c>
      <c r="CQ290" s="16" t="s">
        <v>1134</v>
      </c>
      <c r="CR290" s="16" t="s">
        <v>1134</v>
      </c>
      <c r="CS290" s="16">
        <v>19.883754999999997</v>
      </c>
      <c r="CT290" s="16">
        <v>18.585013333333332</v>
      </c>
      <c r="CU290" s="16" t="s">
        <v>1134</v>
      </c>
      <c r="CV290" s="16" t="s">
        <v>1134</v>
      </c>
      <c r="CW290" s="16" t="s">
        <v>1134</v>
      </c>
      <c r="CX290" s="16">
        <v>17.774424</v>
      </c>
      <c r="CY290" s="16" t="s">
        <v>1134</v>
      </c>
      <c r="CZ290" s="16" t="s">
        <v>1134</v>
      </c>
      <c r="DA290" s="16" t="s">
        <v>1134</v>
      </c>
      <c r="DB290" s="16" t="s">
        <v>1134</v>
      </c>
      <c r="DC290" s="16" t="s">
        <v>1134</v>
      </c>
      <c r="DD290" s="16" t="s">
        <v>1134</v>
      </c>
      <c r="DE290" s="16">
        <v>17.532503999999999</v>
      </c>
      <c r="DF290" s="16" t="s">
        <v>1134</v>
      </c>
      <c r="DG290" s="16" t="s">
        <v>1134</v>
      </c>
      <c r="DH290" s="16" t="s">
        <v>1134</v>
      </c>
      <c r="DI290" s="16" t="s">
        <v>1134</v>
      </c>
      <c r="DJ290" s="16" t="s">
        <v>1134</v>
      </c>
      <c r="DK290" s="16" t="s">
        <v>1134</v>
      </c>
      <c r="DL290" s="16">
        <v>17.895150000000001</v>
      </c>
      <c r="DM290" s="16">
        <v>16.810055999999939</v>
      </c>
      <c r="DN290" s="16" t="s">
        <v>1134</v>
      </c>
      <c r="DO290" s="16" t="s">
        <v>1134</v>
      </c>
      <c r="DP290" s="16" t="s">
        <v>1134</v>
      </c>
      <c r="DQ290" s="16" t="s">
        <v>1134</v>
      </c>
      <c r="DR290" s="16" t="s">
        <v>1134</v>
      </c>
      <c r="DS290" s="16" t="s">
        <v>1134</v>
      </c>
      <c r="DT290" s="16">
        <v>18.515117999999998</v>
      </c>
      <c r="DU290" s="16" t="s">
        <v>1134</v>
      </c>
      <c r="DV290" s="16" t="s">
        <v>1134</v>
      </c>
      <c r="DW290" s="16" t="s">
        <v>1134</v>
      </c>
      <c r="DX290" s="16" t="s">
        <v>1134</v>
      </c>
      <c r="DY290" s="16" t="s">
        <v>1134</v>
      </c>
      <c r="DZ290" s="16">
        <v>18.790289999999999</v>
      </c>
      <c r="EA290" s="16" t="s">
        <v>1134</v>
      </c>
      <c r="EB290" s="16">
        <v>17.208859526315788</v>
      </c>
      <c r="EC290" s="16">
        <v>16.293604000000002</v>
      </c>
      <c r="ED290" s="16" t="s">
        <v>1134</v>
      </c>
      <c r="EE290" s="16" t="s">
        <v>1134</v>
      </c>
      <c r="EF290" s="16" t="s">
        <v>1134</v>
      </c>
      <c r="EG290" s="16" t="s">
        <v>1134</v>
      </c>
      <c r="EH290" s="16">
        <v>14.421775353535351</v>
      </c>
      <c r="EI290" s="16">
        <v>13.410189952606634</v>
      </c>
      <c r="EJ290" s="16">
        <v>13.289739285714264</v>
      </c>
      <c r="EK290" s="16" t="s">
        <v>1134</v>
      </c>
      <c r="EL290" s="16" t="s">
        <v>1134</v>
      </c>
      <c r="EM290" s="16" t="s">
        <v>1134</v>
      </c>
      <c r="EN290" s="16">
        <v>13.8541065</v>
      </c>
      <c r="EO290" s="16">
        <v>14.423579490909091</v>
      </c>
      <c r="EP290" s="16">
        <v>13.791313500000001</v>
      </c>
      <c r="EQ290" s="16">
        <v>13.385608695652174</v>
      </c>
      <c r="ER290" s="16">
        <v>13.355506685185157</v>
      </c>
      <c r="ES290" s="16" t="s">
        <v>1134</v>
      </c>
      <c r="ET290" s="16" t="s">
        <v>1134</v>
      </c>
      <c r="EU290" s="16" t="s">
        <v>1134</v>
      </c>
      <c r="EV290" s="16">
        <v>13.878686496093751</v>
      </c>
      <c r="EW290" s="16">
        <v>14.334549999999998</v>
      </c>
      <c r="EX290" s="16">
        <v>15.28332141129744</v>
      </c>
      <c r="EY290" s="16">
        <v>14.855356878048706</v>
      </c>
      <c r="EZ290" s="16" t="s">
        <v>1134</v>
      </c>
      <c r="FA290" s="16" t="s">
        <v>1134</v>
      </c>
      <c r="FB290" s="16">
        <v>15.188706000000002</v>
      </c>
      <c r="FC290" s="16">
        <v>15.522909125874104</v>
      </c>
      <c r="FD290" s="16">
        <v>15.817824000000002</v>
      </c>
      <c r="FE290" s="16">
        <v>15.481249709677423</v>
      </c>
      <c r="FF290" s="16">
        <v>16.215770421052632</v>
      </c>
      <c r="FG290" s="16" t="s">
        <v>1134</v>
      </c>
      <c r="FH290" s="16" t="s">
        <v>1134</v>
      </c>
      <c r="FI290" s="16">
        <v>16.357763793103448</v>
      </c>
      <c r="FJ290" s="16">
        <v>16.511015230769228</v>
      </c>
      <c r="FK290" s="16" t="s">
        <v>1134</v>
      </c>
      <c r="FL290" s="16">
        <v>15.070209999999999</v>
      </c>
      <c r="FM290" s="16">
        <v>15.45678</v>
      </c>
      <c r="FN290" s="16" t="s">
        <v>1134</v>
      </c>
      <c r="FO290" s="16" t="s">
        <v>1134</v>
      </c>
      <c r="FP290" s="16" t="s">
        <v>1134</v>
      </c>
      <c r="FQ290" s="16">
        <v>14.980849000000001</v>
      </c>
      <c r="FR290" s="16" t="s">
        <v>1134</v>
      </c>
      <c r="FS290" s="16" t="s">
        <v>1134</v>
      </c>
      <c r="FT290" s="16">
        <v>15.437076000000001</v>
      </c>
      <c r="FU290" s="16" t="s">
        <v>1134</v>
      </c>
      <c r="FV290" s="16" t="s">
        <v>1134</v>
      </c>
      <c r="FW290" s="16">
        <v>14.7074709375</v>
      </c>
      <c r="FX290" s="16">
        <v>15.225327</v>
      </c>
      <c r="FY290" s="16">
        <v>15.269957999999999</v>
      </c>
      <c r="FZ290" s="16">
        <v>15.43464</v>
      </c>
      <c r="GA290" s="16" t="s">
        <v>1134</v>
      </c>
      <c r="GB290" s="16" t="s">
        <v>1134</v>
      </c>
      <c r="GC290" s="16" t="s">
        <v>1134</v>
      </c>
      <c r="GD290" s="16">
        <v>15.424760000000001</v>
      </c>
      <c r="GE290" s="16" t="s">
        <v>1134</v>
      </c>
      <c r="GF290" s="16" t="s">
        <v>1134</v>
      </c>
      <c r="GG290" s="16" t="s">
        <v>1134</v>
      </c>
      <c r="GH290" s="16" t="s">
        <v>1134</v>
      </c>
      <c r="GI290" s="16" t="s">
        <v>1134</v>
      </c>
      <c r="GJ290" s="16" t="s">
        <v>1134</v>
      </c>
      <c r="GK290" s="16">
        <v>16.134496000000002</v>
      </c>
      <c r="GL290" s="16">
        <v>15.917056000000001</v>
      </c>
      <c r="GM290" s="16">
        <v>16.883899</v>
      </c>
      <c r="GN290" s="16">
        <v>18.013665999999997</v>
      </c>
      <c r="GO290" s="16">
        <v>16.520431199999997</v>
      </c>
      <c r="GP290" s="16" t="s">
        <v>1134</v>
      </c>
      <c r="GQ290" s="16" t="s">
        <v>1134</v>
      </c>
      <c r="GR290" s="16">
        <v>16.262609999999999</v>
      </c>
      <c r="GS290" s="16">
        <v>15.476497999999999</v>
      </c>
      <c r="GT290" s="16">
        <v>15.895882931034482</v>
      </c>
      <c r="GU290" s="16">
        <v>16.058826</v>
      </c>
      <c r="GV290" s="16">
        <v>15.915287999999999</v>
      </c>
      <c r="GW290" s="16" t="s">
        <v>1134</v>
      </c>
      <c r="GX290" s="16" t="s">
        <v>1134</v>
      </c>
      <c r="GY290" s="16">
        <v>16.993649999999999</v>
      </c>
      <c r="GZ290" s="16">
        <v>16.844625000000001</v>
      </c>
      <c r="HA290" s="16">
        <v>16.610540246575301</v>
      </c>
      <c r="HB290" s="16">
        <v>17.040147923076923</v>
      </c>
      <c r="HC290" s="16" t="s">
        <v>1134</v>
      </c>
      <c r="HD290" s="16" t="s">
        <v>1134</v>
      </c>
      <c r="HE290" s="16" t="s">
        <v>1134</v>
      </c>
      <c r="HF290" s="16">
        <v>16.56382599999991</v>
      </c>
      <c r="HG290" s="16">
        <v>15.63195</v>
      </c>
      <c r="HH290" s="16" t="s">
        <v>1134</v>
      </c>
      <c r="HI290" s="16" t="s">
        <v>1134</v>
      </c>
      <c r="HJ290" s="16" t="s">
        <v>1134</v>
      </c>
      <c r="HK290" s="16" t="s">
        <v>1134</v>
      </c>
      <c r="HL290" s="16" t="s">
        <v>1134</v>
      </c>
      <c r="HM290" s="16">
        <v>15.363324</v>
      </c>
      <c r="HN290" s="16">
        <v>15.558920000000002</v>
      </c>
      <c r="HO290" s="16">
        <v>13.312007999999999</v>
      </c>
      <c r="HP290" s="16">
        <v>13.355827894736843</v>
      </c>
      <c r="HQ290" s="16" t="s">
        <v>1134</v>
      </c>
      <c r="HR290" s="16" t="s">
        <v>1134</v>
      </c>
      <c r="HS290" s="16">
        <v>12.978769999999999</v>
      </c>
      <c r="HT290" s="16" t="s">
        <v>1134</v>
      </c>
      <c r="HU290" s="16">
        <v>13.243923161290324</v>
      </c>
      <c r="HV290" s="16">
        <v>13.311212999999999</v>
      </c>
      <c r="HW290" s="16">
        <v>13.387049999999999</v>
      </c>
      <c r="HX290" s="16" t="s">
        <v>1134</v>
      </c>
      <c r="HY290" s="16" t="s">
        <v>1134</v>
      </c>
      <c r="HZ290" s="16" t="s">
        <v>1134</v>
      </c>
      <c r="IA290" s="16" t="s">
        <v>1134</v>
      </c>
      <c r="IB290" s="16" t="s">
        <v>1134</v>
      </c>
      <c r="IC290" s="16" t="s">
        <v>1134</v>
      </c>
      <c r="ID290" s="16" t="s">
        <v>1134</v>
      </c>
      <c r="IE290" s="16" t="s">
        <v>1134</v>
      </c>
      <c r="IF290" s="16" t="s">
        <v>1134</v>
      </c>
      <c r="IG290" s="16">
        <v>13.146405999999999</v>
      </c>
      <c r="IH290" s="16">
        <v>13.316129999999999</v>
      </c>
      <c r="II290" s="16">
        <v>15.057958803986613</v>
      </c>
      <c r="IJ290" s="16">
        <v>15.036674702702699</v>
      </c>
      <c r="IK290" s="16">
        <v>14.888999999999999</v>
      </c>
      <c r="IL290" s="16" t="s">
        <v>1134</v>
      </c>
      <c r="IM290" s="16" t="s">
        <v>1134</v>
      </c>
      <c r="IN290" s="16" t="s">
        <v>1134</v>
      </c>
    </row>
    <row r="291" spans="3:248" ht="16.5" thickBot="1">
      <c r="C291" s="14" t="s">
        <v>1062</v>
      </c>
      <c r="D291" s="14" t="s">
        <v>1063</v>
      </c>
      <c r="E291" s="15" t="s">
        <v>201</v>
      </c>
      <c r="F291" s="16" t="s">
        <v>1134</v>
      </c>
      <c r="G291" s="16">
        <v>20.848759897864575</v>
      </c>
      <c r="H291" s="16">
        <v>22.329423806130055</v>
      </c>
      <c r="I291" s="16" t="s">
        <v>1134</v>
      </c>
      <c r="J291" s="16" t="s">
        <v>1134</v>
      </c>
      <c r="K291" s="16">
        <v>22.651454708302172</v>
      </c>
      <c r="L291" s="16">
        <v>22.224996848282789</v>
      </c>
      <c r="M291" s="16">
        <v>20.886727140947922</v>
      </c>
      <c r="N291" s="16">
        <v>21.055553999999997</v>
      </c>
      <c r="O291" s="16">
        <v>19.917689126559416</v>
      </c>
      <c r="P291" s="16" t="s">
        <v>1134</v>
      </c>
      <c r="Q291" s="16" t="s">
        <v>1134</v>
      </c>
      <c r="R291" s="16">
        <v>18.692143471020096</v>
      </c>
      <c r="S291" s="16">
        <v>19.310159558247875</v>
      </c>
      <c r="T291" s="16">
        <v>18.788212190390258</v>
      </c>
      <c r="U291" s="16">
        <v>19.089869553141973</v>
      </c>
      <c r="V291" s="16">
        <v>18.044137811857937</v>
      </c>
      <c r="W291" s="16">
        <v>18.034956429949471</v>
      </c>
      <c r="X291" s="16" t="s">
        <v>1134</v>
      </c>
      <c r="Y291" s="16">
        <v>17.932928642276423</v>
      </c>
      <c r="Z291" s="16">
        <v>18.58369701788213</v>
      </c>
      <c r="AA291" s="16">
        <v>18.784293829543596</v>
      </c>
      <c r="AB291" s="16">
        <v>18.177100779639584</v>
      </c>
      <c r="AC291" s="16">
        <v>19.065058709784413</v>
      </c>
      <c r="AD291" s="16" t="s">
        <v>1134</v>
      </c>
      <c r="AE291" s="16" t="s">
        <v>1134</v>
      </c>
      <c r="AF291" s="16">
        <v>17.145431329660241</v>
      </c>
      <c r="AG291" s="16">
        <v>15.711865420903608</v>
      </c>
      <c r="AH291" s="16">
        <v>15.334346526660644</v>
      </c>
      <c r="AI291" s="16">
        <v>16.304369976744187</v>
      </c>
      <c r="AJ291" s="16">
        <v>16.312314737494471</v>
      </c>
      <c r="AK291" s="16" t="s">
        <v>1134</v>
      </c>
      <c r="AL291" s="16" t="s">
        <v>1134</v>
      </c>
      <c r="AM291" s="16">
        <v>15.505105593983751</v>
      </c>
      <c r="AN291" s="16">
        <v>16.063884092827006</v>
      </c>
      <c r="AO291" s="16">
        <v>16.166951563139875</v>
      </c>
      <c r="AP291" s="16">
        <v>15.498325986504721</v>
      </c>
      <c r="AQ291" s="16">
        <v>14.571854296212548</v>
      </c>
      <c r="AR291" s="16" t="s">
        <v>1134</v>
      </c>
      <c r="AS291" s="16" t="s">
        <v>1134</v>
      </c>
      <c r="AT291" s="16">
        <v>14.488241619718311</v>
      </c>
      <c r="AU291" s="16">
        <v>14.055300580645159</v>
      </c>
      <c r="AV291" s="16">
        <v>13.944280599227152</v>
      </c>
      <c r="AW291" s="16" t="s">
        <v>1134</v>
      </c>
      <c r="AX291" s="16">
        <v>14.033713098591548</v>
      </c>
      <c r="AY291" s="16" t="s">
        <v>1134</v>
      </c>
      <c r="AZ291" s="16" t="s">
        <v>1134</v>
      </c>
      <c r="BA291" s="16" t="s">
        <v>1134</v>
      </c>
      <c r="BB291" s="16">
        <v>14.905317696859351</v>
      </c>
      <c r="BC291" s="16">
        <v>14.606281412168469</v>
      </c>
      <c r="BD291" s="16" t="s">
        <v>1134</v>
      </c>
      <c r="BE291" s="16" t="s">
        <v>1134</v>
      </c>
      <c r="BF291" s="16" t="s">
        <v>1134</v>
      </c>
      <c r="BG291" s="16" t="s">
        <v>1134</v>
      </c>
      <c r="BH291" s="16">
        <v>13.5499975</v>
      </c>
      <c r="BI291" s="16">
        <v>12.921353856209109</v>
      </c>
      <c r="BJ291" s="16">
        <v>12.692</v>
      </c>
      <c r="BK291" s="16">
        <v>12.400870369117193</v>
      </c>
      <c r="BL291" s="16">
        <v>12.087263076923076</v>
      </c>
      <c r="BM291" s="16" t="s">
        <v>1134</v>
      </c>
      <c r="BN291" s="16" t="s">
        <v>1134</v>
      </c>
      <c r="BO291" s="16">
        <v>11.223548727272727</v>
      </c>
      <c r="BP291" s="16">
        <v>11.374718999999933</v>
      </c>
      <c r="BQ291" s="16">
        <v>11.292410414634146</v>
      </c>
      <c r="BR291" s="16">
        <v>11.164433552238794</v>
      </c>
      <c r="BS291" s="16">
        <v>11.094335000000001</v>
      </c>
      <c r="BT291" s="16" t="s">
        <v>1134</v>
      </c>
      <c r="BU291" s="16" t="s">
        <v>1134</v>
      </c>
      <c r="BV291" s="16">
        <v>9.7054567307692174</v>
      </c>
      <c r="BW291" s="16">
        <v>9.7513285960557639</v>
      </c>
      <c r="BX291" s="16">
        <v>9.6075627956354452</v>
      </c>
      <c r="BY291" s="16">
        <v>10.11543895709571</v>
      </c>
      <c r="BZ291" s="16">
        <v>10.575421806696861</v>
      </c>
      <c r="CA291" s="16" t="s">
        <v>1134</v>
      </c>
      <c r="CB291" s="16" t="s">
        <v>1134</v>
      </c>
      <c r="CC291" s="16">
        <v>10.481259888013046</v>
      </c>
      <c r="CD291" s="16">
        <v>11.126435178388217</v>
      </c>
      <c r="CE291" s="16">
        <v>12.770435368904103</v>
      </c>
      <c r="CF291" s="16">
        <v>13.327012845660798</v>
      </c>
      <c r="CG291" s="16">
        <v>12.84553584965381</v>
      </c>
      <c r="CH291" s="16" t="s">
        <v>1134</v>
      </c>
      <c r="CI291" s="16" t="s">
        <v>1134</v>
      </c>
      <c r="CJ291" s="16">
        <v>12.50902433914162</v>
      </c>
      <c r="CK291" s="16">
        <v>12.215128186886284</v>
      </c>
      <c r="CL291" s="16">
        <v>11.452884746551259</v>
      </c>
      <c r="CM291" s="16">
        <v>10.876328708998226</v>
      </c>
      <c r="CN291" s="16">
        <v>9.6498108690733648</v>
      </c>
      <c r="CO291" s="16" t="s">
        <v>1134</v>
      </c>
      <c r="CP291" s="16" t="s">
        <v>1134</v>
      </c>
      <c r="CQ291" s="16">
        <v>8.9263678287461765</v>
      </c>
      <c r="CR291" s="16">
        <v>9.3502343423236507</v>
      </c>
      <c r="CS291" s="16">
        <v>8.9085484999999984</v>
      </c>
      <c r="CT291" s="16">
        <v>8.6001168000000003</v>
      </c>
      <c r="CU291" s="16">
        <v>8.4603998183983773</v>
      </c>
      <c r="CV291" s="16" t="s">
        <v>1134</v>
      </c>
      <c r="CW291" s="16" t="s">
        <v>1134</v>
      </c>
      <c r="CX291" s="16">
        <v>7.6977574571062748</v>
      </c>
      <c r="CY291" s="16">
        <v>7.8980057101340355</v>
      </c>
      <c r="CZ291" s="16">
        <v>7.3831933417721505</v>
      </c>
      <c r="DA291" s="16">
        <v>8.2273959031521251</v>
      </c>
      <c r="DB291" s="16">
        <v>7.9189959612724463</v>
      </c>
      <c r="DC291" s="16" t="s">
        <v>1134</v>
      </c>
      <c r="DD291" s="16" t="s">
        <v>1134</v>
      </c>
      <c r="DE291" s="16">
        <v>8.2281470839694677</v>
      </c>
      <c r="DF291" s="16">
        <v>7.8746471816037733</v>
      </c>
      <c r="DG291" s="16">
        <v>7.8238011760889705</v>
      </c>
      <c r="DH291" s="16" t="s">
        <v>1134</v>
      </c>
      <c r="DI291" s="16" t="s">
        <v>1134</v>
      </c>
      <c r="DJ291" s="16" t="s">
        <v>1134</v>
      </c>
      <c r="DK291" s="16" t="s">
        <v>1134</v>
      </c>
      <c r="DL291" s="16" t="s">
        <v>1134</v>
      </c>
      <c r="DM291" s="16">
        <v>7.753860773710473</v>
      </c>
      <c r="DN291" s="16">
        <v>8.6276519038181867</v>
      </c>
      <c r="DO291" s="16">
        <v>8.5651075252960158</v>
      </c>
      <c r="DP291" s="16">
        <v>8.6347659163987114</v>
      </c>
      <c r="DQ291" s="16" t="s">
        <v>1134</v>
      </c>
      <c r="DR291" s="16" t="s">
        <v>1134</v>
      </c>
      <c r="DS291" s="16">
        <v>9.0935115793296095</v>
      </c>
      <c r="DT291" s="16">
        <v>9.3218811052631576</v>
      </c>
      <c r="DU291" s="16">
        <v>8.8179679999999987</v>
      </c>
      <c r="DV291" s="16">
        <v>9.0315519999999996</v>
      </c>
      <c r="DW291" s="16">
        <v>8.7514979999999998</v>
      </c>
      <c r="DX291" s="16" t="s">
        <v>1134</v>
      </c>
      <c r="DY291" s="16" t="s">
        <v>1134</v>
      </c>
      <c r="DZ291" s="16">
        <v>8.8727318181818173</v>
      </c>
      <c r="EA291" s="16">
        <v>8.7650004116693676</v>
      </c>
      <c r="EB291" s="16">
        <v>8.6464490000000005</v>
      </c>
      <c r="EC291" s="16">
        <v>9.3230975503790994</v>
      </c>
      <c r="ED291" s="16">
        <v>9.3726635555555546</v>
      </c>
      <c r="EE291" s="16" t="s">
        <v>1134</v>
      </c>
      <c r="EF291" s="16" t="s">
        <v>1134</v>
      </c>
      <c r="EG291" s="16">
        <v>9.780818212837838</v>
      </c>
      <c r="EH291" s="16">
        <v>9.2414764122137392</v>
      </c>
      <c r="EI291" s="16">
        <v>10.499196815578845</v>
      </c>
      <c r="EJ291" s="16">
        <v>10.645615399666172</v>
      </c>
      <c r="EK291" s="16">
        <v>16.537903323626935</v>
      </c>
      <c r="EL291" s="16" t="s">
        <v>1134</v>
      </c>
      <c r="EM291" s="16" t="s">
        <v>1134</v>
      </c>
      <c r="EN291" s="16">
        <v>15.31458705673651</v>
      </c>
      <c r="EO291" s="16">
        <v>12.373509732379222</v>
      </c>
      <c r="EP291" s="16">
        <v>11.183718723541469</v>
      </c>
      <c r="EQ291" s="16">
        <v>11.292449712318806</v>
      </c>
      <c r="ER291" s="16">
        <v>11.009975716309471</v>
      </c>
      <c r="ES291" s="16" t="s">
        <v>1134</v>
      </c>
      <c r="ET291" s="16" t="s">
        <v>1134</v>
      </c>
      <c r="EU291" s="16" t="s">
        <v>1134</v>
      </c>
      <c r="EV291" s="16">
        <v>10.872822027058483</v>
      </c>
      <c r="EW291" s="16">
        <v>10.641077059434119</v>
      </c>
      <c r="EX291" s="16">
        <v>10.249524991287696</v>
      </c>
      <c r="EY291" s="16">
        <v>9.8295039999999982</v>
      </c>
      <c r="EZ291" s="16" t="s">
        <v>1134</v>
      </c>
      <c r="FA291" s="16" t="s">
        <v>1134</v>
      </c>
      <c r="FB291" s="16">
        <v>9.524602451761103</v>
      </c>
      <c r="FC291" s="16">
        <v>9.6316885023923451</v>
      </c>
      <c r="FD291" s="16">
        <v>9.9188098101636566</v>
      </c>
      <c r="FE291" s="16">
        <v>11.379755517590418</v>
      </c>
      <c r="FF291" s="16">
        <v>10.554728338269783</v>
      </c>
      <c r="FG291" s="16" t="s">
        <v>1134</v>
      </c>
      <c r="FH291" s="16" t="s">
        <v>1134</v>
      </c>
      <c r="FI291" s="16">
        <v>10.501911083223193</v>
      </c>
      <c r="FJ291" s="16">
        <v>10.57712165682193</v>
      </c>
      <c r="FK291" s="16">
        <v>9.6521550697862306</v>
      </c>
      <c r="FL291" s="16">
        <v>9.3468079720216597</v>
      </c>
      <c r="FM291" s="16">
        <v>8.9979418712512196</v>
      </c>
      <c r="FN291" s="16" t="s">
        <v>1134</v>
      </c>
      <c r="FO291" s="16" t="s">
        <v>1134</v>
      </c>
      <c r="FP291" s="16">
        <v>9.2414177936932109</v>
      </c>
      <c r="FQ291" s="16">
        <v>8.8997560599999925</v>
      </c>
      <c r="FR291" s="16">
        <v>8.9889741702127672</v>
      </c>
      <c r="FS291" s="16" t="s">
        <v>1134</v>
      </c>
      <c r="FT291" s="16">
        <v>8.9587119567760212</v>
      </c>
      <c r="FU291" s="16" t="s">
        <v>1134</v>
      </c>
      <c r="FV291" s="16" t="s">
        <v>1134</v>
      </c>
      <c r="FW291" s="16">
        <v>8.4379830433286322</v>
      </c>
      <c r="FX291" s="16">
        <v>8.60074965630713</v>
      </c>
      <c r="FY291" s="16">
        <v>8.7099553016774731</v>
      </c>
      <c r="FZ291" s="16">
        <v>8.7564359834254155</v>
      </c>
      <c r="GA291" s="16">
        <v>8.6918431139944303</v>
      </c>
      <c r="GB291" s="16" t="s">
        <v>1134</v>
      </c>
      <c r="GC291" s="16" t="s">
        <v>1134</v>
      </c>
      <c r="GD291" s="16">
        <v>8.3465271301811068</v>
      </c>
      <c r="GE291" s="16">
        <v>8.2147525930953105</v>
      </c>
      <c r="GF291" s="16">
        <v>8.392806859154927</v>
      </c>
      <c r="GG291" s="16">
        <v>8.3855729999999991</v>
      </c>
      <c r="GH291" s="16" t="s">
        <v>1134</v>
      </c>
      <c r="GI291" s="16" t="s">
        <v>1134</v>
      </c>
      <c r="GJ291" s="16" t="s">
        <v>1134</v>
      </c>
      <c r="GK291" s="16">
        <v>8.17305468260626</v>
      </c>
      <c r="GL291" s="16">
        <v>8.3018460090497737</v>
      </c>
      <c r="GM291" s="16">
        <v>8.639195197496317</v>
      </c>
      <c r="GN291" s="16">
        <v>8.908260908139324</v>
      </c>
      <c r="GO291" s="16">
        <v>9.0324561361607145</v>
      </c>
      <c r="GP291" s="16" t="s">
        <v>1134</v>
      </c>
      <c r="GQ291" s="16" t="s">
        <v>1134</v>
      </c>
      <c r="GR291" s="16">
        <v>9.4779466790575828</v>
      </c>
      <c r="GS291" s="16">
        <v>9.4912156063960627</v>
      </c>
      <c r="GT291" s="16">
        <v>9.3666873882558903</v>
      </c>
      <c r="GU291" s="16">
        <v>11.040601728669953</v>
      </c>
      <c r="GV291" s="16">
        <v>11.000543831197097</v>
      </c>
      <c r="GW291" s="16" t="s">
        <v>1134</v>
      </c>
      <c r="GX291" s="16" t="s">
        <v>1134</v>
      </c>
      <c r="GY291" s="16">
        <v>12.448494747175255</v>
      </c>
      <c r="GZ291" s="16">
        <v>12.532252991579428</v>
      </c>
      <c r="HA291" s="16">
        <v>12.952927084507042</v>
      </c>
      <c r="HB291" s="16">
        <v>12.747291219074333</v>
      </c>
      <c r="HC291" s="16">
        <v>12.521388</v>
      </c>
      <c r="HD291" s="16" t="s">
        <v>1134</v>
      </c>
      <c r="HE291" s="16" t="s">
        <v>1134</v>
      </c>
      <c r="HF291" s="16">
        <v>11.498511512989147</v>
      </c>
      <c r="HG291" s="16">
        <v>11.24847161946901</v>
      </c>
      <c r="HH291" s="16">
        <v>11.27280008294931</v>
      </c>
      <c r="HI291" s="16">
        <v>11.277985624446416</v>
      </c>
      <c r="HJ291" s="16">
        <v>11.181873846153845</v>
      </c>
      <c r="HK291" s="16" t="s">
        <v>1134</v>
      </c>
      <c r="HL291" s="16">
        <v>11.339180823353294</v>
      </c>
      <c r="HM291" s="16">
        <v>11.655599105017503</v>
      </c>
      <c r="HN291" s="16">
        <v>11.783294074312602</v>
      </c>
      <c r="HO291" s="16">
        <v>10.886227406547578</v>
      </c>
      <c r="HP291" s="16">
        <v>10.370390133437898</v>
      </c>
      <c r="HQ291" s="16">
        <v>9.8698336650720417</v>
      </c>
      <c r="HR291" s="16" t="s">
        <v>1134</v>
      </c>
      <c r="HS291" s="16">
        <v>9.0845662739393216</v>
      </c>
      <c r="HT291" s="16">
        <v>9.1739156594911524</v>
      </c>
      <c r="HU291" s="16">
        <v>9.0130781499793127</v>
      </c>
      <c r="HV291" s="16">
        <v>8.9467442514026985</v>
      </c>
      <c r="HW291" s="16">
        <v>9.2675887120061642</v>
      </c>
      <c r="HX291" s="16">
        <v>8.9913444952198862</v>
      </c>
      <c r="HY291" s="16" t="s">
        <v>1134</v>
      </c>
      <c r="HZ291" s="16">
        <v>8.8735459999999993</v>
      </c>
      <c r="IA291" s="16">
        <v>8.9093788945827228</v>
      </c>
      <c r="IB291" s="16">
        <v>8.8490439340804627</v>
      </c>
      <c r="IC291" s="16">
        <v>8.9413742067551247</v>
      </c>
      <c r="ID291" s="16">
        <v>9.1539737385872186</v>
      </c>
      <c r="IE291" s="16">
        <v>9.1038574117647073</v>
      </c>
      <c r="IF291" s="16" t="s">
        <v>1134</v>
      </c>
      <c r="IG291" s="16">
        <v>9.8948818830094023</v>
      </c>
      <c r="IH291" s="16">
        <v>9.6746607083285721</v>
      </c>
      <c r="II291" s="16">
        <v>9.4391091851494693</v>
      </c>
      <c r="IJ291" s="16">
        <v>9.3846592765047241</v>
      </c>
      <c r="IK291" s="16">
        <v>9.3582559458295957</v>
      </c>
      <c r="IL291" s="16">
        <v>9.4965861190116652</v>
      </c>
      <c r="IM291" s="16" t="s">
        <v>1134</v>
      </c>
      <c r="IN291" s="16" t="s">
        <v>1134</v>
      </c>
    </row>
    <row r="292" spans="3:248" ht="16.5" thickBot="1">
      <c r="C292" s="14" t="s">
        <v>1064</v>
      </c>
      <c r="D292" s="14" t="s">
        <v>1065</v>
      </c>
      <c r="E292" s="15" t="s">
        <v>201</v>
      </c>
      <c r="F292" s="16" t="s">
        <v>1134</v>
      </c>
      <c r="G292" s="16" t="s">
        <v>1134</v>
      </c>
      <c r="H292" s="16" t="s">
        <v>1134</v>
      </c>
      <c r="I292" s="16" t="s">
        <v>1134</v>
      </c>
      <c r="J292" s="16" t="s">
        <v>1134</v>
      </c>
      <c r="K292" s="16" t="s">
        <v>1134</v>
      </c>
      <c r="L292" s="16" t="s">
        <v>1134</v>
      </c>
      <c r="M292" s="16" t="s">
        <v>1134</v>
      </c>
      <c r="N292" s="16" t="s">
        <v>1134</v>
      </c>
      <c r="O292" s="16" t="s">
        <v>1134</v>
      </c>
      <c r="P292" s="16" t="s">
        <v>1134</v>
      </c>
      <c r="Q292" s="16" t="s">
        <v>1134</v>
      </c>
      <c r="R292" s="16" t="s">
        <v>1134</v>
      </c>
      <c r="S292" s="16" t="s">
        <v>1134</v>
      </c>
      <c r="T292" s="16" t="s">
        <v>1134</v>
      </c>
      <c r="U292" s="16" t="s">
        <v>1134</v>
      </c>
      <c r="V292" s="16" t="s">
        <v>1134</v>
      </c>
      <c r="W292" s="16" t="s">
        <v>1134</v>
      </c>
      <c r="X292" s="16" t="s">
        <v>1134</v>
      </c>
      <c r="Y292" s="16" t="s">
        <v>1134</v>
      </c>
      <c r="Z292" s="16">
        <v>1110.267327</v>
      </c>
      <c r="AA292" s="16">
        <v>1108.9902999999999</v>
      </c>
      <c r="AB292" s="16" t="s">
        <v>1134</v>
      </c>
      <c r="AC292" s="16" t="s">
        <v>1134</v>
      </c>
      <c r="AD292" s="16" t="s">
        <v>1134</v>
      </c>
      <c r="AE292" s="16" t="s">
        <v>1134</v>
      </c>
      <c r="AF292" s="16" t="s">
        <v>1134</v>
      </c>
      <c r="AG292" s="16" t="s">
        <v>1134</v>
      </c>
      <c r="AH292" s="16" t="s">
        <v>1134</v>
      </c>
      <c r="AI292" s="16">
        <v>1173.0187440000002</v>
      </c>
      <c r="AJ292" s="16" t="s">
        <v>1134</v>
      </c>
      <c r="AK292" s="16" t="s">
        <v>1134</v>
      </c>
      <c r="AL292" s="16" t="s">
        <v>1134</v>
      </c>
      <c r="AM292" s="16" t="s">
        <v>1134</v>
      </c>
      <c r="AN292" s="16" t="s">
        <v>1134</v>
      </c>
      <c r="AO292" s="16" t="s">
        <v>1134</v>
      </c>
      <c r="AP292" s="16" t="s">
        <v>1134</v>
      </c>
      <c r="AQ292" s="16" t="s">
        <v>1134</v>
      </c>
      <c r="AR292" s="16" t="s">
        <v>1134</v>
      </c>
      <c r="AS292" s="16" t="s">
        <v>1134</v>
      </c>
      <c r="AT292" s="16" t="s">
        <v>1134</v>
      </c>
      <c r="AU292" s="16" t="s">
        <v>1134</v>
      </c>
      <c r="AV292" s="16" t="s">
        <v>1134</v>
      </c>
      <c r="AW292" s="16" t="s">
        <v>1134</v>
      </c>
      <c r="AX292" s="16" t="s">
        <v>1134</v>
      </c>
      <c r="AY292" s="16" t="s">
        <v>1134</v>
      </c>
      <c r="AZ292" s="16" t="s">
        <v>1134</v>
      </c>
      <c r="BA292" s="16" t="s">
        <v>1134</v>
      </c>
      <c r="BB292" s="16" t="s">
        <v>1134</v>
      </c>
      <c r="BC292" s="16" t="s">
        <v>1134</v>
      </c>
      <c r="BD292" s="16" t="s">
        <v>1134</v>
      </c>
      <c r="BE292" s="16" t="s">
        <v>1134</v>
      </c>
      <c r="BF292" s="16" t="s">
        <v>1134</v>
      </c>
      <c r="BG292" s="16" t="s">
        <v>1134</v>
      </c>
      <c r="BH292" s="16" t="s">
        <v>1134</v>
      </c>
      <c r="BI292" s="16" t="s">
        <v>1134</v>
      </c>
      <c r="BJ292" s="16" t="s">
        <v>1134</v>
      </c>
      <c r="BK292" s="16" t="s">
        <v>1134</v>
      </c>
      <c r="BL292" s="16" t="s">
        <v>1134</v>
      </c>
      <c r="BM292" s="16" t="s">
        <v>1134</v>
      </c>
      <c r="BN292" s="16" t="s">
        <v>1134</v>
      </c>
      <c r="BO292" s="16" t="s">
        <v>1134</v>
      </c>
      <c r="BP292" s="16" t="s">
        <v>1134</v>
      </c>
      <c r="BQ292" s="16" t="s">
        <v>1134</v>
      </c>
      <c r="BR292" s="16" t="s">
        <v>1134</v>
      </c>
      <c r="BS292" s="16" t="s">
        <v>1134</v>
      </c>
      <c r="BT292" s="16" t="s">
        <v>1134</v>
      </c>
      <c r="BU292" s="16" t="s">
        <v>1134</v>
      </c>
      <c r="BV292" s="16" t="s">
        <v>1134</v>
      </c>
      <c r="BW292" s="16" t="s">
        <v>1134</v>
      </c>
      <c r="BX292" s="16" t="s">
        <v>1134</v>
      </c>
      <c r="BY292" s="16" t="s">
        <v>1134</v>
      </c>
      <c r="BZ292" s="16" t="s">
        <v>1134</v>
      </c>
      <c r="CA292" s="16" t="s">
        <v>1134</v>
      </c>
      <c r="CB292" s="16" t="s">
        <v>1134</v>
      </c>
      <c r="CC292" s="16" t="s">
        <v>1134</v>
      </c>
      <c r="CD292" s="16" t="s">
        <v>1134</v>
      </c>
      <c r="CE292" s="16" t="s">
        <v>1134</v>
      </c>
      <c r="CF292" s="16" t="s">
        <v>1134</v>
      </c>
      <c r="CG292" s="16" t="s">
        <v>1134</v>
      </c>
      <c r="CH292" s="16" t="s">
        <v>1134</v>
      </c>
      <c r="CI292" s="16" t="s">
        <v>1134</v>
      </c>
      <c r="CJ292" s="16">
        <v>1064.1549259999999</v>
      </c>
      <c r="CK292" s="16" t="s">
        <v>1134</v>
      </c>
      <c r="CL292" s="16">
        <v>1086.843198</v>
      </c>
      <c r="CM292" s="16">
        <v>1088.5824316666665</v>
      </c>
      <c r="CN292" s="16">
        <v>1097.6441554999999</v>
      </c>
      <c r="CO292" s="16" t="s">
        <v>1134</v>
      </c>
      <c r="CP292" s="16" t="s">
        <v>1134</v>
      </c>
      <c r="CQ292" s="16" t="s">
        <v>1134</v>
      </c>
      <c r="CR292" s="16">
        <v>1099.4022</v>
      </c>
      <c r="CS292" s="16" t="s">
        <v>1134</v>
      </c>
      <c r="CT292" s="16">
        <v>1052.7378839999999</v>
      </c>
      <c r="CU292" s="16">
        <v>1025.9599691666667</v>
      </c>
      <c r="CV292" s="16" t="s">
        <v>1134</v>
      </c>
      <c r="CW292" s="16" t="s">
        <v>1134</v>
      </c>
      <c r="CX292" s="16">
        <v>951.77659500000004</v>
      </c>
      <c r="CY292" s="16">
        <v>1021.8618739999999</v>
      </c>
      <c r="CZ292" s="16">
        <v>1044.8022199999998</v>
      </c>
      <c r="DA292" s="16">
        <v>1011.183394</v>
      </c>
      <c r="DB292" s="16">
        <v>1042.0233475</v>
      </c>
      <c r="DC292" s="16" t="s">
        <v>1134</v>
      </c>
      <c r="DD292" s="16" t="s">
        <v>1134</v>
      </c>
      <c r="DE292" s="16" t="s">
        <v>1134</v>
      </c>
      <c r="DF292" s="16">
        <v>1041.35625</v>
      </c>
      <c r="DG292" s="16">
        <v>1028.6661630000001</v>
      </c>
      <c r="DH292" s="16">
        <v>1023.1926659999999</v>
      </c>
      <c r="DI292" s="16" t="s">
        <v>1134</v>
      </c>
      <c r="DJ292" s="16" t="s">
        <v>1134</v>
      </c>
      <c r="DK292" s="16" t="s">
        <v>1134</v>
      </c>
      <c r="DL292" s="16">
        <v>993.07375999999999</v>
      </c>
      <c r="DM292" s="16" t="s">
        <v>1134</v>
      </c>
      <c r="DN292" s="16">
        <v>1025.3173103333334</v>
      </c>
      <c r="DO292" s="16" t="s">
        <v>1134</v>
      </c>
      <c r="DP292" s="16" t="s">
        <v>1134</v>
      </c>
      <c r="DQ292" s="16" t="s">
        <v>1134</v>
      </c>
      <c r="DR292" s="16" t="s">
        <v>1134</v>
      </c>
      <c r="DS292" s="16" t="s">
        <v>1134</v>
      </c>
      <c r="DT292" s="16">
        <v>1038.985318</v>
      </c>
      <c r="DU292" s="16">
        <v>1039.2387200000001</v>
      </c>
      <c r="DV292" s="16" t="s">
        <v>1134</v>
      </c>
      <c r="DW292" s="16" t="s">
        <v>1134</v>
      </c>
      <c r="DX292" s="16" t="s">
        <v>1134</v>
      </c>
      <c r="DY292" s="16" t="s">
        <v>1134</v>
      </c>
      <c r="DZ292" s="16" t="s">
        <v>1134</v>
      </c>
      <c r="EA292" s="16" t="s">
        <v>1134</v>
      </c>
      <c r="EB292" s="16" t="s">
        <v>1134</v>
      </c>
      <c r="EC292" s="16">
        <v>1061.549344</v>
      </c>
      <c r="ED292" s="16" t="s">
        <v>1134</v>
      </c>
      <c r="EE292" s="16" t="s">
        <v>1134</v>
      </c>
      <c r="EF292" s="16" t="s">
        <v>1134</v>
      </c>
      <c r="EG292" s="16">
        <v>1093.723579</v>
      </c>
      <c r="EH292" s="16">
        <v>1070.2091175</v>
      </c>
      <c r="EI292" s="16">
        <v>1073.893656</v>
      </c>
      <c r="EJ292" s="16" t="s">
        <v>1134</v>
      </c>
      <c r="EK292" s="16" t="s">
        <v>1134</v>
      </c>
      <c r="EL292" s="16" t="s">
        <v>1134</v>
      </c>
      <c r="EM292" s="16" t="s">
        <v>1134</v>
      </c>
      <c r="EN292" s="16" t="s">
        <v>1134</v>
      </c>
      <c r="EO292" s="16" t="s">
        <v>1134</v>
      </c>
      <c r="EP292" s="16">
        <v>1081.656684</v>
      </c>
      <c r="EQ292" s="16" t="s">
        <v>1134</v>
      </c>
      <c r="ER292" s="16" t="s">
        <v>1134</v>
      </c>
      <c r="ES292" s="16" t="s">
        <v>1134</v>
      </c>
      <c r="ET292" s="16" t="s">
        <v>1134</v>
      </c>
      <c r="EU292" s="16" t="s">
        <v>1134</v>
      </c>
      <c r="EV292" s="16" t="s">
        <v>1134</v>
      </c>
      <c r="EW292" s="16" t="s">
        <v>1134</v>
      </c>
      <c r="EX292" s="16" t="s">
        <v>1134</v>
      </c>
      <c r="EY292" s="16">
        <v>1088.1380799999999</v>
      </c>
      <c r="EZ292" s="16" t="s">
        <v>1134</v>
      </c>
      <c r="FA292" s="16" t="s">
        <v>1134</v>
      </c>
      <c r="FB292" s="16" t="s">
        <v>1134</v>
      </c>
      <c r="FC292" s="16">
        <v>1097.09342899999</v>
      </c>
      <c r="FD292" s="16" t="s">
        <v>1134</v>
      </c>
      <c r="FE292" s="16">
        <v>1117.7735075000001</v>
      </c>
      <c r="FF292" s="16" t="s">
        <v>1134</v>
      </c>
      <c r="FG292" s="16" t="s">
        <v>1134</v>
      </c>
      <c r="FH292" s="16" t="s">
        <v>1134</v>
      </c>
      <c r="FI292" s="16">
        <v>1093.7101949999999</v>
      </c>
      <c r="FJ292" s="16" t="s">
        <v>1134</v>
      </c>
      <c r="FK292" s="16">
        <v>1124.6394674999999</v>
      </c>
      <c r="FL292" s="16" t="s">
        <v>1134</v>
      </c>
      <c r="FM292" s="16">
        <v>1059.4734024999975</v>
      </c>
      <c r="FN292" s="16" t="s">
        <v>1134</v>
      </c>
      <c r="FO292" s="16" t="s">
        <v>1134</v>
      </c>
      <c r="FP292" s="16">
        <v>1064.2702373333334</v>
      </c>
      <c r="FQ292" s="16">
        <v>1060.3120287499999</v>
      </c>
      <c r="FR292" s="16">
        <v>1029.0187493999999</v>
      </c>
      <c r="FS292" s="16">
        <v>1016.0531579999999</v>
      </c>
      <c r="FT292" s="16">
        <v>1011.298375125</v>
      </c>
      <c r="FU292" s="16" t="s">
        <v>1134</v>
      </c>
      <c r="FV292" s="16" t="s">
        <v>1134</v>
      </c>
      <c r="FW292" s="16">
        <v>1012.1221755</v>
      </c>
      <c r="FX292" s="16">
        <v>1042.2374430000002</v>
      </c>
      <c r="FY292" s="16">
        <v>1033.0439129999984</v>
      </c>
      <c r="FZ292" s="16" t="s">
        <v>1134</v>
      </c>
      <c r="GA292" s="16">
        <v>1037.8927199999998</v>
      </c>
      <c r="GB292" s="16" t="s">
        <v>1134</v>
      </c>
      <c r="GC292" s="16" t="s">
        <v>1134</v>
      </c>
      <c r="GD292" s="16">
        <v>1053.362793</v>
      </c>
      <c r="GE292" s="16" t="s">
        <v>1134</v>
      </c>
      <c r="GF292" s="16" t="s">
        <v>1134</v>
      </c>
      <c r="GG292" s="16" t="s">
        <v>1134</v>
      </c>
      <c r="GH292" s="16" t="s">
        <v>1134</v>
      </c>
      <c r="GI292" s="16" t="s">
        <v>1134</v>
      </c>
      <c r="GJ292" s="16" t="s">
        <v>1134</v>
      </c>
      <c r="GK292" s="16" t="s">
        <v>1134</v>
      </c>
      <c r="GL292" s="16" t="s">
        <v>1134</v>
      </c>
      <c r="GM292" s="16" t="s">
        <v>1134</v>
      </c>
      <c r="GN292" s="16">
        <v>1050.7591599999998</v>
      </c>
      <c r="GO292" s="16" t="s">
        <v>1134</v>
      </c>
      <c r="GP292" s="16" t="s">
        <v>1134</v>
      </c>
      <c r="GQ292" s="16" t="s">
        <v>1134</v>
      </c>
      <c r="GR292" s="16">
        <v>1027.5918380000001</v>
      </c>
      <c r="GS292" s="16" t="s">
        <v>1134</v>
      </c>
      <c r="GT292" s="16" t="s">
        <v>1134</v>
      </c>
      <c r="GU292" s="16" t="s">
        <v>1134</v>
      </c>
      <c r="GV292" s="16" t="s">
        <v>1134</v>
      </c>
      <c r="GW292" s="16" t="s">
        <v>1134</v>
      </c>
      <c r="GX292" s="16" t="s">
        <v>1134</v>
      </c>
      <c r="GY292" s="16" t="s">
        <v>1134</v>
      </c>
      <c r="GZ292" s="16" t="s">
        <v>1134</v>
      </c>
      <c r="HA292" s="16" t="s">
        <v>1134</v>
      </c>
      <c r="HB292" s="16">
        <v>1043.0807578333331</v>
      </c>
      <c r="HC292" s="16" t="s">
        <v>1134</v>
      </c>
      <c r="HD292" s="16" t="s">
        <v>1134</v>
      </c>
      <c r="HE292" s="16" t="s">
        <v>1134</v>
      </c>
      <c r="HF292" s="16">
        <v>1051.0185889032257</v>
      </c>
      <c r="HG292" s="16">
        <v>1041.1647</v>
      </c>
      <c r="HH292" s="16">
        <v>1032.5954449999999</v>
      </c>
      <c r="HI292" s="16">
        <v>1044.0232800000001</v>
      </c>
      <c r="HJ292" s="16">
        <v>1014.0780599999999</v>
      </c>
      <c r="HK292" s="16" t="s">
        <v>1134</v>
      </c>
      <c r="HL292" s="16" t="s">
        <v>1134</v>
      </c>
      <c r="HM292" s="16" t="s">
        <v>1134</v>
      </c>
      <c r="HN292" s="16" t="s">
        <v>1134</v>
      </c>
      <c r="HO292" s="16">
        <v>997.67103800000007</v>
      </c>
      <c r="HP292" s="16">
        <v>1012.3666900000001</v>
      </c>
      <c r="HQ292" s="16">
        <v>1004.99</v>
      </c>
      <c r="HR292" s="16" t="s">
        <v>1134</v>
      </c>
      <c r="HS292" s="16" t="s">
        <v>1134</v>
      </c>
      <c r="HT292" s="16" t="s">
        <v>1134</v>
      </c>
      <c r="HU292" s="16">
        <v>1012.4344976666667</v>
      </c>
      <c r="HV292" s="16">
        <v>1017.339977</v>
      </c>
      <c r="HW292" s="16">
        <v>1024.4659429999999</v>
      </c>
      <c r="HX292" s="16" t="s">
        <v>1134</v>
      </c>
      <c r="HY292" s="16" t="s">
        <v>1134</v>
      </c>
      <c r="HZ292" s="16">
        <v>1023.5426871999999</v>
      </c>
      <c r="IA292" s="16">
        <v>1020.245390999994</v>
      </c>
      <c r="IB292" s="16">
        <v>1018.03</v>
      </c>
      <c r="IC292" s="16">
        <v>1032.3490020000002</v>
      </c>
      <c r="ID292" s="16" t="s">
        <v>1134</v>
      </c>
      <c r="IE292" s="16">
        <v>1038.9824759999999</v>
      </c>
      <c r="IF292" s="16" t="s">
        <v>1134</v>
      </c>
      <c r="IG292" s="16">
        <v>1035.0266570000001</v>
      </c>
      <c r="IH292" s="16">
        <v>1041.5676299999902</v>
      </c>
      <c r="II292" s="16" t="s">
        <v>1134</v>
      </c>
      <c r="IJ292" s="16" t="s">
        <v>1134</v>
      </c>
      <c r="IK292" s="16">
        <v>1045.3864679999999</v>
      </c>
      <c r="IL292" s="16" t="s">
        <v>1134</v>
      </c>
      <c r="IM292" s="16" t="s">
        <v>1134</v>
      </c>
      <c r="IN292" s="16" t="s">
        <v>1134</v>
      </c>
    </row>
    <row r="293" spans="3:248" ht="16.5" thickBot="1">
      <c r="C293" s="14" t="s">
        <v>1066</v>
      </c>
      <c r="D293" s="14" t="s">
        <v>1067</v>
      </c>
      <c r="E293" s="15" t="s">
        <v>201</v>
      </c>
      <c r="F293" s="16" t="s">
        <v>1134</v>
      </c>
      <c r="G293" s="16">
        <v>316.51819499999999</v>
      </c>
      <c r="H293" s="16">
        <v>316.54084875000007</v>
      </c>
      <c r="I293" s="16" t="s">
        <v>1134</v>
      </c>
      <c r="J293" s="16" t="s">
        <v>1134</v>
      </c>
      <c r="K293" s="16">
        <v>324.87948818181781</v>
      </c>
      <c r="L293" s="16">
        <v>322.861245</v>
      </c>
      <c r="M293" s="16">
        <v>323.882835</v>
      </c>
      <c r="N293" s="16" t="s">
        <v>1134</v>
      </c>
      <c r="O293" s="16">
        <v>327.37762499999997</v>
      </c>
      <c r="P293" s="16" t="s">
        <v>1134</v>
      </c>
      <c r="Q293" s="16" t="s">
        <v>1134</v>
      </c>
      <c r="R293" s="16">
        <v>320.79113500000005</v>
      </c>
      <c r="S293" s="16">
        <v>328.12720000000002</v>
      </c>
      <c r="T293" s="16">
        <v>334.33636000000001</v>
      </c>
      <c r="U293" s="16" t="s">
        <v>1134</v>
      </c>
      <c r="V293" s="16">
        <v>333.16496999999998</v>
      </c>
      <c r="W293" s="16" t="s">
        <v>1134</v>
      </c>
      <c r="X293" s="16" t="s">
        <v>1134</v>
      </c>
      <c r="Y293" s="16">
        <v>338.17019749999997</v>
      </c>
      <c r="Z293" s="16">
        <v>335.43873000000002</v>
      </c>
      <c r="AA293" s="16">
        <v>335.65416500000003</v>
      </c>
      <c r="AB293" s="16">
        <v>339.82687500000003</v>
      </c>
      <c r="AC293" s="16">
        <v>345.24566999999996</v>
      </c>
      <c r="AD293" s="16" t="s">
        <v>1134</v>
      </c>
      <c r="AE293" s="16" t="s">
        <v>1134</v>
      </c>
      <c r="AF293" s="16">
        <v>349.51189499999998</v>
      </c>
      <c r="AG293" s="16" t="s">
        <v>1134</v>
      </c>
      <c r="AH293" s="16" t="s">
        <v>1134</v>
      </c>
      <c r="AI293" s="16" t="s">
        <v>1134</v>
      </c>
      <c r="AJ293" s="16">
        <v>351.48029500000001</v>
      </c>
      <c r="AK293" s="16" t="s">
        <v>1134</v>
      </c>
      <c r="AL293" s="16" t="s">
        <v>1134</v>
      </c>
      <c r="AM293" s="16">
        <v>328.21940000000001</v>
      </c>
      <c r="AN293" s="16">
        <v>332.30668499999996</v>
      </c>
      <c r="AO293" s="16">
        <v>330.98588000000001</v>
      </c>
      <c r="AP293" s="16" t="s">
        <v>1134</v>
      </c>
      <c r="AQ293" s="16">
        <v>333.208035</v>
      </c>
      <c r="AR293" s="16" t="s">
        <v>1134</v>
      </c>
      <c r="AS293" s="16" t="s">
        <v>1134</v>
      </c>
      <c r="AT293" s="16">
        <v>333.09314999999839</v>
      </c>
      <c r="AU293" s="16">
        <v>325.17503333333332</v>
      </c>
      <c r="AV293" s="16">
        <v>323.04984000000002</v>
      </c>
      <c r="AW293" s="16">
        <v>341.86055666666664</v>
      </c>
      <c r="AX293" s="16">
        <v>342.26930166666665</v>
      </c>
      <c r="AY293" s="16" t="s">
        <v>1134</v>
      </c>
      <c r="AZ293" s="16" t="s">
        <v>1134</v>
      </c>
      <c r="BA293" s="16">
        <v>343.09274249999999</v>
      </c>
      <c r="BB293" s="16">
        <v>341.88301000000001</v>
      </c>
      <c r="BC293" s="16">
        <v>333.57549230769229</v>
      </c>
      <c r="BD293" s="16">
        <v>335.48892000000001</v>
      </c>
      <c r="BE293" s="16" t="s">
        <v>1134</v>
      </c>
      <c r="BF293" s="16" t="s">
        <v>1134</v>
      </c>
      <c r="BG293" s="16" t="s">
        <v>1134</v>
      </c>
      <c r="BH293" s="16">
        <v>338.98000500000001</v>
      </c>
      <c r="BI293" s="16">
        <v>351.02595000000002</v>
      </c>
      <c r="BJ293" s="16">
        <v>352.25919999999996</v>
      </c>
      <c r="BK293" s="16">
        <v>341.98280999999997</v>
      </c>
      <c r="BL293" s="16">
        <v>348.89082500000001</v>
      </c>
      <c r="BM293" s="16" t="s">
        <v>1134</v>
      </c>
      <c r="BN293" s="16" t="s">
        <v>1134</v>
      </c>
      <c r="BO293" s="16">
        <v>357.15322499999996</v>
      </c>
      <c r="BP293" s="16">
        <v>345.30627666666669</v>
      </c>
      <c r="BQ293" s="16">
        <v>361.38598400000006</v>
      </c>
      <c r="BR293" s="16">
        <v>375.16348666666664</v>
      </c>
      <c r="BS293" s="16">
        <v>380.84621999999996</v>
      </c>
      <c r="BT293" s="16" t="s">
        <v>1134</v>
      </c>
      <c r="BU293" s="16" t="s">
        <v>1134</v>
      </c>
      <c r="BV293" s="16">
        <v>382.36361470588236</v>
      </c>
      <c r="BW293" s="16" t="s">
        <v>1134</v>
      </c>
      <c r="BX293" s="16">
        <v>378.04240999999996</v>
      </c>
      <c r="BY293" s="16">
        <v>374.12330875000004</v>
      </c>
      <c r="BZ293" s="16">
        <v>367.81451999999996</v>
      </c>
      <c r="CA293" s="16" t="s">
        <v>1134</v>
      </c>
      <c r="CB293" s="16" t="s">
        <v>1134</v>
      </c>
      <c r="CC293" s="16">
        <v>371.99025</v>
      </c>
      <c r="CD293" s="16" t="s">
        <v>1134</v>
      </c>
      <c r="CE293" s="16" t="s">
        <v>1134</v>
      </c>
      <c r="CF293" s="16">
        <v>353.97487874999962</v>
      </c>
      <c r="CG293" s="16">
        <v>347.24864000000002</v>
      </c>
      <c r="CH293" s="16" t="s">
        <v>1134</v>
      </c>
      <c r="CI293" s="16" t="s">
        <v>1134</v>
      </c>
      <c r="CJ293" s="16" t="s">
        <v>1134</v>
      </c>
      <c r="CK293" s="16" t="s">
        <v>1134</v>
      </c>
      <c r="CL293" s="16" t="s">
        <v>1134</v>
      </c>
      <c r="CM293" s="16">
        <v>332.31018</v>
      </c>
      <c r="CN293" s="16">
        <v>329.48051999999996</v>
      </c>
      <c r="CO293" s="16" t="s">
        <v>1134</v>
      </c>
      <c r="CP293" s="16" t="s">
        <v>1134</v>
      </c>
      <c r="CQ293" s="16">
        <v>314.57971500000002</v>
      </c>
      <c r="CR293" s="16">
        <v>320.81413714285713</v>
      </c>
      <c r="CS293" s="16">
        <v>316.00637250000005</v>
      </c>
      <c r="CT293" s="16">
        <v>307.03950785714289</v>
      </c>
      <c r="CU293" s="16">
        <v>301.36128670731711</v>
      </c>
      <c r="CV293" s="16" t="s">
        <v>1134</v>
      </c>
      <c r="CW293" s="16" t="s">
        <v>1134</v>
      </c>
      <c r="CX293" s="16">
        <v>284.8383</v>
      </c>
      <c r="CY293" s="16">
        <v>298.98443999999995</v>
      </c>
      <c r="CZ293" s="16">
        <v>288.56886500000002</v>
      </c>
      <c r="DA293" s="16">
        <v>314.55</v>
      </c>
      <c r="DB293" s="16">
        <v>295.68845999999996</v>
      </c>
      <c r="DC293" s="16" t="s">
        <v>1134</v>
      </c>
      <c r="DD293" s="16" t="s">
        <v>1134</v>
      </c>
      <c r="DE293" s="16" t="s">
        <v>1134</v>
      </c>
      <c r="DF293" s="16">
        <v>311.25015000000002</v>
      </c>
      <c r="DG293" s="16" t="s">
        <v>1134</v>
      </c>
      <c r="DH293" s="16" t="s">
        <v>1134</v>
      </c>
      <c r="DI293" s="16" t="s">
        <v>1134</v>
      </c>
      <c r="DJ293" s="16" t="s">
        <v>1134</v>
      </c>
      <c r="DK293" s="16" t="s">
        <v>1134</v>
      </c>
      <c r="DL293" s="16" t="s">
        <v>1134</v>
      </c>
      <c r="DM293" s="16" t="s">
        <v>1134</v>
      </c>
      <c r="DN293" s="16">
        <v>328.87689999999998</v>
      </c>
      <c r="DO293" s="16">
        <v>331.49308500000006</v>
      </c>
      <c r="DP293" s="16">
        <v>338.11272000000002</v>
      </c>
      <c r="DQ293" s="16" t="s">
        <v>1134</v>
      </c>
      <c r="DR293" s="16" t="s">
        <v>1134</v>
      </c>
      <c r="DS293" s="16">
        <v>341.4246</v>
      </c>
      <c r="DT293" s="16" t="s">
        <v>1134</v>
      </c>
      <c r="DU293" s="16">
        <v>331.647245</v>
      </c>
      <c r="DV293" s="16" t="s">
        <v>1134</v>
      </c>
      <c r="DW293" s="16" t="s">
        <v>1134</v>
      </c>
      <c r="DX293" s="16" t="s">
        <v>1134</v>
      </c>
      <c r="DY293" s="16" t="s">
        <v>1134</v>
      </c>
      <c r="DZ293" s="16" t="s">
        <v>1134</v>
      </c>
      <c r="EA293" s="16" t="s">
        <v>1134</v>
      </c>
      <c r="EB293" s="16">
        <v>327.42230999999884</v>
      </c>
      <c r="EC293" s="16">
        <v>334.3851975</v>
      </c>
      <c r="ED293" s="16">
        <v>337.24392</v>
      </c>
      <c r="EE293" s="16" t="s">
        <v>1134</v>
      </c>
      <c r="EF293" s="16" t="s">
        <v>1134</v>
      </c>
      <c r="EG293" s="16">
        <v>349.30793181818183</v>
      </c>
      <c r="EH293" s="16" t="s">
        <v>1134</v>
      </c>
      <c r="EI293" s="16" t="s">
        <v>1134</v>
      </c>
      <c r="EJ293" s="16">
        <v>350.86722000000003</v>
      </c>
      <c r="EK293" s="16" t="s">
        <v>1134</v>
      </c>
      <c r="EL293" s="16" t="s">
        <v>1134</v>
      </c>
      <c r="EM293" s="16" t="s">
        <v>1134</v>
      </c>
      <c r="EN293" s="16">
        <v>329.91080571428569</v>
      </c>
      <c r="EO293" s="16">
        <v>334.60681499999998</v>
      </c>
      <c r="EP293" s="16" t="s">
        <v>1134</v>
      </c>
      <c r="EQ293" s="16" t="s">
        <v>1134</v>
      </c>
      <c r="ER293" s="16">
        <v>318.47082666666665</v>
      </c>
      <c r="ES293" s="16" t="s">
        <v>1134</v>
      </c>
      <c r="ET293" s="16" t="s">
        <v>1134</v>
      </c>
      <c r="EU293" s="16">
        <v>326.47098</v>
      </c>
      <c r="EV293" s="16">
        <v>328.31365000000005</v>
      </c>
      <c r="EW293" s="16" t="s">
        <v>1134</v>
      </c>
      <c r="EX293" s="16" t="s">
        <v>1134</v>
      </c>
      <c r="EY293" s="16">
        <v>326.06336000000005</v>
      </c>
      <c r="EZ293" s="16" t="s">
        <v>1134</v>
      </c>
      <c r="FA293" s="16" t="s">
        <v>1134</v>
      </c>
      <c r="FB293" s="16">
        <v>318.67995200000001</v>
      </c>
      <c r="FC293" s="16" t="s">
        <v>1134</v>
      </c>
      <c r="FD293" s="16" t="s">
        <v>1134</v>
      </c>
      <c r="FE293" s="16">
        <v>315.47985</v>
      </c>
      <c r="FF293" s="16">
        <v>317.91424000000001</v>
      </c>
      <c r="FG293" s="16" t="s">
        <v>1134</v>
      </c>
      <c r="FH293" s="16" t="s">
        <v>1134</v>
      </c>
      <c r="FI293" s="16">
        <v>311.93353000000002</v>
      </c>
      <c r="FJ293" s="16" t="s">
        <v>1134</v>
      </c>
      <c r="FK293" s="16">
        <v>318.45807500000001</v>
      </c>
      <c r="FL293" s="16" t="s">
        <v>1134</v>
      </c>
      <c r="FM293" s="16">
        <v>329.01549999999997</v>
      </c>
      <c r="FN293" s="16" t="s">
        <v>1134</v>
      </c>
      <c r="FO293" s="16" t="s">
        <v>1134</v>
      </c>
      <c r="FP293" s="16">
        <v>307.85315000000003</v>
      </c>
      <c r="FQ293" s="16">
        <v>306.02386999999999</v>
      </c>
      <c r="FR293" s="16">
        <v>303.35856000000001</v>
      </c>
      <c r="FS293" s="16" t="s">
        <v>1134</v>
      </c>
      <c r="FT293" s="16">
        <v>300.64938750000005</v>
      </c>
      <c r="FU293" s="16" t="s">
        <v>1134</v>
      </c>
      <c r="FV293" s="16" t="s">
        <v>1134</v>
      </c>
      <c r="FW293" s="16">
        <v>298.03549499999997</v>
      </c>
      <c r="FX293" s="16">
        <v>305.49616500000002</v>
      </c>
      <c r="FY293" s="16">
        <v>308.93346500000001</v>
      </c>
      <c r="FZ293" s="16" t="s">
        <v>1134</v>
      </c>
      <c r="GA293" s="16" t="s">
        <v>1134</v>
      </c>
      <c r="GB293" s="16" t="s">
        <v>1134</v>
      </c>
      <c r="GC293" s="16" t="s">
        <v>1134</v>
      </c>
      <c r="GD293" s="16" t="s">
        <v>1134</v>
      </c>
      <c r="GE293" s="16" t="s">
        <v>1134</v>
      </c>
      <c r="GF293" s="16" t="s">
        <v>1134</v>
      </c>
      <c r="GG293" s="16" t="s">
        <v>1134</v>
      </c>
      <c r="GH293" s="16">
        <v>315.24703999999997</v>
      </c>
      <c r="GI293" s="16" t="s">
        <v>1134</v>
      </c>
      <c r="GJ293" s="16" t="s">
        <v>1134</v>
      </c>
      <c r="GK293" s="16" t="s">
        <v>1134</v>
      </c>
      <c r="GL293" s="16" t="s">
        <v>1134</v>
      </c>
      <c r="GM293" s="16" t="s">
        <v>1134</v>
      </c>
      <c r="GN293" s="16" t="s">
        <v>1134</v>
      </c>
      <c r="GO293" s="16">
        <v>322.80937499999999</v>
      </c>
      <c r="GP293" s="16" t="s">
        <v>1134</v>
      </c>
      <c r="GQ293" s="16" t="s">
        <v>1134</v>
      </c>
      <c r="GR293" s="16" t="s">
        <v>1134</v>
      </c>
      <c r="GS293" s="16" t="s">
        <v>1134</v>
      </c>
      <c r="GT293" s="16">
        <v>314.5843730769231</v>
      </c>
      <c r="GU293" s="16" t="s">
        <v>1134</v>
      </c>
      <c r="GV293" s="16">
        <v>309.54832499999998</v>
      </c>
      <c r="GW293" s="16" t="s">
        <v>1134</v>
      </c>
      <c r="GX293" s="16" t="s">
        <v>1134</v>
      </c>
      <c r="GY293" s="16">
        <v>307.53808516129033</v>
      </c>
      <c r="GZ293" s="16">
        <v>305.66143999999997</v>
      </c>
      <c r="HA293" s="16">
        <v>319.08564124999998</v>
      </c>
      <c r="HB293" s="16">
        <v>326.50625499999995</v>
      </c>
      <c r="HC293" s="16">
        <v>342.93152631578948</v>
      </c>
      <c r="HD293" s="16" t="s">
        <v>1134</v>
      </c>
      <c r="HE293" s="16" t="s">
        <v>1134</v>
      </c>
      <c r="HF293" s="16">
        <v>349.8732675</v>
      </c>
      <c r="HG293" s="16">
        <v>329.84902500000004</v>
      </c>
      <c r="HH293" s="16" t="s">
        <v>1134</v>
      </c>
      <c r="HI293" s="16">
        <v>323.90154999999999</v>
      </c>
      <c r="HJ293" s="16">
        <v>309.3626625</v>
      </c>
      <c r="HK293" s="16" t="s">
        <v>1134</v>
      </c>
      <c r="HL293" s="16">
        <v>304.57032249999997</v>
      </c>
      <c r="HM293" s="16">
        <v>307.02647999999999</v>
      </c>
      <c r="HN293" s="16">
        <v>314.88730000000004</v>
      </c>
      <c r="HO293" s="16">
        <v>323.34634500000004</v>
      </c>
      <c r="HP293" s="16">
        <v>324.18619999999999</v>
      </c>
      <c r="HQ293" s="16">
        <v>330.02677499999999</v>
      </c>
      <c r="HR293" s="16" t="s">
        <v>1134</v>
      </c>
      <c r="HS293" s="16">
        <v>335.43704999999881</v>
      </c>
      <c r="HT293" s="16">
        <v>335.02821999999998</v>
      </c>
      <c r="HU293" s="16" t="s">
        <v>1134</v>
      </c>
      <c r="HV293" s="16">
        <v>340.12943999999999</v>
      </c>
      <c r="HW293" s="16">
        <v>347.54423999999966</v>
      </c>
      <c r="HX293" s="16">
        <v>345.96495999999996</v>
      </c>
      <c r="HY293" s="16" t="s">
        <v>1134</v>
      </c>
      <c r="HZ293" s="16">
        <v>346.08090000000004</v>
      </c>
      <c r="IA293" s="16">
        <v>343.24898999999999</v>
      </c>
      <c r="IB293" s="16" t="s">
        <v>1134</v>
      </c>
      <c r="IC293" s="16" t="s">
        <v>1134</v>
      </c>
      <c r="ID293" s="16" t="s">
        <v>1134</v>
      </c>
      <c r="IE293" s="16" t="s">
        <v>1134</v>
      </c>
      <c r="IF293" s="16" t="s">
        <v>1134</v>
      </c>
      <c r="IG293" s="16">
        <v>355.29575</v>
      </c>
      <c r="IH293" s="16">
        <v>350.65204999999997</v>
      </c>
      <c r="II293" s="16" t="s">
        <v>1134</v>
      </c>
      <c r="IJ293" s="16" t="s">
        <v>1134</v>
      </c>
      <c r="IK293" s="16" t="s">
        <v>1134</v>
      </c>
      <c r="IL293" s="16">
        <v>344.50605999999999</v>
      </c>
      <c r="IM293" s="16" t="s">
        <v>1134</v>
      </c>
      <c r="IN293" s="16" t="s">
        <v>1134</v>
      </c>
    </row>
    <row r="294" spans="3:248" ht="16.5" thickBot="1">
      <c r="C294" s="14" t="s">
        <v>1068</v>
      </c>
      <c r="D294" s="14" t="s">
        <v>1069</v>
      </c>
      <c r="E294" s="15" t="s">
        <v>201</v>
      </c>
      <c r="F294" s="16" t="s">
        <v>1134</v>
      </c>
      <c r="G294" s="16">
        <v>315.34914071428523</v>
      </c>
      <c r="H294" s="16" t="s">
        <v>1134</v>
      </c>
      <c r="I294" s="16" t="s">
        <v>1134</v>
      </c>
      <c r="J294" s="16" t="s">
        <v>1134</v>
      </c>
      <c r="K294" s="16">
        <v>316.87319522727273</v>
      </c>
      <c r="L294" s="16">
        <v>316.15796999999998</v>
      </c>
      <c r="M294" s="16">
        <v>319.10419499999995</v>
      </c>
      <c r="N294" s="16" t="s">
        <v>1134</v>
      </c>
      <c r="O294" s="16">
        <v>322.98491277777782</v>
      </c>
      <c r="P294" s="16" t="s">
        <v>1134</v>
      </c>
      <c r="Q294" s="16" t="s">
        <v>1134</v>
      </c>
      <c r="R294" s="16">
        <v>318.639409</v>
      </c>
      <c r="S294" s="16" t="s">
        <v>1134</v>
      </c>
      <c r="T294" s="16">
        <v>319.88668923076926</v>
      </c>
      <c r="U294" s="16">
        <v>316.52525099999997</v>
      </c>
      <c r="V294" s="16">
        <v>319.12785600000001</v>
      </c>
      <c r="W294" s="16" t="s">
        <v>1134</v>
      </c>
      <c r="X294" s="16" t="s">
        <v>1134</v>
      </c>
      <c r="Y294" s="16" t="s">
        <v>1134</v>
      </c>
      <c r="Z294" s="16">
        <v>322.47113839999997</v>
      </c>
      <c r="AA294" s="16">
        <v>323.09111999999999</v>
      </c>
      <c r="AB294" s="16">
        <v>315.387429</v>
      </c>
      <c r="AC294" s="16" t="s">
        <v>1134</v>
      </c>
      <c r="AD294" s="16" t="s">
        <v>1134</v>
      </c>
      <c r="AE294" s="16" t="s">
        <v>1134</v>
      </c>
      <c r="AF294" s="16">
        <v>323.52049811538456</v>
      </c>
      <c r="AG294" s="16">
        <v>330.41606000000002</v>
      </c>
      <c r="AH294" s="16">
        <v>331.89029999999997</v>
      </c>
      <c r="AI294" s="16">
        <v>333.76749599999999</v>
      </c>
      <c r="AJ294" s="16" t="s">
        <v>1134</v>
      </c>
      <c r="AK294" s="16" t="s">
        <v>1134</v>
      </c>
      <c r="AL294" s="16" t="s">
        <v>1134</v>
      </c>
      <c r="AM294" s="16">
        <v>335.94579060377293</v>
      </c>
      <c r="AN294" s="16">
        <v>343.53959687499997</v>
      </c>
      <c r="AO294" s="16">
        <v>348.46144157500004</v>
      </c>
      <c r="AP294" s="16" t="s">
        <v>1134</v>
      </c>
      <c r="AQ294" s="16">
        <v>345.67200923076922</v>
      </c>
      <c r="AR294" s="16" t="s">
        <v>1134</v>
      </c>
      <c r="AS294" s="16" t="s">
        <v>1134</v>
      </c>
      <c r="AT294" s="16">
        <v>347.22745700000002</v>
      </c>
      <c r="AU294" s="16">
        <v>346.59554563636362</v>
      </c>
      <c r="AV294" s="16">
        <v>345.316486</v>
      </c>
      <c r="AW294" s="16">
        <v>346.145216</v>
      </c>
      <c r="AX294" s="16">
        <v>342.56238450000001</v>
      </c>
      <c r="AY294" s="16" t="s">
        <v>1134</v>
      </c>
      <c r="AZ294" s="16" t="s">
        <v>1134</v>
      </c>
      <c r="BA294" s="16" t="s">
        <v>1134</v>
      </c>
      <c r="BB294" s="16">
        <v>337.22829083333329</v>
      </c>
      <c r="BC294" s="16">
        <v>335.47037977777774</v>
      </c>
      <c r="BD294" s="16">
        <v>320.58469869465489</v>
      </c>
      <c r="BE294" s="16">
        <v>310.31307555674817</v>
      </c>
      <c r="BF294" s="16" t="s">
        <v>1134</v>
      </c>
      <c r="BG294" s="16" t="s">
        <v>1134</v>
      </c>
      <c r="BH294" s="16">
        <v>301.822185437499</v>
      </c>
      <c r="BI294" s="16">
        <v>309.46047575</v>
      </c>
      <c r="BJ294" s="16">
        <v>306.18192773584906</v>
      </c>
      <c r="BK294" s="16" t="s">
        <v>1134</v>
      </c>
      <c r="BL294" s="16">
        <v>310.23405000000002</v>
      </c>
      <c r="BM294" s="16">
        <v>313.66521</v>
      </c>
      <c r="BN294" s="16" t="s">
        <v>1134</v>
      </c>
      <c r="BO294" s="16" t="s">
        <v>1134</v>
      </c>
      <c r="BP294" s="16" t="s">
        <v>1134</v>
      </c>
      <c r="BQ294" s="16" t="s">
        <v>1134</v>
      </c>
      <c r="BR294" s="16">
        <v>307.60648800000001</v>
      </c>
      <c r="BS294" s="16">
        <v>305.11038500000001</v>
      </c>
      <c r="BT294" s="16" t="s">
        <v>1134</v>
      </c>
      <c r="BU294" s="16" t="s">
        <v>1134</v>
      </c>
      <c r="BV294" s="16" t="s">
        <v>1134</v>
      </c>
      <c r="BW294" s="16">
        <v>280.099491</v>
      </c>
      <c r="BX294" s="16">
        <v>276.27589125000003</v>
      </c>
      <c r="BY294" s="16">
        <v>267.54808623529414</v>
      </c>
      <c r="BZ294" s="16">
        <v>270.15592200000003</v>
      </c>
      <c r="CA294" s="16" t="s">
        <v>1134</v>
      </c>
      <c r="CB294" s="16" t="s">
        <v>1134</v>
      </c>
      <c r="CC294" s="16">
        <v>268.42732800000005</v>
      </c>
      <c r="CD294" s="16">
        <v>269.04044885985746</v>
      </c>
      <c r="CE294" s="16">
        <v>262.79495400000002</v>
      </c>
      <c r="CF294" s="16">
        <v>264.92078200000003</v>
      </c>
      <c r="CG294" s="16">
        <v>266.363632</v>
      </c>
      <c r="CH294" s="16" t="s">
        <v>1134</v>
      </c>
      <c r="CI294" s="16" t="s">
        <v>1134</v>
      </c>
      <c r="CJ294" s="16">
        <v>272.53436099999999</v>
      </c>
      <c r="CK294" s="16">
        <v>269.55091199999998</v>
      </c>
      <c r="CL294" s="16">
        <v>266.36715900000002</v>
      </c>
      <c r="CM294" s="16">
        <v>268.11244999999997</v>
      </c>
      <c r="CN294" s="16">
        <v>267.95501237051792</v>
      </c>
      <c r="CO294" s="16" t="s">
        <v>1134</v>
      </c>
      <c r="CP294" s="16" t="s">
        <v>1134</v>
      </c>
      <c r="CQ294" s="16" t="s">
        <v>1134</v>
      </c>
      <c r="CR294" s="16">
        <v>277.72782372222224</v>
      </c>
      <c r="CS294" s="16">
        <v>279.7393824499992</v>
      </c>
      <c r="CT294" s="16">
        <v>272.46486959999999</v>
      </c>
      <c r="CU294" s="16">
        <v>260.42045637842409</v>
      </c>
      <c r="CV294" s="16" t="s">
        <v>1134</v>
      </c>
      <c r="CW294" s="16" t="s">
        <v>1134</v>
      </c>
      <c r="CX294" s="16">
        <v>255.4291125</v>
      </c>
      <c r="CY294" s="16">
        <v>267.43375999999961</v>
      </c>
      <c r="CZ294" s="16">
        <v>274.26844549999998</v>
      </c>
      <c r="DA294" s="16">
        <v>281.86693600000001</v>
      </c>
      <c r="DB294" s="16">
        <v>288.70652150000001</v>
      </c>
      <c r="DC294" s="16" t="s">
        <v>1134</v>
      </c>
      <c r="DD294" s="16" t="s">
        <v>1134</v>
      </c>
      <c r="DE294" s="16">
        <v>292.8549888</v>
      </c>
      <c r="DF294" s="16">
        <v>293.50818750000002</v>
      </c>
      <c r="DG294" s="16" t="s">
        <v>1134</v>
      </c>
      <c r="DH294" s="16">
        <v>284.77027199999998</v>
      </c>
      <c r="DI294" s="16" t="s">
        <v>1134</v>
      </c>
      <c r="DJ294" s="16" t="s">
        <v>1134</v>
      </c>
      <c r="DK294" s="16" t="s">
        <v>1134</v>
      </c>
      <c r="DL294" s="16">
        <v>283.07986</v>
      </c>
      <c r="DM294" s="16">
        <v>286.63378700000004</v>
      </c>
      <c r="DN294" s="16">
        <v>290.37178625000001</v>
      </c>
      <c r="DO294" s="16">
        <v>291.124555875</v>
      </c>
      <c r="DP294" s="16">
        <v>292.39410000000004</v>
      </c>
      <c r="DQ294" s="16" t="s">
        <v>1134</v>
      </c>
      <c r="DR294" s="16" t="s">
        <v>1134</v>
      </c>
      <c r="DS294" s="16">
        <v>291.47561999999999</v>
      </c>
      <c r="DT294" s="16" t="s">
        <v>1134</v>
      </c>
      <c r="DU294" s="16">
        <v>294.27115327999996</v>
      </c>
      <c r="DV294" s="16">
        <v>297.01623881481481</v>
      </c>
      <c r="DW294" s="16">
        <v>298.49832600000002</v>
      </c>
      <c r="DX294" s="16" t="s">
        <v>1134</v>
      </c>
      <c r="DY294" s="16" t="s">
        <v>1134</v>
      </c>
      <c r="DZ294" s="16">
        <v>302.31457615384619</v>
      </c>
      <c r="EA294" s="16">
        <v>300.33354100000003</v>
      </c>
      <c r="EB294" s="16">
        <v>297.29323600000004</v>
      </c>
      <c r="EC294" s="16">
        <v>294.88362381818183</v>
      </c>
      <c r="ED294" s="16">
        <v>290.44150783333333</v>
      </c>
      <c r="EE294" s="16" t="s">
        <v>1134</v>
      </c>
      <c r="EF294" s="16" t="s">
        <v>1134</v>
      </c>
      <c r="EG294" s="16">
        <v>292.13557413792989</v>
      </c>
      <c r="EH294" s="16">
        <v>288.93628000000001</v>
      </c>
      <c r="EI294" s="16" t="s">
        <v>1134</v>
      </c>
      <c r="EJ294" s="16">
        <v>290.96056916666669</v>
      </c>
      <c r="EK294" s="16">
        <v>291.92365773913042</v>
      </c>
      <c r="EL294" s="16" t="s">
        <v>1134</v>
      </c>
      <c r="EM294" s="16" t="s">
        <v>1134</v>
      </c>
      <c r="EN294" s="16">
        <v>294.49494599999997</v>
      </c>
      <c r="EO294" s="16" t="s">
        <v>1134</v>
      </c>
      <c r="EP294" s="16">
        <v>290.38441030434785</v>
      </c>
      <c r="EQ294" s="16">
        <v>288.18040199999996</v>
      </c>
      <c r="ER294" s="16">
        <v>288.33851675</v>
      </c>
      <c r="ES294" s="16" t="s">
        <v>1134</v>
      </c>
      <c r="ET294" s="16" t="s">
        <v>1134</v>
      </c>
      <c r="EU294" s="16" t="s">
        <v>1134</v>
      </c>
      <c r="EV294" s="16">
        <v>292.67129250000005</v>
      </c>
      <c r="EW294" s="16">
        <v>294.29585599999996</v>
      </c>
      <c r="EX294" s="16">
        <v>296.61835449999995</v>
      </c>
      <c r="EY294" s="16">
        <v>293.17694399999999</v>
      </c>
      <c r="EZ294" s="16" t="s">
        <v>1134</v>
      </c>
      <c r="FA294" s="16" t="s">
        <v>1134</v>
      </c>
      <c r="FB294" s="16">
        <v>297.21331799999996</v>
      </c>
      <c r="FC294" s="16" t="s">
        <v>1134</v>
      </c>
      <c r="FD294" s="16">
        <v>299.2804171403597</v>
      </c>
      <c r="FE294" s="16">
        <v>296.46807662500004</v>
      </c>
      <c r="FF294" s="16">
        <v>292.87607946666668</v>
      </c>
      <c r="FG294" s="16" t="s">
        <v>1134</v>
      </c>
      <c r="FH294" s="16" t="s">
        <v>1134</v>
      </c>
      <c r="FI294" s="16">
        <v>290.709</v>
      </c>
      <c r="FJ294" s="16">
        <v>291.17311299999994</v>
      </c>
      <c r="FK294" s="16">
        <v>286.97459500000002</v>
      </c>
      <c r="FL294" s="16">
        <v>284.59497810958902</v>
      </c>
      <c r="FM294" s="16">
        <v>282.26596499999994</v>
      </c>
      <c r="FN294" s="16" t="s">
        <v>1134</v>
      </c>
      <c r="FO294" s="16" t="s">
        <v>1134</v>
      </c>
      <c r="FP294" s="16">
        <v>284.26176077419353</v>
      </c>
      <c r="FQ294" s="16">
        <v>279.96019999999999</v>
      </c>
      <c r="FR294" s="16" t="s">
        <v>1134</v>
      </c>
      <c r="FS294" s="16" t="s">
        <v>1134</v>
      </c>
      <c r="FT294" s="16">
        <v>284.75406830769231</v>
      </c>
      <c r="FU294" s="16" t="s">
        <v>1134</v>
      </c>
      <c r="FV294" s="16" t="s">
        <v>1134</v>
      </c>
      <c r="FW294" s="16">
        <v>288.46621125000001</v>
      </c>
      <c r="FX294" s="16">
        <v>292.75365600000003</v>
      </c>
      <c r="FY294" s="16">
        <v>290.43850956521743</v>
      </c>
      <c r="FZ294" s="16">
        <v>284.65037999999998</v>
      </c>
      <c r="GA294" s="16">
        <v>287.61084799999998</v>
      </c>
      <c r="GB294" s="16" t="s">
        <v>1134</v>
      </c>
      <c r="GC294" s="16" t="s">
        <v>1134</v>
      </c>
      <c r="GD294" s="16">
        <v>288.38368600000001</v>
      </c>
      <c r="GE294" s="16">
        <v>291.56779800000004</v>
      </c>
      <c r="GF294" s="16">
        <v>288.57630899999998</v>
      </c>
      <c r="GG294" s="16" t="s">
        <v>1134</v>
      </c>
      <c r="GH294" s="16" t="s">
        <v>1134</v>
      </c>
      <c r="GI294" s="16" t="s">
        <v>1134</v>
      </c>
      <c r="GJ294" s="16" t="s">
        <v>1134</v>
      </c>
      <c r="GK294" s="16">
        <v>294.27659799999998</v>
      </c>
      <c r="GL294" s="16">
        <v>291.96364799999998</v>
      </c>
      <c r="GM294" s="16" t="s">
        <v>1134</v>
      </c>
      <c r="GN294" s="16">
        <v>280.73387466666662</v>
      </c>
      <c r="GO294" s="16">
        <v>278.07044199999996</v>
      </c>
      <c r="GP294" s="16" t="s">
        <v>1134</v>
      </c>
      <c r="GQ294" s="16" t="s">
        <v>1134</v>
      </c>
      <c r="GR294" s="16">
        <v>276.66948400000001</v>
      </c>
      <c r="GS294" s="16" t="s">
        <v>1134</v>
      </c>
      <c r="GT294" s="16">
        <v>279.54047000000003</v>
      </c>
      <c r="GU294" s="16">
        <v>280.19275199999998</v>
      </c>
      <c r="GV294" s="16">
        <v>280.25001599999996</v>
      </c>
      <c r="GW294" s="16" t="s">
        <v>1134</v>
      </c>
      <c r="GX294" s="16" t="s">
        <v>1134</v>
      </c>
      <c r="GY294" s="16" t="s">
        <v>1134</v>
      </c>
      <c r="GZ294" s="16">
        <v>282.726045</v>
      </c>
      <c r="HA294" s="16" t="s">
        <v>1134</v>
      </c>
      <c r="HB294" s="16">
        <v>282.77775400000002</v>
      </c>
      <c r="HC294" s="16">
        <v>286.44146999999998</v>
      </c>
      <c r="HD294" s="16" t="s">
        <v>1134</v>
      </c>
      <c r="HE294" s="16" t="s">
        <v>1134</v>
      </c>
      <c r="HF294" s="16">
        <v>287.77437199999997</v>
      </c>
      <c r="HG294" s="16">
        <v>290.32875000000001</v>
      </c>
      <c r="HH294" s="16" t="s">
        <v>1134</v>
      </c>
      <c r="HI294" s="16" t="s">
        <v>1134</v>
      </c>
      <c r="HJ294" s="16">
        <v>294.31236714285711</v>
      </c>
      <c r="HK294" s="16" t="s">
        <v>1134</v>
      </c>
      <c r="HL294" s="16">
        <v>297.85325</v>
      </c>
      <c r="HM294" s="16">
        <v>298.40187200000003</v>
      </c>
      <c r="HN294" s="16" t="s">
        <v>1134</v>
      </c>
      <c r="HO294" s="16">
        <v>306.81580000000002</v>
      </c>
      <c r="HP294" s="16">
        <v>309.41027666666639</v>
      </c>
      <c r="HQ294" s="16" t="s">
        <v>1134</v>
      </c>
      <c r="HR294" s="16" t="s">
        <v>1134</v>
      </c>
      <c r="HS294" s="16">
        <v>310.11484999999999</v>
      </c>
      <c r="HT294" s="16">
        <v>310.01951750000001</v>
      </c>
      <c r="HU294" s="16" t="s">
        <v>1134</v>
      </c>
      <c r="HV294" s="16">
        <v>302.34618699999999</v>
      </c>
      <c r="HW294" s="16" t="s">
        <v>1134</v>
      </c>
      <c r="HX294" s="16">
        <v>297.650892</v>
      </c>
      <c r="HY294" s="16" t="s">
        <v>1134</v>
      </c>
      <c r="HZ294" s="16" t="s">
        <v>1134</v>
      </c>
      <c r="IA294" s="16" t="s">
        <v>1134</v>
      </c>
      <c r="IB294" s="16">
        <v>304.38586944897958</v>
      </c>
      <c r="IC294" s="16">
        <v>290.28316828571428</v>
      </c>
      <c r="ID294" s="16">
        <v>292.25890524260359</v>
      </c>
      <c r="IE294" s="16">
        <v>288.47735699999998</v>
      </c>
      <c r="IF294" s="16" t="s">
        <v>1134</v>
      </c>
      <c r="IG294" s="16">
        <v>289.57784800000002</v>
      </c>
      <c r="IH294" s="16">
        <v>285.14371655172414</v>
      </c>
      <c r="II294" s="16">
        <v>286.76082804877973</v>
      </c>
      <c r="IJ294" s="16">
        <v>285.14559799999995</v>
      </c>
      <c r="IK294" s="16">
        <v>287.01897524999998</v>
      </c>
      <c r="IL294" s="16">
        <v>286.55639400000001</v>
      </c>
      <c r="IM294" s="16" t="s">
        <v>1134</v>
      </c>
      <c r="IN294" s="16" t="s">
        <v>1134</v>
      </c>
    </row>
    <row r="295" spans="3:248" ht="16.5" thickBot="1">
      <c r="C295" s="14" t="s">
        <v>1070</v>
      </c>
      <c r="D295" s="14" t="s">
        <v>1071</v>
      </c>
      <c r="E295" s="15" t="s">
        <v>201</v>
      </c>
      <c r="F295" s="16" t="s">
        <v>1134</v>
      </c>
      <c r="G295" s="16" t="s">
        <v>1134</v>
      </c>
      <c r="H295" s="16">
        <v>385.76691</v>
      </c>
      <c r="I295" s="16" t="s">
        <v>1134</v>
      </c>
      <c r="J295" s="16" t="s">
        <v>1134</v>
      </c>
      <c r="K295" s="16">
        <v>388.87362494047619</v>
      </c>
      <c r="L295" s="16">
        <v>390.57770749999997</v>
      </c>
      <c r="M295" s="16">
        <v>381.45226333333329</v>
      </c>
      <c r="N295" s="16" t="s">
        <v>1134</v>
      </c>
      <c r="O295" s="16">
        <v>377.24803818181817</v>
      </c>
      <c r="P295" s="16" t="s">
        <v>1134</v>
      </c>
      <c r="Q295" s="16" t="s">
        <v>1134</v>
      </c>
      <c r="R295" s="16">
        <v>374.49842233333334</v>
      </c>
      <c r="S295" s="16" t="s">
        <v>1134</v>
      </c>
      <c r="T295" s="16">
        <v>379.63064000000003</v>
      </c>
      <c r="U295" s="16">
        <v>371.27706699999999</v>
      </c>
      <c r="V295" s="16">
        <v>369.90293100000002</v>
      </c>
      <c r="W295" s="16" t="s">
        <v>1134</v>
      </c>
      <c r="X295" s="16" t="s">
        <v>1134</v>
      </c>
      <c r="Y295" s="16">
        <v>374.233519</v>
      </c>
      <c r="Z295" s="16">
        <v>375.00103100000001</v>
      </c>
      <c r="AA295" s="16">
        <v>375.25256999999999</v>
      </c>
      <c r="AB295" s="16" t="s">
        <v>1134</v>
      </c>
      <c r="AC295" s="16" t="s">
        <v>1134</v>
      </c>
      <c r="AD295" s="16" t="s">
        <v>1134</v>
      </c>
      <c r="AE295" s="16" t="s">
        <v>1134</v>
      </c>
      <c r="AF295" s="16">
        <v>386.50989299999998</v>
      </c>
      <c r="AG295" s="16">
        <v>382.18725999999998</v>
      </c>
      <c r="AH295" s="16" t="s">
        <v>1134</v>
      </c>
      <c r="AI295" s="16" t="s">
        <v>1134</v>
      </c>
      <c r="AJ295" s="16" t="s">
        <v>1134</v>
      </c>
      <c r="AK295" s="16" t="s">
        <v>1134</v>
      </c>
      <c r="AL295" s="16" t="s">
        <v>1134</v>
      </c>
      <c r="AM295" s="16">
        <v>382.6527605</v>
      </c>
      <c r="AN295" s="16" t="s">
        <v>1134</v>
      </c>
      <c r="AO295" s="16">
        <v>394.67757674999996</v>
      </c>
      <c r="AP295" s="16" t="s">
        <v>1134</v>
      </c>
      <c r="AQ295" s="16" t="s">
        <v>1134</v>
      </c>
      <c r="AR295" s="16" t="s">
        <v>1134</v>
      </c>
      <c r="AS295" s="16" t="s">
        <v>1134</v>
      </c>
      <c r="AT295" s="16" t="s">
        <v>1134</v>
      </c>
      <c r="AU295" s="16">
        <v>369.13652100000002</v>
      </c>
      <c r="AV295" s="16" t="s">
        <v>1134</v>
      </c>
      <c r="AW295" s="16">
        <v>364.790976</v>
      </c>
      <c r="AX295" s="16" t="s">
        <v>1134</v>
      </c>
      <c r="AY295" s="16" t="s">
        <v>1134</v>
      </c>
      <c r="AZ295" s="16" t="s">
        <v>1134</v>
      </c>
      <c r="BA295" s="16" t="s">
        <v>1134</v>
      </c>
      <c r="BB295" s="16">
        <v>362.000405</v>
      </c>
      <c r="BC295" s="16">
        <v>360.49137099999996</v>
      </c>
      <c r="BD295" s="16">
        <v>361.99250899999998</v>
      </c>
      <c r="BE295" s="16">
        <v>349.14837</v>
      </c>
      <c r="BF295" s="16" t="s">
        <v>1134</v>
      </c>
      <c r="BG295" s="16" t="s">
        <v>1134</v>
      </c>
      <c r="BH295" s="16" t="s">
        <v>1134</v>
      </c>
      <c r="BI295" s="16">
        <v>352.63345400000003</v>
      </c>
      <c r="BJ295" s="16">
        <v>357.17403333333334</v>
      </c>
      <c r="BK295" s="16">
        <v>352.53459499999838</v>
      </c>
      <c r="BL295" s="16" t="s">
        <v>1134</v>
      </c>
      <c r="BM295" s="16" t="s">
        <v>1134</v>
      </c>
      <c r="BN295" s="16" t="s">
        <v>1134</v>
      </c>
      <c r="BO295" s="16">
        <v>365.98845</v>
      </c>
      <c r="BP295" s="16">
        <v>352.89018450000003</v>
      </c>
      <c r="BQ295" s="16">
        <v>356.24202337499997</v>
      </c>
      <c r="BR295" s="16">
        <v>347.29346399999997</v>
      </c>
      <c r="BS295" s="16">
        <v>339.29298531249998</v>
      </c>
      <c r="BT295" s="16" t="s">
        <v>1134</v>
      </c>
      <c r="BU295" s="16" t="s">
        <v>1134</v>
      </c>
      <c r="BV295" s="16">
        <v>333.45749999999998</v>
      </c>
      <c r="BW295" s="16">
        <v>318.71475500000003</v>
      </c>
      <c r="BX295" s="16" t="s">
        <v>1134</v>
      </c>
      <c r="BY295" s="16">
        <v>308.96796699999999</v>
      </c>
      <c r="BZ295" s="16">
        <v>308.13372000000004</v>
      </c>
      <c r="CA295" s="16" t="s">
        <v>1134</v>
      </c>
      <c r="CB295" s="16" t="s">
        <v>1134</v>
      </c>
      <c r="CC295" s="16" t="s">
        <v>1134</v>
      </c>
      <c r="CD295" s="16">
        <v>309.24315000000001</v>
      </c>
      <c r="CE295" s="16">
        <v>306.88437600000003</v>
      </c>
      <c r="CF295" s="16" t="s">
        <v>1134</v>
      </c>
      <c r="CG295" s="16" t="s">
        <v>1134</v>
      </c>
      <c r="CH295" s="16" t="s">
        <v>1134</v>
      </c>
      <c r="CI295" s="16" t="s">
        <v>1134</v>
      </c>
      <c r="CJ295" s="16" t="s">
        <v>1134</v>
      </c>
      <c r="CK295" s="16" t="s">
        <v>1134</v>
      </c>
      <c r="CL295" s="16">
        <v>313.12793099999999</v>
      </c>
      <c r="CM295" s="16" t="s">
        <v>1134</v>
      </c>
      <c r="CN295" s="16" t="s">
        <v>1134</v>
      </c>
      <c r="CO295" s="16" t="s">
        <v>1134</v>
      </c>
      <c r="CP295" s="16" t="s">
        <v>1134</v>
      </c>
      <c r="CQ295" s="16" t="s">
        <v>1134</v>
      </c>
      <c r="CR295" s="16" t="s">
        <v>1134</v>
      </c>
      <c r="CS295" s="16" t="s">
        <v>1134</v>
      </c>
      <c r="CT295" s="16">
        <v>295.69636800000001</v>
      </c>
      <c r="CU295" s="16">
        <v>266.87906462500001</v>
      </c>
      <c r="CV295" s="16" t="s">
        <v>1134</v>
      </c>
      <c r="CW295" s="16" t="s">
        <v>1134</v>
      </c>
      <c r="CX295" s="16">
        <v>260.6185349999995</v>
      </c>
      <c r="CY295" s="16">
        <v>264.72157800000002</v>
      </c>
      <c r="CZ295" s="16">
        <v>273.76522949999946</v>
      </c>
      <c r="DA295" s="16">
        <v>276.66901836363638</v>
      </c>
      <c r="DB295" s="16">
        <v>268.206929</v>
      </c>
      <c r="DC295" s="16" t="s">
        <v>1134</v>
      </c>
      <c r="DD295" s="16" t="s">
        <v>1134</v>
      </c>
      <c r="DE295" s="16" t="s">
        <v>1134</v>
      </c>
      <c r="DF295" s="16">
        <v>263.65597500000001</v>
      </c>
      <c r="DG295" s="16">
        <v>259.27819024999928</v>
      </c>
      <c r="DH295" s="16" t="s">
        <v>1134</v>
      </c>
      <c r="DI295" s="16" t="s">
        <v>1134</v>
      </c>
      <c r="DJ295" s="16" t="s">
        <v>1134</v>
      </c>
      <c r="DK295" s="16" t="s">
        <v>1134</v>
      </c>
      <c r="DL295" s="16">
        <v>256.61513999999954</v>
      </c>
      <c r="DM295" s="16">
        <v>261.69404887500002</v>
      </c>
      <c r="DN295" s="16">
        <v>264.67809939999938</v>
      </c>
      <c r="DO295" s="16">
        <v>273.72109612499997</v>
      </c>
      <c r="DP295" s="16" t="s">
        <v>1134</v>
      </c>
      <c r="DQ295" s="16" t="s">
        <v>1134</v>
      </c>
      <c r="DR295" s="16" t="s">
        <v>1134</v>
      </c>
      <c r="DS295" s="16">
        <v>277.02405099999999</v>
      </c>
      <c r="DT295" s="16">
        <v>278.03841059999996</v>
      </c>
      <c r="DU295" s="16">
        <v>273.41803199999998</v>
      </c>
      <c r="DV295" s="16">
        <v>278.84916800000002</v>
      </c>
      <c r="DW295" s="16">
        <v>278.40059519999966</v>
      </c>
      <c r="DX295" s="16" t="s">
        <v>1134</v>
      </c>
      <c r="DY295" s="16" t="s">
        <v>1134</v>
      </c>
      <c r="DZ295" s="16">
        <v>281.34466618421055</v>
      </c>
      <c r="EA295" s="16">
        <v>278.83024085714283</v>
      </c>
      <c r="EB295" s="16">
        <v>304.89167823327898</v>
      </c>
      <c r="EC295" s="16">
        <v>313.51325777777612</v>
      </c>
      <c r="ED295" s="16">
        <v>319.52899800000006</v>
      </c>
      <c r="EE295" s="16" t="s">
        <v>1134</v>
      </c>
      <c r="EF295" s="16" t="s">
        <v>1134</v>
      </c>
      <c r="EG295" s="16">
        <v>331.68255208510641</v>
      </c>
      <c r="EH295" s="16">
        <v>331.70283846153842</v>
      </c>
      <c r="EI295" s="16">
        <v>335.1631845</v>
      </c>
      <c r="EJ295" s="16">
        <v>337.87169749999998</v>
      </c>
      <c r="EK295" s="16">
        <v>338.33855914285715</v>
      </c>
      <c r="EL295" s="16" t="s">
        <v>1134</v>
      </c>
      <c r="EM295" s="16" t="s">
        <v>1134</v>
      </c>
      <c r="EN295" s="16">
        <v>337.89856879999996</v>
      </c>
      <c r="EO295" s="16">
        <v>338.16898999999995</v>
      </c>
      <c r="EP295" s="16">
        <v>335.59486609090914</v>
      </c>
      <c r="EQ295" s="16">
        <v>333.42647431578951</v>
      </c>
      <c r="ER295" s="16">
        <v>331.87651177777775</v>
      </c>
      <c r="ES295" s="16" t="s">
        <v>1134</v>
      </c>
      <c r="ET295" s="16" t="s">
        <v>1134</v>
      </c>
      <c r="EU295" s="16" t="s">
        <v>1134</v>
      </c>
      <c r="EV295" s="16">
        <v>336.31248600000004</v>
      </c>
      <c r="EW295" s="16">
        <v>337.45039599999996</v>
      </c>
      <c r="EX295" s="16" t="s">
        <v>1134</v>
      </c>
      <c r="EY295" s="16">
        <v>335.7343311698113</v>
      </c>
      <c r="EZ295" s="16" t="s">
        <v>1134</v>
      </c>
      <c r="FA295" s="16" t="s">
        <v>1134</v>
      </c>
      <c r="FB295" s="16">
        <v>336.27855</v>
      </c>
      <c r="FC295" s="16">
        <v>344.04465928195492</v>
      </c>
      <c r="FD295" s="16">
        <v>341.30700029999997</v>
      </c>
      <c r="FE295" s="16">
        <v>337.7947446666667</v>
      </c>
      <c r="FF295" s="16" t="s">
        <v>1134</v>
      </c>
      <c r="FG295" s="16" t="s">
        <v>1134</v>
      </c>
      <c r="FH295" s="16" t="s">
        <v>1134</v>
      </c>
      <c r="FI295" s="16">
        <v>347.12692559999999</v>
      </c>
      <c r="FJ295" s="16">
        <v>353.47021819999998</v>
      </c>
      <c r="FK295" s="16">
        <v>354.93399624999995</v>
      </c>
      <c r="FL295" s="16">
        <v>355.26702053333332</v>
      </c>
      <c r="FM295" s="16">
        <v>351.70165499999996</v>
      </c>
      <c r="FN295" s="16" t="s">
        <v>1134</v>
      </c>
      <c r="FO295" s="16" t="s">
        <v>1134</v>
      </c>
      <c r="FP295" s="16">
        <v>353.81819200000001</v>
      </c>
      <c r="FQ295" s="16" t="s">
        <v>1134</v>
      </c>
      <c r="FR295" s="16" t="s">
        <v>1134</v>
      </c>
      <c r="FS295" s="16" t="s">
        <v>1134</v>
      </c>
      <c r="FT295" s="16">
        <v>346.73895000000005</v>
      </c>
      <c r="FU295" s="16" t="s">
        <v>1134</v>
      </c>
      <c r="FV295" s="16" t="s">
        <v>1134</v>
      </c>
      <c r="FW295" s="16">
        <v>343.76208300000002</v>
      </c>
      <c r="FX295" s="16">
        <v>352.23630779999996</v>
      </c>
      <c r="FY295" s="16" t="s">
        <v>1134</v>
      </c>
      <c r="FZ295" s="16">
        <v>359.15219999999999</v>
      </c>
      <c r="GA295" s="16">
        <v>362.42896410256407</v>
      </c>
      <c r="GB295" s="16" t="s">
        <v>1134</v>
      </c>
      <c r="GC295" s="16" t="s">
        <v>1134</v>
      </c>
      <c r="GD295" s="16">
        <v>367.85518885416667</v>
      </c>
      <c r="GE295" s="16">
        <v>364.80921760000001</v>
      </c>
      <c r="GF295" s="16">
        <v>363.453846</v>
      </c>
      <c r="GG295" s="16">
        <v>363.24642899999998</v>
      </c>
      <c r="GH295" s="16" t="s">
        <v>1134</v>
      </c>
      <c r="GI295" s="16" t="s">
        <v>1134</v>
      </c>
      <c r="GJ295" s="16" t="s">
        <v>1134</v>
      </c>
      <c r="GK295" s="16" t="s">
        <v>1134</v>
      </c>
      <c r="GL295" s="16">
        <v>364.46791679999995</v>
      </c>
      <c r="GM295" s="16">
        <v>359.884299</v>
      </c>
      <c r="GN295" s="16">
        <v>358.27373999999901</v>
      </c>
      <c r="GO295" s="16" t="s">
        <v>1134</v>
      </c>
      <c r="GP295" s="16" t="s">
        <v>1134</v>
      </c>
      <c r="GQ295" s="16" t="s">
        <v>1134</v>
      </c>
      <c r="GR295" s="16" t="s">
        <v>1134</v>
      </c>
      <c r="GS295" s="16" t="s">
        <v>1134</v>
      </c>
      <c r="GT295" s="16" t="s">
        <v>1134</v>
      </c>
      <c r="GU295" s="16" t="s">
        <v>1134</v>
      </c>
      <c r="GV295" s="16">
        <v>357.81991599999998</v>
      </c>
      <c r="GW295" s="16" t="s">
        <v>1134</v>
      </c>
      <c r="GX295" s="16" t="s">
        <v>1134</v>
      </c>
      <c r="GY295" s="16" t="s">
        <v>1134</v>
      </c>
      <c r="GZ295" s="16">
        <v>354.17655000000002</v>
      </c>
      <c r="HA295" s="16">
        <v>357.39498083333331</v>
      </c>
      <c r="HB295" s="16">
        <v>358.99877766666668</v>
      </c>
      <c r="HC295" s="16" t="s">
        <v>1134</v>
      </c>
      <c r="HD295" s="16" t="s">
        <v>1134</v>
      </c>
      <c r="HE295" s="16" t="s">
        <v>1134</v>
      </c>
      <c r="HF295" s="16">
        <v>355.37560966666666</v>
      </c>
      <c r="HG295" s="16" t="s">
        <v>1134</v>
      </c>
      <c r="HH295" s="16" t="s">
        <v>1134</v>
      </c>
      <c r="HI295" s="16">
        <v>360.94619999999998</v>
      </c>
      <c r="HJ295" s="16" t="s">
        <v>1134</v>
      </c>
      <c r="HK295" s="16" t="s">
        <v>1134</v>
      </c>
      <c r="HL295" s="16">
        <v>353.66539444444447</v>
      </c>
      <c r="HM295" s="16">
        <v>357.14005186440676</v>
      </c>
      <c r="HN295" s="16">
        <v>365.44106853125004</v>
      </c>
      <c r="HO295" s="16">
        <v>345.37435829268293</v>
      </c>
      <c r="HP295" s="16">
        <v>339.81753235294059</v>
      </c>
      <c r="HQ295" s="16" t="s">
        <v>1134</v>
      </c>
      <c r="HR295" s="16" t="s">
        <v>1134</v>
      </c>
      <c r="HS295" s="16">
        <v>336.77316383333334</v>
      </c>
      <c r="HT295" s="16">
        <v>337.96291374999998</v>
      </c>
      <c r="HU295" s="16">
        <v>348.74189999999999</v>
      </c>
      <c r="HV295" s="16">
        <v>346.80623399999996</v>
      </c>
      <c r="HW295" s="16" t="s">
        <v>1134</v>
      </c>
      <c r="HX295" s="16" t="s">
        <v>1134</v>
      </c>
      <c r="HY295" s="16" t="s">
        <v>1134</v>
      </c>
      <c r="HZ295" s="16" t="s">
        <v>1134</v>
      </c>
      <c r="IA295" s="16" t="s">
        <v>1134</v>
      </c>
      <c r="IB295" s="16" t="s">
        <v>1134</v>
      </c>
      <c r="IC295" s="16" t="s">
        <v>1134</v>
      </c>
      <c r="ID295" s="16" t="s">
        <v>1134</v>
      </c>
      <c r="IE295" s="16" t="s">
        <v>1134</v>
      </c>
      <c r="IF295" s="16" t="s">
        <v>1134</v>
      </c>
      <c r="IG295" s="16">
        <v>352.48429300000004</v>
      </c>
      <c r="IH295" s="16" t="s">
        <v>1134</v>
      </c>
      <c r="II295" s="16">
        <v>350.26479999999998</v>
      </c>
      <c r="IJ295" s="16">
        <v>348.38557399999996</v>
      </c>
      <c r="IK295" s="16" t="s">
        <v>1134</v>
      </c>
      <c r="IL295" s="16">
        <v>352.67334299999999</v>
      </c>
      <c r="IM295" s="16" t="s">
        <v>1134</v>
      </c>
      <c r="IN295" s="16" t="s">
        <v>1134</v>
      </c>
    </row>
    <row r="296" spans="3:248" ht="16.5" thickBot="1">
      <c r="C296" s="14" t="s">
        <v>1072</v>
      </c>
      <c r="D296" s="14" t="s">
        <v>1073</v>
      </c>
      <c r="E296" s="15" t="s">
        <v>201</v>
      </c>
      <c r="F296" s="16" t="s">
        <v>1134</v>
      </c>
      <c r="G296" s="16" t="s">
        <v>1134</v>
      </c>
      <c r="H296" s="16" t="s">
        <v>1134</v>
      </c>
      <c r="I296" s="16" t="s">
        <v>1134</v>
      </c>
      <c r="J296" s="16" t="s">
        <v>1134</v>
      </c>
      <c r="K296" s="16" t="s">
        <v>1134</v>
      </c>
      <c r="L296" s="16" t="s">
        <v>1134</v>
      </c>
      <c r="M296" s="16" t="s">
        <v>1134</v>
      </c>
      <c r="N296" s="16" t="s">
        <v>1134</v>
      </c>
      <c r="O296" s="16" t="s">
        <v>1134</v>
      </c>
      <c r="P296" s="16" t="s">
        <v>1134</v>
      </c>
      <c r="Q296" s="16" t="s">
        <v>1134</v>
      </c>
      <c r="R296" s="16" t="s">
        <v>1134</v>
      </c>
      <c r="S296" s="16" t="s">
        <v>1134</v>
      </c>
      <c r="T296" s="16">
        <v>250.38351999999998</v>
      </c>
      <c r="U296" s="16" t="s">
        <v>1134</v>
      </c>
      <c r="V296" s="16" t="s">
        <v>1134</v>
      </c>
      <c r="W296" s="16" t="s">
        <v>1134</v>
      </c>
      <c r="X296" s="16" t="s">
        <v>1134</v>
      </c>
      <c r="Y296" s="16" t="s">
        <v>1134</v>
      </c>
      <c r="Z296" s="16" t="s">
        <v>1134</v>
      </c>
      <c r="AA296" s="16">
        <v>270.89524</v>
      </c>
      <c r="AB296" s="16" t="s">
        <v>1134</v>
      </c>
      <c r="AC296" s="16" t="s">
        <v>1134</v>
      </c>
      <c r="AD296" s="16" t="s">
        <v>1134</v>
      </c>
      <c r="AE296" s="16" t="s">
        <v>1134</v>
      </c>
      <c r="AF296" s="16" t="s">
        <v>1134</v>
      </c>
      <c r="AG296" s="16" t="s">
        <v>1134</v>
      </c>
      <c r="AH296" s="16" t="s">
        <v>1134</v>
      </c>
      <c r="AI296" s="16">
        <v>268.912848</v>
      </c>
      <c r="AJ296" s="16">
        <v>270.78502200000003</v>
      </c>
      <c r="AK296" s="16" t="s">
        <v>1134</v>
      </c>
      <c r="AL296" s="16" t="s">
        <v>1134</v>
      </c>
      <c r="AM296" s="16" t="s">
        <v>1134</v>
      </c>
      <c r="AN296" s="16">
        <v>273.25627666666668</v>
      </c>
      <c r="AO296" s="16" t="s">
        <v>1134</v>
      </c>
      <c r="AP296" s="16">
        <v>277.22845425000003</v>
      </c>
      <c r="AQ296" s="16" t="s">
        <v>1134</v>
      </c>
      <c r="AR296" s="16" t="s">
        <v>1134</v>
      </c>
      <c r="AS296" s="16" t="s">
        <v>1134</v>
      </c>
      <c r="AT296" s="16">
        <v>267.32751400000001</v>
      </c>
      <c r="AU296" s="16">
        <v>268.982415</v>
      </c>
      <c r="AV296" s="16" t="s">
        <v>1134</v>
      </c>
      <c r="AW296" s="16" t="s">
        <v>1134</v>
      </c>
      <c r="AX296" s="16">
        <v>257.99390399999999</v>
      </c>
      <c r="AY296" s="16" t="s">
        <v>1134</v>
      </c>
      <c r="AZ296" s="16" t="s">
        <v>1134</v>
      </c>
      <c r="BA296" s="16" t="s">
        <v>1134</v>
      </c>
      <c r="BB296" s="16">
        <v>263.03708749999998</v>
      </c>
      <c r="BC296" s="16" t="s">
        <v>1134</v>
      </c>
      <c r="BD296" s="16" t="s">
        <v>1134</v>
      </c>
      <c r="BE296" s="16" t="s">
        <v>1134</v>
      </c>
      <c r="BF296" s="16" t="s">
        <v>1134</v>
      </c>
      <c r="BG296" s="16" t="s">
        <v>1134</v>
      </c>
      <c r="BH296" s="16" t="s">
        <v>1134</v>
      </c>
      <c r="BI296" s="16">
        <v>244.61613533333338</v>
      </c>
      <c r="BJ296" s="16">
        <v>243.84504999999999</v>
      </c>
      <c r="BK296" s="16">
        <v>242.48245</v>
      </c>
      <c r="BL296" s="16">
        <v>246.02688000000001</v>
      </c>
      <c r="BM296" s="16" t="s">
        <v>1134</v>
      </c>
      <c r="BN296" s="16" t="s">
        <v>1134</v>
      </c>
      <c r="BO296" s="16">
        <v>252.52402199999997</v>
      </c>
      <c r="BP296" s="16">
        <v>232.211021625</v>
      </c>
      <c r="BQ296" s="16" t="s">
        <v>1134</v>
      </c>
      <c r="BR296" s="16" t="s">
        <v>1134</v>
      </c>
      <c r="BS296" s="16">
        <v>221.69263000000004</v>
      </c>
      <c r="BT296" s="16" t="s">
        <v>1134</v>
      </c>
      <c r="BU296" s="16" t="s">
        <v>1134</v>
      </c>
      <c r="BV296" s="16">
        <v>213.02087499999999</v>
      </c>
      <c r="BW296" s="16">
        <v>212.9339205</v>
      </c>
      <c r="BX296" s="16" t="s">
        <v>1134</v>
      </c>
      <c r="BY296" s="16" t="s">
        <v>1134</v>
      </c>
      <c r="BZ296" s="16" t="s">
        <v>1134</v>
      </c>
      <c r="CA296" s="16" t="s">
        <v>1134</v>
      </c>
      <c r="CB296" s="16" t="s">
        <v>1134</v>
      </c>
      <c r="CC296" s="16" t="s">
        <v>1134</v>
      </c>
      <c r="CD296" s="16" t="s">
        <v>1134</v>
      </c>
      <c r="CE296" s="16" t="s">
        <v>1134</v>
      </c>
      <c r="CF296" s="16" t="s">
        <v>1134</v>
      </c>
      <c r="CG296" s="16" t="s">
        <v>1134</v>
      </c>
      <c r="CH296" s="16" t="s">
        <v>1134</v>
      </c>
      <c r="CI296" s="16" t="s">
        <v>1134</v>
      </c>
      <c r="CJ296" s="16" t="s">
        <v>1134</v>
      </c>
      <c r="CK296" s="16" t="s">
        <v>1134</v>
      </c>
      <c r="CL296" s="16">
        <v>234.90079499999845</v>
      </c>
      <c r="CM296" s="16" t="s">
        <v>1134</v>
      </c>
      <c r="CN296" s="16" t="s">
        <v>1134</v>
      </c>
      <c r="CO296" s="16" t="s">
        <v>1134</v>
      </c>
      <c r="CP296" s="16" t="s">
        <v>1134</v>
      </c>
      <c r="CQ296" s="16" t="s">
        <v>1134</v>
      </c>
      <c r="CR296" s="16" t="s">
        <v>1134</v>
      </c>
      <c r="CS296" s="16" t="s">
        <v>1134</v>
      </c>
      <c r="CT296" s="16">
        <v>207.88218000000001</v>
      </c>
      <c r="CU296" s="16">
        <v>190.254446</v>
      </c>
      <c r="CV296" s="16" t="s">
        <v>1134</v>
      </c>
      <c r="CW296" s="16" t="s">
        <v>1134</v>
      </c>
      <c r="CX296" s="16" t="s">
        <v>1134</v>
      </c>
      <c r="CY296" s="16" t="s">
        <v>1134</v>
      </c>
      <c r="CZ296" s="16" t="s">
        <v>1134</v>
      </c>
      <c r="DA296" s="16" t="s">
        <v>1134</v>
      </c>
      <c r="DB296" s="16" t="s">
        <v>1134</v>
      </c>
      <c r="DC296" s="16" t="s">
        <v>1134</v>
      </c>
      <c r="DD296" s="16" t="s">
        <v>1134</v>
      </c>
      <c r="DE296" s="16" t="s">
        <v>1134</v>
      </c>
      <c r="DF296" s="16">
        <v>200.18724</v>
      </c>
      <c r="DG296" s="16" t="s">
        <v>1134</v>
      </c>
      <c r="DH296" s="16" t="s">
        <v>1134</v>
      </c>
      <c r="DI296" s="16">
        <v>201.03053599999998</v>
      </c>
      <c r="DJ296" s="16" t="s">
        <v>1134</v>
      </c>
      <c r="DK296" s="16" t="s">
        <v>1134</v>
      </c>
      <c r="DL296" s="16" t="s">
        <v>1134</v>
      </c>
      <c r="DM296" s="16" t="s">
        <v>1134</v>
      </c>
      <c r="DN296" s="16" t="s">
        <v>1134</v>
      </c>
      <c r="DO296" s="16">
        <v>211.67978399999998</v>
      </c>
      <c r="DP296" s="16" t="s">
        <v>1134</v>
      </c>
      <c r="DQ296" s="16" t="s">
        <v>1134</v>
      </c>
      <c r="DR296" s="16" t="s">
        <v>1134</v>
      </c>
      <c r="DS296" s="16" t="s">
        <v>1134</v>
      </c>
      <c r="DT296" s="16" t="s">
        <v>1134</v>
      </c>
      <c r="DU296" s="16">
        <v>216.70639466666665</v>
      </c>
      <c r="DV296" s="16">
        <v>220.90688000000003</v>
      </c>
      <c r="DW296" s="16">
        <v>224.48046599999998</v>
      </c>
      <c r="DX296" s="16" t="s">
        <v>1134</v>
      </c>
      <c r="DY296" s="16" t="s">
        <v>1134</v>
      </c>
      <c r="DZ296" s="16" t="s">
        <v>1134</v>
      </c>
      <c r="EA296" s="16" t="s">
        <v>1134</v>
      </c>
      <c r="EB296" s="16">
        <v>221.95565133333335</v>
      </c>
      <c r="EC296" s="16" t="s">
        <v>1134</v>
      </c>
      <c r="ED296" s="16" t="s">
        <v>1134</v>
      </c>
      <c r="EE296" s="16" t="s">
        <v>1134</v>
      </c>
      <c r="EF296" s="16" t="s">
        <v>1134</v>
      </c>
      <c r="EG296" s="16">
        <v>227.08738</v>
      </c>
      <c r="EH296" s="16">
        <v>227.20570999999998</v>
      </c>
      <c r="EI296" s="16" t="s">
        <v>1134</v>
      </c>
      <c r="EJ296" s="16" t="s">
        <v>1134</v>
      </c>
      <c r="EK296" s="16" t="s">
        <v>1134</v>
      </c>
      <c r="EL296" s="16" t="s">
        <v>1134</v>
      </c>
      <c r="EM296" s="16" t="s">
        <v>1134</v>
      </c>
      <c r="EN296" s="16" t="s">
        <v>1134</v>
      </c>
      <c r="EO296" s="16" t="s">
        <v>1134</v>
      </c>
      <c r="EP296" s="16">
        <v>221.76552600000002</v>
      </c>
      <c r="EQ296" s="16" t="s">
        <v>1134</v>
      </c>
      <c r="ER296" s="16" t="s">
        <v>1134</v>
      </c>
      <c r="ES296" s="16" t="s">
        <v>1134</v>
      </c>
      <c r="ET296" s="16" t="s">
        <v>1134</v>
      </c>
      <c r="EU296" s="16" t="s">
        <v>1134</v>
      </c>
      <c r="EV296" s="16" t="s">
        <v>1134</v>
      </c>
      <c r="EW296" s="16" t="s">
        <v>1134</v>
      </c>
      <c r="EX296" s="16" t="s">
        <v>1134</v>
      </c>
      <c r="EY296" s="16" t="s">
        <v>1134</v>
      </c>
      <c r="EZ296" s="16" t="s">
        <v>1134</v>
      </c>
      <c r="FA296" s="16" t="s">
        <v>1134</v>
      </c>
      <c r="FB296" s="16" t="s">
        <v>1134</v>
      </c>
      <c r="FC296" s="16" t="s">
        <v>1134</v>
      </c>
      <c r="FD296" s="16" t="s">
        <v>1134</v>
      </c>
      <c r="FE296" s="16" t="s">
        <v>1134</v>
      </c>
      <c r="FF296" s="16" t="s">
        <v>1134</v>
      </c>
      <c r="FG296" s="16" t="s">
        <v>1134</v>
      </c>
      <c r="FH296" s="16" t="s">
        <v>1134</v>
      </c>
      <c r="FI296" s="16" t="s">
        <v>1134</v>
      </c>
      <c r="FJ296" s="16" t="s">
        <v>1134</v>
      </c>
      <c r="FK296" s="16" t="s">
        <v>1134</v>
      </c>
      <c r="FL296" s="16" t="s">
        <v>1134</v>
      </c>
      <c r="FM296" s="16" t="s">
        <v>1134</v>
      </c>
      <c r="FN296" s="16" t="s">
        <v>1134</v>
      </c>
      <c r="FO296" s="16" t="s">
        <v>1134</v>
      </c>
      <c r="FP296" s="16" t="s">
        <v>1134</v>
      </c>
      <c r="FQ296" s="16" t="s">
        <v>1134</v>
      </c>
      <c r="FR296" s="16" t="s">
        <v>1134</v>
      </c>
      <c r="FS296" s="16" t="s">
        <v>1134</v>
      </c>
      <c r="FT296" s="16" t="s">
        <v>1134</v>
      </c>
      <c r="FU296" s="16" t="s">
        <v>1134</v>
      </c>
      <c r="FV296" s="16" t="s">
        <v>1134</v>
      </c>
      <c r="FW296" s="16">
        <v>228.17209499999998</v>
      </c>
      <c r="FX296" s="16">
        <v>229.71546000000004</v>
      </c>
      <c r="FY296" s="16" t="s">
        <v>1134</v>
      </c>
      <c r="FZ296" s="16" t="s">
        <v>1134</v>
      </c>
      <c r="GA296" s="16">
        <v>236.957616</v>
      </c>
      <c r="GB296" s="16" t="s">
        <v>1134</v>
      </c>
      <c r="GC296" s="16" t="s">
        <v>1134</v>
      </c>
      <c r="GD296" s="16" t="s">
        <v>1134</v>
      </c>
      <c r="GE296" s="16" t="s">
        <v>1134</v>
      </c>
      <c r="GF296" s="16" t="s">
        <v>1134</v>
      </c>
      <c r="GG296" s="16" t="s">
        <v>1134</v>
      </c>
      <c r="GH296" s="16" t="s">
        <v>1134</v>
      </c>
      <c r="GI296" s="16" t="s">
        <v>1134</v>
      </c>
      <c r="GJ296" s="16" t="s">
        <v>1134</v>
      </c>
      <c r="GK296" s="16">
        <v>244.538455</v>
      </c>
      <c r="GL296" s="16">
        <v>242.05209600000001</v>
      </c>
      <c r="GM296" s="16" t="s">
        <v>1134</v>
      </c>
      <c r="GN296" s="16" t="s">
        <v>1134</v>
      </c>
      <c r="GO296" s="16" t="s">
        <v>1134</v>
      </c>
      <c r="GP296" s="16" t="s">
        <v>1134</v>
      </c>
      <c r="GQ296" s="16" t="s">
        <v>1134</v>
      </c>
      <c r="GR296" s="16" t="s">
        <v>1134</v>
      </c>
      <c r="GS296" s="16">
        <v>240.46191941666632</v>
      </c>
      <c r="GT296" s="16" t="s">
        <v>1134</v>
      </c>
      <c r="GU296" s="16" t="s">
        <v>1134</v>
      </c>
      <c r="GV296" s="16" t="s">
        <v>1134</v>
      </c>
      <c r="GW296" s="16" t="s">
        <v>1134</v>
      </c>
      <c r="GX296" s="16" t="s">
        <v>1134</v>
      </c>
      <c r="GY296" s="16" t="s">
        <v>1134</v>
      </c>
      <c r="GZ296" s="16" t="s">
        <v>1134</v>
      </c>
      <c r="HA296" s="16" t="s">
        <v>1134</v>
      </c>
      <c r="HB296" s="16">
        <v>247.01348000000002</v>
      </c>
      <c r="HC296" s="16" t="s">
        <v>1134</v>
      </c>
      <c r="HD296" s="16" t="s">
        <v>1134</v>
      </c>
      <c r="HE296" s="16" t="s">
        <v>1134</v>
      </c>
      <c r="HF296" s="16" t="s">
        <v>1134</v>
      </c>
      <c r="HG296" s="16" t="s">
        <v>1134</v>
      </c>
      <c r="HH296" s="16" t="s">
        <v>1134</v>
      </c>
      <c r="HI296" s="16" t="s">
        <v>1134</v>
      </c>
      <c r="HJ296" s="16" t="s">
        <v>1134</v>
      </c>
      <c r="HK296" s="16" t="s">
        <v>1134</v>
      </c>
      <c r="HL296" s="16" t="s">
        <v>1134</v>
      </c>
      <c r="HM296" s="16" t="s">
        <v>1134</v>
      </c>
      <c r="HN296" s="16" t="s">
        <v>1134</v>
      </c>
      <c r="HO296" s="16" t="s">
        <v>1134</v>
      </c>
      <c r="HP296" s="16" t="s">
        <v>1134</v>
      </c>
      <c r="HQ296" s="16" t="s">
        <v>1134</v>
      </c>
      <c r="HR296" s="16" t="s">
        <v>1134</v>
      </c>
      <c r="HS296" s="16" t="s">
        <v>1134</v>
      </c>
      <c r="HT296" s="16" t="s">
        <v>1134</v>
      </c>
      <c r="HU296" s="16" t="s">
        <v>1134</v>
      </c>
      <c r="HV296" s="16" t="s">
        <v>1134</v>
      </c>
      <c r="HW296" s="16" t="s">
        <v>1134</v>
      </c>
      <c r="HX296" s="16" t="s">
        <v>1134</v>
      </c>
      <c r="HY296" s="16" t="s">
        <v>1134</v>
      </c>
      <c r="HZ296" s="16" t="s">
        <v>1134</v>
      </c>
      <c r="IA296" s="16" t="s">
        <v>1134</v>
      </c>
      <c r="IB296" s="16" t="s">
        <v>1134</v>
      </c>
      <c r="IC296" s="16" t="s">
        <v>1134</v>
      </c>
      <c r="ID296" s="16" t="s">
        <v>1134</v>
      </c>
      <c r="IE296" s="16" t="s">
        <v>1134</v>
      </c>
      <c r="IF296" s="16" t="s">
        <v>1134</v>
      </c>
      <c r="IG296" s="16" t="s">
        <v>1134</v>
      </c>
      <c r="IH296" s="16" t="s">
        <v>1134</v>
      </c>
      <c r="II296" s="16" t="s">
        <v>1134</v>
      </c>
      <c r="IJ296" s="16" t="s">
        <v>1134</v>
      </c>
      <c r="IK296" s="16" t="s">
        <v>1134</v>
      </c>
      <c r="IL296" s="16" t="s">
        <v>1134</v>
      </c>
      <c r="IM296" s="16" t="s">
        <v>1134</v>
      </c>
      <c r="IN296" s="16" t="s">
        <v>1134</v>
      </c>
    </row>
    <row r="297" spans="3:248" ht="16.5" thickBot="1">
      <c r="C297" s="14" t="s">
        <v>1074</v>
      </c>
      <c r="D297" s="14" t="s">
        <v>1075</v>
      </c>
      <c r="E297" s="15" t="s">
        <v>201</v>
      </c>
      <c r="F297" s="16" t="s">
        <v>1134</v>
      </c>
      <c r="G297" s="16">
        <v>15.1627768488746</v>
      </c>
      <c r="H297" s="16">
        <v>15.523124196451532</v>
      </c>
      <c r="I297" s="16" t="s">
        <v>1134</v>
      </c>
      <c r="J297" s="16" t="s">
        <v>1134</v>
      </c>
      <c r="K297" s="16">
        <v>16.344568544238683</v>
      </c>
      <c r="L297" s="16">
        <v>15.481459290812371</v>
      </c>
      <c r="M297" s="16">
        <v>15.129804325400075</v>
      </c>
      <c r="N297" s="16">
        <v>15.211662538782024</v>
      </c>
      <c r="O297" s="16">
        <v>15.1530856775851</v>
      </c>
      <c r="P297" s="16" t="s">
        <v>1134</v>
      </c>
      <c r="Q297" s="16" t="s">
        <v>1134</v>
      </c>
      <c r="R297" s="16">
        <v>14.633997847872005</v>
      </c>
      <c r="S297" s="16">
        <v>14.66086938094015</v>
      </c>
      <c r="T297" s="16">
        <v>14.951446540880504</v>
      </c>
      <c r="U297" s="16">
        <v>15.374230407573814</v>
      </c>
      <c r="V297" s="16">
        <v>15.42972683817759</v>
      </c>
      <c r="W297" s="16" t="s">
        <v>1134</v>
      </c>
      <c r="X297" s="16" t="s">
        <v>1134</v>
      </c>
      <c r="Y297" s="16">
        <v>15.586983498183141</v>
      </c>
      <c r="Z297" s="16">
        <v>15.868743456127952</v>
      </c>
      <c r="AA297" s="16">
        <v>15.937850725195737</v>
      </c>
      <c r="AB297" s="16" t="s">
        <v>1134</v>
      </c>
      <c r="AC297" s="16">
        <v>16.214874732292543</v>
      </c>
      <c r="AD297" s="16" t="s">
        <v>1134</v>
      </c>
      <c r="AE297" s="16" t="s">
        <v>1134</v>
      </c>
      <c r="AF297" s="16">
        <v>16.281489374151672</v>
      </c>
      <c r="AG297" s="16">
        <v>16.58642935237291</v>
      </c>
      <c r="AH297" s="16">
        <v>16.614998074701578</v>
      </c>
      <c r="AI297" s="16">
        <v>16.832714670773971</v>
      </c>
      <c r="AJ297" s="16" t="s">
        <v>1134</v>
      </c>
      <c r="AK297" s="16" t="s">
        <v>1134</v>
      </c>
      <c r="AL297" s="16" t="s">
        <v>1134</v>
      </c>
      <c r="AM297" s="16">
        <v>16.757726687841185</v>
      </c>
      <c r="AN297" s="16">
        <v>17.141966676272567</v>
      </c>
      <c r="AO297" s="16">
        <v>17.326261949910421</v>
      </c>
      <c r="AP297" s="16">
        <v>17.529570966489842</v>
      </c>
      <c r="AQ297" s="16">
        <v>18.291375101639066</v>
      </c>
      <c r="AR297" s="16" t="s">
        <v>1134</v>
      </c>
      <c r="AS297" s="16" t="s">
        <v>1134</v>
      </c>
      <c r="AT297" s="16">
        <v>19.157178359224549</v>
      </c>
      <c r="AU297" s="16">
        <v>18.807806092953459</v>
      </c>
      <c r="AV297" s="16">
        <v>18.943635345962281</v>
      </c>
      <c r="AW297" s="16">
        <v>18.086928092250201</v>
      </c>
      <c r="AX297" s="16">
        <v>18.238359043363463</v>
      </c>
      <c r="AY297" s="16" t="s">
        <v>1134</v>
      </c>
      <c r="AZ297" s="16" t="s">
        <v>1134</v>
      </c>
      <c r="BA297" s="16">
        <v>18.538006350679112</v>
      </c>
      <c r="BB297" s="16">
        <v>19.533019126803481</v>
      </c>
      <c r="BC297" s="16">
        <v>20.559585112444651</v>
      </c>
      <c r="BD297" s="16">
        <v>20.820208882500285</v>
      </c>
      <c r="BE297" s="16">
        <v>21.090590684112591</v>
      </c>
      <c r="BF297" s="16" t="s">
        <v>1134</v>
      </c>
      <c r="BG297" s="16" t="s">
        <v>1134</v>
      </c>
      <c r="BH297" s="16">
        <v>21.276793741234222</v>
      </c>
      <c r="BI297" s="16">
        <v>21.289122033554435</v>
      </c>
      <c r="BJ297" s="16">
        <v>22.844761816358037</v>
      </c>
      <c r="BK297" s="16">
        <v>21.953891661957336</v>
      </c>
      <c r="BL297" s="16">
        <v>21.306191756002846</v>
      </c>
      <c r="BM297" s="16" t="s">
        <v>1134</v>
      </c>
      <c r="BN297" s="16" t="s">
        <v>1134</v>
      </c>
      <c r="BO297" s="16">
        <v>20.954528920757973</v>
      </c>
      <c r="BP297" s="16">
        <v>20.382234670359352</v>
      </c>
      <c r="BQ297" s="16">
        <v>21.829118045351652</v>
      </c>
      <c r="BR297" s="16">
        <v>22.910262063089341</v>
      </c>
      <c r="BS297" s="16">
        <v>22.750509390275276</v>
      </c>
      <c r="BT297" s="16" t="s">
        <v>1134</v>
      </c>
      <c r="BU297" s="16" t="s">
        <v>1134</v>
      </c>
      <c r="BV297" s="16">
        <v>22.275456189271978</v>
      </c>
      <c r="BW297" s="16">
        <v>20.942624274504851</v>
      </c>
      <c r="BX297" s="16">
        <v>21.576646176596377</v>
      </c>
      <c r="BY297" s="16">
        <v>21.522534491937304</v>
      </c>
      <c r="BZ297" s="16">
        <v>21.858798931397114</v>
      </c>
      <c r="CA297" s="16" t="s">
        <v>1134</v>
      </c>
      <c r="CB297" s="16" t="s">
        <v>1134</v>
      </c>
      <c r="CC297" s="16">
        <v>22.299943047174089</v>
      </c>
      <c r="CD297" s="16">
        <v>22.888606832921134</v>
      </c>
      <c r="CE297" s="16">
        <v>22.769544927203338</v>
      </c>
      <c r="CF297" s="16">
        <v>22.424579307335332</v>
      </c>
      <c r="CG297" s="16">
        <v>21.726877660588514</v>
      </c>
      <c r="CH297" s="16" t="s">
        <v>1134</v>
      </c>
      <c r="CI297" s="16" t="s">
        <v>1134</v>
      </c>
      <c r="CJ297" s="16">
        <v>22.884143334982269</v>
      </c>
      <c r="CK297" s="16">
        <v>21.815415353454416</v>
      </c>
      <c r="CL297" s="16">
        <v>21.868105894850331</v>
      </c>
      <c r="CM297" s="16">
        <v>21.095444921776771</v>
      </c>
      <c r="CN297" s="16">
        <v>20.394123563069211</v>
      </c>
      <c r="CO297" s="16" t="s">
        <v>1134</v>
      </c>
      <c r="CP297" s="16" t="s">
        <v>1134</v>
      </c>
      <c r="CQ297" s="16">
        <v>20.271423368438512</v>
      </c>
      <c r="CR297" s="16">
        <v>19.507871445942197</v>
      </c>
      <c r="CS297" s="16">
        <v>18.329972533804231</v>
      </c>
      <c r="CT297" s="16">
        <v>18.282944761044845</v>
      </c>
      <c r="CU297" s="16" t="s">
        <v>1134</v>
      </c>
      <c r="CV297" s="16" t="s">
        <v>1134</v>
      </c>
      <c r="CW297" s="16" t="s">
        <v>1134</v>
      </c>
      <c r="CX297" s="16">
        <v>15.895772701829992</v>
      </c>
      <c r="CY297" s="16">
        <v>15.716973638831826</v>
      </c>
      <c r="CZ297" s="16">
        <v>15.906624501859111</v>
      </c>
      <c r="DA297" s="16">
        <v>17.884277964645214</v>
      </c>
      <c r="DB297" s="16">
        <v>18.126666786972574</v>
      </c>
      <c r="DC297" s="16" t="s">
        <v>1134</v>
      </c>
      <c r="DD297" s="16" t="s">
        <v>1134</v>
      </c>
      <c r="DE297" s="16">
        <v>17.434459598507011</v>
      </c>
      <c r="DF297" s="16">
        <v>16.795651585460167</v>
      </c>
      <c r="DG297" s="16">
        <v>16.289252993296174</v>
      </c>
      <c r="DH297" s="16">
        <v>16.671190478450409</v>
      </c>
      <c r="DI297" s="16" t="s">
        <v>1134</v>
      </c>
      <c r="DJ297" s="16" t="s">
        <v>1134</v>
      </c>
      <c r="DK297" s="16" t="s">
        <v>1134</v>
      </c>
      <c r="DL297" s="16" t="s">
        <v>1134</v>
      </c>
      <c r="DM297" s="16">
        <v>17.144230914636765</v>
      </c>
      <c r="DN297" s="16">
        <v>18.361275801305958</v>
      </c>
      <c r="DO297" s="16">
        <v>18.596124282727096</v>
      </c>
      <c r="DP297" s="16">
        <v>19.221941134442059</v>
      </c>
      <c r="DQ297" s="16" t="s">
        <v>1134</v>
      </c>
      <c r="DR297" s="16" t="s">
        <v>1134</v>
      </c>
      <c r="DS297" s="16">
        <v>18.950322362756097</v>
      </c>
      <c r="DT297" s="16">
        <v>18.72399987111741</v>
      </c>
      <c r="DU297" s="16">
        <v>18.545434948255387</v>
      </c>
      <c r="DV297" s="16" t="s">
        <v>1134</v>
      </c>
      <c r="DW297" s="16">
        <v>20.086911822412226</v>
      </c>
      <c r="DX297" s="16" t="s">
        <v>1134</v>
      </c>
      <c r="DY297" s="16" t="s">
        <v>1134</v>
      </c>
      <c r="DZ297" s="16">
        <v>20.67924401728698</v>
      </c>
      <c r="EA297" s="16">
        <v>20.317040081676808</v>
      </c>
      <c r="EB297" s="16">
        <v>20.183465613374761</v>
      </c>
      <c r="EC297" s="16">
        <v>19.817657074162575</v>
      </c>
      <c r="ED297" s="16">
        <v>19.627629299437885</v>
      </c>
      <c r="EE297" s="16" t="s">
        <v>1134</v>
      </c>
      <c r="EF297" s="16" t="s">
        <v>1134</v>
      </c>
      <c r="EG297" s="16">
        <v>19.162608439044526</v>
      </c>
      <c r="EH297" s="16">
        <v>18.840552077988711</v>
      </c>
      <c r="EI297" s="16">
        <v>19.198738116591834</v>
      </c>
      <c r="EJ297" s="16" t="s">
        <v>1134</v>
      </c>
      <c r="EK297" s="16">
        <v>19.379072050166371</v>
      </c>
      <c r="EL297" s="16" t="s">
        <v>1134</v>
      </c>
      <c r="EM297" s="16" t="s">
        <v>1134</v>
      </c>
      <c r="EN297" s="16">
        <v>19.873637512696419</v>
      </c>
      <c r="EO297" s="16">
        <v>20.576644500627349</v>
      </c>
      <c r="EP297" s="16">
        <v>20.933102740937226</v>
      </c>
      <c r="EQ297" s="16">
        <v>20.680737419646039</v>
      </c>
      <c r="ER297" s="16">
        <v>20.140355351330651</v>
      </c>
      <c r="ES297" s="16" t="s">
        <v>1134</v>
      </c>
      <c r="ET297" s="16" t="s">
        <v>1134</v>
      </c>
      <c r="EU297" s="16">
        <v>19.883966832504143</v>
      </c>
      <c r="EV297" s="16">
        <v>19.585332206632653</v>
      </c>
      <c r="EW297" s="16" t="s">
        <v>1134</v>
      </c>
      <c r="EX297" s="16" t="s">
        <v>1134</v>
      </c>
      <c r="EY297" s="16">
        <v>19.099082168467522</v>
      </c>
      <c r="EZ297" s="16" t="s">
        <v>1134</v>
      </c>
      <c r="FA297" s="16" t="s">
        <v>1134</v>
      </c>
      <c r="FB297" s="16">
        <v>19.229063379082405</v>
      </c>
      <c r="FC297" s="16">
        <v>20.201952622856773</v>
      </c>
      <c r="FD297" s="16">
        <v>20.52373444938365</v>
      </c>
      <c r="FE297" s="16">
        <v>20.588157472289463</v>
      </c>
      <c r="FF297" s="16">
        <v>20.365984966237736</v>
      </c>
      <c r="FG297" s="16" t="s">
        <v>1134</v>
      </c>
      <c r="FH297" s="16" t="s">
        <v>1134</v>
      </c>
      <c r="FI297" s="16">
        <v>20.323190673971204</v>
      </c>
      <c r="FJ297" s="16">
        <v>20.468042329660054</v>
      </c>
      <c r="FK297" s="16">
        <v>20.894392753988775</v>
      </c>
      <c r="FL297" s="16">
        <v>20.016970861711123</v>
      </c>
      <c r="FM297" s="16">
        <v>19.636806342737056</v>
      </c>
      <c r="FN297" s="16" t="s">
        <v>1134</v>
      </c>
      <c r="FO297" s="16" t="s">
        <v>1134</v>
      </c>
      <c r="FP297" s="16">
        <v>20.439452559548599</v>
      </c>
      <c r="FQ297" s="16">
        <v>20.45991926060319</v>
      </c>
      <c r="FR297" s="16">
        <v>20.326911800292937</v>
      </c>
      <c r="FS297" s="16">
        <v>19.980275906350812</v>
      </c>
      <c r="FT297" s="16">
        <v>20.385304890473762</v>
      </c>
      <c r="FU297" s="16" t="s">
        <v>1134</v>
      </c>
      <c r="FV297" s="16" t="s">
        <v>1134</v>
      </c>
      <c r="FW297" s="16">
        <v>20.463645221046296</v>
      </c>
      <c r="FX297" s="16">
        <v>21.262344806128731</v>
      </c>
      <c r="FY297" s="16">
        <v>21.393321820868064</v>
      </c>
      <c r="FZ297" s="16">
        <v>21.360492220485764</v>
      </c>
      <c r="GA297" s="16">
        <v>22.424345755551045</v>
      </c>
      <c r="GB297" s="16" t="s">
        <v>1134</v>
      </c>
      <c r="GC297" s="16" t="s">
        <v>1134</v>
      </c>
      <c r="GD297" s="16">
        <v>22.585166229900494</v>
      </c>
      <c r="GE297" s="16" t="s">
        <v>1134</v>
      </c>
      <c r="GF297" s="16">
        <v>22.799055739709821</v>
      </c>
      <c r="GG297" s="16">
        <v>21.827249725490375</v>
      </c>
      <c r="GH297" s="16">
        <v>21.691929833501064</v>
      </c>
      <c r="GI297" s="16" t="s">
        <v>1134</v>
      </c>
      <c r="GJ297" s="16" t="s">
        <v>1134</v>
      </c>
      <c r="GK297" s="16">
        <v>21.515943039584531</v>
      </c>
      <c r="GL297" s="16">
        <v>22.244761516510369</v>
      </c>
      <c r="GM297" s="16">
        <v>21.659925346514473</v>
      </c>
      <c r="GN297" s="16">
        <v>21.53837713431594</v>
      </c>
      <c r="GO297" s="16">
        <v>21.549177665103954</v>
      </c>
      <c r="GP297" s="16" t="s">
        <v>1134</v>
      </c>
      <c r="GQ297" s="16" t="s">
        <v>1134</v>
      </c>
      <c r="GR297" s="16">
        <v>21.556841488426606</v>
      </c>
      <c r="GS297" s="16">
        <v>21.530721000511459</v>
      </c>
      <c r="GT297" s="16">
        <v>21.587626043875485</v>
      </c>
      <c r="GU297" s="16">
        <v>21.117303276037472</v>
      </c>
      <c r="GV297" s="16">
        <v>21.061789334456599</v>
      </c>
      <c r="GW297" s="16" t="s">
        <v>1134</v>
      </c>
      <c r="GX297" s="16" t="s">
        <v>1134</v>
      </c>
      <c r="GY297" s="16">
        <v>21.517650131213532</v>
      </c>
      <c r="GZ297" s="16">
        <v>21.51437279455789</v>
      </c>
      <c r="HA297" s="16" t="s">
        <v>1134</v>
      </c>
      <c r="HB297" s="16">
        <v>21.75506955591225</v>
      </c>
      <c r="HC297" s="16" t="s">
        <v>1134</v>
      </c>
      <c r="HD297" s="16" t="s">
        <v>1134</v>
      </c>
      <c r="HE297" s="16" t="s">
        <v>1134</v>
      </c>
      <c r="HF297" s="16">
        <v>21.550987766271444</v>
      </c>
      <c r="HG297" s="16">
        <v>20.761303965655614</v>
      </c>
      <c r="HH297" s="16" t="s">
        <v>1134</v>
      </c>
      <c r="HI297" s="16">
        <v>20.764818794205222</v>
      </c>
      <c r="HJ297" s="16">
        <v>20.289616658176232</v>
      </c>
      <c r="HK297" s="16" t="s">
        <v>1134</v>
      </c>
      <c r="HL297" s="16" t="s">
        <v>1134</v>
      </c>
      <c r="HM297" s="16" t="s">
        <v>1134</v>
      </c>
      <c r="HN297" s="16" t="s">
        <v>1134</v>
      </c>
      <c r="HO297" s="16">
        <v>20.054120332345164</v>
      </c>
      <c r="HP297" s="16">
        <v>19.844936309246002</v>
      </c>
      <c r="HQ297" s="16" t="s">
        <v>1134</v>
      </c>
      <c r="HR297" s="16" t="s">
        <v>1134</v>
      </c>
      <c r="HS297" s="16">
        <v>19.565940903012162</v>
      </c>
      <c r="HT297" s="16">
        <v>19.56564587535879</v>
      </c>
      <c r="HU297" s="16">
        <v>20.02604423003439</v>
      </c>
      <c r="HV297" s="16">
        <v>20.040150226540749</v>
      </c>
      <c r="HW297" s="16">
        <v>19.926145477707006</v>
      </c>
      <c r="HX297" s="16" t="s">
        <v>1134</v>
      </c>
      <c r="HY297" s="16" t="s">
        <v>1134</v>
      </c>
      <c r="HZ297" s="16">
        <v>20.402143471539006</v>
      </c>
      <c r="IA297" s="16">
        <v>20.087050834452327</v>
      </c>
      <c r="IB297" s="16" t="s">
        <v>1134</v>
      </c>
      <c r="IC297" s="16">
        <v>19.642783454987836</v>
      </c>
      <c r="ID297" s="16">
        <v>20.063825953416945</v>
      </c>
      <c r="IE297" s="16">
        <v>20.059498017142126</v>
      </c>
      <c r="IF297" s="16" t="s">
        <v>1134</v>
      </c>
      <c r="IG297" s="16">
        <v>20.142465269757466</v>
      </c>
      <c r="IH297" s="16" t="s">
        <v>1134</v>
      </c>
      <c r="II297" s="16">
        <v>20.30231175566654</v>
      </c>
      <c r="IJ297" s="16">
        <v>20.284972622107965</v>
      </c>
      <c r="IK297" s="16">
        <v>20.405778376298574</v>
      </c>
      <c r="IL297" s="16" t="s">
        <v>1134</v>
      </c>
      <c r="IM297" s="16" t="s">
        <v>1134</v>
      </c>
      <c r="IN297" s="16" t="s">
        <v>1134</v>
      </c>
    </row>
    <row r="298" spans="3:248" ht="16.5" thickBot="1">
      <c r="C298" s="14" t="s">
        <v>1076</v>
      </c>
      <c r="D298" s="14" t="s">
        <v>1077</v>
      </c>
      <c r="E298" s="15" t="s">
        <v>201</v>
      </c>
      <c r="F298" s="16" t="s">
        <v>1134</v>
      </c>
      <c r="G298" s="16">
        <v>39.570112000000002</v>
      </c>
      <c r="H298" s="16">
        <v>40.372343732394363</v>
      </c>
      <c r="I298" s="16" t="s">
        <v>1134</v>
      </c>
      <c r="J298" s="16" t="s">
        <v>1134</v>
      </c>
      <c r="K298" s="16">
        <v>41.351884923664123</v>
      </c>
      <c r="L298" s="16">
        <v>43.784803461538459</v>
      </c>
      <c r="M298" s="16">
        <v>42.842762202380946</v>
      </c>
      <c r="N298" s="16" t="s">
        <v>1134</v>
      </c>
      <c r="O298" s="16" t="s">
        <v>1134</v>
      </c>
      <c r="P298" s="16" t="s">
        <v>1134</v>
      </c>
      <c r="Q298" s="16" t="s">
        <v>1134</v>
      </c>
      <c r="R298" s="16">
        <v>41.031348187500001</v>
      </c>
      <c r="S298" s="16">
        <v>44.720898556492408</v>
      </c>
      <c r="T298" s="16">
        <v>45.294730243902436</v>
      </c>
      <c r="U298" s="16">
        <v>48.024682200000001</v>
      </c>
      <c r="V298" s="16">
        <v>48.651490666666668</v>
      </c>
      <c r="W298" s="16" t="s">
        <v>1134</v>
      </c>
      <c r="X298" s="16" t="s">
        <v>1134</v>
      </c>
      <c r="Y298" s="16" t="s">
        <v>1134</v>
      </c>
      <c r="Z298" s="16">
        <v>51.575586997652579</v>
      </c>
      <c r="AA298" s="16">
        <v>50.746523510638298</v>
      </c>
      <c r="AB298" s="16">
        <v>47.818013999999998</v>
      </c>
      <c r="AC298" s="16">
        <v>50.066805532710255</v>
      </c>
      <c r="AD298" s="16" t="s">
        <v>1134</v>
      </c>
      <c r="AE298" s="16" t="s">
        <v>1134</v>
      </c>
      <c r="AF298" s="16">
        <v>51.976132849344907</v>
      </c>
      <c r="AG298" s="16">
        <v>51.31933733333333</v>
      </c>
      <c r="AH298" s="16">
        <v>51.250275000000002</v>
      </c>
      <c r="AI298" s="16">
        <v>52.030791862660948</v>
      </c>
      <c r="AJ298" s="16">
        <v>51.398012543478259</v>
      </c>
      <c r="AK298" s="16" t="s">
        <v>1134</v>
      </c>
      <c r="AL298" s="16" t="s">
        <v>1134</v>
      </c>
      <c r="AM298" s="16">
        <v>52.835502924137934</v>
      </c>
      <c r="AN298" s="16">
        <v>58.468441224489446</v>
      </c>
      <c r="AO298" s="16">
        <v>57.106161571428473</v>
      </c>
      <c r="AP298" s="16">
        <v>58.308404785714032</v>
      </c>
      <c r="AQ298" s="16">
        <v>56.982041250000002</v>
      </c>
      <c r="AR298" s="16" t="s">
        <v>1134</v>
      </c>
      <c r="AS298" s="16" t="s">
        <v>1134</v>
      </c>
      <c r="AT298" s="16">
        <v>55.662157999999991</v>
      </c>
      <c r="AU298" s="16">
        <v>52.82330259375</v>
      </c>
      <c r="AV298" s="16">
        <v>53.563222666666668</v>
      </c>
      <c r="AW298" s="16">
        <v>52.607680000000002</v>
      </c>
      <c r="AX298" s="16">
        <v>53.912099999999995</v>
      </c>
      <c r="AY298" s="16" t="s">
        <v>1134</v>
      </c>
      <c r="AZ298" s="16" t="s">
        <v>1134</v>
      </c>
      <c r="BA298" s="16" t="s">
        <v>1134</v>
      </c>
      <c r="BB298" s="16">
        <v>55.966972058823529</v>
      </c>
      <c r="BC298" s="16">
        <v>58.622231687499998</v>
      </c>
      <c r="BD298" s="16">
        <v>57.359231000000001</v>
      </c>
      <c r="BE298" s="16">
        <v>61.436787666666675</v>
      </c>
      <c r="BF298" s="16" t="s">
        <v>1134</v>
      </c>
      <c r="BG298" s="16" t="s">
        <v>1134</v>
      </c>
      <c r="BH298" s="16">
        <v>59.395491999999997</v>
      </c>
      <c r="BI298" s="16">
        <v>61.867013286195281</v>
      </c>
      <c r="BJ298" s="16">
        <v>68.06218319327705</v>
      </c>
      <c r="BK298" s="16">
        <v>69.394829201277958</v>
      </c>
      <c r="BL298" s="16">
        <v>66.208680000000001</v>
      </c>
      <c r="BM298" s="16" t="s">
        <v>1134</v>
      </c>
      <c r="BN298" s="16" t="s">
        <v>1134</v>
      </c>
      <c r="BO298" s="16">
        <v>64.647326745762442</v>
      </c>
      <c r="BP298" s="16">
        <v>63.892350272727278</v>
      </c>
      <c r="BQ298" s="16">
        <v>67.929887846153832</v>
      </c>
      <c r="BR298" s="16">
        <v>72.265056991735506</v>
      </c>
      <c r="BS298" s="16">
        <v>75.711117681818195</v>
      </c>
      <c r="BT298" s="16" t="s">
        <v>1134</v>
      </c>
      <c r="BU298" s="16" t="s">
        <v>1134</v>
      </c>
      <c r="BV298" s="16">
        <v>75.738996951219505</v>
      </c>
      <c r="BW298" s="16">
        <v>83.134152179374652</v>
      </c>
      <c r="BX298" s="16">
        <v>80.140714559999367</v>
      </c>
      <c r="BY298" s="16">
        <v>80.193562968750001</v>
      </c>
      <c r="BZ298" s="16">
        <v>75.589200557851115</v>
      </c>
      <c r="CA298" s="16" t="s">
        <v>1134</v>
      </c>
      <c r="CB298" s="16" t="s">
        <v>1134</v>
      </c>
      <c r="CC298" s="16">
        <v>76.59342469565199</v>
      </c>
      <c r="CD298" s="16">
        <v>75.66441517894738</v>
      </c>
      <c r="CE298" s="16">
        <v>71.890334464788523</v>
      </c>
      <c r="CF298" s="16">
        <v>69.127770927272735</v>
      </c>
      <c r="CG298" s="16">
        <v>67.922129454545455</v>
      </c>
      <c r="CH298" s="16" t="s">
        <v>1134</v>
      </c>
      <c r="CI298" s="16" t="s">
        <v>1134</v>
      </c>
      <c r="CJ298" s="16">
        <v>67.465893714285698</v>
      </c>
      <c r="CK298" s="16">
        <v>64.506840000000011</v>
      </c>
      <c r="CL298" s="16">
        <v>65.314644000000001</v>
      </c>
      <c r="CM298" s="16">
        <v>62.538714999999989</v>
      </c>
      <c r="CN298" s="16">
        <v>61.58023</v>
      </c>
      <c r="CO298" s="16" t="s">
        <v>1134</v>
      </c>
      <c r="CP298" s="16" t="s">
        <v>1134</v>
      </c>
      <c r="CQ298" s="16">
        <v>63.678665189189189</v>
      </c>
      <c r="CR298" s="16">
        <v>66.484015784313726</v>
      </c>
      <c r="CS298" s="16">
        <v>65.724029937499992</v>
      </c>
      <c r="CT298" s="16">
        <v>64.245959999999855</v>
      </c>
      <c r="CU298" s="16">
        <v>59.626449874999992</v>
      </c>
      <c r="CV298" s="16" t="s">
        <v>1134</v>
      </c>
      <c r="CW298" s="16" t="s">
        <v>1134</v>
      </c>
      <c r="CX298" s="16">
        <v>53.392512162292292</v>
      </c>
      <c r="CY298" s="16">
        <v>53.175887285714246</v>
      </c>
      <c r="CZ298" s="16">
        <v>54.665495093022891</v>
      </c>
      <c r="DA298" s="16">
        <v>57.013571839416059</v>
      </c>
      <c r="DB298" s="16">
        <v>60.711319635294124</v>
      </c>
      <c r="DC298" s="16" t="s">
        <v>1134</v>
      </c>
      <c r="DD298" s="16" t="s">
        <v>1134</v>
      </c>
      <c r="DE298" s="16">
        <v>64.928291999999999</v>
      </c>
      <c r="DF298" s="16">
        <v>61.311895243902441</v>
      </c>
      <c r="DG298" s="16">
        <v>58.566896142857146</v>
      </c>
      <c r="DH298" s="16">
        <v>58.729021371428573</v>
      </c>
      <c r="DI298" s="16" t="s">
        <v>1134</v>
      </c>
      <c r="DJ298" s="16" t="s">
        <v>1134</v>
      </c>
      <c r="DK298" s="16" t="s">
        <v>1134</v>
      </c>
      <c r="DL298" s="16">
        <v>55.517251176470587</v>
      </c>
      <c r="DM298" s="16" t="s">
        <v>1134</v>
      </c>
      <c r="DN298" s="16">
        <v>62.446577754491017</v>
      </c>
      <c r="DO298" s="16">
        <v>61.871657003999999</v>
      </c>
      <c r="DP298" s="16">
        <v>61.642806818181811</v>
      </c>
      <c r="DQ298" s="16" t="s">
        <v>1134</v>
      </c>
      <c r="DR298" s="16" t="s">
        <v>1134</v>
      </c>
      <c r="DS298" s="16" t="s">
        <v>1134</v>
      </c>
      <c r="DT298" s="16">
        <v>58.139581454545457</v>
      </c>
      <c r="DU298" s="16">
        <v>55.989519999999999</v>
      </c>
      <c r="DV298" s="16">
        <v>57.698192000000006</v>
      </c>
      <c r="DW298" s="16">
        <v>60.201700728358212</v>
      </c>
      <c r="DX298" s="16" t="s">
        <v>1134</v>
      </c>
      <c r="DY298" s="16" t="s">
        <v>1134</v>
      </c>
      <c r="DZ298" s="16">
        <v>60.619182413793105</v>
      </c>
      <c r="EA298" s="16">
        <v>58.292637200000001</v>
      </c>
      <c r="EB298" s="16">
        <v>58.990609677419364</v>
      </c>
      <c r="EC298" s="16">
        <v>59.235804545454549</v>
      </c>
      <c r="ED298" s="16">
        <v>58.726117000000002</v>
      </c>
      <c r="EE298" s="16" t="s">
        <v>1134</v>
      </c>
      <c r="EF298" s="16" t="s">
        <v>1134</v>
      </c>
      <c r="EG298" s="16">
        <v>64.095236616666668</v>
      </c>
      <c r="EH298" s="16">
        <v>61.290100645161282</v>
      </c>
      <c r="EI298" s="16">
        <v>62.602191466666469</v>
      </c>
      <c r="EJ298" s="16" t="s">
        <v>1134</v>
      </c>
      <c r="EK298" s="16">
        <v>61.589850727272726</v>
      </c>
      <c r="EL298" s="16" t="s">
        <v>1134</v>
      </c>
      <c r="EM298" s="16" t="s">
        <v>1134</v>
      </c>
      <c r="EN298" s="16">
        <v>59.987377124999995</v>
      </c>
      <c r="EO298" s="16">
        <v>59.864644000000006</v>
      </c>
      <c r="EP298" s="16">
        <v>63.092926126738796</v>
      </c>
      <c r="EQ298" s="16">
        <v>63.057949979381448</v>
      </c>
      <c r="ER298" s="16">
        <v>60.595657399999993</v>
      </c>
      <c r="ES298" s="16" t="s">
        <v>1134</v>
      </c>
      <c r="ET298" s="16" t="s">
        <v>1134</v>
      </c>
      <c r="EU298" s="16" t="s">
        <v>1134</v>
      </c>
      <c r="EV298" s="16">
        <v>58.434263470588057</v>
      </c>
      <c r="EW298" s="16">
        <v>58.76997844444444</v>
      </c>
      <c r="EX298" s="16">
        <v>61.293184199999992</v>
      </c>
      <c r="EY298" s="16">
        <v>58.062999999999995</v>
      </c>
      <c r="EZ298" s="16" t="s">
        <v>1134</v>
      </c>
      <c r="FA298" s="16" t="s">
        <v>1134</v>
      </c>
      <c r="FB298" s="16" t="s">
        <v>1134</v>
      </c>
      <c r="FC298" s="16" t="s">
        <v>1134</v>
      </c>
      <c r="FD298" s="16">
        <v>60.903562842105259</v>
      </c>
      <c r="FE298" s="16">
        <v>60.133659237365997</v>
      </c>
      <c r="FF298" s="16" t="s">
        <v>1134</v>
      </c>
      <c r="FG298" s="16" t="s">
        <v>1134</v>
      </c>
      <c r="FH298" s="16" t="s">
        <v>1134</v>
      </c>
      <c r="FI298" s="16" t="s">
        <v>1134</v>
      </c>
      <c r="FJ298" s="16" t="s">
        <v>1134</v>
      </c>
      <c r="FK298" s="16" t="s">
        <v>1134</v>
      </c>
      <c r="FL298" s="16">
        <v>58.38587299999962</v>
      </c>
      <c r="FM298" s="16">
        <v>55.387650857142859</v>
      </c>
      <c r="FN298" s="16" t="s">
        <v>1134</v>
      </c>
      <c r="FO298" s="16" t="s">
        <v>1134</v>
      </c>
      <c r="FP298" s="16" t="s">
        <v>1134</v>
      </c>
      <c r="FQ298" s="16">
        <v>55.158116</v>
      </c>
      <c r="FR298" s="16" t="s">
        <v>1134</v>
      </c>
      <c r="FS298" s="16" t="s">
        <v>1134</v>
      </c>
      <c r="FT298" s="16" t="s">
        <v>1134</v>
      </c>
      <c r="FU298" s="16" t="s">
        <v>1134</v>
      </c>
      <c r="FV298" s="16" t="s">
        <v>1134</v>
      </c>
      <c r="FW298" s="16">
        <v>56.456938894736844</v>
      </c>
      <c r="FX298" s="16">
        <v>57.577260000000003</v>
      </c>
      <c r="FY298" s="16" t="s">
        <v>1134</v>
      </c>
      <c r="FZ298" s="16">
        <v>53.605691999999756</v>
      </c>
      <c r="GA298" s="16">
        <v>53.864535529411761</v>
      </c>
      <c r="GB298" s="16" t="s">
        <v>1134</v>
      </c>
      <c r="GC298" s="16" t="s">
        <v>1134</v>
      </c>
      <c r="GD298" s="16">
        <v>53.541715000000003</v>
      </c>
      <c r="GE298" s="16">
        <v>54.214824000000007</v>
      </c>
      <c r="GF298" s="16" t="s">
        <v>1134</v>
      </c>
      <c r="GG298" s="16">
        <v>55.202552999999995</v>
      </c>
      <c r="GH298" s="16" t="s">
        <v>1134</v>
      </c>
      <c r="GI298" s="16" t="s">
        <v>1134</v>
      </c>
      <c r="GJ298" s="16" t="s">
        <v>1134</v>
      </c>
      <c r="GK298" s="16">
        <v>53.407320803030302</v>
      </c>
      <c r="GL298" s="16">
        <v>53.267522782608687</v>
      </c>
      <c r="GM298" s="16">
        <v>52.738423571428569</v>
      </c>
      <c r="GN298" s="16">
        <v>51.51516228571429</v>
      </c>
      <c r="GO298" s="16" t="s">
        <v>1134</v>
      </c>
      <c r="GP298" s="16" t="s">
        <v>1134</v>
      </c>
      <c r="GQ298" s="16" t="s">
        <v>1134</v>
      </c>
      <c r="GR298" s="16">
        <v>51.644668058394174</v>
      </c>
      <c r="GS298" s="16">
        <v>52.676667297468356</v>
      </c>
      <c r="GT298" s="16">
        <v>51.969672527472518</v>
      </c>
      <c r="GU298" s="16">
        <v>52.73835171428572</v>
      </c>
      <c r="GV298" s="16">
        <v>53.624002909090905</v>
      </c>
      <c r="GW298" s="16" t="s">
        <v>1134</v>
      </c>
      <c r="GX298" s="16" t="s">
        <v>1134</v>
      </c>
      <c r="GY298" s="16" t="s">
        <v>1134</v>
      </c>
      <c r="GZ298" s="16">
        <v>55.262088000000006</v>
      </c>
      <c r="HA298" s="16">
        <v>55.69261199999999</v>
      </c>
      <c r="HB298" s="16" t="s">
        <v>1134</v>
      </c>
      <c r="HC298" s="16">
        <v>55.521954000000001</v>
      </c>
      <c r="HD298" s="16" t="s">
        <v>1134</v>
      </c>
      <c r="HE298" s="16" t="s">
        <v>1134</v>
      </c>
      <c r="HF298" s="16" t="s">
        <v>1134</v>
      </c>
      <c r="HG298" s="16">
        <v>54.399361111111112</v>
      </c>
      <c r="HH298" s="16">
        <v>54.175212000000002</v>
      </c>
      <c r="HI298" s="16" t="s">
        <v>1134</v>
      </c>
      <c r="HJ298" s="16" t="s">
        <v>1134</v>
      </c>
      <c r="HK298" s="16" t="s">
        <v>1134</v>
      </c>
      <c r="HL298" s="16">
        <v>56.51728</v>
      </c>
      <c r="HM298" s="16">
        <v>56.953608999999965</v>
      </c>
      <c r="HN298" s="16">
        <v>57.378504333333332</v>
      </c>
      <c r="HO298" s="16" t="s">
        <v>1134</v>
      </c>
      <c r="HP298" s="16">
        <v>60.86168</v>
      </c>
      <c r="HQ298" s="16" t="s">
        <v>1134</v>
      </c>
      <c r="HR298" s="16" t="s">
        <v>1134</v>
      </c>
      <c r="HS298" s="16">
        <v>64.128633823529412</v>
      </c>
      <c r="HT298" s="16">
        <v>63.462599199999993</v>
      </c>
      <c r="HU298" s="16">
        <v>60.609824772727279</v>
      </c>
      <c r="HV298" s="16">
        <v>57.741481</v>
      </c>
      <c r="HW298" s="16">
        <v>58.694777000000002</v>
      </c>
      <c r="HX298" s="16">
        <v>58.362920000000003</v>
      </c>
      <c r="HY298" s="16" t="s">
        <v>1134</v>
      </c>
      <c r="HZ298" s="16">
        <v>60.000654999999405</v>
      </c>
      <c r="IA298" s="16">
        <v>61.716005830115833</v>
      </c>
      <c r="IB298" s="16">
        <v>61.506720528735642</v>
      </c>
      <c r="IC298" s="16">
        <v>66.12131024766019</v>
      </c>
      <c r="ID298" s="16">
        <v>69.550500313350128</v>
      </c>
      <c r="IE298" s="16">
        <v>70.520652999999996</v>
      </c>
      <c r="IF298" s="16" t="s">
        <v>1134</v>
      </c>
      <c r="IG298" s="16">
        <v>69.202497318181813</v>
      </c>
      <c r="IH298" s="16">
        <v>73.591335863539442</v>
      </c>
      <c r="II298" s="16">
        <v>70.119484915254233</v>
      </c>
      <c r="IJ298" s="16">
        <v>66.188829793814421</v>
      </c>
      <c r="IK298" s="16">
        <v>63.7730611</v>
      </c>
      <c r="IL298" s="16">
        <v>63.025225714285718</v>
      </c>
      <c r="IM298" s="16" t="s">
        <v>1134</v>
      </c>
      <c r="IN298" s="16" t="s">
        <v>1134</v>
      </c>
    </row>
    <row r="299" spans="3:248" ht="16.5" thickBot="1">
      <c r="C299" s="14" t="s">
        <v>1078</v>
      </c>
      <c r="D299" s="14" t="s">
        <v>1079</v>
      </c>
      <c r="E299" s="15" t="s">
        <v>201</v>
      </c>
      <c r="F299" s="16" t="s">
        <v>1134</v>
      </c>
      <c r="G299" s="16" t="s">
        <v>1134</v>
      </c>
      <c r="H299" s="16" t="s">
        <v>1134</v>
      </c>
      <c r="I299" s="16" t="s">
        <v>1134</v>
      </c>
      <c r="J299" s="16" t="s">
        <v>1134</v>
      </c>
      <c r="K299" s="16">
        <v>17.662747499999998</v>
      </c>
      <c r="L299" s="16" t="s">
        <v>1134</v>
      </c>
      <c r="M299" s="16" t="s">
        <v>1134</v>
      </c>
      <c r="N299" s="16" t="s">
        <v>1134</v>
      </c>
      <c r="O299" s="16" t="s">
        <v>1134</v>
      </c>
      <c r="P299" s="16" t="s">
        <v>1134</v>
      </c>
      <c r="Q299" s="16" t="s">
        <v>1134</v>
      </c>
      <c r="R299" s="16" t="s">
        <v>1134</v>
      </c>
      <c r="S299" s="16" t="s">
        <v>1134</v>
      </c>
      <c r="T299" s="16">
        <v>16.689903999999999</v>
      </c>
      <c r="U299" s="16">
        <v>16.481130399999998</v>
      </c>
      <c r="V299" s="16" t="s">
        <v>1134</v>
      </c>
      <c r="W299" s="16" t="s">
        <v>1134</v>
      </c>
      <c r="X299" s="16" t="s">
        <v>1134</v>
      </c>
      <c r="Y299" s="16" t="s">
        <v>1134</v>
      </c>
      <c r="Z299" s="16">
        <v>17.3127955</v>
      </c>
      <c r="AA299" s="16" t="s">
        <v>1134</v>
      </c>
      <c r="AB299" s="16" t="s">
        <v>1134</v>
      </c>
      <c r="AC299" s="16">
        <v>18.727608400000001</v>
      </c>
      <c r="AD299" s="16" t="s">
        <v>1134</v>
      </c>
      <c r="AE299" s="16" t="s">
        <v>1134</v>
      </c>
      <c r="AF299" s="16">
        <v>18.540238578048616</v>
      </c>
      <c r="AG299" s="16" t="s">
        <v>1134</v>
      </c>
      <c r="AH299" s="16" t="s">
        <v>1134</v>
      </c>
      <c r="AI299" s="16" t="s">
        <v>1134</v>
      </c>
      <c r="AJ299" s="16" t="s">
        <v>1134</v>
      </c>
      <c r="AK299" s="16" t="s">
        <v>1134</v>
      </c>
      <c r="AL299" s="16" t="s">
        <v>1134</v>
      </c>
      <c r="AM299" s="16" t="s">
        <v>1134</v>
      </c>
      <c r="AN299" s="16" t="s">
        <v>1134</v>
      </c>
      <c r="AO299" s="16" t="s">
        <v>1134</v>
      </c>
      <c r="AP299" s="16">
        <v>20.398700299999998</v>
      </c>
      <c r="AQ299" s="16" t="s">
        <v>1134</v>
      </c>
      <c r="AR299" s="16" t="s">
        <v>1134</v>
      </c>
      <c r="AS299" s="16" t="s">
        <v>1134</v>
      </c>
      <c r="AT299" s="16">
        <v>21.463427233680804</v>
      </c>
      <c r="AU299" s="16">
        <v>20.757800699999997</v>
      </c>
      <c r="AV299" s="16" t="s">
        <v>1134</v>
      </c>
      <c r="AW299" s="16">
        <v>20.970035342260498</v>
      </c>
      <c r="AX299" s="16">
        <v>22.218319999999999</v>
      </c>
      <c r="AY299" s="16" t="s">
        <v>1134</v>
      </c>
      <c r="AZ299" s="16" t="s">
        <v>1134</v>
      </c>
      <c r="BA299" s="16" t="s">
        <v>1134</v>
      </c>
      <c r="BB299" s="16">
        <v>23.191008</v>
      </c>
      <c r="BC299" s="16">
        <v>23.161171200000002</v>
      </c>
      <c r="BD299" s="16" t="s">
        <v>1134</v>
      </c>
      <c r="BE299" s="16" t="s">
        <v>1134</v>
      </c>
      <c r="BF299" s="16" t="s">
        <v>1134</v>
      </c>
      <c r="BG299" s="16" t="s">
        <v>1134</v>
      </c>
      <c r="BH299" s="16">
        <v>21.378528600000003</v>
      </c>
      <c r="BI299" s="16" t="s">
        <v>1134</v>
      </c>
      <c r="BJ299" s="16" t="s">
        <v>1134</v>
      </c>
      <c r="BK299" s="16">
        <v>21.919281999999999</v>
      </c>
      <c r="BL299" s="16" t="s">
        <v>1134</v>
      </c>
      <c r="BM299" s="16" t="s">
        <v>1134</v>
      </c>
      <c r="BN299" s="16" t="s">
        <v>1134</v>
      </c>
      <c r="BO299" s="16" t="s">
        <v>1134</v>
      </c>
      <c r="BP299" s="16" t="s">
        <v>1134</v>
      </c>
      <c r="BQ299" s="16" t="s">
        <v>1134</v>
      </c>
      <c r="BR299" s="16" t="s">
        <v>1134</v>
      </c>
      <c r="BS299" s="16" t="s">
        <v>1134</v>
      </c>
      <c r="BT299" s="16" t="s">
        <v>1134</v>
      </c>
      <c r="BU299" s="16" t="s">
        <v>1134</v>
      </c>
      <c r="BV299" s="16" t="s">
        <v>1134</v>
      </c>
      <c r="BW299" s="16" t="s">
        <v>1134</v>
      </c>
      <c r="BX299" s="16">
        <v>21.082571999999999</v>
      </c>
      <c r="BY299" s="16" t="s">
        <v>1134</v>
      </c>
      <c r="BZ299" s="16" t="s">
        <v>1134</v>
      </c>
      <c r="CA299" s="16" t="s">
        <v>1134</v>
      </c>
      <c r="CB299" s="16" t="s">
        <v>1134</v>
      </c>
      <c r="CC299" s="16">
        <v>24.82415270769231</v>
      </c>
      <c r="CD299" s="16">
        <v>25.2971802</v>
      </c>
      <c r="CE299" s="16" t="s">
        <v>1134</v>
      </c>
      <c r="CF299" s="16">
        <v>21.926366402325463</v>
      </c>
      <c r="CG299" s="16" t="s">
        <v>1134</v>
      </c>
      <c r="CH299" s="16" t="s">
        <v>1134</v>
      </c>
      <c r="CI299" s="16" t="s">
        <v>1134</v>
      </c>
      <c r="CJ299" s="16" t="s">
        <v>1134</v>
      </c>
      <c r="CK299" s="16" t="s">
        <v>1134</v>
      </c>
      <c r="CL299" s="16" t="s">
        <v>1134</v>
      </c>
      <c r="CM299" s="16">
        <v>22.972575499999998</v>
      </c>
      <c r="CN299" s="16">
        <v>22.3345555</v>
      </c>
      <c r="CO299" s="16" t="s">
        <v>1134</v>
      </c>
      <c r="CP299" s="16" t="s">
        <v>1134</v>
      </c>
      <c r="CQ299" s="16" t="s">
        <v>1134</v>
      </c>
      <c r="CR299" s="16" t="s">
        <v>1134</v>
      </c>
      <c r="CS299" s="16" t="s">
        <v>1134</v>
      </c>
      <c r="CT299" s="16" t="s">
        <v>1134</v>
      </c>
      <c r="CU299" s="16">
        <v>20.419685199999996</v>
      </c>
      <c r="CV299" s="16" t="s">
        <v>1134</v>
      </c>
      <c r="CW299" s="16" t="s">
        <v>1134</v>
      </c>
      <c r="CX299" s="16">
        <v>17.527209300000003</v>
      </c>
      <c r="CY299" s="16">
        <v>17.052055900000003</v>
      </c>
      <c r="CZ299" s="16">
        <v>16.088234866666667</v>
      </c>
      <c r="DA299" s="16" t="s">
        <v>1134</v>
      </c>
      <c r="DB299" s="16">
        <v>17.018588900000001</v>
      </c>
      <c r="DC299" s="16" t="s">
        <v>1134</v>
      </c>
      <c r="DD299" s="16" t="s">
        <v>1134</v>
      </c>
      <c r="DE299" s="16">
        <v>16.637227200000002</v>
      </c>
      <c r="DF299" s="16">
        <v>17.467015499999899</v>
      </c>
      <c r="DG299" s="16" t="s">
        <v>1134</v>
      </c>
      <c r="DH299" s="16" t="s">
        <v>1134</v>
      </c>
      <c r="DI299" s="16" t="s">
        <v>1134</v>
      </c>
      <c r="DJ299" s="16" t="s">
        <v>1134</v>
      </c>
      <c r="DK299" s="16" t="s">
        <v>1134</v>
      </c>
      <c r="DL299" s="16" t="s">
        <v>1134</v>
      </c>
      <c r="DM299" s="16">
        <v>17.815004999999999</v>
      </c>
      <c r="DN299" s="16">
        <v>18.6890678</v>
      </c>
      <c r="DO299" s="16" t="s">
        <v>1134</v>
      </c>
      <c r="DP299" s="16" t="s">
        <v>1134</v>
      </c>
      <c r="DQ299" s="16" t="s">
        <v>1134</v>
      </c>
      <c r="DR299" s="16" t="s">
        <v>1134</v>
      </c>
      <c r="DS299" s="16" t="s">
        <v>1134</v>
      </c>
      <c r="DT299" s="16" t="s">
        <v>1134</v>
      </c>
      <c r="DU299" s="16" t="s">
        <v>1134</v>
      </c>
      <c r="DV299" s="16" t="s">
        <v>1134</v>
      </c>
      <c r="DW299" s="16" t="s">
        <v>1134</v>
      </c>
      <c r="DX299" s="16" t="s">
        <v>1134</v>
      </c>
      <c r="DY299" s="16" t="s">
        <v>1134</v>
      </c>
      <c r="DZ299" s="16" t="s">
        <v>1134</v>
      </c>
      <c r="EA299" s="16" t="s">
        <v>1134</v>
      </c>
      <c r="EB299" s="16" t="s">
        <v>1134</v>
      </c>
      <c r="EC299" s="16" t="s">
        <v>1134</v>
      </c>
      <c r="ED299" s="16" t="s">
        <v>1134</v>
      </c>
      <c r="EE299" s="16" t="s">
        <v>1134</v>
      </c>
      <c r="EF299" s="16" t="s">
        <v>1134</v>
      </c>
      <c r="EG299" s="16" t="s">
        <v>1134</v>
      </c>
      <c r="EH299" s="16" t="s">
        <v>1134</v>
      </c>
      <c r="EI299" s="16" t="s">
        <v>1134</v>
      </c>
      <c r="EJ299" s="16" t="s">
        <v>1134</v>
      </c>
      <c r="EK299" s="16" t="s">
        <v>1134</v>
      </c>
      <c r="EL299" s="16" t="s">
        <v>1134</v>
      </c>
      <c r="EM299" s="16" t="s">
        <v>1134</v>
      </c>
      <c r="EN299" s="16" t="s">
        <v>1134</v>
      </c>
      <c r="EO299" s="16" t="s">
        <v>1134</v>
      </c>
      <c r="EP299" s="16" t="s">
        <v>1134</v>
      </c>
      <c r="EQ299" s="16" t="s">
        <v>1134</v>
      </c>
      <c r="ER299" s="16" t="s">
        <v>1134</v>
      </c>
      <c r="ES299" s="16" t="s">
        <v>1134</v>
      </c>
      <c r="ET299" s="16" t="s">
        <v>1134</v>
      </c>
      <c r="EU299" s="16" t="s">
        <v>1134</v>
      </c>
      <c r="EV299" s="16">
        <v>19.785211199999942</v>
      </c>
      <c r="EW299" s="16" t="s">
        <v>1134</v>
      </c>
      <c r="EX299" s="16" t="s">
        <v>1134</v>
      </c>
      <c r="EY299" s="16" t="s">
        <v>1134</v>
      </c>
      <c r="EZ299" s="16" t="s">
        <v>1134</v>
      </c>
      <c r="FA299" s="16" t="s">
        <v>1134</v>
      </c>
      <c r="FB299" s="16" t="s">
        <v>1134</v>
      </c>
      <c r="FC299" s="16" t="s">
        <v>1134</v>
      </c>
      <c r="FD299" s="16">
        <v>19.628481600000001</v>
      </c>
      <c r="FE299" s="16">
        <v>20.514776057377052</v>
      </c>
      <c r="FF299" s="16" t="s">
        <v>1134</v>
      </c>
      <c r="FG299" s="16" t="s">
        <v>1134</v>
      </c>
      <c r="FH299" s="16" t="s">
        <v>1134</v>
      </c>
      <c r="FI299" s="16" t="s">
        <v>1134</v>
      </c>
      <c r="FJ299" s="16" t="s">
        <v>1134</v>
      </c>
      <c r="FK299" s="16" t="s">
        <v>1134</v>
      </c>
      <c r="FL299" s="16">
        <v>19.164532399999999</v>
      </c>
      <c r="FM299" s="16" t="s">
        <v>1134</v>
      </c>
      <c r="FN299" s="16" t="s">
        <v>1134</v>
      </c>
      <c r="FO299" s="16" t="s">
        <v>1134</v>
      </c>
      <c r="FP299" s="16">
        <v>18.839786254545455</v>
      </c>
      <c r="FQ299" s="16" t="s">
        <v>1134</v>
      </c>
      <c r="FR299" s="16" t="s">
        <v>1134</v>
      </c>
      <c r="FS299" s="16" t="s">
        <v>1134</v>
      </c>
      <c r="FT299" s="16" t="s">
        <v>1134</v>
      </c>
      <c r="FU299" s="16" t="s">
        <v>1134</v>
      </c>
      <c r="FV299" s="16" t="s">
        <v>1134</v>
      </c>
      <c r="FW299" s="16" t="s">
        <v>1134</v>
      </c>
      <c r="FX299" s="16" t="s">
        <v>1134</v>
      </c>
      <c r="FY299" s="16" t="s">
        <v>1134</v>
      </c>
      <c r="FZ299" s="16">
        <v>17.963006727272731</v>
      </c>
      <c r="GA299" s="16" t="s">
        <v>1134</v>
      </c>
      <c r="GB299" s="16" t="s">
        <v>1134</v>
      </c>
      <c r="GC299" s="16" t="s">
        <v>1134</v>
      </c>
      <c r="GD299" s="16" t="s">
        <v>1134</v>
      </c>
      <c r="GE299" s="16" t="s">
        <v>1134</v>
      </c>
      <c r="GF299" s="16" t="s">
        <v>1134</v>
      </c>
      <c r="GG299" s="16" t="s">
        <v>1134</v>
      </c>
      <c r="GH299" s="16" t="s">
        <v>1134</v>
      </c>
      <c r="GI299" s="16" t="s">
        <v>1134</v>
      </c>
      <c r="GJ299" s="16" t="s">
        <v>1134</v>
      </c>
      <c r="GK299" s="16" t="s">
        <v>1134</v>
      </c>
      <c r="GL299" s="16" t="s">
        <v>1134</v>
      </c>
      <c r="GM299" s="16" t="s">
        <v>1134</v>
      </c>
      <c r="GN299" s="16">
        <v>17.8206864</v>
      </c>
      <c r="GO299" s="16" t="s">
        <v>1134</v>
      </c>
      <c r="GP299" s="16" t="s">
        <v>1134</v>
      </c>
      <c r="GQ299" s="16" t="s">
        <v>1134</v>
      </c>
      <c r="GR299" s="16" t="s">
        <v>1134</v>
      </c>
      <c r="GS299" s="16" t="s">
        <v>1134</v>
      </c>
      <c r="GT299" s="16" t="s">
        <v>1134</v>
      </c>
      <c r="GU299" s="16" t="s">
        <v>1134</v>
      </c>
      <c r="GV299" s="16" t="s">
        <v>1134</v>
      </c>
      <c r="GW299" s="16" t="s">
        <v>1134</v>
      </c>
      <c r="GX299" s="16" t="s">
        <v>1134</v>
      </c>
      <c r="GY299" s="16" t="s">
        <v>1134</v>
      </c>
      <c r="GZ299" s="16" t="s">
        <v>1134</v>
      </c>
      <c r="HA299" s="16" t="s">
        <v>1134</v>
      </c>
      <c r="HB299" s="16" t="s">
        <v>1134</v>
      </c>
      <c r="HC299" s="16" t="s">
        <v>1134</v>
      </c>
      <c r="HD299" s="16" t="s">
        <v>1134</v>
      </c>
      <c r="HE299" s="16" t="s">
        <v>1134</v>
      </c>
      <c r="HF299" s="16" t="s">
        <v>1134</v>
      </c>
      <c r="HG299" s="16" t="s">
        <v>1134</v>
      </c>
      <c r="HH299" s="16" t="s">
        <v>1134</v>
      </c>
      <c r="HI299" s="16" t="s">
        <v>1134</v>
      </c>
      <c r="HJ299" s="16">
        <v>17.0898915</v>
      </c>
      <c r="HK299" s="16" t="s">
        <v>1134</v>
      </c>
      <c r="HL299" s="16" t="s">
        <v>1134</v>
      </c>
      <c r="HM299" s="16" t="s">
        <v>1134</v>
      </c>
      <c r="HN299" s="16" t="s">
        <v>1134</v>
      </c>
      <c r="HO299" s="16">
        <v>16.813905600000002</v>
      </c>
      <c r="HP299" s="16" t="s">
        <v>1134</v>
      </c>
      <c r="HQ299" s="16" t="s">
        <v>1134</v>
      </c>
      <c r="HR299" s="16" t="s">
        <v>1134</v>
      </c>
      <c r="HS299" s="16" t="s">
        <v>1134</v>
      </c>
      <c r="HT299" s="16" t="s">
        <v>1134</v>
      </c>
      <c r="HU299" s="16" t="s">
        <v>1134</v>
      </c>
      <c r="HV299" s="16" t="s">
        <v>1134</v>
      </c>
      <c r="HW299" s="16" t="s">
        <v>1134</v>
      </c>
      <c r="HX299" s="16" t="s">
        <v>1134</v>
      </c>
      <c r="HY299" s="16" t="s">
        <v>1134</v>
      </c>
      <c r="HZ299" s="16">
        <v>18.104416000000001</v>
      </c>
      <c r="IA299" s="16" t="s">
        <v>1134</v>
      </c>
      <c r="IB299" s="16" t="s">
        <v>1134</v>
      </c>
      <c r="IC299" s="16" t="s">
        <v>1134</v>
      </c>
      <c r="ID299" s="16">
        <v>18.549573739242057</v>
      </c>
      <c r="IE299" s="16">
        <v>18.532863299999999</v>
      </c>
      <c r="IF299" s="16" t="s">
        <v>1134</v>
      </c>
      <c r="IG299" s="16" t="s">
        <v>1134</v>
      </c>
      <c r="IH299" s="16" t="s">
        <v>1134</v>
      </c>
      <c r="II299" s="16">
        <v>17.835350000000002</v>
      </c>
      <c r="IJ299" s="16">
        <v>17.5934566</v>
      </c>
      <c r="IK299" s="16" t="s">
        <v>1134</v>
      </c>
      <c r="IL299" s="16" t="s">
        <v>1134</v>
      </c>
      <c r="IM299" s="16" t="s">
        <v>1134</v>
      </c>
      <c r="IN299" s="16" t="s">
        <v>1134</v>
      </c>
    </row>
    <row r="300" spans="3:248" ht="16.5" thickBot="1">
      <c r="C300" s="14" t="s">
        <v>1080</v>
      </c>
      <c r="D300" s="14" t="s">
        <v>1081</v>
      </c>
      <c r="E300" s="15" t="s">
        <v>201</v>
      </c>
      <c r="F300" s="16" t="s">
        <v>1134</v>
      </c>
      <c r="G300" s="16">
        <v>84.267110000000002</v>
      </c>
      <c r="H300" s="16" t="s">
        <v>1134</v>
      </c>
      <c r="I300" s="16" t="s">
        <v>1134</v>
      </c>
      <c r="J300" s="16" t="s">
        <v>1134</v>
      </c>
      <c r="K300" s="16" t="s">
        <v>1134</v>
      </c>
      <c r="L300" s="16" t="s">
        <v>1134</v>
      </c>
      <c r="M300" s="16" t="s">
        <v>1134</v>
      </c>
      <c r="N300" s="16" t="s">
        <v>1134</v>
      </c>
      <c r="O300" s="16" t="s">
        <v>1134</v>
      </c>
      <c r="P300" s="16" t="s">
        <v>1134</v>
      </c>
      <c r="Q300" s="16" t="s">
        <v>1134</v>
      </c>
      <c r="R300" s="16" t="s">
        <v>1134</v>
      </c>
      <c r="S300" s="16" t="s">
        <v>1134</v>
      </c>
      <c r="T300" s="16" t="s">
        <v>1134</v>
      </c>
      <c r="U300" s="16" t="s">
        <v>1134</v>
      </c>
      <c r="V300" s="16" t="s">
        <v>1134</v>
      </c>
      <c r="W300" s="16" t="s">
        <v>1134</v>
      </c>
      <c r="X300" s="16" t="s">
        <v>1134</v>
      </c>
      <c r="Y300" s="16" t="s">
        <v>1134</v>
      </c>
      <c r="Z300" s="16">
        <v>90.593828999999999</v>
      </c>
      <c r="AA300" s="16" t="s">
        <v>1134</v>
      </c>
      <c r="AB300" s="16" t="s">
        <v>1134</v>
      </c>
      <c r="AC300" s="16" t="s">
        <v>1134</v>
      </c>
      <c r="AD300" s="16" t="s">
        <v>1134</v>
      </c>
      <c r="AE300" s="16" t="s">
        <v>1134</v>
      </c>
      <c r="AF300" s="16">
        <v>89.772462999999988</v>
      </c>
      <c r="AG300" s="16" t="s">
        <v>1134</v>
      </c>
      <c r="AH300" s="16" t="s">
        <v>1134</v>
      </c>
      <c r="AI300" s="16">
        <v>95.745131999999998</v>
      </c>
      <c r="AJ300" s="16" t="s">
        <v>1134</v>
      </c>
      <c r="AK300" s="16" t="s">
        <v>1134</v>
      </c>
      <c r="AL300" s="16" t="s">
        <v>1134</v>
      </c>
      <c r="AM300" s="16">
        <v>89.665911000000008</v>
      </c>
      <c r="AN300" s="16" t="s">
        <v>1134</v>
      </c>
      <c r="AO300" s="16" t="s">
        <v>1134</v>
      </c>
      <c r="AP300" s="16">
        <v>95.678087999999988</v>
      </c>
      <c r="AQ300" s="16" t="s">
        <v>1134</v>
      </c>
      <c r="AR300" s="16" t="s">
        <v>1134</v>
      </c>
      <c r="AS300" s="16" t="s">
        <v>1134</v>
      </c>
      <c r="AT300" s="16" t="s">
        <v>1134</v>
      </c>
      <c r="AU300" s="16" t="s">
        <v>1134</v>
      </c>
      <c r="AV300" s="16" t="s">
        <v>1134</v>
      </c>
      <c r="AW300" s="16">
        <v>96.192143999999999</v>
      </c>
      <c r="AX300" s="16" t="s">
        <v>1134</v>
      </c>
      <c r="AY300" s="16" t="s">
        <v>1134</v>
      </c>
      <c r="AZ300" s="16" t="s">
        <v>1134</v>
      </c>
      <c r="BA300" s="16" t="s">
        <v>1134</v>
      </c>
      <c r="BB300" s="16">
        <v>106.02398244274808</v>
      </c>
      <c r="BC300" s="16">
        <v>99.895592000000008</v>
      </c>
      <c r="BD300" s="16" t="s">
        <v>1134</v>
      </c>
      <c r="BE300" s="16">
        <v>108.59707150000001</v>
      </c>
      <c r="BF300" s="16" t="s">
        <v>1134</v>
      </c>
      <c r="BG300" s="16" t="s">
        <v>1134</v>
      </c>
      <c r="BH300" s="16" t="s">
        <v>1134</v>
      </c>
      <c r="BI300" s="16" t="s">
        <v>1134</v>
      </c>
      <c r="BJ300" s="16" t="s">
        <v>1134</v>
      </c>
      <c r="BK300" s="16" t="s">
        <v>1134</v>
      </c>
      <c r="BL300" s="16" t="s">
        <v>1134</v>
      </c>
      <c r="BM300" s="16" t="s">
        <v>1134</v>
      </c>
      <c r="BN300" s="16" t="s">
        <v>1134</v>
      </c>
      <c r="BO300" s="16">
        <v>103.02134399999989</v>
      </c>
      <c r="BP300" s="16" t="s">
        <v>1134</v>
      </c>
      <c r="BQ300" s="16" t="s">
        <v>1134</v>
      </c>
      <c r="BR300" s="16" t="s">
        <v>1134</v>
      </c>
      <c r="BS300" s="16" t="s">
        <v>1134</v>
      </c>
      <c r="BT300" s="16" t="s">
        <v>1134</v>
      </c>
      <c r="BU300" s="16" t="s">
        <v>1134</v>
      </c>
      <c r="BV300" s="16" t="s">
        <v>1134</v>
      </c>
      <c r="BW300" s="16" t="s">
        <v>1134</v>
      </c>
      <c r="BX300" s="16" t="s">
        <v>1134</v>
      </c>
      <c r="BY300" s="16" t="s">
        <v>1134</v>
      </c>
      <c r="BZ300" s="16">
        <v>122.93647800000001</v>
      </c>
      <c r="CA300" s="16" t="s">
        <v>1134</v>
      </c>
      <c r="CB300" s="16" t="s">
        <v>1134</v>
      </c>
      <c r="CC300" s="16" t="s">
        <v>1134</v>
      </c>
      <c r="CD300" s="16" t="s">
        <v>1134</v>
      </c>
      <c r="CE300" s="16" t="s">
        <v>1134</v>
      </c>
      <c r="CF300" s="16" t="s">
        <v>1134</v>
      </c>
      <c r="CG300" s="16">
        <v>111.177592</v>
      </c>
      <c r="CH300" s="16" t="s">
        <v>1134</v>
      </c>
      <c r="CI300" s="16" t="s">
        <v>1134</v>
      </c>
      <c r="CJ300" s="16">
        <v>111.07604799999955</v>
      </c>
      <c r="CK300" s="16" t="s">
        <v>1134</v>
      </c>
      <c r="CL300" s="16" t="s">
        <v>1134</v>
      </c>
      <c r="CM300" s="16">
        <v>112.90756499999998</v>
      </c>
      <c r="CN300" s="16">
        <v>121.72254599999999</v>
      </c>
      <c r="CO300" s="16" t="s">
        <v>1134</v>
      </c>
      <c r="CP300" s="16" t="s">
        <v>1134</v>
      </c>
      <c r="CQ300" s="16" t="s">
        <v>1134</v>
      </c>
      <c r="CR300" s="16">
        <v>120.77763199999998</v>
      </c>
      <c r="CS300" s="16" t="s">
        <v>1134</v>
      </c>
      <c r="CT300" s="16" t="s">
        <v>1134</v>
      </c>
      <c r="CU300" s="16" t="s">
        <v>1134</v>
      </c>
      <c r="CV300" s="16" t="s">
        <v>1134</v>
      </c>
      <c r="CW300" s="16" t="s">
        <v>1134</v>
      </c>
      <c r="CX300" s="16" t="s">
        <v>1134</v>
      </c>
      <c r="CY300" s="16" t="s">
        <v>1134</v>
      </c>
      <c r="CZ300" s="16">
        <v>83.57159719999936</v>
      </c>
      <c r="DA300" s="16">
        <v>86.034598000000003</v>
      </c>
      <c r="DB300" s="16">
        <v>92.460231000000007</v>
      </c>
      <c r="DC300" s="16" t="s">
        <v>1134</v>
      </c>
      <c r="DD300" s="16" t="s">
        <v>1134</v>
      </c>
      <c r="DE300" s="16">
        <v>101.80665</v>
      </c>
      <c r="DF300" s="16" t="s">
        <v>1134</v>
      </c>
      <c r="DG300" s="16" t="s">
        <v>1134</v>
      </c>
      <c r="DH300" s="16" t="s">
        <v>1134</v>
      </c>
      <c r="DI300" s="16" t="s">
        <v>1134</v>
      </c>
      <c r="DJ300" s="16" t="s">
        <v>1134</v>
      </c>
      <c r="DK300" s="16" t="s">
        <v>1134</v>
      </c>
      <c r="DL300" s="16" t="s">
        <v>1134</v>
      </c>
      <c r="DM300" s="16" t="s">
        <v>1134</v>
      </c>
      <c r="DN300" s="16">
        <v>101.18959500000001</v>
      </c>
      <c r="DO300" s="16" t="s">
        <v>1134</v>
      </c>
      <c r="DP300" s="16" t="s">
        <v>1134</v>
      </c>
      <c r="DQ300" s="16" t="s">
        <v>1134</v>
      </c>
      <c r="DR300" s="16" t="s">
        <v>1134</v>
      </c>
      <c r="DS300" s="16" t="s">
        <v>1134</v>
      </c>
      <c r="DT300" s="16" t="s">
        <v>1134</v>
      </c>
      <c r="DU300" s="16" t="s">
        <v>1134</v>
      </c>
      <c r="DV300" s="16" t="s">
        <v>1134</v>
      </c>
      <c r="DW300" s="16" t="s">
        <v>1134</v>
      </c>
      <c r="DX300" s="16" t="s">
        <v>1134</v>
      </c>
      <c r="DY300" s="16" t="s">
        <v>1134</v>
      </c>
      <c r="DZ300" s="16" t="s">
        <v>1134</v>
      </c>
      <c r="EA300" s="16" t="s">
        <v>1134</v>
      </c>
      <c r="EB300" s="16" t="s">
        <v>1134</v>
      </c>
      <c r="EC300" s="16" t="s">
        <v>1134</v>
      </c>
      <c r="ED300" s="16" t="s">
        <v>1134</v>
      </c>
      <c r="EE300" s="16" t="s">
        <v>1134</v>
      </c>
      <c r="EF300" s="16" t="s">
        <v>1134</v>
      </c>
      <c r="EG300" s="16" t="s">
        <v>1134</v>
      </c>
      <c r="EH300" s="16">
        <v>85.273415</v>
      </c>
      <c r="EI300" s="16" t="s">
        <v>1134</v>
      </c>
      <c r="EJ300" s="16" t="s">
        <v>1134</v>
      </c>
      <c r="EK300" s="16" t="s">
        <v>1134</v>
      </c>
      <c r="EL300" s="16" t="s">
        <v>1134</v>
      </c>
      <c r="EM300" s="16" t="s">
        <v>1134</v>
      </c>
      <c r="EN300" s="16" t="s">
        <v>1134</v>
      </c>
      <c r="EO300" s="16" t="s">
        <v>1134</v>
      </c>
      <c r="EP300" s="16" t="s">
        <v>1134</v>
      </c>
      <c r="EQ300" s="16">
        <v>97.707108000000005</v>
      </c>
      <c r="ER300" s="16" t="s">
        <v>1134</v>
      </c>
      <c r="ES300" s="16" t="s">
        <v>1134</v>
      </c>
      <c r="ET300" s="16" t="s">
        <v>1134</v>
      </c>
      <c r="EU300" s="16" t="s">
        <v>1134</v>
      </c>
      <c r="EV300" s="16" t="s">
        <v>1134</v>
      </c>
      <c r="EW300" s="16" t="s">
        <v>1134</v>
      </c>
      <c r="EX300" s="16">
        <v>94.041997999999992</v>
      </c>
      <c r="EY300" s="16" t="s">
        <v>1134</v>
      </c>
      <c r="EZ300" s="16" t="s">
        <v>1134</v>
      </c>
      <c r="FA300" s="16" t="s">
        <v>1134</v>
      </c>
      <c r="FB300" s="16">
        <v>87.986646000000007</v>
      </c>
      <c r="FC300" s="16" t="s">
        <v>1134</v>
      </c>
      <c r="FD300" s="16">
        <v>106.84814103092783</v>
      </c>
      <c r="FE300" s="16">
        <v>109.36216146153825</v>
      </c>
      <c r="FF300" s="16">
        <v>114.56604279999985</v>
      </c>
      <c r="FG300" s="16" t="s">
        <v>1134</v>
      </c>
      <c r="FH300" s="16" t="s">
        <v>1134</v>
      </c>
      <c r="FI300" s="16" t="s">
        <v>1134</v>
      </c>
      <c r="FJ300" s="16">
        <v>117.325901</v>
      </c>
      <c r="FK300" s="16">
        <v>124.14725</v>
      </c>
      <c r="FL300" s="16">
        <v>129.8340157142857</v>
      </c>
      <c r="FM300" s="16">
        <v>126.05063999999999</v>
      </c>
      <c r="FN300" s="16" t="s">
        <v>1134</v>
      </c>
      <c r="FO300" s="16" t="s">
        <v>1134</v>
      </c>
      <c r="FP300" s="16" t="s">
        <v>1134</v>
      </c>
      <c r="FQ300" s="16">
        <v>110.703411</v>
      </c>
      <c r="FR300" s="16">
        <v>109.774755</v>
      </c>
      <c r="FS300" s="16" t="s">
        <v>1134</v>
      </c>
      <c r="FT300" s="16">
        <v>105.74378602325584</v>
      </c>
      <c r="FU300" s="16" t="s">
        <v>1134</v>
      </c>
      <c r="FV300" s="16" t="s">
        <v>1134</v>
      </c>
      <c r="FW300" s="16" t="s">
        <v>1134</v>
      </c>
      <c r="FX300" s="16">
        <v>111.14785500000002</v>
      </c>
      <c r="FY300" s="16" t="s">
        <v>1134</v>
      </c>
      <c r="FZ300" s="16" t="s">
        <v>1134</v>
      </c>
      <c r="GA300" s="16" t="s">
        <v>1134</v>
      </c>
      <c r="GB300" s="16" t="s">
        <v>1134</v>
      </c>
      <c r="GC300" s="16" t="s">
        <v>1134</v>
      </c>
      <c r="GD300" s="16" t="s">
        <v>1134</v>
      </c>
      <c r="GE300" s="16" t="s">
        <v>1134</v>
      </c>
      <c r="GF300" s="16" t="s">
        <v>1134</v>
      </c>
      <c r="GG300" s="16" t="s">
        <v>1134</v>
      </c>
      <c r="GH300" s="16" t="s">
        <v>1134</v>
      </c>
      <c r="GI300" s="16" t="s">
        <v>1134</v>
      </c>
      <c r="GJ300" s="16" t="s">
        <v>1134</v>
      </c>
      <c r="GK300" s="16" t="s">
        <v>1134</v>
      </c>
      <c r="GL300" s="16" t="s">
        <v>1134</v>
      </c>
      <c r="GM300" s="16" t="s">
        <v>1134</v>
      </c>
      <c r="GN300" s="16">
        <v>101.54779799999986</v>
      </c>
      <c r="GO300" s="16" t="s">
        <v>1134</v>
      </c>
      <c r="GP300" s="16" t="s">
        <v>1134</v>
      </c>
      <c r="GQ300" s="16" t="s">
        <v>1134</v>
      </c>
      <c r="GR300" s="16" t="s">
        <v>1134</v>
      </c>
      <c r="GS300" s="16">
        <v>101.65646499999998</v>
      </c>
      <c r="GT300" s="16" t="s">
        <v>1134</v>
      </c>
      <c r="GU300" s="16" t="s">
        <v>1134</v>
      </c>
      <c r="GV300" s="16" t="s">
        <v>1134</v>
      </c>
      <c r="GW300" s="16" t="s">
        <v>1134</v>
      </c>
      <c r="GX300" s="16" t="s">
        <v>1134</v>
      </c>
      <c r="GY300" s="16" t="s">
        <v>1134</v>
      </c>
      <c r="GZ300" s="16" t="s">
        <v>1134</v>
      </c>
      <c r="HA300" s="16" t="s">
        <v>1134</v>
      </c>
      <c r="HB300" s="16" t="s">
        <v>1134</v>
      </c>
      <c r="HC300" s="16" t="s">
        <v>1134</v>
      </c>
      <c r="HD300" s="16" t="s">
        <v>1134</v>
      </c>
      <c r="HE300" s="16" t="s">
        <v>1134</v>
      </c>
      <c r="HF300" s="16" t="s">
        <v>1134</v>
      </c>
      <c r="HG300" s="16" t="s">
        <v>1134</v>
      </c>
      <c r="HH300" s="16" t="s">
        <v>1134</v>
      </c>
      <c r="HI300" s="16" t="s">
        <v>1134</v>
      </c>
      <c r="HJ300" s="16" t="s">
        <v>1134</v>
      </c>
      <c r="HK300" s="16" t="s">
        <v>1134</v>
      </c>
      <c r="HL300" s="16" t="s">
        <v>1134</v>
      </c>
      <c r="HM300" s="16" t="s">
        <v>1134</v>
      </c>
      <c r="HN300" s="16">
        <v>116.841505</v>
      </c>
      <c r="HO300" s="16">
        <v>101.728926</v>
      </c>
      <c r="HP300" s="16">
        <v>103.65129</v>
      </c>
      <c r="HQ300" s="16" t="s">
        <v>1134</v>
      </c>
      <c r="HR300" s="16" t="s">
        <v>1134</v>
      </c>
      <c r="HS300" s="16" t="s">
        <v>1134</v>
      </c>
      <c r="HT300" s="16" t="s">
        <v>1134</v>
      </c>
      <c r="HU300" s="16" t="s">
        <v>1134</v>
      </c>
      <c r="HV300" s="16" t="s">
        <v>1134</v>
      </c>
      <c r="HW300" s="16" t="s">
        <v>1134</v>
      </c>
      <c r="HX300" s="16" t="s">
        <v>1134</v>
      </c>
      <c r="HY300" s="16" t="s">
        <v>1134</v>
      </c>
      <c r="HZ300" s="16" t="s">
        <v>1134</v>
      </c>
      <c r="IA300" s="16" t="s">
        <v>1134</v>
      </c>
      <c r="IB300" s="16" t="s">
        <v>1134</v>
      </c>
      <c r="IC300" s="16" t="s">
        <v>1134</v>
      </c>
      <c r="ID300" s="16" t="s">
        <v>1134</v>
      </c>
      <c r="IE300" s="16" t="s">
        <v>1134</v>
      </c>
      <c r="IF300" s="16" t="s">
        <v>1134</v>
      </c>
      <c r="IG300" s="16" t="s">
        <v>1134</v>
      </c>
      <c r="IH300" s="16" t="s">
        <v>1134</v>
      </c>
      <c r="II300" s="16" t="s">
        <v>1134</v>
      </c>
      <c r="IJ300" s="16" t="s">
        <v>1134</v>
      </c>
      <c r="IK300" s="16" t="s">
        <v>1134</v>
      </c>
      <c r="IL300" s="16" t="s">
        <v>1134</v>
      </c>
      <c r="IM300" s="16" t="s">
        <v>1134</v>
      </c>
      <c r="IN300" s="16" t="s">
        <v>1134</v>
      </c>
    </row>
    <row r="301" spans="3:248" ht="16.5" thickBot="1">
      <c r="C301" s="14" t="s">
        <v>1082</v>
      </c>
      <c r="D301" s="14" t="s">
        <v>1083</v>
      </c>
      <c r="E301" s="15" t="s">
        <v>201</v>
      </c>
      <c r="F301" s="16" t="s">
        <v>1134</v>
      </c>
      <c r="G301" s="16">
        <v>10.285461972757881</v>
      </c>
      <c r="H301" s="16">
        <v>11.039137856581533</v>
      </c>
      <c r="I301" s="16" t="s">
        <v>1134</v>
      </c>
      <c r="J301" s="16" t="s">
        <v>1134</v>
      </c>
      <c r="K301" s="16">
        <v>10.859347073170731</v>
      </c>
      <c r="L301" s="16">
        <v>10.503376491228069</v>
      </c>
      <c r="M301" s="16">
        <v>9.863644349397843</v>
      </c>
      <c r="N301" s="16" t="s">
        <v>1134</v>
      </c>
      <c r="O301" s="16">
        <v>9.781812073589677</v>
      </c>
      <c r="P301" s="16" t="s">
        <v>1134</v>
      </c>
      <c r="Q301" s="16" t="s">
        <v>1134</v>
      </c>
      <c r="R301" s="16">
        <v>9.0134684541322301</v>
      </c>
      <c r="S301" s="16">
        <v>8.7623696495326833</v>
      </c>
      <c r="T301" s="16">
        <v>9.9305490784982933</v>
      </c>
      <c r="U301" s="16">
        <v>9.1255445023282018</v>
      </c>
      <c r="V301" s="16">
        <v>7.7608935359391005</v>
      </c>
      <c r="W301" s="16" t="s">
        <v>1134</v>
      </c>
      <c r="X301" s="16" t="s">
        <v>1134</v>
      </c>
      <c r="Y301" s="16">
        <v>7.8537259999999991</v>
      </c>
      <c r="Z301" s="16">
        <v>8.0570660179372204</v>
      </c>
      <c r="AA301" s="16">
        <v>8.1079838112522626</v>
      </c>
      <c r="AB301" s="16">
        <v>7.6338648283194859</v>
      </c>
      <c r="AC301" s="16">
        <v>7.8216241386748262</v>
      </c>
      <c r="AD301" s="16" t="s">
        <v>1134</v>
      </c>
      <c r="AE301" s="16" t="s">
        <v>1134</v>
      </c>
      <c r="AF301" s="16">
        <v>7.7910361714565637</v>
      </c>
      <c r="AG301" s="16">
        <v>8.052668282329714</v>
      </c>
      <c r="AH301" s="16">
        <v>6.7686445611844395</v>
      </c>
      <c r="AI301" s="16">
        <v>5.9109305596961619</v>
      </c>
      <c r="AJ301" s="16">
        <v>5.9968263430851065</v>
      </c>
      <c r="AK301" s="16" t="s">
        <v>1134</v>
      </c>
      <c r="AL301" s="16" t="s">
        <v>1134</v>
      </c>
      <c r="AM301" s="16">
        <v>5.5836052382960633</v>
      </c>
      <c r="AN301" s="16">
        <v>5.5869727464788728</v>
      </c>
      <c r="AO301" s="16">
        <v>6.588042373675405</v>
      </c>
      <c r="AP301" s="16">
        <v>7.5968389401015219</v>
      </c>
      <c r="AQ301" s="16">
        <v>6.8203213659359179</v>
      </c>
      <c r="AR301" s="16" t="s">
        <v>1134</v>
      </c>
      <c r="AS301" s="16" t="s">
        <v>1134</v>
      </c>
      <c r="AT301" s="16">
        <v>7.0609795172744398</v>
      </c>
      <c r="AU301" s="16">
        <v>6.829039578947369</v>
      </c>
      <c r="AV301" s="16">
        <v>6.9675284755244755</v>
      </c>
      <c r="AW301" s="16">
        <v>7.5722763544940292</v>
      </c>
      <c r="AX301" s="16">
        <v>8.0630240686106287</v>
      </c>
      <c r="AY301" s="16" t="s">
        <v>1134</v>
      </c>
      <c r="AZ301" s="16" t="s">
        <v>1134</v>
      </c>
      <c r="BA301" s="16" t="s">
        <v>1134</v>
      </c>
      <c r="BB301" s="16">
        <v>8.0877637231759589</v>
      </c>
      <c r="BC301" s="16">
        <v>8.4669394603658485</v>
      </c>
      <c r="BD301" s="16">
        <v>8.1710628846153863</v>
      </c>
      <c r="BE301" s="16">
        <v>7.4548872233727819</v>
      </c>
      <c r="BF301" s="16" t="s">
        <v>1134</v>
      </c>
      <c r="BG301" s="16" t="s">
        <v>1134</v>
      </c>
      <c r="BH301" s="16">
        <v>7.5580656666666677</v>
      </c>
      <c r="BI301" s="16">
        <v>6.822545722627738</v>
      </c>
      <c r="BJ301" s="16">
        <v>6.9253737341772164</v>
      </c>
      <c r="BK301" s="16">
        <v>6.4601834920634849</v>
      </c>
      <c r="BL301" s="16">
        <v>6.3262857446808516</v>
      </c>
      <c r="BM301" s="16" t="s">
        <v>1134</v>
      </c>
      <c r="BN301" s="16" t="s">
        <v>1134</v>
      </c>
      <c r="BO301" s="16">
        <v>6.2896555734157644</v>
      </c>
      <c r="BP301" s="16">
        <v>5.9587390900900905</v>
      </c>
      <c r="BQ301" s="16">
        <v>5.995389658959537</v>
      </c>
      <c r="BR301" s="16">
        <v>6.1554133333333327</v>
      </c>
      <c r="BS301" s="16">
        <v>6.2129182484076235</v>
      </c>
      <c r="BT301" s="16" t="s">
        <v>1134</v>
      </c>
      <c r="BU301" s="16" t="s">
        <v>1134</v>
      </c>
      <c r="BV301" s="16">
        <v>5.6554438202247193</v>
      </c>
      <c r="BW301" s="16">
        <v>5.7354156680412371</v>
      </c>
      <c r="BX301" s="16">
        <v>6.1447829268292686</v>
      </c>
      <c r="BY301" s="16">
        <v>5.7997609217638697</v>
      </c>
      <c r="BZ301" s="16">
        <v>5.905965972527472</v>
      </c>
      <c r="CA301" s="16" t="s">
        <v>1134</v>
      </c>
      <c r="CB301" s="16" t="s">
        <v>1134</v>
      </c>
      <c r="CC301" s="16">
        <v>5.963024345177665</v>
      </c>
      <c r="CD301" s="16">
        <v>5.4348601188118808</v>
      </c>
      <c r="CE301" s="16">
        <v>5.4968100952380956</v>
      </c>
      <c r="CF301" s="16">
        <v>5.6660960000000005</v>
      </c>
      <c r="CG301" s="16">
        <v>5.7761088000000003</v>
      </c>
      <c r="CH301" s="16" t="s">
        <v>1134</v>
      </c>
      <c r="CI301" s="16" t="s">
        <v>1134</v>
      </c>
      <c r="CJ301" s="16">
        <v>6.1012426666666659</v>
      </c>
      <c r="CK301" s="16">
        <v>5.8148325509433842</v>
      </c>
      <c r="CL301" s="16">
        <v>5.7003309285714288</v>
      </c>
      <c r="CM301" s="16">
        <v>5.5750726489086082</v>
      </c>
      <c r="CN301" s="16">
        <v>5.5024886012861742</v>
      </c>
      <c r="CO301" s="16" t="s">
        <v>1134</v>
      </c>
      <c r="CP301" s="16" t="s">
        <v>1134</v>
      </c>
      <c r="CQ301" s="16">
        <v>5.0971249046849749</v>
      </c>
      <c r="CR301" s="16">
        <v>4.6701211736736736</v>
      </c>
      <c r="CS301" s="16">
        <v>4.415328218204488</v>
      </c>
      <c r="CT301" s="16">
        <v>3.9918384000000002</v>
      </c>
      <c r="CU301" s="16">
        <v>3.7381782168760034</v>
      </c>
      <c r="CV301" s="16" t="s">
        <v>1134</v>
      </c>
      <c r="CW301" s="16" t="s">
        <v>1134</v>
      </c>
      <c r="CX301" s="16">
        <v>3.4634405139391364</v>
      </c>
      <c r="CY301" s="16">
        <v>3.4125760671668459</v>
      </c>
      <c r="CZ301" s="16">
        <v>3.5675608382502539</v>
      </c>
      <c r="DA301" s="16">
        <v>3.7237946296296296</v>
      </c>
      <c r="DB301" s="16">
        <v>3.7335631892222909</v>
      </c>
      <c r="DC301" s="16" t="s">
        <v>1134</v>
      </c>
      <c r="DD301" s="16" t="s">
        <v>1134</v>
      </c>
      <c r="DE301" s="16">
        <v>3.8360874567404419</v>
      </c>
      <c r="DF301" s="16">
        <v>3.9372182142857146</v>
      </c>
      <c r="DG301" s="16">
        <v>3.7422109696969703</v>
      </c>
      <c r="DH301" s="16">
        <v>3.9317225555555555</v>
      </c>
      <c r="DI301" s="16" t="s">
        <v>1134</v>
      </c>
      <c r="DJ301" s="16" t="s">
        <v>1134</v>
      </c>
      <c r="DK301" s="16" t="s">
        <v>1134</v>
      </c>
      <c r="DL301" s="16">
        <v>4.1003828108108111</v>
      </c>
      <c r="DM301" s="16">
        <v>4.2565435161290326</v>
      </c>
      <c r="DN301" s="16">
        <v>4.6049149062768446</v>
      </c>
      <c r="DO301" s="16">
        <v>4.5654354915254238</v>
      </c>
      <c r="DP301" s="16">
        <v>4.4150089285714227</v>
      </c>
      <c r="DQ301" s="16" t="s">
        <v>1134</v>
      </c>
      <c r="DR301" s="16" t="s">
        <v>1134</v>
      </c>
      <c r="DS301" s="16">
        <v>4.3894476666666664</v>
      </c>
      <c r="DT301" s="16">
        <v>4.3148024941176466</v>
      </c>
      <c r="DU301" s="16">
        <v>4.0275840000000001</v>
      </c>
      <c r="DV301" s="16">
        <v>4.3349096867469878</v>
      </c>
      <c r="DW301" s="16">
        <v>4.4612374153846162</v>
      </c>
      <c r="DX301" s="16" t="s">
        <v>1134</v>
      </c>
      <c r="DY301" s="16" t="s">
        <v>1134</v>
      </c>
      <c r="DZ301" s="16">
        <v>4.1228611682242988</v>
      </c>
      <c r="EA301" s="16">
        <v>3.9694451397849466</v>
      </c>
      <c r="EB301" s="16">
        <v>3.7401997560137454</v>
      </c>
      <c r="EC301" s="16">
        <v>3.8365124400000004</v>
      </c>
      <c r="ED301" s="16">
        <v>3.7284603438735187</v>
      </c>
      <c r="EE301" s="16" t="s">
        <v>1134</v>
      </c>
      <c r="EF301" s="16" t="s">
        <v>1134</v>
      </c>
      <c r="EG301" s="16">
        <v>3.8451866369119383</v>
      </c>
      <c r="EH301" s="16">
        <v>3.8806460588235292</v>
      </c>
      <c r="EI301" s="16">
        <v>3.6111250666666659</v>
      </c>
      <c r="EJ301" s="16">
        <v>3.5832755714285627</v>
      </c>
      <c r="EK301" s="16">
        <v>3.8487460434782617</v>
      </c>
      <c r="EL301" s="16" t="s">
        <v>1134</v>
      </c>
      <c r="EM301" s="16" t="s">
        <v>1134</v>
      </c>
      <c r="EN301" s="16">
        <v>3.8142338787878791</v>
      </c>
      <c r="EO301" s="16">
        <v>3.9448029999999998</v>
      </c>
      <c r="EP301" s="16">
        <v>3.7404159428571431</v>
      </c>
      <c r="EQ301" s="16">
        <v>3.7244640000000002</v>
      </c>
      <c r="ER301" s="16">
        <v>3.6710727142857147</v>
      </c>
      <c r="ES301" s="16" t="s">
        <v>1134</v>
      </c>
      <c r="ET301" s="16" t="s">
        <v>1134</v>
      </c>
      <c r="EU301" s="16" t="s">
        <v>1134</v>
      </c>
      <c r="EV301" s="16">
        <v>3.6549226937799042</v>
      </c>
      <c r="EW301" s="16">
        <v>3.6449365624999683</v>
      </c>
      <c r="EX301" s="16">
        <v>3.7236607567567566</v>
      </c>
      <c r="EY301" s="16">
        <v>3.5307752727272685</v>
      </c>
      <c r="EZ301" s="16" t="s">
        <v>1134</v>
      </c>
      <c r="FA301" s="16" t="s">
        <v>1134</v>
      </c>
      <c r="FB301" s="16">
        <v>3.8843847457627123</v>
      </c>
      <c r="FC301" s="16">
        <v>3.9230219376026279</v>
      </c>
      <c r="FD301" s="16">
        <v>4.3601594834605599</v>
      </c>
      <c r="FE301" s="16">
        <v>4.5396985925925604</v>
      </c>
      <c r="FF301" s="16">
        <v>4.6554411199999999</v>
      </c>
      <c r="FG301" s="16" t="s">
        <v>1134</v>
      </c>
      <c r="FH301" s="16" t="s">
        <v>1134</v>
      </c>
      <c r="FI301" s="16">
        <v>4.5184640259740263</v>
      </c>
      <c r="FJ301" s="16">
        <v>4.7800544423076508</v>
      </c>
      <c r="FK301" s="16">
        <v>4.715128824561404</v>
      </c>
      <c r="FL301" s="16">
        <v>4.443694851851852</v>
      </c>
      <c r="FM301" s="16">
        <v>4.1674603488372091</v>
      </c>
      <c r="FN301" s="16" t="s">
        <v>1134</v>
      </c>
      <c r="FO301" s="16" t="s">
        <v>1134</v>
      </c>
      <c r="FP301" s="16">
        <v>4.4348264999999989</v>
      </c>
      <c r="FQ301" s="16" t="s">
        <v>1134</v>
      </c>
      <c r="FR301" s="16">
        <v>4.4141319473684213</v>
      </c>
      <c r="FS301" s="16" t="s">
        <v>1134</v>
      </c>
      <c r="FT301" s="16">
        <v>3.9069167959183675</v>
      </c>
      <c r="FU301" s="16" t="s">
        <v>1134</v>
      </c>
      <c r="FV301" s="16" t="s">
        <v>1134</v>
      </c>
      <c r="FW301" s="16">
        <v>3.8887428715596331</v>
      </c>
      <c r="FX301" s="16">
        <v>3.8582700000000005</v>
      </c>
      <c r="FY301" s="16">
        <v>3.971634857142857</v>
      </c>
      <c r="FZ301" s="16">
        <v>3.7411075247524752</v>
      </c>
      <c r="GA301" s="16">
        <v>3.652219914893617</v>
      </c>
      <c r="GB301" s="16" t="s">
        <v>1134</v>
      </c>
      <c r="GC301" s="16" t="s">
        <v>1134</v>
      </c>
      <c r="GD301" s="16">
        <v>3.5150655</v>
      </c>
      <c r="GE301" s="16">
        <v>3.6822774655462189</v>
      </c>
      <c r="GF301" s="16">
        <v>3.7647085774499476</v>
      </c>
      <c r="GG301" s="16">
        <v>3.8324262205323198</v>
      </c>
      <c r="GH301" s="16" t="s">
        <v>1134</v>
      </c>
      <c r="GI301" s="16" t="s">
        <v>1134</v>
      </c>
      <c r="GJ301" s="16" t="s">
        <v>1134</v>
      </c>
      <c r="GK301" s="16">
        <v>3.5186738984826587</v>
      </c>
      <c r="GL301" s="16">
        <v>3.6846239999999995</v>
      </c>
      <c r="GM301" s="16">
        <v>3.8977475380116964</v>
      </c>
      <c r="GN301" s="16">
        <v>3.9375174666666668</v>
      </c>
      <c r="GO301" s="16">
        <v>3.8816639662447252</v>
      </c>
      <c r="GP301" s="16" t="s">
        <v>1134</v>
      </c>
      <c r="GQ301" s="16" t="s">
        <v>1134</v>
      </c>
      <c r="GR301" s="16">
        <v>4.1350640762331841</v>
      </c>
      <c r="GS301" s="16">
        <v>4.065794026315789</v>
      </c>
      <c r="GT301" s="16">
        <v>3.9615750000000003</v>
      </c>
      <c r="GU301" s="16">
        <v>4.2713619363057322</v>
      </c>
      <c r="GV301" s="16">
        <v>4.3247026046511623</v>
      </c>
      <c r="GW301" s="16" t="s">
        <v>1134</v>
      </c>
      <c r="GX301" s="16" t="s">
        <v>1134</v>
      </c>
      <c r="GY301" s="16">
        <v>4.1958403470715835</v>
      </c>
      <c r="GZ301" s="16">
        <v>4.0824674999999999</v>
      </c>
      <c r="HA301" s="16">
        <v>4.2382672259414225</v>
      </c>
      <c r="HB301" s="16">
        <v>4.3910975173535753</v>
      </c>
      <c r="HC301" s="16">
        <v>4.3275329999999999</v>
      </c>
      <c r="HD301" s="16" t="s">
        <v>1134</v>
      </c>
      <c r="HE301" s="16" t="s">
        <v>1134</v>
      </c>
      <c r="HF301" s="16" t="s">
        <v>1134</v>
      </c>
      <c r="HG301" s="16">
        <v>4.1236031453362241</v>
      </c>
      <c r="HH301" s="16">
        <v>4.2151849811320474</v>
      </c>
      <c r="HI301" s="16">
        <v>4.3120382051281974</v>
      </c>
      <c r="HJ301" s="16" t="s">
        <v>1134</v>
      </c>
      <c r="HK301" s="16" t="s">
        <v>1134</v>
      </c>
      <c r="HL301" s="16" t="s">
        <v>1134</v>
      </c>
      <c r="HM301" s="16">
        <v>4.1367302608695651</v>
      </c>
      <c r="HN301" s="16">
        <v>4.1290980000000008</v>
      </c>
      <c r="HO301" s="16">
        <v>4.2814296000000001</v>
      </c>
      <c r="HP301" s="16">
        <v>4.4332512068965517</v>
      </c>
      <c r="HQ301" s="16">
        <v>4.4823220710267222</v>
      </c>
      <c r="HR301" s="16" t="s">
        <v>1134</v>
      </c>
      <c r="HS301" s="16">
        <v>4.3362249999999998</v>
      </c>
      <c r="HT301" s="16">
        <v>4.1260328421052632</v>
      </c>
      <c r="HU301" s="16">
        <v>4.2347307025089496</v>
      </c>
      <c r="HV301" s="16">
        <v>4.5281597058823531</v>
      </c>
      <c r="HW301" s="16">
        <v>4.8541355205011056</v>
      </c>
      <c r="HX301" s="16">
        <v>4.5630685517241378</v>
      </c>
      <c r="HY301" s="16" t="s">
        <v>1134</v>
      </c>
      <c r="HZ301" s="16">
        <v>4.7416327619047616</v>
      </c>
      <c r="IA301" s="16">
        <v>4.6699689473684209</v>
      </c>
      <c r="IB301" s="16">
        <v>4.8023887297297296</v>
      </c>
      <c r="IC301" s="16">
        <v>5.5067252698083742</v>
      </c>
      <c r="ID301" s="16">
        <v>5.4974474040561576</v>
      </c>
      <c r="IE301" s="16">
        <v>5.7740727929515421</v>
      </c>
      <c r="IF301" s="16" t="s">
        <v>1134</v>
      </c>
      <c r="IG301" s="16">
        <v>5.918857</v>
      </c>
      <c r="IH301" s="16">
        <v>5.6668267741935479</v>
      </c>
      <c r="II301" s="16">
        <v>5.6871565789473673</v>
      </c>
      <c r="IJ301" s="16">
        <v>5.4242241693121684</v>
      </c>
      <c r="IK301" s="16">
        <v>5.3487824634146319</v>
      </c>
      <c r="IL301" s="16">
        <v>5.1798888231319555</v>
      </c>
      <c r="IM301" s="16" t="s">
        <v>1134</v>
      </c>
      <c r="IN301" s="16" t="s">
        <v>1134</v>
      </c>
    </row>
    <row r="302" spans="3:248" ht="16.5" thickBot="1">
      <c r="C302" s="14" t="s">
        <v>1084</v>
      </c>
      <c r="D302" s="14" t="s">
        <v>1085</v>
      </c>
      <c r="E302" s="15" t="s">
        <v>201</v>
      </c>
      <c r="F302" s="16" t="s">
        <v>1134</v>
      </c>
      <c r="G302" s="16" t="s">
        <v>1134</v>
      </c>
      <c r="H302" s="16" t="s">
        <v>1134</v>
      </c>
      <c r="I302" s="16" t="s">
        <v>1134</v>
      </c>
      <c r="J302" s="16" t="s">
        <v>1134</v>
      </c>
      <c r="K302" s="16" t="s">
        <v>1134</v>
      </c>
      <c r="L302" s="16">
        <v>279.61675000000002</v>
      </c>
      <c r="M302" s="16">
        <v>278.60300166666667</v>
      </c>
      <c r="N302" s="16" t="s">
        <v>1134</v>
      </c>
      <c r="O302" s="16">
        <v>271.10073399999999</v>
      </c>
      <c r="P302" s="16" t="s">
        <v>1134</v>
      </c>
      <c r="Q302" s="16" t="s">
        <v>1134</v>
      </c>
      <c r="R302" s="16">
        <v>274.00234800000004</v>
      </c>
      <c r="S302" s="16" t="s">
        <v>1134</v>
      </c>
      <c r="T302" s="16">
        <v>282.33696000000003</v>
      </c>
      <c r="U302" s="16" t="s">
        <v>1134</v>
      </c>
      <c r="V302" s="16">
        <v>271.94609400000002</v>
      </c>
      <c r="W302" s="16" t="s">
        <v>1134</v>
      </c>
      <c r="X302" s="16" t="s">
        <v>1134</v>
      </c>
      <c r="Y302" s="16" t="s">
        <v>1134</v>
      </c>
      <c r="Z302" s="16" t="s">
        <v>1134</v>
      </c>
      <c r="AA302" s="16">
        <v>271.35143750000003</v>
      </c>
      <c r="AB302" s="16">
        <v>261.10613849999999</v>
      </c>
      <c r="AC302" s="16">
        <v>261.407624</v>
      </c>
      <c r="AD302" s="16" t="s">
        <v>1134</v>
      </c>
      <c r="AE302" s="16" t="s">
        <v>1134</v>
      </c>
      <c r="AF302" s="16">
        <v>270.10742640909092</v>
      </c>
      <c r="AG302" s="16">
        <v>287.96200775510141</v>
      </c>
      <c r="AH302" s="16">
        <v>298.51792875000001</v>
      </c>
      <c r="AI302" s="16" t="s">
        <v>1134</v>
      </c>
      <c r="AJ302" s="16" t="s">
        <v>1134</v>
      </c>
      <c r="AK302" s="16" t="s">
        <v>1134</v>
      </c>
      <c r="AL302" s="16" t="s">
        <v>1134</v>
      </c>
      <c r="AM302" s="16">
        <v>292.03233671428518</v>
      </c>
      <c r="AN302" s="16" t="s">
        <v>1134</v>
      </c>
      <c r="AO302" s="16" t="s">
        <v>1134</v>
      </c>
      <c r="AP302" s="16">
        <v>296.19033399999944</v>
      </c>
      <c r="AQ302" s="16">
        <v>298.12373999999932</v>
      </c>
      <c r="AR302" s="16" t="s">
        <v>1134</v>
      </c>
      <c r="AS302" s="16" t="s">
        <v>1134</v>
      </c>
      <c r="AT302" s="16" t="s">
        <v>1134</v>
      </c>
      <c r="AU302" s="16">
        <v>288.81132428571425</v>
      </c>
      <c r="AV302" s="16" t="s">
        <v>1134</v>
      </c>
      <c r="AW302" s="16">
        <v>282.48326400000002</v>
      </c>
      <c r="AX302" s="16">
        <v>273.71009799999968</v>
      </c>
      <c r="AY302" s="16" t="s">
        <v>1134</v>
      </c>
      <c r="AZ302" s="16" t="s">
        <v>1134</v>
      </c>
      <c r="BA302" s="16" t="s">
        <v>1134</v>
      </c>
      <c r="BB302" s="16">
        <v>275.85025000000002</v>
      </c>
      <c r="BC302" s="16">
        <v>273.604376</v>
      </c>
      <c r="BD302" s="16" t="s">
        <v>1134</v>
      </c>
      <c r="BE302" s="16" t="s">
        <v>1134</v>
      </c>
      <c r="BF302" s="16" t="s">
        <v>1134</v>
      </c>
      <c r="BG302" s="16" t="s">
        <v>1134</v>
      </c>
      <c r="BH302" s="16">
        <v>258.33190500000001</v>
      </c>
      <c r="BI302" s="16">
        <v>237.4333365</v>
      </c>
      <c r="BJ302" s="16">
        <v>238.35576</v>
      </c>
      <c r="BK302" s="16">
        <v>234.05920999999998</v>
      </c>
      <c r="BL302" s="16">
        <v>230.72281714285714</v>
      </c>
      <c r="BM302" s="16" t="s">
        <v>1134</v>
      </c>
      <c r="BN302" s="16" t="s">
        <v>1134</v>
      </c>
      <c r="BO302" s="16">
        <v>239.43279399999946</v>
      </c>
      <c r="BP302" s="16" t="s">
        <v>1134</v>
      </c>
      <c r="BQ302" s="16" t="s">
        <v>1134</v>
      </c>
      <c r="BR302" s="16" t="s">
        <v>1134</v>
      </c>
      <c r="BS302" s="16">
        <v>247.40690499999999</v>
      </c>
      <c r="BT302" s="16" t="s">
        <v>1134</v>
      </c>
      <c r="BU302" s="16" t="s">
        <v>1134</v>
      </c>
      <c r="BV302" s="16" t="s">
        <v>1134</v>
      </c>
      <c r="BW302" s="16" t="s">
        <v>1134</v>
      </c>
      <c r="BX302" s="16" t="s">
        <v>1134</v>
      </c>
      <c r="BY302" s="16" t="s">
        <v>1134</v>
      </c>
      <c r="BZ302" s="16" t="s">
        <v>1134</v>
      </c>
      <c r="CA302" s="16" t="s">
        <v>1134</v>
      </c>
      <c r="CB302" s="16" t="s">
        <v>1134</v>
      </c>
      <c r="CC302" s="16" t="s">
        <v>1134</v>
      </c>
      <c r="CD302" s="16">
        <v>233.84078999999898</v>
      </c>
      <c r="CE302" s="16" t="s">
        <v>1134</v>
      </c>
      <c r="CF302" s="16" t="s">
        <v>1134</v>
      </c>
      <c r="CG302" s="16" t="s">
        <v>1134</v>
      </c>
      <c r="CH302" s="16" t="s">
        <v>1134</v>
      </c>
      <c r="CI302" s="16" t="s">
        <v>1134</v>
      </c>
      <c r="CJ302" s="16" t="s">
        <v>1134</v>
      </c>
      <c r="CK302" s="16">
        <v>245.87752800000001</v>
      </c>
      <c r="CL302" s="16" t="s">
        <v>1134</v>
      </c>
      <c r="CM302" s="16" t="s">
        <v>1134</v>
      </c>
      <c r="CN302" s="16" t="s">
        <v>1134</v>
      </c>
      <c r="CO302" s="16" t="s">
        <v>1134</v>
      </c>
      <c r="CP302" s="16" t="s">
        <v>1134</v>
      </c>
      <c r="CQ302" s="16" t="s">
        <v>1134</v>
      </c>
      <c r="CR302" s="16" t="s">
        <v>1134</v>
      </c>
      <c r="CS302" s="16">
        <v>236.19395899999998</v>
      </c>
      <c r="CT302" s="16">
        <v>223.7768584615385</v>
      </c>
      <c r="CU302" s="16">
        <v>211.87978799999928</v>
      </c>
      <c r="CV302" s="16" t="s">
        <v>1134</v>
      </c>
      <c r="CW302" s="16" t="s">
        <v>1134</v>
      </c>
      <c r="CX302" s="16">
        <v>197.04531535714287</v>
      </c>
      <c r="CY302" s="16">
        <v>218.36218799999895</v>
      </c>
      <c r="CZ302" s="16">
        <v>218.50582249999997</v>
      </c>
      <c r="DA302" s="16" t="s">
        <v>1134</v>
      </c>
      <c r="DB302" s="16">
        <v>222.21244100000001</v>
      </c>
      <c r="DC302" s="16" t="s">
        <v>1134</v>
      </c>
      <c r="DD302" s="16" t="s">
        <v>1134</v>
      </c>
      <c r="DE302" s="16" t="s">
        <v>1134</v>
      </c>
      <c r="DF302" s="16" t="s">
        <v>1134</v>
      </c>
      <c r="DG302" s="16" t="s">
        <v>1134</v>
      </c>
      <c r="DH302" s="16" t="s">
        <v>1134</v>
      </c>
      <c r="DI302" s="16" t="s">
        <v>1134</v>
      </c>
      <c r="DJ302" s="16" t="s">
        <v>1134</v>
      </c>
      <c r="DK302" s="16" t="s">
        <v>1134</v>
      </c>
      <c r="DL302" s="16" t="s">
        <v>1134</v>
      </c>
      <c r="DM302" s="16" t="s">
        <v>1134</v>
      </c>
      <c r="DN302" s="16" t="s">
        <v>1134</v>
      </c>
      <c r="DO302" s="16" t="s">
        <v>1134</v>
      </c>
      <c r="DP302" s="16" t="s">
        <v>1134</v>
      </c>
      <c r="DQ302" s="16" t="s">
        <v>1134</v>
      </c>
      <c r="DR302" s="16" t="s">
        <v>1134</v>
      </c>
      <c r="DS302" s="16">
        <v>232.08058799999998</v>
      </c>
      <c r="DT302" s="16" t="s">
        <v>1134</v>
      </c>
      <c r="DU302" s="16" t="s">
        <v>1134</v>
      </c>
      <c r="DV302" s="16" t="s">
        <v>1134</v>
      </c>
      <c r="DW302" s="16" t="s">
        <v>1134</v>
      </c>
      <c r="DX302" s="16" t="s">
        <v>1134</v>
      </c>
      <c r="DY302" s="16" t="s">
        <v>1134</v>
      </c>
      <c r="DZ302" s="16" t="s">
        <v>1134</v>
      </c>
      <c r="EA302" s="16" t="s">
        <v>1134</v>
      </c>
      <c r="EB302" s="16" t="s">
        <v>1134</v>
      </c>
      <c r="EC302" s="16">
        <v>241.40988480000001</v>
      </c>
      <c r="ED302" s="16" t="s">
        <v>1134</v>
      </c>
      <c r="EE302" s="16" t="s">
        <v>1134</v>
      </c>
      <c r="EF302" s="16" t="s">
        <v>1134</v>
      </c>
      <c r="EG302" s="16">
        <v>250.34040200000001</v>
      </c>
      <c r="EH302" s="16" t="s">
        <v>1134</v>
      </c>
      <c r="EI302" s="16" t="s">
        <v>1134</v>
      </c>
      <c r="EJ302" s="16" t="s">
        <v>1134</v>
      </c>
      <c r="EK302" s="16">
        <v>255.46024600000001</v>
      </c>
      <c r="EL302" s="16" t="s">
        <v>1134</v>
      </c>
      <c r="EM302" s="16" t="s">
        <v>1134</v>
      </c>
      <c r="EN302" s="16">
        <v>250.41353999999998</v>
      </c>
      <c r="EO302" s="16" t="s">
        <v>1134</v>
      </c>
      <c r="EP302" s="16">
        <v>251.255943</v>
      </c>
      <c r="EQ302" s="16">
        <v>248.90636242622949</v>
      </c>
      <c r="ER302" s="16" t="s">
        <v>1134</v>
      </c>
      <c r="ES302" s="16" t="s">
        <v>1134</v>
      </c>
      <c r="ET302" s="16" t="s">
        <v>1134</v>
      </c>
      <c r="EU302" s="16" t="s">
        <v>1134</v>
      </c>
      <c r="EV302" s="16">
        <v>236.90503799999999</v>
      </c>
      <c r="EW302" s="16" t="s">
        <v>1134</v>
      </c>
      <c r="EX302" s="16" t="s">
        <v>1134</v>
      </c>
      <c r="EY302" s="16">
        <v>239.11467200000001</v>
      </c>
      <c r="EZ302" s="16" t="s">
        <v>1134</v>
      </c>
      <c r="FA302" s="16" t="s">
        <v>1134</v>
      </c>
      <c r="FB302" s="16" t="s">
        <v>1134</v>
      </c>
      <c r="FC302" s="16" t="s">
        <v>1134</v>
      </c>
      <c r="FD302" s="16">
        <v>240.772446</v>
      </c>
      <c r="FE302" s="16">
        <v>243.56003100000004</v>
      </c>
      <c r="FF302" s="16">
        <v>241.62441599999997</v>
      </c>
      <c r="FG302" s="16" t="s">
        <v>1134</v>
      </c>
      <c r="FH302" s="16" t="s">
        <v>1134</v>
      </c>
      <c r="FI302" s="16" t="s">
        <v>1134</v>
      </c>
      <c r="FJ302" s="16" t="s">
        <v>1134</v>
      </c>
      <c r="FK302" s="16">
        <v>235.80498749999998</v>
      </c>
      <c r="FL302" s="16">
        <v>231.21581600000002</v>
      </c>
      <c r="FM302" s="16">
        <v>228.43683000000001</v>
      </c>
      <c r="FN302" s="16" t="s">
        <v>1134</v>
      </c>
      <c r="FO302" s="16" t="s">
        <v>1134</v>
      </c>
      <c r="FP302" s="16" t="s">
        <v>1134</v>
      </c>
      <c r="FQ302" s="16" t="s">
        <v>1134</v>
      </c>
      <c r="FR302" s="16">
        <v>229.502025</v>
      </c>
      <c r="FS302" s="16" t="s">
        <v>1134</v>
      </c>
      <c r="FT302" s="16">
        <v>232.68713400000004</v>
      </c>
      <c r="FU302" s="16" t="s">
        <v>1134</v>
      </c>
      <c r="FV302" s="16" t="s">
        <v>1134</v>
      </c>
      <c r="FW302" s="16" t="s">
        <v>1134</v>
      </c>
      <c r="FX302" s="16" t="s">
        <v>1134</v>
      </c>
      <c r="FY302" s="16" t="s">
        <v>1134</v>
      </c>
      <c r="FZ302" s="16" t="s">
        <v>1134</v>
      </c>
      <c r="GA302" s="16" t="s">
        <v>1134</v>
      </c>
      <c r="GB302" s="16" t="s">
        <v>1134</v>
      </c>
      <c r="GC302" s="16" t="s">
        <v>1134</v>
      </c>
      <c r="GD302" s="16" t="s">
        <v>1134</v>
      </c>
      <c r="GE302" s="16" t="s">
        <v>1134</v>
      </c>
      <c r="GF302" s="16" t="s">
        <v>1134</v>
      </c>
      <c r="GG302" s="16" t="s">
        <v>1134</v>
      </c>
      <c r="GH302" s="16" t="s">
        <v>1134</v>
      </c>
      <c r="GI302" s="16" t="s">
        <v>1134</v>
      </c>
      <c r="GJ302" s="16" t="s">
        <v>1134</v>
      </c>
      <c r="GK302" s="16" t="s">
        <v>1134</v>
      </c>
      <c r="GL302" s="16" t="s">
        <v>1134</v>
      </c>
      <c r="GM302" s="16" t="s">
        <v>1134</v>
      </c>
      <c r="GN302" s="16" t="s">
        <v>1134</v>
      </c>
      <c r="GO302" s="16">
        <v>218.65794599999998</v>
      </c>
      <c r="GP302" s="16" t="s">
        <v>1134</v>
      </c>
      <c r="GQ302" s="16" t="s">
        <v>1134</v>
      </c>
      <c r="GR302" s="16">
        <v>219.91150999999951</v>
      </c>
      <c r="GS302" s="16">
        <v>221.113845</v>
      </c>
      <c r="GT302" s="16" t="s">
        <v>1134</v>
      </c>
      <c r="GU302" s="16" t="s">
        <v>1134</v>
      </c>
      <c r="GV302" s="16" t="s">
        <v>1134</v>
      </c>
      <c r="GW302" s="16" t="s">
        <v>1134</v>
      </c>
      <c r="GX302" s="16" t="s">
        <v>1134</v>
      </c>
      <c r="GY302" s="16" t="s">
        <v>1134</v>
      </c>
      <c r="GZ302" s="16" t="s">
        <v>1134</v>
      </c>
      <c r="HA302" s="16" t="s">
        <v>1134</v>
      </c>
      <c r="HB302" s="16" t="s">
        <v>1134</v>
      </c>
      <c r="HC302" s="16" t="s">
        <v>1134</v>
      </c>
      <c r="HD302" s="16" t="s">
        <v>1134</v>
      </c>
      <c r="HE302" s="16" t="s">
        <v>1134</v>
      </c>
      <c r="HF302" s="16" t="s">
        <v>1134</v>
      </c>
      <c r="HG302" s="16" t="s">
        <v>1134</v>
      </c>
      <c r="HH302" s="16">
        <v>223.61618999999999</v>
      </c>
      <c r="HI302" s="16" t="s">
        <v>1134</v>
      </c>
      <c r="HJ302" s="16" t="s">
        <v>1134</v>
      </c>
      <c r="HK302" s="16" t="s">
        <v>1134</v>
      </c>
      <c r="HL302" s="16" t="s">
        <v>1134</v>
      </c>
      <c r="HM302" s="16" t="s">
        <v>1134</v>
      </c>
      <c r="HN302" s="16" t="s">
        <v>1134</v>
      </c>
      <c r="HO302" s="16" t="s">
        <v>1134</v>
      </c>
      <c r="HP302" s="16" t="s">
        <v>1134</v>
      </c>
      <c r="HQ302" s="16" t="s">
        <v>1134</v>
      </c>
      <c r="HR302" s="16" t="s">
        <v>1134</v>
      </c>
      <c r="HS302" s="16" t="s">
        <v>1134</v>
      </c>
      <c r="HT302" s="16">
        <v>209.34113199999999</v>
      </c>
      <c r="HU302" s="16" t="s">
        <v>1134</v>
      </c>
      <c r="HV302" s="16">
        <v>215.39150699999999</v>
      </c>
      <c r="HW302" s="16" t="s">
        <v>1134</v>
      </c>
      <c r="HX302" s="16" t="s">
        <v>1134</v>
      </c>
      <c r="HY302" s="16" t="s">
        <v>1134</v>
      </c>
      <c r="HZ302" s="16" t="s">
        <v>1134</v>
      </c>
      <c r="IA302" s="16">
        <v>217.8066</v>
      </c>
      <c r="IB302" s="16">
        <v>214.99534800000004</v>
      </c>
      <c r="IC302" s="16">
        <v>229.90952002702704</v>
      </c>
      <c r="ID302" s="16">
        <v>238.20785987548638</v>
      </c>
      <c r="IE302" s="16">
        <v>243.71414199999998</v>
      </c>
      <c r="IF302" s="16" t="s">
        <v>1134</v>
      </c>
      <c r="IG302" s="16">
        <v>244.63617500000001</v>
      </c>
      <c r="IH302" s="16">
        <v>243.96733285714242</v>
      </c>
      <c r="II302" s="16">
        <v>238.82368750000001</v>
      </c>
      <c r="IJ302" s="16" t="s">
        <v>1134</v>
      </c>
      <c r="IK302" s="16" t="s">
        <v>1134</v>
      </c>
      <c r="IL302" s="16" t="s">
        <v>1134</v>
      </c>
      <c r="IM302" s="16" t="s">
        <v>1134</v>
      </c>
      <c r="IN302" s="16" t="s">
        <v>1134</v>
      </c>
    </row>
  </sheetData>
  <mergeCells count="8">
    <mergeCell ref="GE2:HI2"/>
    <mergeCell ref="HJ2:IN2"/>
    <mergeCell ref="F2:AJ2"/>
    <mergeCell ref="AK2:BL2"/>
    <mergeCell ref="BM2:CQ2"/>
    <mergeCell ref="CR2:DU2"/>
    <mergeCell ref="DV2:EZ2"/>
    <mergeCell ref="FA2:GD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IO20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C5" sqref="C5"/>
    </sheetView>
  </sheetViews>
  <sheetFormatPr defaultColWidth="9.140625" defaultRowHeight="15" outlineLevelCol="1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 outlineLevel="1"/>
    <col min="9" max="10" width="10.140625" style="4" customWidth="1" outlineLevel="1"/>
    <col min="11" max="15" width="11.28515625" style="4" customWidth="1" outlineLevel="1"/>
    <col min="16" max="16" width="10.140625" style="4" customWidth="1" outlineLevel="1"/>
    <col min="17" max="17" width="9.85546875" style="4" customWidth="1" outlineLevel="1"/>
    <col min="18" max="22" width="11.28515625" style="4" customWidth="1" outlineLevel="1"/>
    <col min="23" max="23" width="10.140625" style="4" customWidth="1" outlineLevel="1"/>
    <col min="24" max="24" width="9.5703125" style="4" customWidth="1" outlineLevel="1"/>
    <col min="25" max="29" width="11.28515625" style="4" customWidth="1" outlineLevel="1"/>
    <col min="30" max="31" width="10.140625" style="4" customWidth="1" outlineLevel="1"/>
    <col min="32" max="36" width="11.28515625" style="4" customWidth="1" outlineLevel="1"/>
    <col min="37" max="37" width="11.28515625" style="4" bestFit="1" customWidth="1"/>
    <col min="38" max="44" width="11.28515625" style="4" customWidth="1" outlineLevel="1"/>
    <col min="45" max="45" width="10.28515625" style="4" customWidth="1" outlineLevel="1"/>
    <col min="46" max="51" width="11.28515625" style="4" customWidth="1" outlineLevel="1"/>
    <col min="52" max="52" width="10.140625" style="4" customWidth="1" outlineLevel="1"/>
    <col min="53" max="57" width="11.28515625" style="4" customWidth="1" outlineLevel="1"/>
    <col min="58" max="59" width="10.5703125" style="4" customWidth="1" outlineLevel="1"/>
    <col min="60" max="64" width="11.28515625" style="4" customWidth="1" outlineLevel="1"/>
    <col min="65" max="65" width="10.140625" style="4" bestFit="1" customWidth="1"/>
    <col min="66" max="72" width="11.28515625" style="4" customWidth="1" outlineLevel="1"/>
    <col min="73" max="73" width="10.28515625" style="4" customWidth="1" outlineLevel="1"/>
    <col min="74" max="78" width="11.28515625" style="4" customWidth="1" outlineLevel="1"/>
    <col min="79" max="79" width="10.140625" style="4" customWidth="1" outlineLevel="1"/>
    <col min="80" max="85" width="11.28515625" style="4" customWidth="1" outlineLevel="1"/>
    <col min="86" max="87" width="10.5703125" style="4" customWidth="1" outlineLevel="1"/>
    <col min="88" max="92" width="11.28515625" style="4" customWidth="1" outlineLevel="1"/>
    <col min="93" max="93" width="10.28515625" style="4" customWidth="1" outlineLevel="1"/>
    <col min="94" max="94" width="10.5703125" style="4" customWidth="1" outlineLevel="1"/>
    <col min="95" max="95" width="11.28515625" style="4" customWidth="1" outlineLevel="1"/>
    <col min="96" max="96" width="11.28515625" style="4" bestFit="1" customWidth="1"/>
    <col min="97" max="99" width="11.28515625" style="4" customWidth="1" outlineLevel="1"/>
    <col min="100" max="100" width="10.5703125" style="4" customWidth="1" outlineLevel="1"/>
    <col min="101" max="106" width="11.28515625" style="4" customWidth="1" outlineLevel="1"/>
    <col min="107" max="108" width="10.140625" style="4" customWidth="1" outlineLevel="1"/>
    <col min="109" max="112" width="11.28515625" style="4" customWidth="1" outlineLevel="1"/>
    <col min="113" max="113" width="10.140625" style="4" customWidth="1" outlineLevel="1"/>
    <col min="114" max="114" width="10" style="4" customWidth="1" outlineLevel="1"/>
    <col min="115" max="120" width="11.28515625" style="4" customWidth="1" outlineLevel="1"/>
    <col min="121" max="122" width="10.28515625" style="4" customWidth="1" outlineLevel="1"/>
    <col min="123" max="125" width="11.28515625" style="4" customWidth="1" outlineLevel="1"/>
    <col min="126" max="126" width="11.28515625" style="4" bestFit="1" customWidth="1"/>
    <col min="127" max="127" width="11.28515625" style="4" customWidth="1" outlineLevel="1"/>
    <col min="128" max="129" width="10.5703125" style="4" customWidth="1" outlineLevel="1"/>
    <col min="130" max="134" width="11.28515625" style="4" customWidth="1" outlineLevel="1"/>
    <col min="135" max="135" width="10.140625" style="4" customWidth="1" outlineLevel="1"/>
    <col min="136" max="136" width="9.85546875" style="4" customWidth="1" outlineLevel="1"/>
    <col min="137" max="141" width="11.28515625" style="4" customWidth="1" outlineLevel="1"/>
    <col min="142" max="142" width="10" style="4" customWidth="1" outlineLevel="1"/>
    <col min="143" max="143" width="10.140625" style="4" customWidth="1" outlineLevel="1"/>
    <col min="144" max="148" width="11.28515625" style="4" customWidth="1" outlineLevel="1"/>
    <col min="149" max="150" width="10.5703125" style="4" customWidth="1" outlineLevel="1"/>
    <col min="151" max="155" width="11.28515625" style="4" customWidth="1" outlineLevel="1"/>
    <col min="156" max="156" width="10.140625" style="4" customWidth="1" outlineLevel="1"/>
    <col min="157" max="157" width="10" style="4" bestFit="1" customWidth="1"/>
    <col min="158" max="162" width="11.28515625" style="4" customWidth="1" outlineLevel="1"/>
    <col min="163" max="163" width="10.140625" style="4" customWidth="1" outlineLevel="1"/>
    <col min="164" max="164" width="10.28515625" style="4" customWidth="1" outlineLevel="1"/>
    <col min="165" max="169" width="11.28515625" style="4" customWidth="1" outlineLevel="1"/>
    <col min="170" max="171" width="10" style="4" customWidth="1" outlineLevel="1"/>
    <col min="172" max="176" width="11.28515625" style="4" customWidth="1" outlineLevel="1"/>
    <col min="177" max="177" width="10" style="4" customWidth="1" outlineLevel="1"/>
    <col min="178" max="178" width="10.28515625" style="4" customWidth="1" outlineLevel="1"/>
    <col min="179" max="183" width="11.28515625" style="4" customWidth="1" outlineLevel="1"/>
    <col min="184" max="184" width="10.28515625" style="4" customWidth="1" outlineLevel="1"/>
    <col min="185" max="185" width="10.140625" style="4" customWidth="1" outlineLevel="1"/>
    <col min="186" max="186" width="11.28515625" style="4" customWidth="1" outlineLevel="1"/>
    <col min="187" max="187" width="11.28515625" style="4" bestFit="1" customWidth="1"/>
    <col min="188" max="190" width="11.28515625" style="4" customWidth="1" outlineLevel="1"/>
    <col min="191" max="191" width="10.28515625" style="4" customWidth="1" outlineLevel="1"/>
    <col min="192" max="192" width="10.140625" style="4" customWidth="1" outlineLevel="1"/>
    <col min="193" max="197" width="11.28515625" style="4" customWidth="1" outlineLevel="1"/>
    <col min="198" max="198" width="10" style="4" customWidth="1" outlineLevel="1"/>
    <col min="199" max="204" width="11.28515625" style="4" customWidth="1" outlineLevel="1"/>
    <col min="205" max="205" width="9.85546875" style="4" customWidth="1" outlineLevel="1"/>
    <col min="206" max="206" width="10.28515625" style="4" customWidth="1" outlineLevel="1"/>
    <col min="207" max="211" width="11.28515625" style="4" customWidth="1" outlineLevel="1"/>
    <col min="212" max="212" width="10.140625" style="4" customWidth="1" outlineLevel="1"/>
    <col min="213" max="217" width="11.28515625" style="4" customWidth="1" outlineLevel="1"/>
    <col min="218" max="218" width="11.28515625" style="4" bestFit="1" customWidth="1"/>
    <col min="219" max="219" width="10.5703125" style="4" customWidth="1" outlineLevel="1"/>
    <col min="220" max="225" width="11.28515625" style="4" customWidth="1" outlineLevel="1"/>
    <col min="226" max="226" width="10.28515625" style="4" customWidth="1" outlineLevel="1"/>
    <col min="227" max="231" width="11.28515625" style="4" customWidth="1" outlineLevel="1"/>
    <col min="232" max="232" width="10.140625" style="4" customWidth="1" outlineLevel="1"/>
    <col min="233" max="233" width="10" style="4" customWidth="1" outlineLevel="1"/>
    <col min="234" max="239" width="11.28515625" style="4" customWidth="1" outlineLevel="1"/>
    <col min="240" max="240" width="10.5703125" style="4" customWidth="1" outlineLevel="1"/>
    <col min="241" max="245" width="11.28515625" style="4" customWidth="1" outlineLevel="1"/>
    <col min="246" max="246" width="10.28515625" style="4" customWidth="1" outlineLevel="1"/>
    <col min="247" max="247" width="10.5703125" style="4" customWidth="1" outlineLevel="1"/>
    <col min="248" max="248" width="10.140625" style="4" customWidth="1" outlineLevel="1"/>
    <col min="249" max="16384" width="9.140625" style="4"/>
  </cols>
  <sheetData>
    <row r="1" spans="2:249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</row>
    <row r="2" spans="2:249" ht="15.75" thickBot="1">
      <c r="B2" s="6"/>
      <c r="C2" s="7"/>
      <c r="D2" s="7"/>
      <c r="E2" s="1"/>
      <c r="F2" s="28" t="s">
        <v>13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30"/>
      <c r="AK2" s="28" t="s">
        <v>140</v>
      </c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8" t="s">
        <v>141</v>
      </c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29"/>
      <c r="CQ2" s="30"/>
      <c r="CR2" s="28" t="s">
        <v>142</v>
      </c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29"/>
      <c r="DU2" s="30"/>
      <c r="DV2" s="28" t="s">
        <v>143</v>
      </c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29"/>
      <c r="EZ2" s="30"/>
      <c r="FA2" s="28" t="s">
        <v>144</v>
      </c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29"/>
      <c r="GD2" s="30"/>
      <c r="GE2" s="28" t="s">
        <v>145</v>
      </c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29"/>
      <c r="HI2" s="30"/>
      <c r="HJ2" s="28" t="s">
        <v>146</v>
      </c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29"/>
      <c r="IN2" s="30"/>
    </row>
    <row r="3" spans="2:249" ht="15.75" thickBot="1">
      <c r="E3" s="2" t="s">
        <v>0</v>
      </c>
      <c r="F3" s="3">
        <v>45658</v>
      </c>
      <c r="G3" s="3">
        <v>45659</v>
      </c>
      <c r="H3" s="3">
        <v>45660</v>
      </c>
      <c r="I3" s="3">
        <v>45661</v>
      </c>
      <c r="J3" s="3">
        <v>45662</v>
      </c>
      <c r="K3" s="3">
        <v>45663</v>
      </c>
      <c r="L3" s="3">
        <v>45664</v>
      </c>
      <c r="M3" s="3">
        <v>45665</v>
      </c>
      <c r="N3" s="3">
        <v>45666</v>
      </c>
      <c r="O3" s="3">
        <v>45667</v>
      </c>
      <c r="P3" s="3">
        <v>45668</v>
      </c>
      <c r="Q3" s="3">
        <v>45669</v>
      </c>
      <c r="R3" s="3">
        <v>45670</v>
      </c>
      <c r="S3" s="3">
        <v>45671</v>
      </c>
      <c r="T3" s="3">
        <v>45672</v>
      </c>
      <c r="U3" s="3">
        <v>45673</v>
      </c>
      <c r="V3" s="3">
        <v>45674</v>
      </c>
      <c r="W3" s="3">
        <v>45675</v>
      </c>
      <c r="X3" s="3">
        <v>45676</v>
      </c>
      <c r="Y3" s="3">
        <v>45677</v>
      </c>
      <c r="Z3" s="3">
        <v>45678</v>
      </c>
      <c r="AA3" s="3">
        <v>45679</v>
      </c>
      <c r="AB3" s="3">
        <v>45680</v>
      </c>
      <c r="AC3" s="3">
        <v>45681</v>
      </c>
      <c r="AD3" s="3">
        <v>45682</v>
      </c>
      <c r="AE3" s="3">
        <v>45683</v>
      </c>
      <c r="AF3" s="3">
        <v>45684</v>
      </c>
      <c r="AG3" s="3">
        <v>45685</v>
      </c>
      <c r="AH3" s="3">
        <v>45686</v>
      </c>
      <c r="AI3" s="3">
        <v>45687</v>
      </c>
      <c r="AJ3" s="3">
        <v>45688</v>
      </c>
      <c r="AK3" s="3">
        <v>45689</v>
      </c>
      <c r="AL3" s="3">
        <v>45690</v>
      </c>
      <c r="AM3" s="3">
        <v>45691</v>
      </c>
      <c r="AN3" s="3">
        <v>45692</v>
      </c>
      <c r="AO3" s="3">
        <v>45693</v>
      </c>
      <c r="AP3" s="3">
        <v>45694</v>
      </c>
      <c r="AQ3" s="3">
        <v>45695</v>
      </c>
      <c r="AR3" s="3">
        <v>45696</v>
      </c>
      <c r="AS3" s="3">
        <v>45697</v>
      </c>
      <c r="AT3" s="3">
        <v>45698</v>
      </c>
      <c r="AU3" s="3">
        <v>45699</v>
      </c>
      <c r="AV3" s="3">
        <v>45700</v>
      </c>
      <c r="AW3" s="3">
        <v>45701</v>
      </c>
      <c r="AX3" s="3">
        <v>45702</v>
      </c>
      <c r="AY3" s="3">
        <v>45703</v>
      </c>
      <c r="AZ3" s="3">
        <v>45704</v>
      </c>
      <c r="BA3" s="3">
        <v>45705</v>
      </c>
      <c r="BB3" s="3">
        <v>45706</v>
      </c>
      <c r="BC3" s="3">
        <v>45707</v>
      </c>
      <c r="BD3" s="3">
        <v>45708</v>
      </c>
      <c r="BE3" s="3">
        <v>45709</v>
      </c>
      <c r="BF3" s="3">
        <v>45710</v>
      </c>
      <c r="BG3" s="3">
        <v>45711</v>
      </c>
      <c r="BH3" s="3">
        <v>45712</v>
      </c>
      <c r="BI3" s="3">
        <v>45713</v>
      </c>
      <c r="BJ3" s="3">
        <v>45714</v>
      </c>
      <c r="BK3" s="3">
        <v>45715</v>
      </c>
      <c r="BL3" s="3">
        <v>45716</v>
      </c>
      <c r="BM3" s="3">
        <v>45717</v>
      </c>
      <c r="BN3" s="3">
        <v>45718</v>
      </c>
      <c r="BO3" s="3">
        <v>45719</v>
      </c>
      <c r="BP3" s="3">
        <v>45720</v>
      </c>
      <c r="BQ3" s="3">
        <v>45721</v>
      </c>
      <c r="BR3" s="3">
        <v>45722</v>
      </c>
      <c r="BS3" s="3">
        <v>45723</v>
      </c>
      <c r="BT3" s="3">
        <v>45724</v>
      </c>
      <c r="BU3" s="3">
        <v>45725</v>
      </c>
      <c r="BV3" s="3">
        <v>45726</v>
      </c>
      <c r="BW3" s="3">
        <v>45727</v>
      </c>
      <c r="BX3" s="3">
        <v>45728</v>
      </c>
      <c r="BY3" s="3">
        <v>45729</v>
      </c>
      <c r="BZ3" s="3">
        <v>45730</v>
      </c>
      <c r="CA3" s="3">
        <v>45731</v>
      </c>
      <c r="CB3" s="3">
        <v>45732</v>
      </c>
      <c r="CC3" s="3">
        <v>45733</v>
      </c>
      <c r="CD3" s="3">
        <v>45734</v>
      </c>
      <c r="CE3" s="3">
        <v>45735</v>
      </c>
      <c r="CF3" s="3">
        <v>45736</v>
      </c>
      <c r="CG3" s="3">
        <v>45737</v>
      </c>
      <c r="CH3" s="3">
        <v>45738</v>
      </c>
      <c r="CI3" s="3">
        <v>45739</v>
      </c>
      <c r="CJ3" s="3">
        <v>45740</v>
      </c>
      <c r="CK3" s="3">
        <v>45741</v>
      </c>
      <c r="CL3" s="3">
        <v>45742</v>
      </c>
      <c r="CM3" s="3">
        <v>45743</v>
      </c>
      <c r="CN3" s="3">
        <v>45744</v>
      </c>
      <c r="CO3" s="3">
        <v>45745</v>
      </c>
      <c r="CP3" s="3">
        <v>45746</v>
      </c>
      <c r="CQ3" s="3">
        <v>45747</v>
      </c>
      <c r="CR3" s="3">
        <v>45748</v>
      </c>
      <c r="CS3" s="3">
        <v>45749</v>
      </c>
      <c r="CT3" s="3">
        <v>45750</v>
      </c>
      <c r="CU3" s="3">
        <v>45751</v>
      </c>
      <c r="CV3" s="3">
        <v>45752</v>
      </c>
      <c r="CW3" s="3">
        <v>45753</v>
      </c>
      <c r="CX3" s="3">
        <v>45754</v>
      </c>
      <c r="CY3" s="3">
        <v>45755</v>
      </c>
      <c r="CZ3" s="3">
        <v>45756</v>
      </c>
      <c r="DA3" s="3">
        <v>45757</v>
      </c>
      <c r="DB3" s="3">
        <v>45758</v>
      </c>
      <c r="DC3" s="3">
        <v>45759</v>
      </c>
      <c r="DD3" s="3">
        <v>45760</v>
      </c>
      <c r="DE3" s="3">
        <v>45761</v>
      </c>
      <c r="DF3" s="3">
        <v>45762</v>
      </c>
      <c r="DG3" s="3">
        <v>45763</v>
      </c>
      <c r="DH3" s="3">
        <v>45764</v>
      </c>
      <c r="DI3" s="3">
        <v>45765</v>
      </c>
      <c r="DJ3" s="3">
        <v>45766</v>
      </c>
      <c r="DK3" s="3">
        <v>45767</v>
      </c>
      <c r="DL3" s="3">
        <v>45768</v>
      </c>
      <c r="DM3" s="3">
        <v>45769</v>
      </c>
      <c r="DN3" s="3">
        <v>45770</v>
      </c>
      <c r="DO3" s="3">
        <v>45771</v>
      </c>
      <c r="DP3" s="3">
        <v>45772</v>
      </c>
      <c r="DQ3" s="3">
        <v>45773</v>
      </c>
      <c r="DR3" s="3">
        <v>45774</v>
      </c>
      <c r="DS3" s="3">
        <v>45775</v>
      </c>
      <c r="DT3" s="3">
        <v>45776</v>
      </c>
      <c r="DU3" s="3">
        <v>45777</v>
      </c>
      <c r="DV3" s="3">
        <v>45778</v>
      </c>
      <c r="DW3" s="3">
        <v>45779</v>
      </c>
      <c r="DX3" s="3">
        <v>45780</v>
      </c>
      <c r="DY3" s="3">
        <v>45781</v>
      </c>
      <c r="DZ3" s="3">
        <v>45782</v>
      </c>
      <c r="EA3" s="3">
        <v>45783</v>
      </c>
      <c r="EB3" s="3">
        <v>45784</v>
      </c>
      <c r="EC3" s="3">
        <v>45785</v>
      </c>
      <c r="ED3" s="3">
        <v>45786</v>
      </c>
      <c r="EE3" s="3">
        <v>45787</v>
      </c>
      <c r="EF3" s="3">
        <v>45788</v>
      </c>
      <c r="EG3" s="3">
        <v>45789</v>
      </c>
      <c r="EH3" s="3">
        <v>45790</v>
      </c>
      <c r="EI3" s="3">
        <v>45791</v>
      </c>
      <c r="EJ3" s="3">
        <v>45792</v>
      </c>
      <c r="EK3" s="3">
        <v>45793</v>
      </c>
      <c r="EL3" s="3">
        <v>45794</v>
      </c>
      <c r="EM3" s="3">
        <v>45795</v>
      </c>
      <c r="EN3" s="3">
        <v>45796</v>
      </c>
      <c r="EO3" s="3">
        <v>45797</v>
      </c>
      <c r="EP3" s="3">
        <v>45798</v>
      </c>
      <c r="EQ3" s="3">
        <v>45799</v>
      </c>
      <c r="ER3" s="3">
        <v>45800</v>
      </c>
      <c r="ES3" s="3">
        <v>45801</v>
      </c>
      <c r="ET3" s="3">
        <v>45802</v>
      </c>
      <c r="EU3" s="3">
        <v>45803</v>
      </c>
      <c r="EV3" s="3">
        <v>45804</v>
      </c>
      <c r="EW3" s="3">
        <v>45805</v>
      </c>
      <c r="EX3" s="3">
        <v>45806</v>
      </c>
      <c r="EY3" s="3">
        <v>45807</v>
      </c>
      <c r="EZ3" s="3">
        <v>45808</v>
      </c>
      <c r="FA3" s="3">
        <v>45809</v>
      </c>
      <c r="FB3" s="3">
        <v>45810</v>
      </c>
      <c r="FC3" s="3">
        <v>45811</v>
      </c>
      <c r="FD3" s="3">
        <v>45812</v>
      </c>
      <c r="FE3" s="3">
        <v>45813</v>
      </c>
      <c r="FF3" s="3">
        <v>45814</v>
      </c>
      <c r="FG3" s="3">
        <v>45815</v>
      </c>
      <c r="FH3" s="3">
        <v>45816</v>
      </c>
      <c r="FI3" s="3">
        <v>45817</v>
      </c>
      <c r="FJ3" s="3">
        <v>45818</v>
      </c>
      <c r="FK3" s="3">
        <v>45819</v>
      </c>
      <c r="FL3" s="3">
        <v>45820</v>
      </c>
      <c r="FM3" s="3">
        <v>45821</v>
      </c>
      <c r="FN3" s="3">
        <v>45822</v>
      </c>
      <c r="FO3" s="3">
        <v>45823</v>
      </c>
      <c r="FP3" s="3">
        <v>45824</v>
      </c>
      <c r="FQ3" s="3">
        <v>45825</v>
      </c>
      <c r="FR3" s="3">
        <v>45826</v>
      </c>
      <c r="FS3" s="3">
        <v>45827</v>
      </c>
      <c r="FT3" s="3">
        <v>45828</v>
      </c>
      <c r="FU3" s="3">
        <v>45829</v>
      </c>
      <c r="FV3" s="3">
        <v>45830</v>
      </c>
      <c r="FW3" s="3">
        <v>45831</v>
      </c>
      <c r="FX3" s="3">
        <v>45832</v>
      </c>
      <c r="FY3" s="3">
        <v>45833</v>
      </c>
      <c r="FZ3" s="3">
        <v>45834</v>
      </c>
      <c r="GA3" s="3">
        <v>45835</v>
      </c>
      <c r="GB3" s="3">
        <v>45836</v>
      </c>
      <c r="GC3" s="3">
        <v>45837</v>
      </c>
      <c r="GD3" s="3">
        <v>45838</v>
      </c>
      <c r="GE3" s="3">
        <v>45839</v>
      </c>
      <c r="GF3" s="3">
        <v>45840</v>
      </c>
      <c r="GG3" s="3">
        <v>45841</v>
      </c>
      <c r="GH3" s="3">
        <v>45842</v>
      </c>
      <c r="GI3" s="3">
        <v>45843</v>
      </c>
      <c r="GJ3" s="3">
        <v>45844</v>
      </c>
      <c r="GK3" s="3">
        <v>45845</v>
      </c>
      <c r="GL3" s="3">
        <v>45846</v>
      </c>
      <c r="GM3" s="3">
        <v>45847</v>
      </c>
      <c r="GN3" s="3">
        <v>45848</v>
      </c>
      <c r="GO3" s="3">
        <v>45849</v>
      </c>
      <c r="GP3" s="3">
        <v>45850</v>
      </c>
      <c r="GQ3" s="3">
        <v>45851</v>
      </c>
      <c r="GR3" s="3">
        <v>45852</v>
      </c>
      <c r="GS3" s="3">
        <v>45853</v>
      </c>
      <c r="GT3" s="3">
        <v>45854</v>
      </c>
      <c r="GU3" s="3">
        <v>45855</v>
      </c>
      <c r="GV3" s="3">
        <v>45856</v>
      </c>
      <c r="GW3" s="3">
        <v>45857</v>
      </c>
      <c r="GX3" s="3">
        <v>45858</v>
      </c>
      <c r="GY3" s="3">
        <v>45859</v>
      </c>
      <c r="GZ3" s="3">
        <v>45860</v>
      </c>
      <c r="HA3" s="3">
        <v>45861</v>
      </c>
      <c r="HB3" s="3">
        <v>45862</v>
      </c>
      <c r="HC3" s="3">
        <v>45863</v>
      </c>
      <c r="HD3" s="3">
        <v>45864</v>
      </c>
      <c r="HE3" s="3">
        <v>45865</v>
      </c>
      <c r="HF3" s="3">
        <v>45866</v>
      </c>
      <c r="HG3" s="3">
        <v>45867</v>
      </c>
      <c r="HH3" s="3">
        <v>45868</v>
      </c>
      <c r="HI3" s="3">
        <v>45869</v>
      </c>
      <c r="HJ3" s="3">
        <v>45870</v>
      </c>
      <c r="HK3" s="3">
        <v>45871</v>
      </c>
      <c r="HL3" s="3">
        <v>45872</v>
      </c>
      <c r="HM3" s="3">
        <v>45873</v>
      </c>
      <c r="HN3" s="3">
        <v>45874</v>
      </c>
      <c r="HO3" s="3">
        <v>45875</v>
      </c>
      <c r="HP3" s="3">
        <v>45876</v>
      </c>
      <c r="HQ3" s="3">
        <v>45877</v>
      </c>
      <c r="HR3" s="3">
        <v>45878</v>
      </c>
      <c r="HS3" s="3">
        <v>45879</v>
      </c>
      <c r="HT3" s="3">
        <v>45880</v>
      </c>
      <c r="HU3" s="3">
        <v>45881</v>
      </c>
      <c r="HV3" s="3">
        <v>45882</v>
      </c>
      <c r="HW3" s="3">
        <v>45883</v>
      </c>
      <c r="HX3" s="3">
        <v>45884</v>
      </c>
      <c r="HY3" s="3">
        <v>45885</v>
      </c>
      <c r="HZ3" s="3">
        <v>45886</v>
      </c>
      <c r="IA3" s="3">
        <v>45887</v>
      </c>
      <c r="IB3" s="3">
        <v>45888</v>
      </c>
      <c r="IC3" s="3">
        <v>45889</v>
      </c>
      <c r="ID3" s="3">
        <v>45890</v>
      </c>
      <c r="IE3" s="3">
        <v>45891</v>
      </c>
      <c r="IF3" s="3">
        <v>45892</v>
      </c>
      <c r="IG3" s="3">
        <v>45893</v>
      </c>
      <c r="IH3" s="3">
        <v>45894</v>
      </c>
      <c r="II3" s="3">
        <v>45895</v>
      </c>
      <c r="IJ3" s="3">
        <v>45896</v>
      </c>
      <c r="IK3" s="3">
        <v>45897</v>
      </c>
      <c r="IL3" s="3">
        <v>45898</v>
      </c>
      <c r="IM3" s="3">
        <v>45899</v>
      </c>
      <c r="IN3" s="3">
        <v>45900</v>
      </c>
    </row>
    <row r="4" spans="2:249" ht="15.75" thickBot="1"/>
    <row r="5" spans="2:249" ht="16.5" thickBot="1">
      <c r="C5" s="8" t="s">
        <v>202</v>
      </c>
      <c r="D5" s="8" t="s">
        <v>463</v>
      </c>
      <c r="E5" s="8" t="s">
        <v>308</v>
      </c>
    </row>
    <row r="6" spans="2:249" ht="16.5" thickBot="1">
      <c r="C6" s="14" t="s">
        <v>492</v>
      </c>
      <c r="D6" s="14" t="s">
        <v>493</v>
      </c>
      <c r="E6" s="15" t="s">
        <v>201</v>
      </c>
      <c r="F6" s="16" t="s">
        <v>1134</v>
      </c>
      <c r="G6" s="16">
        <v>45750.50402699523</v>
      </c>
      <c r="H6" s="16">
        <v>45328.384004950494</v>
      </c>
      <c r="I6" s="16" t="s">
        <v>1134</v>
      </c>
      <c r="J6" s="16" t="s">
        <v>1134</v>
      </c>
      <c r="K6" s="16">
        <v>45461.686612846926</v>
      </c>
      <c r="L6" s="16">
        <v>45225.004391089111</v>
      </c>
      <c r="M6" s="16">
        <v>45357.108642857143</v>
      </c>
      <c r="N6" s="16">
        <v>45154.600682901553</v>
      </c>
      <c r="O6" s="16">
        <v>44625.389999047627</v>
      </c>
      <c r="P6" s="16" t="s">
        <v>1134</v>
      </c>
      <c r="Q6" s="16" t="s">
        <v>1134</v>
      </c>
      <c r="R6" s="16">
        <v>44227.417831545354</v>
      </c>
      <c r="S6" s="16">
        <v>45047.522185714282</v>
      </c>
      <c r="T6" s="16">
        <v>45406.917987144167</v>
      </c>
      <c r="U6" s="16">
        <v>44931.693333333336</v>
      </c>
      <c r="V6" s="16">
        <v>45129.364512915126</v>
      </c>
      <c r="W6" s="16" t="s">
        <v>1134</v>
      </c>
      <c r="X6" s="16" t="s">
        <v>1134</v>
      </c>
      <c r="Y6" s="16">
        <v>45608.469542118859</v>
      </c>
      <c r="Z6" s="16">
        <v>45014.022206410104</v>
      </c>
      <c r="AA6" s="16">
        <v>44253.310442928036</v>
      </c>
      <c r="AB6" s="16">
        <v>44114.343615384612</v>
      </c>
      <c r="AC6" s="16">
        <v>44350.147244444444</v>
      </c>
      <c r="AD6" s="16" t="s">
        <v>1134</v>
      </c>
      <c r="AE6" s="16" t="s">
        <v>1134</v>
      </c>
      <c r="AF6" s="16">
        <v>44473.327889667249</v>
      </c>
      <c r="AG6" s="16">
        <v>44225.206999999995</v>
      </c>
      <c r="AH6" s="16">
        <v>44700.610914110221</v>
      </c>
      <c r="AI6" s="16">
        <v>44702.726775000003</v>
      </c>
      <c r="AJ6" s="16">
        <v>44985.179094857151</v>
      </c>
      <c r="AK6" s="16" t="s">
        <v>1134</v>
      </c>
      <c r="AL6" s="16" t="s">
        <v>1134</v>
      </c>
      <c r="AM6" s="16">
        <v>43530.093425287363</v>
      </c>
      <c r="AN6" s="16">
        <v>44561.635727272733</v>
      </c>
      <c r="AO6" s="16">
        <v>43783.183239762613</v>
      </c>
      <c r="AP6" s="16">
        <v>43948.93969746193</v>
      </c>
      <c r="AQ6" s="16">
        <v>44004.435294117648</v>
      </c>
      <c r="AR6" s="16" t="s">
        <v>1134</v>
      </c>
      <c r="AS6" s="16" t="s">
        <v>1134</v>
      </c>
      <c r="AT6" s="16">
        <v>44398.381226984129</v>
      </c>
      <c r="AU6" s="16">
        <v>44001.420449999991</v>
      </c>
      <c r="AV6" s="16">
        <v>44191.908651094891</v>
      </c>
      <c r="AW6" s="16">
        <v>43861.290358974351</v>
      </c>
      <c r="AX6" s="16">
        <v>43874.647199999999</v>
      </c>
      <c r="AY6" s="16" t="s">
        <v>1134</v>
      </c>
      <c r="AZ6" s="16" t="s">
        <v>1134</v>
      </c>
      <c r="BA6" s="16">
        <v>43701.297774999992</v>
      </c>
      <c r="BB6" s="16">
        <v>43464.837962765952</v>
      </c>
      <c r="BC6" s="16">
        <v>43458.155891732909</v>
      </c>
      <c r="BD6" s="16">
        <v>43459.69445884147</v>
      </c>
      <c r="BE6" s="16">
        <v>43222.7647</v>
      </c>
      <c r="BF6" s="16" t="s">
        <v>1134</v>
      </c>
      <c r="BG6" s="16" t="s">
        <v>1134</v>
      </c>
      <c r="BH6" s="16">
        <v>42884.828556138105</v>
      </c>
      <c r="BI6" s="16">
        <v>42447.896500478317</v>
      </c>
      <c r="BJ6" s="16">
        <v>42054.047051282047</v>
      </c>
      <c r="BK6" s="16">
        <v>41941.006851851846</v>
      </c>
      <c r="BL6" s="16">
        <v>42336.872006688958</v>
      </c>
      <c r="BM6" s="16" t="s">
        <v>1134</v>
      </c>
      <c r="BN6" s="16" t="s">
        <v>1134</v>
      </c>
      <c r="BO6" s="16">
        <v>42269.343509999999</v>
      </c>
      <c r="BP6" s="16">
        <v>42109.923338741726</v>
      </c>
      <c r="BQ6" s="16">
        <v>42428.507099999995</v>
      </c>
      <c r="BR6" s="16">
        <v>43074.658407529336</v>
      </c>
      <c r="BS6" s="16">
        <v>43029.720040983557</v>
      </c>
      <c r="BT6" s="16" t="s">
        <v>1134</v>
      </c>
      <c r="BU6" s="16" t="s">
        <v>1134</v>
      </c>
      <c r="BV6" s="16">
        <v>42483.34574501247</v>
      </c>
      <c r="BW6" s="16">
        <v>42308.409523771872</v>
      </c>
      <c r="BX6" s="16">
        <v>42213.659864515917</v>
      </c>
      <c r="BY6" s="16">
        <v>42357.444624158052</v>
      </c>
      <c r="BZ6" s="16">
        <v>43438.254468267529</v>
      </c>
      <c r="CA6" s="16" t="s">
        <v>1134</v>
      </c>
      <c r="CB6" s="16" t="s">
        <v>1134</v>
      </c>
      <c r="CC6" s="16">
        <v>43095.809908396943</v>
      </c>
      <c r="CD6" s="16">
        <v>42405.997002631579</v>
      </c>
      <c r="CE6" s="16">
        <v>41925.18033333333</v>
      </c>
      <c r="CF6" s="16">
        <v>41773.4435877551</v>
      </c>
      <c r="CG6" s="16">
        <v>41907.161730855012</v>
      </c>
      <c r="CH6" s="16" t="s">
        <v>1134</v>
      </c>
      <c r="CI6" s="16" t="s">
        <v>1134</v>
      </c>
      <c r="CJ6" s="16">
        <v>42100.277062283734</v>
      </c>
      <c r="CK6" s="16">
        <v>42175.510504347832</v>
      </c>
      <c r="CL6" s="16">
        <v>42020.445749999999</v>
      </c>
      <c r="CM6" s="16">
        <v>42216.111724242422</v>
      </c>
      <c r="CN6" s="16">
        <v>41777.361208051945</v>
      </c>
      <c r="CO6" s="16" t="s">
        <v>1134</v>
      </c>
      <c r="CP6" s="16" t="s">
        <v>1134</v>
      </c>
      <c r="CQ6" s="16">
        <v>41683.757976957124</v>
      </c>
      <c r="CR6" s="16">
        <v>41649.14814545455</v>
      </c>
      <c r="CS6" s="16">
        <v>41652.865729999998</v>
      </c>
      <c r="CT6" s="16">
        <v>41291.792763157886</v>
      </c>
      <c r="CU6" s="16">
        <v>40169.202619003685</v>
      </c>
      <c r="CV6" s="16" t="s">
        <v>1134</v>
      </c>
      <c r="CW6" s="16" t="s">
        <v>1134</v>
      </c>
      <c r="CX6" s="16">
        <v>38436.636538006489</v>
      </c>
      <c r="CY6" s="16">
        <v>39381.664314489572</v>
      </c>
      <c r="CZ6" s="16">
        <v>39666.001200000006</v>
      </c>
      <c r="DA6" s="16">
        <v>40808.913685937499</v>
      </c>
      <c r="DB6" s="16">
        <v>40754.635682038839</v>
      </c>
      <c r="DC6" s="16" t="s">
        <v>1134</v>
      </c>
      <c r="DD6" s="16" t="s">
        <v>1134</v>
      </c>
      <c r="DE6" s="16">
        <v>40452.83352</v>
      </c>
      <c r="DF6" s="16">
        <v>40231.217400000001</v>
      </c>
      <c r="DG6" s="16">
        <v>40216.187293023184</v>
      </c>
      <c r="DH6" s="16">
        <v>40458.16724615384</v>
      </c>
      <c r="DI6" s="16" t="s">
        <v>1134</v>
      </c>
      <c r="DJ6" s="16" t="s">
        <v>1134</v>
      </c>
      <c r="DK6" s="16" t="s">
        <v>1134</v>
      </c>
      <c r="DL6" s="16" t="s">
        <v>1134</v>
      </c>
      <c r="DM6" s="16">
        <v>40170.552300000003</v>
      </c>
      <c r="DN6" s="16">
        <v>39993.754702777784</v>
      </c>
      <c r="DO6" s="16">
        <v>40445.022166666662</v>
      </c>
      <c r="DP6" s="16">
        <v>40529.383076923077</v>
      </c>
      <c r="DQ6" s="16" t="s">
        <v>1134</v>
      </c>
      <c r="DR6" s="16" t="s">
        <v>1134</v>
      </c>
      <c r="DS6" s="16">
        <v>40392.241115384611</v>
      </c>
      <c r="DT6" s="16">
        <v>40204.6927</v>
      </c>
      <c r="DU6" s="16">
        <v>39853.5539199997</v>
      </c>
      <c r="DV6" s="16" t="s">
        <v>1134</v>
      </c>
      <c r="DW6" s="16">
        <v>39968.613637037</v>
      </c>
      <c r="DX6" s="16" t="s">
        <v>1134</v>
      </c>
      <c r="DY6" s="16" t="s">
        <v>1134</v>
      </c>
      <c r="DZ6" s="16">
        <v>40229.159549999691</v>
      </c>
      <c r="EA6" s="16">
        <v>39768.80504938271</v>
      </c>
      <c r="EB6" s="16">
        <v>39899.412878260868</v>
      </c>
      <c r="EC6" s="16">
        <v>40213.664109090918</v>
      </c>
      <c r="ED6" s="16">
        <v>40402.301492682935</v>
      </c>
      <c r="EE6" s="16" t="s">
        <v>1134</v>
      </c>
      <c r="EF6" s="16" t="s">
        <v>1134</v>
      </c>
      <c r="EG6" s="16">
        <v>41190.230124561145</v>
      </c>
      <c r="EH6" s="16">
        <v>40671.990312499991</v>
      </c>
      <c r="EI6" s="16">
        <v>41130.773367741931</v>
      </c>
      <c r="EJ6" s="16">
        <v>41447.544916666666</v>
      </c>
      <c r="EK6" s="16">
        <v>40972.066767015713</v>
      </c>
      <c r="EL6" s="16" t="s">
        <v>1134</v>
      </c>
      <c r="EM6" s="16" t="s">
        <v>1134</v>
      </c>
      <c r="EN6" s="16">
        <v>40950.763071738795</v>
      </c>
      <c r="EO6" s="16">
        <v>41088.070017142854</v>
      </c>
      <c r="EP6" s="16">
        <v>41453.642656849319</v>
      </c>
      <c r="EQ6" s="16">
        <v>41264.013022222112</v>
      </c>
      <c r="ER6" s="16">
        <v>40937.952601922792</v>
      </c>
      <c r="ES6" s="16" t="s">
        <v>1134</v>
      </c>
      <c r="ET6" s="16" t="s">
        <v>1134</v>
      </c>
      <c r="EU6" s="16">
        <v>40545.11462857142</v>
      </c>
      <c r="EV6" s="16">
        <v>40369.733699999997</v>
      </c>
      <c r="EW6" s="16">
        <v>40411.359799999896</v>
      </c>
      <c r="EX6" s="16">
        <v>40563.883735294112</v>
      </c>
      <c r="EY6" s="16">
        <v>40207.586111999881</v>
      </c>
      <c r="EZ6" s="16" t="s">
        <v>1134</v>
      </c>
      <c r="FA6" s="16" t="s">
        <v>1134</v>
      </c>
      <c r="FB6" s="16">
        <v>39631.521416666663</v>
      </c>
      <c r="FC6" s="16">
        <v>40271.316918681317</v>
      </c>
      <c r="FD6" s="16">
        <v>40284.522600000004</v>
      </c>
      <c r="FE6" s="16">
        <v>40218.869808000003</v>
      </c>
      <c r="FF6" s="16">
        <v>40345.756000000001</v>
      </c>
      <c r="FG6" s="16" t="s">
        <v>1134</v>
      </c>
      <c r="FH6" s="16" t="s">
        <v>1134</v>
      </c>
      <c r="FI6" s="16">
        <v>40228.440967741939</v>
      </c>
      <c r="FJ6" s="16">
        <v>40167.305811110949</v>
      </c>
      <c r="FK6" s="16">
        <v>40352.530468749996</v>
      </c>
      <c r="FL6" s="16">
        <v>40227.762049999998</v>
      </c>
      <c r="FM6" s="16">
        <v>40214.587499999994</v>
      </c>
      <c r="FN6" s="16" t="s">
        <v>1134</v>
      </c>
      <c r="FO6" s="16" t="s">
        <v>1134</v>
      </c>
      <c r="FP6" s="16" t="s">
        <v>1134</v>
      </c>
      <c r="FQ6" s="16">
        <v>39984.528442857132</v>
      </c>
      <c r="FR6" s="16">
        <v>39789.263699999996</v>
      </c>
      <c r="FS6" s="16">
        <v>39537.627077952755</v>
      </c>
      <c r="FT6" s="16">
        <v>39939.465750000003</v>
      </c>
      <c r="FU6" s="16" t="s">
        <v>1134</v>
      </c>
      <c r="FV6" s="16" t="s">
        <v>1134</v>
      </c>
      <c r="FW6" s="16">
        <v>39704.089977551019</v>
      </c>
      <c r="FX6" s="16">
        <v>40335.855988235126</v>
      </c>
      <c r="FY6" s="16">
        <v>40511.525999999998</v>
      </c>
      <c r="FZ6" s="16">
        <v>40735.576800000003</v>
      </c>
      <c r="GA6" s="16">
        <v>40013.29217319587</v>
      </c>
      <c r="GB6" s="16" t="s">
        <v>1134</v>
      </c>
      <c r="GC6" s="16" t="s">
        <v>1134</v>
      </c>
      <c r="GD6" s="16" t="s">
        <v>1134</v>
      </c>
      <c r="GE6" s="16">
        <v>40233.64736000001</v>
      </c>
      <c r="GF6" s="16">
        <v>40237.581066666666</v>
      </c>
      <c r="GG6" s="16">
        <v>40552.986600000004</v>
      </c>
      <c r="GH6" s="16" t="s">
        <v>1134</v>
      </c>
      <c r="GI6" s="16" t="s">
        <v>1134</v>
      </c>
      <c r="GJ6" s="16" t="s">
        <v>1134</v>
      </c>
      <c r="GK6" s="16" t="s">
        <v>1134</v>
      </c>
      <c r="GL6" s="16">
        <v>40960.171767741922</v>
      </c>
      <c r="GM6" s="16">
        <v>40969.736882978723</v>
      </c>
      <c r="GN6" s="16">
        <v>41004.899466666669</v>
      </c>
      <c r="GO6" s="16">
        <v>41098.535399999993</v>
      </c>
      <c r="GP6" s="16" t="s">
        <v>1134</v>
      </c>
      <c r="GQ6" s="16" t="s">
        <v>1134</v>
      </c>
      <c r="GR6" s="16" t="s">
        <v>1134</v>
      </c>
      <c r="GS6" s="16">
        <v>40499.311807972495</v>
      </c>
      <c r="GT6" s="16" t="s">
        <v>1134</v>
      </c>
      <c r="GU6" s="16">
        <v>40405.415399999998</v>
      </c>
      <c r="GV6" s="16">
        <v>40703.350828915667</v>
      </c>
      <c r="GW6" s="16" t="s">
        <v>1134</v>
      </c>
      <c r="GX6" s="16" t="s">
        <v>1134</v>
      </c>
      <c r="GY6" s="16" t="s">
        <v>1134</v>
      </c>
      <c r="GZ6" s="16" t="s">
        <v>1134</v>
      </c>
      <c r="HA6" s="16" t="s">
        <v>1134</v>
      </c>
      <c r="HB6" s="16">
        <v>41033.065675000005</v>
      </c>
      <c r="HC6" s="16">
        <v>41302.917000000001</v>
      </c>
      <c r="HD6" s="16" t="s">
        <v>1134</v>
      </c>
      <c r="HE6" s="16" t="s">
        <v>1134</v>
      </c>
      <c r="HF6" s="16" t="s">
        <v>1134</v>
      </c>
      <c r="HG6" s="16">
        <v>41378.864999999998</v>
      </c>
      <c r="HH6" s="16">
        <v>42548.982000000004</v>
      </c>
      <c r="HI6" s="16">
        <v>41693.216</v>
      </c>
      <c r="HJ6" s="16" t="s">
        <v>1134</v>
      </c>
      <c r="HK6" s="16" t="s">
        <v>1134</v>
      </c>
      <c r="HL6" s="16" t="s">
        <v>1134</v>
      </c>
      <c r="HM6" s="16">
        <v>41486.964400000004</v>
      </c>
      <c r="HN6" s="16">
        <v>41594.844377777779</v>
      </c>
      <c r="HO6" s="16">
        <v>41817.60865714281</v>
      </c>
      <c r="HP6" s="16" t="s">
        <v>1134</v>
      </c>
      <c r="HQ6" s="16" t="s">
        <v>1134</v>
      </c>
      <c r="HR6" s="16" t="s">
        <v>1134</v>
      </c>
      <c r="HS6" s="16" t="s">
        <v>1134</v>
      </c>
      <c r="HT6" s="16" t="s">
        <v>1134</v>
      </c>
      <c r="HU6" s="16" t="s">
        <v>1134</v>
      </c>
      <c r="HV6" s="16">
        <v>42290.646849999954</v>
      </c>
      <c r="HW6" s="16">
        <v>42332.308122093025</v>
      </c>
      <c r="HX6" s="16" t="s">
        <v>1134</v>
      </c>
      <c r="HY6" s="16" t="s">
        <v>1134</v>
      </c>
      <c r="HZ6" s="16">
        <v>42664.310441176123</v>
      </c>
      <c r="IA6" s="16">
        <v>42575.673016949157</v>
      </c>
      <c r="IB6" s="16">
        <v>42906.981216666667</v>
      </c>
      <c r="IC6" s="16">
        <v>43099.016876470589</v>
      </c>
      <c r="ID6" s="16">
        <v>43928.408954430379</v>
      </c>
      <c r="IE6" s="16" t="s">
        <v>1134</v>
      </c>
      <c r="IF6" s="16" t="s">
        <v>1134</v>
      </c>
      <c r="IG6" s="16">
        <v>44473.00455638767</v>
      </c>
      <c r="IH6" s="16">
        <v>44577.00357216494</v>
      </c>
      <c r="II6" s="16">
        <v>44314.741922348483</v>
      </c>
      <c r="IJ6" s="16">
        <v>44005.971999999994</v>
      </c>
      <c r="IK6" s="16">
        <v>44617.14942222221</v>
      </c>
      <c r="IL6" s="16">
        <v>44644.569300000003</v>
      </c>
      <c r="IM6" s="16" t="s">
        <v>1134</v>
      </c>
      <c r="IN6" s="16" t="s">
        <v>1134</v>
      </c>
    </row>
    <row r="7" spans="2:249" ht="16.5" thickBot="1">
      <c r="C7" s="14" t="s">
        <v>494</v>
      </c>
      <c r="D7" s="14" t="s">
        <v>495</v>
      </c>
      <c r="E7" s="15" t="s">
        <v>201</v>
      </c>
      <c r="F7" s="16" t="s">
        <v>1134</v>
      </c>
      <c r="G7" s="16">
        <v>17681.897872258065</v>
      </c>
      <c r="H7" s="16" t="s">
        <v>1134</v>
      </c>
      <c r="I7" s="16" t="s">
        <v>1134</v>
      </c>
      <c r="J7" s="16" t="s">
        <v>1134</v>
      </c>
      <c r="K7" s="16">
        <v>18056.832302068968</v>
      </c>
      <c r="L7" s="16">
        <v>18024.634946181817</v>
      </c>
      <c r="M7" s="16">
        <v>18004.062266037734</v>
      </c>
      <c r="N7" s="16">
        <v>18092.736219999999</v>
      </c>
      <c r="O7" s="16">
        <v>18019.35778875</v>
      </c>
      <c r="P7" s="16" t="s">
        <v>1134</v>
      </c>
      <c r="Q7" s="16" t="s">
        <v>1134</v>
      </c>
      <c r="R7" s="16">
        <v>17516.93895</v>
      </c>
      <c r="S7" s="16" t="s">
        <v>1134</v>
      </c>
      <c r="T7" s="16">
        <v>17994.806911296295</v>
      </c>
      <c r="U7" s="16">
        <v>18273.913995277777</v>
      </c>
      <c r="V7" s="16">
        <v>18343.038112586204</v>
      </c>
      <c r="W7" s="16" t="s">
        <v>1134</v>
      </c>
      <c r="X7" s="16" t="s">
        <v>1134</v>
      </c>
      <c r="Y7" s="16">
        <v>18414.402094835681</v>
      </c>
      <c r="Z7" s="16">
        <v>18424.765107692307</v>
      </c>
      <c r="AA7" s="16">
        <v>18591.255798047056</v>
      </c>
      <c r="AB7" s="16">
        <v>18565.394387754957</v>
      </c>
      <c r="AC7" s="16">
        <v>18661.228854074074</v>
      </c>
      <c r="AD7" s="16">
        <v>18542.947499999998</v>
      </c>
      <c r="AE7" s="16" t="s">
        <v>1134</v>
      </c>
      <c r="AF7" s="16">
        <v>18543.903084210528</v>
      </c>
      <c r="AG7" s="16">
        <v>18565.381827804878</v>
      </c>
      <c r="AH7" s="16">
        <v>18615.216238018867</v>
      </c>
      <c r="AI7" s="16">
        <v>18811.316667254901</v>
      </c>
      <c r="AJ7" s="16">
        <v>18771.901273333311</v>
      </c>
      <c r="AK7" s="16" t="s">
        <v>1134</v>
      </c>
      <c r="AL7" s="16" t="s">
        <v>1134</v>
      </c>
      <c r="AM7" s="16">
        <v>18229.600125654451</v>
      </c>
      <c r="AN7" s="16" t="s">
        <v>1134</v>
      </c>
      <c r="AO7" s="16">
        <v>18535.150406666609</v>
      </c>
      <c r="AP7" s="16">
        <v>18906.856780043105</v>
      </c>
      <c r="AQ7" s="16">
        <v>18730.020830702339</v>
      </c>
      <c r="AR7" s="16" t="s">
        <v>1134</v>
      </c>
      <c r="AS7" s="16" t="s">
        <v>1134</v>
      </c>
      <c r="AT7" s="16">
        <v>18764.697337313435</v>
      </c>
      <c r="AU7" s="16">
        <v>18799.582721428567</v>
      </c>
      <c r="AV7" s="16">
        <v>18839.113479130436</v>
      </c>
      <c r="AW7" s="16">
        <v>18970.670170000001</v>
      </c>
      <c r="AX7" s="16">
        <v>18714.883613333332</v>
      </c>
      <c r="AY7" s="16" t="s">
        <v>1134</v>
      </c>
      <c r="AZ7" s="16" t="s">
        <v>1134</v>
      </c>
      <c r="BA7" s="16">
        <v>18831.725271162792</v>
      </c>
      <c r="BB7" s="16">
        <v>18854.02355917808</v>
      </c>
      <c r="BC7" s="16">
        <v>18597.705180487807</v>
      </c>
      <c r="BD7" s="16">
        <v>18663.070757759862</v>
      </c>
      <c r="BE7" s="16">
        <v>18397.321891543208</v>
      </c>
      <c r="BF7" s="16" t="s">
        <v>1134</v>
      </c>
      <c r="BG7" s="16" t="s">
        <v>1134</v>
      </c>
      <c r="BH7" s="16">
        <v>18311.454004833755</v>
      </c>
      <c r="BI7" s="16">
        <v>18360.204678778602</v>
      </c>
      <c r="BJ7" s="16">
        <v>18281.941108538584</v>
      </c>
      <c r="BK7" s="16">
        <v>18080.095155652176</v>
      </c>
      <c r="BL7" s="16">
        <v>18093.858272685513</v>
      </c>
      <c r="BM7" s="16" t="s">
        <v>1134</v>
      </c>
      <c r="BN7" s="16" t="s">
        <v>1134</v>
      </c>
      <c r="BO7" s="16">
        <v>18382.717522339255</v>
      </c>
      <c r="BP7" s="16">
        <v>18313.109277663043</v>
      </c>
      <c r="BQ7" s="16">
        <v>18729.220026360155</v>
      </c>
      <c r="BR7" s="16">
        <v>19051.963285365855</v>
      </c>
      <c r="BS7" s="16">
        <v>19197.178901639341</v>
      </c>
      <c r="BT7" s="16" t="s">
        <v>1134</v>
      </c>
      <c r="BU7" s="16" t="s">
        <v>1134</v>
      </c>
      <c r="BV7" s="16">
        <v>18714.152184581344</v>
      </c>
      <c r="BW7" s="16">
        <v>18463.952564797284</v>
      </c>
      <c r="BX7" s="16">
        <v>18705.852615866668</v>
      </c>
      <c r="BY7" s="16">
        <v>18488.047914893617</v>
      </c>
      <c r="BZ7" s="16">
        <v>18635.32706823519</v>
      </c>
      <c r="CA7" s="16" t="s">
        <v>1134</v>
      </c>
      <c r="CB7" s="16" t="s">
        <v>1134</v>
      </c>
      <c r="CC7" s="16">
        <v>18498.463469820359</v>
      </c>
      <c r="CD7" s="16">
        <v>18592.672635279501</v>
      </c>
      <c r="CE7" s="16">
        <v>18398.01459772727</v>
      </c>
      <c r="CF7" s="16">
        <v>18327.014873430657</v>
      </c>
      <c r="CG7" s="16" t="s">
        <v>1134</v>
      </c>
      <c r="CH7" s="16" t="s">
        <v>1134</v>
      </c>
      <c r="CI7" s="16" t="s">
        <v>1134</v>
      </c>
      <c r="CJ7" s="16">
        <v>18439.877617205831</v>
      </c>
      <c r="CK7" s="16">
        <v>18576.497221173653</v>
      </c>
      <c r="CL7" s="16">
        <v>18316.580209342104</v>
      </c>
      <c r="CM7" s="16">
        <v>18156.62095</v>
      </c>
      <c r="CN7" s="16">
        <v>17908.116479999997</v>
      </c>
      <c r="CO7" s="16" t="s">
        <v>1134</v>
      </c>
      <c r="CP7" s="16" t="s">
        <v>1134</v>
      </c>
      <c r="CQ7" s="16">
        <v>17658.900755669474</v>
      </c>
      <c r="CR7" s="16">
        <v>17984.60656843126</v>
      </c>
      <c r="CS7" s="16" t="s">
        <v>1134</v>
      </c>
      <c r="CT7" s="16">
        <v>17303.934949311752</v>
      </c>
      <c r="CU7" s="16">
        <v>17024.596575274787</v>
      </c>
      <c r="CV7" s="16" t="s">
        <v>1134</v>
      </c>
      <c r="CW7" s="16" t="s">
        <v>1134</v>
      </c>
      <c r="CX7" s="16">
        <v>16162.378291836732</v>
      </c>
      <c r="CY7" s="16">
        <v>16115.857066125001</v>
      </c>
      <c r="CZ7" s="16">
        <v>16530.173608541667</v>
      </c>
      <c r="DA7" s="16">
        <v>17033.081353448273</v>
      </c>
      <c r="DB7" s="16">
        <v>16753.181797741938</v>
      </c>
      <c r="DC7" s="16" t="s">
        <v>1134</v>
      </c>
      <c r="DD7" s="16" t="s">
        <v>1134</v>
      </c>
      <c r="DE7" s="16">
        <v>17280.251896363636</v>
      </c>
      <c r="DF7" s="16">
        <v>17332.32331935484</v>
      </c>
      <c r="DG7" s="16">
        <v>17146.646981538459</v>
      </c>
      <c r="DH7" s="16">
        <v>17335.176803999999</v>
      </c>
      <c r="DI7" s="16" t="s">
        <v>1134</v>
      </c>
      <c r="DJ7" s="16" t="s">
        <v>1134</v>
      </c>
      <c r="DK7" s="16" t="s">
        <v>1134</v>
      </c>
      <c r="DL7" s="16" t="s">
        <v>1134</v>
      </c>
      <c r="DM7" s="16">
        <v>17008.92907249997</v>
      </c>
      <c r="DN7" s="16">
        <v>17650.488485714286</v>
      </c>
      <c r="DO7" s="16" t="s">
        <v>1134</v>
      </c>
      <c r="DP7" s="16">
        <v>18061.370494392861</v>
      </c>
      <c r="DQ7" s="16" t="s">
        <v>1134</v>
      </c>
      <c r="DR7" s="16" t="s">
        <v>1134</v>
      </c>
      <c r="DS7" s="16">
        <v>17998.043366666665</v>
      </c>
      <c r="DT7" s="16">
        <v>17931.293999999998</v>
      </c>
      <c r="DU7" s="16">
        <v>17855.554809999881</v>
      </c>
      <c r="DV7" s="16" t="s">
        <v>1134</v>
      </c>
      <c r="DW7" s="16">
        <v>18163.284941666669</v>
      </c>
      <c r="DX7" s="16" t="s">
        <v>1134</v>
      </c>
      <c r="DY7" s="16" t="s">
        <v>1134</v>
      </c>
      <c r="DZ7" s="16">
        <v>18186.638648484848</v>
      </c>
      <c r="EA7" s="16">
        <v>18023.273888571428</v>
      </c>
      <c r="EB7" s="16">
        <v>17900.897525689652</v>
      </c>
      <c r="EC7" s="16">
        <v>18079.073100000001</v>
      </c>
      <c r="ED7" s="16">
        <v>18083.773089230745</v>
      </c>
      <c r="EE7" s="16" t="s">
        <v>1134</v>
      </c>
      <c r="EF7" s="16" t="s">
        <v>1134</v>
      </c>
      <c r="EG7" s="16">
        <v>18372.417379310344</v>
      </c>
      <c r="EH7" s="16">
        <v>17975.575740909095</v>
      </c>
      <c r="EI7" s="16" t="s">
        <v>1134</v>
      </c>
      <c r="EJ7" s="16">
        <v>18380.657775</v>
      </c>
      <c r="EK7" s="16">
        <v>18273.215294969326</v>
      </c>
      <c r="EL7" s="16" t="s">
        <v>1134</v>
      </c>
      <c r="EM7" s="16" t="s">
        <v>1134</v>
      </c>
      <c r="EN7" s="16">
        <v>18322.628975813877</v>
      </c>
      <c r="EO7" s="16" t="s">
        <v>1134</v>
      </c>
      <c r="EP7" s="16">
        <v>18472.287390908987</v>
      </c>
      <c r="EQ7" s="16">
        <v>18429.294669999999</v>
      </c>
      <c r="ER7" s="16">
        <v>18040.240655737703</v>
      </c>
      <c r="ES7" s="16" t="s">
        <v>1134</v>
      </c>
      <c r="ET7" s="16" t="s">
        <v>1134</v>
      </c>
      <c r="EU7" s="16">
        <v>18379.139240999997</v>
      </c>
      <c r="EV7" s="16" t="s">
        <v>1134</v>
      </c>
      <c r="EW7" s="16" t="s">
        <v>1134</v>
      </c>
      <c r="EX7" s="16">
        <v>18334.782900000002</v>
      </c>
      <c r="EY7" s="16">
        <v>18255.859733333335</v>
      </c>
      <c r="EZ7" s="16" t="s">
        <v>1134</v>
      </c>
      <c r="FA7" s="16" t="s">
        <v>1134</v>
      </c>
      <c r="FB7" s="16" t="s">
        <v>1134</v>
      </c>
      <c r="FC7" s="16">
        <v>18423.638618749999</v>
      </c>
      <c r="FD7" s="16">
        <v>18472.658589999995</v>
      </c>
      <c r="FE7" s="16">
        <v>18356.520910909028</v>
      </c>
      <c r="FF7" s="16">
        <v>18600.723680000003</v>
      </c>
      <c r="FG7" s="16" t="s">
        <v>1134</v>
      </c>
      <c r="FH7" s="16" t="s">
        <v>1134</v>
      </c>
      <c r="FI7" s="16">
        <v>18486.75551090909</v>
      </c>
      <c r="FJ7" s="16">
        <v>18523.519318181821</v>
      </c>
      <c r="FK7" s="16">
        <v>18489.522154999999</v>
      </c>
      <c r="FL7" s="16">
        <v>18301.286289999978</v>
      </c>
      <c r="FM7" s="16">
        <v>19545.123266666666</v>
      </c>
      <c r="FN7" s="16" t="s">
        <v>1134</v>
      </c>
      <c r="FO7" s="16" t="s">
        <v>1134</v>
      </c>
      <c r="FP7" s="16">
        <v>18284.609844285715</v>
      </c>
      <c r="FQ7" s="16">
        <v>18199.382503043478</v>
      </c>
      <c r="FR7" s="16">
        <v>18092.025460363639</v>
      </c>
      <c r="FS7" s="16">
        <v>17792.158037499998</v>
      </c>
      <c r="FT7" s="16">
        <v>17870.610724999999</v>
      </c>
      <c r="FU7" s="16" t="s">
        <v>1134</v>
      </c>
      <c r="FV7" s="16" t="s">
        <v>1134</v>
      </c>
      <c r="FW7" s="16">
        <v>17910.280320576923</v>
      </c>
      <c r="FX7" s="16">
        <v>18029.723619375</v>
      </c>
      <c r="FY7" s="16">
        <v>18199.372125526319</v>
      </c>
      <c r="FZ7" s="16" t="s">
        <v>1134</v>
      </c>
      <c r="GA7" s="16">
        <v>18406.845159999997</v>
      </c>
      <c r="GB7" s="16" t="s">
        <v>1134</v>
      </c>
      <c r="GC7" s="16" t="s">
        <v>1134</v>
      </c>
      <c r="GD7" s="16">
        <v>18442.963413333331</v>
      </c>
      <c r="GE7" s="16" t="s">
        <v>1134</v>
      </c>
      <c r="GF7" s="16">
        <v>18591.698559999997</v>
      </c>
      <c r="GG7" s="16" t="s">
        <v>1134</v>
      </c>
      <c r="GH7" s="16">
        <v>18511.813160555557</v>
      </c>
      <c r="GI7" s="16" t="s">
        <v>1134</v>
      </c>
      <c r="GJ7" s="16" t="s">
        <v>1134</v>
      </c>
      <c r="GK7" s="16">
        <v>18494.990480390625</v>
      </c>
      <c r="GL7" s="16">
        <v>18662.769904390247</v>
      </c>
      <c r="GM7" s="16">
        <v>18850.252785283017</v>
      </c>
      <c r="GN7" s="16">
        <v>18842.772497999998</v>
      </c>
      <c r="GO7" s="16">
        <v>18618.751131666668</v>
      </c>
      <c r="GP7" s="16" t="s">
        <v>1134</v>
      </c>
      <c r="GQ7" s="16" t="s">
        <v>1134</v>
      </c>
      <c r="GR7" s="16">
        <v>18315.888896358283</v>
      </c>
      <c r="GS7" s="16">
        <v>18511.837452499985</v>
      </c>
      <c r="GT7" s="16">
        <v>18276.957349999997</v>
      </c>
      <c r="GU7" s="16">
        <v>18289.603841739132</v>
      </c>
      <c r="GV7" s="16" t="s">
        <v>1134</v>
      </c>
      <c r="GW7" s="16" t="s">
        <v>1134</v>
      </c>
      <c r="GX7" s="16" t="s">
        <v>1134</v>
      </c>
      <c r="GY7" s="16">
        <v>18204.840609999999</v>
      </c>
      <c r="GZ7" s="16">
        <v>18045.032748847458</v>
      </c>
      <c r="HA7" s="16">
        <v>18322.486316388284</v>
      </c>
      <c r="HB7" s="16">
        <v>18437.899249999999</v>
      </c>
      <c r="HC7" s="16">
        <v>18465.707756097563</v>
      </c>
      <c r="HD7" s="16" t="s">
        <v>1134</v>
      </c>
      <c r="HE7" s="16" t="s">
        <v>1134</v>
      </c>
      <c r="HF7" s="16">
        <v>18611.060326583847</v>
      </c>
      <c r="HG7" s="16">
        <v>18558.767934597156</v>
      </c>
      <c r="HH7" s="16">
        <v>18864.894619999995</v>
      </c>
      <c r="HI7" s="16">
        <v>18676.732071139239</v>
      </c>
      <c r="HJ7" s="16">
        <v>17842.395284999999</v>
      </c>
      <c r="HK7" s="16" t="s">
        <v>1134</v>
      </c>
      <c r="HL7" s="16">
        <v>17893.910914497039</v>
      </c>
      <c r="HM7" s="16">
        <v>17941.663076666668</v>
      </c>
      <c r="HN7" s="16">
        <v>18195.353161666662</v>
      </c>
      <c r="HO7" s="16">
        <v>18433.577442608697</v>
      </c>
      <c r="HP7" s="16">
        <v>18586.732176230733</v>
      </c>
      <c r="HQ7" s="16" t="s">
        <v>1134</v>
      </c>
      <c r="HR7" s="16" t="s">
        <v>1134</v>
      </c>
      <c r="HS7" s="16">
        <v>18728.626799999998</v>
      </c>
      <c r="HT7" s="16">
        <v>18548.701168571344</v>
      </c>
      <c r="HU7" s="16">
        <v>18565.85886</v>
      </c>
      <c r="HV7" s="16">
        <v>18827.213223396226</v>
      </c>
      <c r="HW7" s="16">
        <v>18994.897839999998</v>
      </c>
      <c r="HX7" s="16" t="s">
        <v>1134</v>
      </c>
      <c r="HY7" s="16" t="s">
        <v>1134</v>
      </c>
      <c r="HZ7" s="16" t="s">
        <v>1134</v>
      </c>
      <c r="IA7" s="16">
        <v>18956.768814999999</v>
      </c>
      <c r="IB7" s="16" t="s">
        <v>1134</v>
      </c>
      <c r="IC7" s="16" t="s">
        <v>1134</v>
      </c>
      <c r="ID7" s="16">
        <v>18933.506279999998</v>
      </c>
      <c r="IE7" s="16">
        <v>18983.538579999997</v>
      </c>
      <c r="IF7" s="16" t="s">
        <v>1134</v>
      </c>
      <c r="IG7" s="16" t="s">
        <v>1134</v>
      </c>
      <c r="IH7" s="16" t="s">
        <v>1134</v>
      </c>
      <c r="II7" s="16" t="s">
        <v>1134</v>
      </c>
      <c r="IJ7" s="16" t="s">
        <v>1134</v>
      </c>
      <c r="IK7" s="16">
        <v>18493.136999999995</v>
      </c>
      <c r="IL7" s="16" t="s">
        <v>1134</v>
      </c>
      <c r="IM7" s="16" t="s">
        <v>1134</v>
      </c>
      <c r="IN7" s="16" t="s">
        <v>1134</v>
      </c>
    </row>
    <row r="8" spans="2:249" ht="16.5" thickBot="1">
      <c r="C8" s="14" t="s">
        <v>496</v>
      </c>
      <c r="D8" s="14" t="s">
        <v>1086</v>
      </c>
      <c r="E8" s="15" t="s">
        <v>201</v>
      </c>
      <c r="F8" s="16" t="s">
        <v>1134</v>
      </c>
      <c r="G8" s="16">
        <v>26657.083275268291</v>
      </c>
      <c r="H8" s="16">
        <v>26450.890863278688</v>
      </c>
      <c r="I8" s="16" t="s">
        <v>1134</v>
      </c>
      <c r="J8" s="16" t="s">
        <v>1134</v>
      </c>
      <c r="K8" s="16">
        <v>26833.174771199854</v>
      </c>
      <c r="L8" s="16">
        <v>27021.265421803651</v>
      </c>
      <c r="M8" s="16">
        <v>26813.944388753243</v>
      </c>
      <c r="N8" s="16">
        <v>26852.176579732619</v>
      </c>
      <c r="O8" s="16">
        <v>26939.167289583336</v>
      </c>
      <c r="P8" s="16" t="s">
        <v>1134</v>
      </c>
      <c r="Q8" s="16" t="s">
        <v>1134</v>
      </c>
      <c r="R8" s="16">
        <v>26297.169359999752</v>
      </c>
      <c r="S8" s="16">
        <v>26499.481339999962</v>
      </c>
      <c r="T8" s="16">
        <v>26774.55044857143</v>
      </c>
      <c r="U8" s="16">
        <v>27226.494928606273</v>
      </c>
      <c r="V8" s="16">
        <v>27488.734408922362</v>
      </c>
      <c r="W8" s="16" t="s">
        <v>1134</v>
      </c>
      <c r="X8" s="16" t="s">
        <v>1134</v>
      </c>
      <c r="Y8" s="16" t="s">
        <v>1134</v>
      </c>
      <c r="Z8" s="16">
        <v>27585.269869904761</v>
      </c>
      <c r="AA8" s="16">
        <v>27805.595980880636</v>
      </c>
      <c r="AB8" s="16">
        <v>27934.949396739099</v>
      </c>
      <c r="AC8" s="16">
        <v>28322.890310193317</v>
      </c>
      <c r="AD8" s="16" t="s">
        <v>1134</v>
      </c>
      <c r="AE8" s="16" t="s">
        <v>1134</v>
      </c>
      <c r="AF8" s="16">
        <v>28377.418938749888</v>
      </c>
      <c r="AG8" s="16">
        <v>28312.578741340385</v>
      </c>
      <c r="AH8" s="16">
        <v>28013.773232246502</v>
      </c>
      <c r="AI8" s="16">
        <v>28048.633750493707</v>
      </c>
      <c r="AJ8" s="16">
        <v>28294.69238754129</v>
      </c>
      <c r="AK8" s="16" t="s">
        <v>1134</v>
      </c>
      <c r="AL8" s="16" t="s">
        <v>1134</v>
      </c>
      <c r="AM8" s="16">
        <v>27431.710227272724</v>
      </c>
      <c r="AN8" s="16">
        <v>27543.003547722772</v>
      </c>
      <c r="AO8" s="16">
        <v>27866.216895510202</v>
      </c>
      <c r="AP8" s="16">
        <v>28262.002392597402</v>
      </c>
      <c r="AQ8" s="16">
        <v>28090.225933129499</v>
      </c>
      <c r="AR8" s="16" t="s">
        <v>1134</v>
      </c>
      <c r="AS8" s="16" t="s">
        <v>1134</v>
      </c>
      <c r="AT8" s="16">
        <v>28140.149859036141</v>
      </c>
      <c r="AU8" s="16">
        <v>27972.175256007751</v>
      </c>
      <c r="AV8" s="16">
        <v>27898.928367065801</v>
      </c>
      <c r="AW8" s="16">
        <v>28018.025190406774</v>
      </c>
      <c r="AX8" s="16">
        <v>27863.304875000002</v>
      </c>
      <c r="AY8" s="16" t="s">
        <v>1134</v>
      </c>
      <c r="AZ8" s="16">
        <v>27861.55</v>
      </c>
      <c r="BA8" s="16">
        <v>27973.99635030303</v>
      </c>
      <c r="BB8" s="16">
        <v>28086.9516</v>
      </c>
      <c r="BC8" s="16">
        <v>27754.964340983606</v>
      </c>
      <c r="BD8" s="16">
        <v>27684.147622857141</v>
      </c>
      <c r="BE8" s="16">
        <v>27358.924601690142</v>
      </c>
      <c r="BF8" s="16" t="s">
        <v>1134</v>
      </c>
      <c r="BG8" s="16" t="s">
        <v>1134</v>
      </c>
      <c r="BH8" s="16">
        <v>27192.258541874999</v>
      </c>
      <c r="BI8" s="16">
        <v>27128.100068319327</v>
      </c>
      <c r="BJ8" s="16">
        <v>26923.114097692305</v>
      </c>
      <c r="BK8" s="16">
        <v>26694.807934402081</v>
      </c>
      <c r="BL8" s="16">
        <v>26762.565327803375</v>
      </c>
      <c r="BM8" s="16" t="s">
        <v>1134</v>
      </c>
      <c r="BN8" s="16" t="s">
        <v>1134</v>
      </c>
      <c r="BO8" s="16">
        <v>27176.907130744679</v>
      </c>
      <c r="BP8" s="16">
        <v>27175.897925271995</v>
      </c>
      <c r="BQ8" s="16">
        <v>27886.828868817167</v>
      </c>
      <c r="BR8" s="16">
        <v>28284.587697599996</v>
      </c>
      <c r="BS8" s="16">
        <v>28523.634650823533</v>
      </c>
      <c r="BT8" s="16" t="s">
        <v>1134</v>
      </c>
      <c r="BU8" s="16" t="s">
        <v>1134</v>
      </c>
      <c r="BV8" s="16">
        <v>28027.929293750003</v>
      </c>
      <c r="BW8" s="16">
        <v>27945.298333679995</v>
      </c>
      <c r="BX8" s="16">
        <v>27878.462049999995</v>
      </c>
      <c r="BY8" s="16">
        <v>27637.275274444448</v>
      </c>
      <c r="BZ8" s="16">
        <v>27492.454079999996</v>
      </c>
      <c r="CA8" s="16" t="s">
        <v>1134</v>
      </c>
      <c r="CB8" s="16" t="s">
        <v>1134</v>
      </c>
      <c r="CC8" s="16">
        <v>27618.437489999997</v>
      </c>
      <c r="CD8" s="16">
        <v>27586.579687333291</v>
      </c>
      <c r="CE8" s="16">
        <v>27270.843249999998</v>
      </c>
      <c r="CF8" s="16">
        <v>27383.267757333226</v>
      </c>
      <c r="CG8" s="16">
        <v>27266.817769999998</v>
      </c>
      <c r="CH8" s="16" t="s">
        <v>1134</v>
      </c>
      <c r="CI8" s="16" t="s">
        <v>1134</v>
      </c>
      <c r="CJ8" s="16">
        <v>27377.394922499996</v>
      </c>
      <c r="CK8" s="16">
        <v>27541.251383999966</v>
      </c>
      <c r="CL8" s="16">
        <v>27170.126876249957</v>
      </c>
      <c r="CM8" s="16">
        <v>26911.782597142857</v>
      </c>
      <c r="CN8" s="16">
        <v>26620.409759999999</v>
      </c>
      <c r="CO8" s="16" t="s">
        <v>1134</v>
      </c>
      <c r="CP8" s="16" t="s">
        <v>1134</v>
      </c>
      <c r="CQ8" s="16">
        <v>26195.221542857144</v>
      </c>
      <c r="CR8" s="16">
        <v>26616.470977499997</v>
      </c>
      <c r="CS8" s="16">
        <v>26468.416436785716</v>
      </c>
      <c r="CT8" s="16">
        <v>25820.273597402596</v>
      </c>
      <c r="CU8" s="16">
        <v>25335.643434146339</v>
      </c>
      <c r="CV8" s="16" t="s">
        <v>1134</v>
      </c>
      <c r="CW8" s="16" t="s">
        <v>1134</v>
      </c>
      <c r="CX8" s="16">
        <v>24155.773726829273</v>
      </c>
      <c r="CY8" s="16">
        <v>24253.40437714271</v>
      </c>
      <c r="CZ8" s="16">
        <v>24004.303829233038</v>
      </c>
      <c r="DA8" s="16">
        <v>24894.641409090804</v>
      </c>
      <c r="DB8" s="16">
        <v>24771.733056923076</v>
      </c>
      <c r="DC8" s="16" t="s">
        <v>1134</v>
      </c>
      <c r="DD8" s="16" t="s">
        <v>1134</v>
      </c>
      <c r="DE8" s="16">
        <v>25620.827392500003</v>
      </c>
      <c r="DF8" s="16">
        <v>25684.176294999997</v>
      </c>
      <c r="DG8" s="16">
        <v>25465.825949999999</v>
      </c>
      <c r="DH8" s="16">
        <v>25625.441099076925</v>
      </c>
      <c r="DI8" s="16" t="s">
        <v>1134</v>
      </c>
      <c r="DJ8" s="16" t="s">
        <v>1134</v>
      </c>
      <c r="DK8" s="16" t="s">
        <v>1134</v>
      </c>
      <c r="DL8" s="16" t="s">
        <v>1134</v>
      </c>
      <c r="DM8" s="16">
        <v>25254.204473747228</v>
      </c>
      <c r="DN8" s="16">
        <v>26020.018555780731</v>
      </c>
      <c r="DO8" s="16">
        <v>25969.672232608693</v>
      </c>
      <c r="DP8" s="16">
        <v>26397.072878188381</v>
      </c>
      <c r="DQ8" s="16" t="s">
        <v>1134</v>
      </c>
      <c r="DR8" s="16" t="s">
        <v>1134</v>
      </c>
      <c r="DS8" s="16">
        <v>26267.47038058249</v>
      </c>
      <c r="DT8" s="16">
        <v>26238.131345454545</v>
      </c>
      <c r="DU8" s="16">
        <v>26319.12650413793</v>
      </c>
      <c r="DV8" s="16" t="s">
        <v>1134</v>
      </c>
      <c r="DW8" s="16">
        <v>26773.828365253419</v>
      </c>
      <c r="DX8" s="16" t="s">
        <v>1134</v>
      </c>
      <c r="DY8" s="16" t="s">
        <v>1134</v>
      </c>
      <c r="DZ8" s="16">
        <v>26692.45454281339</v>
      </c>
      <c r="EA8" s="16" t="s">
        <v>1134</v>
      </c>
      <c r="EB8" s="16">
        <v>26076.12628</v>
      </c>
      <c r="EC8" s="16">
        <v>26250.889236000006</v>
      </c>
      <c r="ED8" s="16">
        <v>26462.474270382285</v>
      </c>
      <c r="EE8" s="16" t="s">
        <v>1134</v>
      </c>
      <c r="EF8" s="16" t="s">
        <v>1134</v>
      </c>
      <c r="EG8" s="16">
        <v>26649.957260915573</v>
      </c>
      <c r="EH8" s="16">
        <v>26184.540854929091</v>
      </c>
      <c r="EI8" s="16">
        <v>26172.912394146344</v>
      </c>
      <c r="EJ8" s="16" t="s">
        <v>1134</v>
      </c>
      <c r="EK8" s="16">
        <v>26512.609116842108</v>
      </c>
      <c r="EL8" s="16" t="s">
        <v>1134</v>
      </c>
      <c r="EM8" s="16" t="s">
        <v>1134</v>
      </c>
      <c r="EN8" s="16">
        <v>26679.481399999997</v>
      </c>
      <c r="EO8" s="16">
        <v>26789.93558999983</v>
      </c>
      <c r="EP8" s="16">
        <v>26793.221413173917</v>
      </c>
      <c r="EQ8" s="16" t="s">
        <v>1134</v>
      </c>
      <c r="ER8" s="16">
        <v>26010.081273333333</v>
      </c>
      <c r="ES8" s="16" t="s">
        <v>1134</v>
      </c>
      <c r="ET8" s="16" t="s">
        <v>1134</v>
      </c>
      <c r="EU8" s="16">
        <v>26582.201034838599</v>
      </c>
      <c r="EV8" s="16" t="s">
        <v>1134</v>
      </c>
      <c r="EW8" s="16">
        <v>26783.997480000002</v>
      </c>
      <c r="EX8" s="16">
        <v>26704.256699999998</v>
      </c>
      <c r="EY8" s="16">
        <v>26226.904106666669</v>
      </c>
      <c r="EZ8" s="16" t="s">
        <v>1134</v>
      </c>
      <c r="FA8" s="16" t="s">
        <v>1134</v>
      </c>
      <c r="FB8" s="16">
        <v>26217.126459999999</v>
      </c>
      <c r="FC8" s="16">
        <v>26570.570373999995</v>
      </c>
      <c r="FD8" s="16">
        <v>26842.467679999998</v>
      </c>
      <c r="FE8" s="16">
        <v>26533.164924000001</v>
      </c>
      <c r="FF8" s="16">
        <v>26738.844805555556</v>
      </c>
      <c r="FG8" s="16" t="s">
        <v>1134</v>
      </c>
      <c r="FH8" s="16" t="s">
        <v>1134</v>
      </c>
      <c r="FI8" s="16">
        <v>26599.39172</v>
      </c>
      <c r="FJ8" s="16">
        <v>26690.915599999829</v>
      </c>
      <c r="FK8" s="16">
        <v>26642.21963</v>
      </c>
      <c r="FL8" s="16">
        <v>26449.903836666555</v>
      </c>
      <c r="FM8" s="16">
        <v>28165.53733333333</v>
      </c>
      <c r="FN8" s="16" t="s">
        <v>1134</v>
      </c>
      <c r="FO8" s="16" t="s">
        <v>1134</v>
      </c>
      <c r="FP8" s="16">
        <v>26588.365045000002</v>
      </c>
      <c r="FQ8" s="16">
        <v>26508.976046153839</v>
      </c>
      <c r="FR8" s="16">
        <v>26285.106018461538</v>
      </c>
      <c r="FS8" s="16">
        <v>25975.265981739129</v>
      </c>
      <c r="FT8" s="16">
        <v>25953.906330000002</v>
      </c>
      <c r="FU8" s="16" t="s">
        <v>1134</v>
      </c>
      <c r="FV8" s="16" t="s">
        <v>1134</v>
      </c>
      <c r="FW8" s="16">
        <v>25818.987419999998</v>
      </c>
      <c r="FX8" s="16">
        <v>26071.572432413795</v>
      </c>
      <c r="FY8" s="16">
        <v>26267.855428571424</v>
      </c>
      <c r="FZ8" s="16">
        <v>26052.592229999995</v>
      </c>
      <c r="GA8" s="16">
        <v>26569.763080000001</v>
      </c>
      <c r="GB8" s="16" t="s">
        <v>1134</v>
      </c>
      <c r="GC8" s="16" t="s">
        <v>1134</v>
      </c>
      <c r="GD8" s="16" t="s">
        <v>1134</v>
      </c>
      <c r="GE8" s="16">
        <v>26599.089583333334</v>
      </c>
      <c r="GF8" s="16">
        <v>27085.033200000002</v>
      </c>
      <c r="GG8" s="16" t="s">
        <v>1134</v>
      </c>
      <c r="GH8" s="16">
        <v>27044.792868990826</v>
      </c>
      <c r="GI8" s="16" t="s">
        <v>1134</v>
      </c>
      <c r="GJ8" s="16" t="s">
        <v>1134</v>
      </c>
      <c r="GK8" s="16">
        <v>26905.67322313433</v>
      </c>
      <c r="GL8" s="16">
        <v>26966.399576470587</v>
      </c>
      <c r="GM8" s="16">
        <v>27327.707959736843</v>
      </c>
      <c r="GN8" s="16">
        <v>27305.043188372096</v>
      </c>
      <c r="GO8" s="16">
        <v>27081.692231999925</v>
      </c>
      <c r="GP8" s="16" t="s">
        <v>1134</v>
      </c>
      <c r="GQ8" s="16" t="s">
        <v>1134</v>
      </c>
      <c r="GR8" s="16">
        <v>26761.183840000002</v>
      </c>
      <c r="GS8" s="16">
        <v>26867.572227058823</v>
      </c>
      <c r="GT8" s="16">
        <v>26589.094649999995</v>
      </c>
      <c r="GU8" s="16" t="s">
        <v>1134</v>
      </c>
      <c r="GV8" s="16">
        <v>26731.542800000003</v>
      </c>
      <c r="GW8" s="16" t="s">
        <v>1134</v>
      </c>
      <c r="GX8" s="16" t="s">
        <v>1134</v>
      </c>
      <c r="GY8" s="16">
        <v>26614.630679999995</v>
      </c>
      <c r="GZ8" s="16">
        <v>26421.848931851851</v>
      </c>
      <c r="HA8" s="16">
        <v>27098.064598064513</v>
      </c>
      <c r="HB8" s="16">
        <v>27058.540332499786</v>
      </c>
      <c r="HC8" s="16">
        <v>26956.836933333332</v>
      </c>
      <c r="HD8" s="16" t="s">
        <v>1134</v>
      </c>
      <c r="HE8" s="16" t="s">
        <v>1134</v>
      </c>
      <c r="HF8" s="16">
        <v>27238.831242</v>
      </c>
      <c r="HG8" s="16">
        <v>27190.387949999997</v>
      </c>
      <c r="HH8" s="16" t="s">
        <v>1134</v>
      </c>
      <c r="HI8" s="16">
        <v>27167.569899999999</v>
      </c>
      <c r="HJ8" s="16" t="s">
        <v>1134</v>
      </c>
      <c r="HK8" s="16" t="s">
        <v>1134</v>
      </c>
      <c r="HL8" s="16">
        <v>26061.429539999997</v>
      </c>
      <c r="HM8" s="16">
        <v>26172.726719999999</v>
      </c>
      <c r="HN8" s="16" t="s">
        <v>1134</v>
      </c>
      <c r="HO8" s="16">
        <v>26628.929600000003</v>
      </c>
      <c r="HP8" s="16">
        <v>26943.746266666669</v>
      </c>
      <c r="HQ8" s="16" t="s">
        <v>1134</v>
      </c>
      <c r="HR8" s="16" t="s">
        <v>1134</v>
      </c>
      <c r="HS8" s="16">
        <v>27007.743749999998</v>
      </c>
      <c r="HT8" s="16">
        <v>26769.571919999998</v>
      </c>
      <c r="HU8" s="16" t="s">
        <v>1134</v>
      </c>
      <c r="HV8" s="16">
        <v>27039.737423999995</v>
      </c>
      <c r="HW8" s="16">
        <v>27704.091299999996</v>
      </c>
      <c r="HX8" s="16" t="s">
        <v>1134</v>
      </c>
      <c r="HY8" s="16" t="s">
        <v>1134</v>
      </c>
      <c r="HZ8" s="16">
        <v>27386.47725</v>
      </c>
      <c r="IA8" s="16">
        <v>27705.097049999913</v>
      </c>
      <c r="IB8" s="16">
        <v>27800.58568</v>
      </c>
      <c r="IC8" s="16" t="s">
        <v>1134</v>
      </c>
      <c r="ID8" s="16">
        <v>27633.930439999996</v>
      </c>
      <c r="IE8" s="16" t="s">
        <v>1134</v>
      </c>
      <c r="IF8" s="16" t="s">
        <v>1134</v>
      </c>
      <c r="IG8" s="16">
        <v>27238.185399999998</v>
      </c>
      <c r="IH8" s="16">
        <v>26833.345840000002</v>
      </c>
      <c r="II8" s="16">
        <v>26885.7961</v>
      </c>
      <c r="IJ8" s="16">
        <v>26951.522390000002</v>
      </c>
      <c r="IK8" s="16">
        <v>26686.652849999999</v>
      </c>
      <c r="IL8" s="16" t="s">
        <v>1134</v>
      </c>
      <c r="IM8" s="16" t="s">
        <v>1134</v>
      </c>
      <c r="IN8" s="16" t="s">
        <v>1134</v>
      </c>
    </row>
    <row r="9" spans="2:249" ht="16.5" thickBot="1">
      <c r="C9" s="14" t="s">
        <v>497</v>
      </c>
      <c r="D9" s="14" t="s">
        <v>1087</v>
      </c>
      <c r="E9" s="15" t="s">
        <v>201</v>
      </c>
      <c r="F9" s="16" t="s">
        <v>1134</v>
      </c>
      <c r="G9" s="16">
        <v>72248.857114645798</v>
      </c>
      <c r="H9" s="16">
        <v>72391.17637384616</v>
      </c>
      <c r="I9" s="16">
        <v>72123.37818</v>
      </c>
      <c r="J9" s="16" t="s">
        <v>1134</v>
      </c>
      <c r="K9" s="16">
        <v>72990.660113100617</v>
      </c>
      <c r="L9" s="16">
        <v>73578.48131640449</v>
      </c>
      <c r="M9" s="16">
        <v>73129.030316263816</v>
      </c>
      <c r="N9" s="16">
        <v>73213.134712895</v>
      </c>
      <c r="O9" s="16">
        <v>72749.547258972641</v>
      </c>
      <c r="P9" s="16" t="s">
        <v>1134</v>
      </c>
      <c r="Q9" s="16" t="s">
        <v>1134</v>
      </c>
      <c r="R9" s="16">
        <v>71469.410561419762</v>
      </c>
      <c r="S9" s="16">
        <v>72280.049945775711</v>
      </c>
      <c r="T9" s="16">
        <v>73566.718940650928</v>
      </c>
      <c r="U9" s="16">
        <v>73845.686278145469</v>
      </c>
      <c r="V9" s="16">
        <v>74194.896107287699</v>
      </c>
      <c r="W9" s="16" t="s">
        <v>1134</v>
      </c>
      <c r="X9" s="16" t="s">
        <v>1134</v>
      </c>
      <c r="Y9" s="16">
        <v>75127.346169315657</v>
      </c>
      <c r="Z9" s="16">
        <v>75042.29725129118</v>
      </c>
      <c r="AA9" s="16">
        <v>75795.165232702682</v>
      </c>
      <c r="AB9" s="16">
        <v>76254.495644689436</v>
      </c>
      <c r="AC9" s="16">
        <v>76356.151323545637</v>
      </c>
      <c r="AD9" s="16">
        <v>76020.169138064521</v>
      </c>
      <c r="AE9" s="16" t="s">
        <v>1134</v>
      </c>
      <c r="AF9" s="16">
        <v>76129.0081623554</v>
      </c>
      <c r="AG9" s="16">
        <v>76549.3017131612</v>
      </c>
      <c r="AH9" s="16">
        <v>76882.731569199997</v>
      </c>
      <c r="AI9" s="16">
        <v>77105.746118825773</v>
      </c>
      <c r="AJ9" s="16">
        <v>77124.427210892201</v>
      </c>
      <c r="AK9" s="16" t="s">
        <v>1134</v>
      </c>
      <c r="AL9" s="16" t="s">
        <v>1134</v>
      </c>
      <c r="AM9" s="16">
        <v>75476.998873522971</v>
      </c>
      <c r="AN9" s="16">
        <v>75195.670834912497</v>
      </c>
      <c r="AO9" s="16">
        <v>75887.176300224717</v>
      </c>
      <c r="AP9" s="16">
        <v>77489.576972165713</v>
      </c>
      <c r="AQ9" s="16">
        <v>76784.739691874594</v>
      </c>
      <c r="AR9" s="16" t="s">
        <v>1134</v>
      </c>
      <c r="AS9" s="16" t="s">
        <v>1134</v>
      </c>
      <c r="AT9" s="16">
        <v>77055.947495071756</v>
      </c>
      <c r="AU9" s="16">
        <v>76825.985704730163</v>
      </c>
      <c r="AV9" s="16">
        <v>77034.455261491021</v>
      </c>
      <c r="AW9" s="16">
        <v>77673.394898597209</v>
      </c>
      <c r="AX9" s="16">
        <v>76701.524480659733</v>
      </c>
      <c r="AY9" s="16" t="s">
        <v>1134</v>
      </c>
      <c r="AZ9" s="16" t="s">
        <v>1134</v>
      </c>
      <c r="BA9" s="16">
        <v>77969.061765879276</v>
      </c>
      <c r="BB9" s="16">
        <v>78113.245834944159</v>
      </c>
      <c r="BC9" s="16">
        <v>77306.721291480644</v>
      </c>
      <c r="BD9" s="16">
        <v>76365.601006991303</v>
      </c>
      <c r="BE9" s="16">
        <v>74964.11084277452</v>
      </c>
      <c r="BF9" s="16" t="s">
        <v>1134</v>
      </c>
      <c r="BG9" s="16" t="s">
        <v>1134</v>
      </c>
      <c r="BH9" s="16">
        <v>75164.163668173715</v>
      </c>
      <c r="BI9" s="16">
        <v>75391.598364750651</v>
      </c>
      <c r="BJ9" s="16">
        <v>75467.783085965915</v>
      </c>
      <c r="BK9" s="16">
        <v>74342.903535000005</v>
      </c>
      <c r="BL9" s="16">
        <v>74598.746610528789</v>
      </c>
      <c r="BM9" s="16" t="s">
        <v>1134</v>
      </c>
      <c r="BN9" s="16" t="s">
        <v>1134</v>
      </c>
      <c r="BO9" s="16">
        <v>76631.060727922217</v>
      </c>
      <c r="BP9" s="16">
        <v>76289.454560430459</v>
      </c>
      <c r="BQ9" s="16">
        <v>78338.720415235861</v>
      </c>
      <c r="BR9" s="16">
        <v>80814.323649544327</v>
      </c>
      <c r="BS9" s="16">
        <v>80619.501059769056</v>
      </c>
      <c r="BT9" s="16" t="s">
        <v>1134</v>
      </c>
      <c r="BU9" s="16" t="s">
        <v>1134</v>
      </c>
      <c r="BV9" s="16">
        <v>79297.119969158302</v>
      </c>
      <c r="BW9" s="16">
        <v>78053.682658353529</v>
      </c>
      <c r="BX9" s="16">
        <v>78575.862071010546</v>
      </c>
      <c r="BY9" s="16">
        <v>78094.59930228311</v>
      </c>
      <c r="BZ9" s="16">
        <v>78726.682421735313</v>
      </c>
      <c r="CA9" s="16" t="s">
        <v>1134</v>
      </c>
      <c r="CB9" s="16" t="s">
        <v>1134</v>
      </c>
      <c r="CC9" s="16">
        <v>78914.973434506785</v>
      </c>
      <c r="CD9" s="16">
        <v>79343.965571549285</v>
      </c>
      <c r="CE9" s="16">
        <v>77751.792963765809</v>
      </c>
      <c r="CF9" s="16">
        <v>77161.816643862563</v>
      </c>
      <c r="CG9" s="16">
        <v>77425.373921044054</v>
      </c>
      <c r="CH9" s="16" t="s">
        <v>1134</v>
      </c>
      <c r="CI9" s="16" t="s">
        <v>1134</v>
      </c>
      <c r="CJ9" s="16">
        <v>77779.428747581522</v>
      </c>
      <c r="CK9" s="16">
        <v>78152.75946849199</v>
      </c>
      <c r="CL9" s="16">
        <v>77865.656001606752</v>
      </c>
      <c r="CM9" s="16">
        <v>76445.208234766906</v>
      </c>
      <c r="CN9" s="16">
        <v>75834.963756422309</v>
      </c>
      <c r="CO9" s="16" t="s">
        <v>1134</v>
      </c>
      <c r="CP9" s="16" t="s">
        <v>1134</v>
      </c>
      <c r="CQ9" s="16">
        <v>74050.10334127165</v>
      </c>
      <c r="CR9" s="16">
        <v>75844.299586451103</v>
      </c>
      <c r="CS9" s="16">
        <v>75453.997671481789</v>
      </c>
      <c r="CT9" s="16">
        <v>73538.969778574145</v>
      </c>
      <c r="CU9" s="16">
        <v>71666.432299191263</v>
      </c>
      <c r="CV9" s="16" t="s">
        <v>1134</v>
      </c>
      <c r="CW9" s="16" t="s">
        <v>1134</v>
      </c>
      <c r="CX9" s="16">
        <v>67369.952951362822</v>
      </c>
      <c r="CY9" s="16">
        <v>69518.502552435588</v>
      </c>
      <c r="CZ9" s="16">
        <v>68652.327079312978</v>
      </c>
      <c r="DA9" s="16">
        <v>71882.346242943546</v>
      </c>
      <c r="DB9" s="16">
        <v>71367.320639493177</v>
      </c>
      <c r="DC9" s="16" t="s">
        <v>1134</v>
      </c>
      <c r="DD9" s="16" t="s">
        <v>1134</v>
      </c>
      <c r="DE9" s="16">
        <v>73737.904523715639</v>
      </c>
      <c r="DF9" s="16">
        <v>74467.552126854207</v>
      </c>
      <c r="DG9" s="16">
        <v>73698.80264852017</v>
      </c>
      <c r="DH9" s="16">
        <v>74679.265181344541</v>
      </c>
      <c r="DI9" s="16" t="s">
        <v>1134</v>
      </c>
      <c r="DJ9" s="16" t="s">
        <v>1134</v>
      </c>
      <c r="DK9" s="16" t="s">
        <v>1134</v>
      </c>
      <c r="DL9" s="16">
        <v>72573.097955908554</v>
      </c>
      <c r="DM9" s="16">
        <v>73887.841510686456</v>
      </c>
      <c r="DN9" s="16">
        <v>76068.30040309942</v>
      </c>
      <c r="DO9" s="16">
        <v>76141.749684841168</v>
      </c>
      <c r="DP9" s="16">
        <v>77582.532436086447</v>
      </c>
      <c r="DQ9" s="16" t="s">
        <v>1134</v>
      </c>
      <c r="DR9" s="16" t="s">
        <v>1134</v>
      </c>
      <c r="DS9" s="16">
        <v>77478.98769898602</v>
      </c>
      <c r="DT9" s="16">
        <v>77757.911851851852</v>
      </c>
      <c r="DU9" s="16">
        <v>78077.156292158586</v>
      </c>
      <c r="DV9" s="16" t="s">
        <v>1134</v>
      </c>
      <c r="DW9" s="16">
        <v>79027.247155466714</v>
      </c>
      <c r="DX9" s="16" t="s">
        <v>1134</v>
      </c>
      <c r="DY9" s="16" t="s">
        <v>1134</v>
      </c>
      <c r="DZ9" s="16">
        <v>80411.3568354296</v>
      </c>
      <c r="EA9" s="16">
        <v>79825.562192343903</v>
      </c>
      <c r="EB9" s="16">
        <v>78953.767305473943</v>
      </c>
      <c r="EC9" s="16">
        <v>79779.061199539647</v>
      </c>
      <c r="ED9" s="16">
        <v>80195.889084357696</v>
      </c>
      <c r="EE9" s="16" t="s">
        <v>1134</v>
      </c>
      <c r="EF9" s="16" t="s">
        <v>1134</v>
      </c>
      <c r="EG9" s="16">
        <v>81189.615526944719</v>
      </c>
      <c r="EH9" s="16">
        <v>78661.48656251072</v>
      </c>
      <c r="EI9" s="16">
        <v>78628.085027295077</v>
      </c>
      <c r="EJ9" s="16">
        <v>80191.711249581815</v>
      </c>
      <c r="EK9" s="16">
        <v>80210.556224815111</v>
      </c>
      <c r="EL9" s="16" t="s">
        <v>1134</v>
      </c>
      <c r="EM9" s="16" t="s">
        <v>1134</v>
      </c>
      <c r="EN9" s="16">
        <v>80390.171896061205</v>
      </c>
      <c r="EO9" s="16">
        <v>81526.65181801065</v>
      </c>
      <c r="EP9" s="16">
        <v>81308.421883023417</v>
      </c>
      <c r="EQ9" s="16">
        <v>81586.478903049196</v>
      </c>
      <c r="ER9" s="16">
        <v>80469.927134666665</v>
      </c>
      <c r="ES9" s="16" t="s">
        <v>1134</v>
      </c>
      <c r="ET9" s="16" t="s">
        <v>1134</v>
      </c>
      <c r="EU9" s="16">
        <v>81845.356615730605</v>
      </c>
      <c r="EV9" s="16">
        <v>82672.994543897221</v>
      </c>
      <c r="EW9" s="16">
        <v>82861.336546448365</v>
      </c>
      <c r="EX9" s="16">
        <v>82458.303004458852</v>
      </c>
      <c r="EY9" s="16">
        <v>81419.760798340736</v>
      </c>
      <c r="EZ9" s="16" t="s">
        <v>1134</v>
      </c>
      <c r="FA9" s="16" t="s">
        <v>1134</v>
      </c>
      <c r="FB9" s="16">
        <v>81197.12753067039</v>
      </c>
      <c r="FC9" s="16">
        <v>82225.22811806784</v>
      </c>
      <c r="FD9" s="16">
        <v>82836.384322298283</v>
      </c>
      <c r="FE9" s="16">
        <v>82552.625802729395</v>
      </c>
      <c r="FF9" s="16">
        <v>83115.914094234264</v>
      </c>
      <c r="FG9" s="16" t="s">
        <v>1134</v>
      </c>
      <c r="FH9" s="16" t="s">
        <v>1134</v>
      </c>
      <c r="FI9" s="16">
        <v>82778.135371654993</v>
      </c>
      <c r="FJ9" s="16">
        <v>82412.104815743456</v>
      </c>
      <c r="FK9" s="16">
        <v>81826.709086949762</v>
      </c>
      <c r="FL9" s="16">
        <v>80936.147943056931</v>
      </c>
      <c r="FM9" s="16">
        <v>86127.698222660882</v>
      </c>
      <c r="FN9" s="16" t="s">
        <v>1134</v>
      </c>
      <c r="FO9" s="16" t="s">
        <v>1134</v>
      </c>
      <c r="FP9" s="16">
        <v>81131.022317447918</v>
      </c>
      <c r="FQ9" s="16">
        <v>80823.638355866584</v>
      </c>
      <c r="FR9" s="16">
        <v>80282.032711111111</v>
      </c>
      <c r="FS9" s="16">
        <v>79105.970707234184</v>
      </c>
      <c r="FT9" s="16">
        <v>79737.128537769182</v>
      </c>
      <c r="FU9" s="16" t="s">
        <v>1134</v>
      </c>
      <c r="FV9" s="16" t="s">
        <v>1134</v>
      </c>
      <c r="FW9" s="16">
        <v>79718.005474716731</v>
      </c>
      <c r="FX9" s="16">
        <v>80643.997630687198</v>
      </c>
      <c r="FY9" s="16">
        <v>81447.846932551023</v>
      </c>
      <c r="FZ9" s="16">
        <v>81311.085068038286</v>
      </c>
      <c r="GA9" s="16">
        <v>82778.493868542006</v>
      </c>
      <c r="GB9" s="16" t="s">
        <v>1134</v>
      </c>
      <c r="GC9" s="16" t="s">
        <v>1134</v>
      </c>
      <c r="GD9" s="16">
        <v>83627.08516374389</v>
      </c>
      <c r="GE9" s="16">
        <v>82787.33897424677</v>
      </c>
      <c r="GF9" s="16">
        <v>83165.96115351445</v>
      </c>
      <c r="GG9" s="16">
        <v>83444.514310872473</v>
      </c>
      <c r="GH9" s="16">
        <v>83213.933628234503</v>
      </c>
      <c r="GI9" s="16" t="s">
        <v>1134</v>
      </c>
      <c r="GJ9" s="16" t="s">
        <v>1134</v>
      </c>
      <c r="GK9" s="16">
        <v>83393.725061828562</v>
      </c>
      <c r="GL9" s="16">
        <v>84162.633064817492</v>
      </c>
      <c r="GM9" s="16">
        <v>85066.784249135686</v>
      </c>
      <c r="GN9" s="16">
        <v>84969.218214360822</v>
      </c>
      <c r="GO9" s="16">
        <v>83565.693573971643</v>
      </c>
      <c r="GP9" s="16" t="s">
        <v>1134</v>
      </c>
      <c r="GQ9" s="16" t="s">
        <v>1134</v>
      </c>
      <c r="GR9" s="16">
        <v>82572.008091887474</v>
      </c>
      <c r="GS9" s="16">
        <v>83065.70125868266</v>
      </c>
      <c r="GT9" s="16">
        <v>82619.609577216135</v>
      </c>
      <c r="GU9" s="16">
        <v>82671.685186839095</v>
      </c>
      <c r="GV9" s="16">
        <v>83006.568901249426</v>
      </c>
      <c r="GW9" s="16" t="s">
        <v>1134</v>
      </c>
      <c r="GX9" s="16" t="s">
        <v>1134</v>
      </c>
      <c r="GY9" s="16">
        <v>82858.206962291049</v>
      </c>
      <c r="GZ9" s="16">
        <v>82347.251465748792</v>
      </c>
      <c r="HA9" s="16">
        <v>82980.517289527561</v>
      </c>
      <c r="HB9" s="16">
        <v>83519.841312938617</v>
      </c>
      <c r="HC9" s="16">
        <v>83641.426698039228</v>
      </c>
      <c r="HD9" s="16" t="s">
        <v>1134</v>
      </c>
      <c r="HE9" s="16" t="s">
        <v>1134</v>
      </c>
      <c r="HF9" s="16">
        <v>83867.207211032015</v>
      </c>
      <c r="HG9" s="16">
        <v>83358.773879464294</v>
      </c>
      <c r="HH9" s="16">
        <v>84672.268487272304</v>
      </c>
      <c r="HI9" s="16">
        <v>84743.637915036627</v>
      </c>
      <c r="HJ9" s="16">
        <v>80441.480760000006</v>
      </c>
      <c r="HK9" s="16" t="s">
        <v>1134</v>
      </c>
      <c r="HL9" s="16">
        <v>80835.15144233458</v>
      </c>
      <c r="HM9" s="16">
        <v>81563.889885116994</v>
      </c>
      <c r="HN9" s="16">
        <v>82821.568530333723</v>
      </c>
      <c r="HO9" s="16">
        <v>83455.51790690553</v>
      </c>
      <c r="HP9" s="16">
        <v>84213.111418322907</v>
      </c>
      <c r="HQ9" s="16" t="s">
        <v>1134</v>
      </c>
      <c r="HR9" s="16" t="s">
        <v>1134</v>
      </c>
      <c r="HS9" s="16">
        <v>84180.347985267843</v>
      </c>
      <c r="HT9" s="16">
        <v>83649.011190990976</v>
      </c>
      <c r="HU9" s="16">
        <v>83881.545578522739</v>
      </c>
      <c r="HV9" s="16">
        <v>83758.285925477176</v>
      </c>
      <c r="HW9" s="16">
        <v>85199.116900671535</v>
      </c>
      <c r="HX9" s="16">
        <v>84676.77900000001</v>
      </c>
      <c r="HY9" s="16" t="s">
        <v>1134</v>
      </c>
      <c r="HZ9" s="16">
        <v>84529.34969599999</v>
      </c>
      <c r="IA9" s="16">
        <v>84750.491638686697</v>
      </c>
      <c r="IB9" s="16">
        <v>84431.986889666441</v>
      </c>
      <c r="IC9" s="16">
        <v>84279.277280658425</v>
      </c>
      <c r="ID9" s="16">
        <v>84243.176674058253</v>
      </c>
      <c r="IE9" s="16">
        <v>84473.731</v>
      </c>
      <c r="IF9" s="16" t="s">
        <v>1134</v>
      </c>
      <c r="IG9" s="16">
        <v>84149.808741232089</v>
      </c>
      <c r="IH9" s="16">
        <v>83554.609230714283</v>
      </c>
      <c r="II9" s="16">
        <v>83962.623015147357</v>
      </c>
      <c r="IJ9" s="16">
        <v>83533.345188061663</v>
      </c>
      <c r="IK9" s="16">
        <v>82662.681674162013</v>
      </c>
      <c r="IL9" s="16" t="s">
        <v>1134</v>
      </c>
      <c r="IM9" s="16" t="s">
        <v>1134</v>
      </c>
      <c r="IN9" s="16" t="s">
        <v>1134</v>
      </c>
    </row>
    <row r="10" spans="2:249" ht="16.5" thickBot="1">
      <c r="C10" s="14" t="s">
        <v>498</v>
      </c>
      <c r="D10" s="14" t="s">
        <v>499</v>
      </c>
      <c r="E10" s="15" t="s">
        <v>201</v>
      </c>
      <c r="F10" s="16" t="s">
        <v>1134</v>
      </c>
      <c r="G10" s="16" t="s">
        <v>1134</v>
      </c>
      <c r="H10" s="16" t="s">
        <v>1134</v>
      </c>
      <c r="I10" s="16" t="s">
        <v>1134</v>
      </c>
      <c r="J10" s="16" t="s">
        <v>1134</v>
      </c>
      <c r="K10" s="16" t="s">
        <v>1134</v>
      </c>
      <c r="L10" s="16" t="s">
        <v>1134</v>
      </c>
      <c r="M10" s="16">
        <v>8586.3359521666462</v>
      </c>
      <c r="N10" s="16" t="s">
        <v>1134</v>
      </c>
      <c r="O10" s="16" t="s">
        <v>1134</v>
      </c>
      <c r="P10" s="16" t="s">
        <v>1134</v>
      </c>
      <c r="Q10" s="16" t="s">
        <v>1134</v>
      </c>
      <c r="R10" s="16" t="s">
        <v>1134</v>
      </c>
      <c r="S10" s="16" t="s">
        <v>1134</v>
      </c>
      <c r="T10" s="16" t="s">
        <v>1134</v>
      </c>
      <c r="U10" s="16" t="s">
        <v>1134</v>
      </c>
      <c r="V10" s="16" t="s">
        <v>1134</v>
      </c>
      <c r="W10" s="16" t="s">
        <v>1134</v>
      </c>
      <c r="X10" s="16" t="s">
        <v>1134</v>
      </c>
      <c r="Y10" s="16" t="s">
        <v>1134</v>
      </c>
      <c r="Z10" s="16" t="s">
        <v>1134</v>
      </c>
      <c r="AA10" s="16" t="s">
        <v>1134</v>
      </c>
      <c r="AB10" s="16" t="s">
        <v>1134</v>
      </c>
      <c r="AC10" s="16" t="s">
        <v>1134</v>
      </c>
      <c r="AD10" s="16" t="s">
        <v>1134</v>
      </c>
      <c r="AE10" s="16" t="s">
        <v>1134</v>
      </c>
      <c r="AF10" s="16" t="s">
        <v>1134</v>
      </c>
      <c r="AG10" s="16" t="s">
        <v>1134</v>
      </c>
      <c r="AH10" s="16" t="s">
        <v>1134</v>
      </c>
      <c r="AI10" s="16" t="s">
        <v>1134</v>
      </c>
      <c r="AJ10" s="16" t="s">
        <v>1134</v>
      </c>
      <c r="AK10" s="16" t="s">
        <v>1134</v>
      </c>
      <c r="AL10" s="16" t="s">
        <v>1134</v>
      </c>
      <c r="AM10" s="16" t="s">
        <v>1134</v>
      </c>
      <c r="AN10" s="16" t="s">
        <v>1134</v>
      </c>
      <c r="AO10" s="16" t="s">
        <v>1134</v>
      </c>
      <c r="AP10" s="16" t="s">
        <v>1134</v>
      </c>
      <c r="AQ10" s="16" t="s">
        <v>1134</v>
      </c>
      <c r="AR10" s="16" t="s">
        <v>1134</v>
      </c>
      <c r="AS10" s="16" t="s">
        <v>1134</v>
      </c>
      <c r="AT10" s="16" t="s">
        <v>1134</v>
      </c>
      <c r="AU10" s="16" t="s">
        <v>1134</v>
      </c>
      <c r="AV10" s="16" t="s">
        <v>1134</v>
      </c>
      <c r="AW10" s="16" t="s">
        <v>1134</v>
      </c>
      <c r="AX10" s="16" t="s">
        <v>1134</v>
      </c>
      <c r="AY10" s="16" t="s">
        <v>1134</v>
      </c>
      <c r="AZ10" s="16" t="s">
        <v>1134</v>
      </c>
      <c r="BA10" s="16" t="s">
        <v>1134</v>
      </c>
      <c r="BB10" s="16" t="s">
        <v>1134</v>
      </c>
      <c r="BC10" s="16" t="s">
        <v>1134</v>
      </c>
      <c r="BD10" s="16" t="s">
        <v>1134</v>
      </c>
      <c r="BE10" s="16" t="s">
        <v>1134</v>
      </c>
      <c r="BF10" s="16" t="s">
        <v>1134</v>
      </c>
      <c r="BG10" s="16" t="s">
        <v>1134</v>
      </c>
      <c r="BH10" s="16" t="s">
        <v>1134</v>
      </c>
      <c r="BI10" s="16" t="s">
        <v>1134</v>
      </c>
      <c r="BJ10" s="16">
        <v>9689.3670741121969</v>
      </c>
      <c r="BK10" s="16">
        <v>9594.0438773148162</v>
      </c>
      <c r="BL10" s="16" t="s">
        <v>1134</v>
      </c>
      <c r="BM10" s="16" t="s">
        <v>1134</v>
      </c>
      <c r="BN10" s="16" t="s">
        <v>1134</v>
      </c>
      <c r="BO10" s="16" t="s">
        <v>1134</v>
      </c>
      <c r="BP10" s="16" t="s">
        <v>1134</v>
      </c>
      <c r="BQ10" s="16" t="s">
        <v>1134</v>
      </c>
      <c r="BR10" s="16" t="s">
        <v>1134</v>
      </c>
      <c r="BS10" s="16" t="s">
        <v>1134</v>
      </c>
      <c r="BT10" s="16" t="s">
        <v>1134</v>
      </c>
      <c r="BU10" s="16" t="s">
        <v>1134</v>
      </c>
      <c r="BV10" s="16" t="s">
        <v>1134</v>
      </c>
      <c r="BW10" s="16" t="s">
        <v>1134</v>
      </c>
      <c r="BX10" s="16" t="s">
        <v>1134</v>
      </c>
      <c r="BY10" s="16" t="s">
        <v>1134</v>
      </c>
      <c r="BZ10" s="16" t="s">
        <v>1134</v>
      </c>
      <c r="CA10" s="16" t="s">
        <v>1134</v>
      </c>
      <c r="CB10" s="16" t="s">
        <v>1134</v>
      </c>
      <c r="CC10" s="16" t="s">
        <v>1134</v>
      </c>
      <c r="CD10" s="16" t="s">
        <v>1134</v>
      </c>
      <c r="CE10" s="16" t="s">
        <v>1134</v>
      </c>
      <c r="CF10" s="16" t="s">
        <v>1134</v>
      </c>
      <c r="CG10" s="16" t="s">
        <v>1134</v>
      </c>
      <c r="CH10" s="16" t="s">
        <v>1134</v>
      </c>
      <c r="CI10" s="16" t="s">
        <v>1134</v>
      </c>
      <c r="CJ10" s="16" t="s">
        <v>1134</v>
      </c>
      <c r="CK10" s="16" t="s">
        <v>1134</v>
      </c>
      <c r="CL10" s="16" t="s">
        <v>1134</v>
      </c>
      <c r="CM10" s="16" t="s">
        <v>1134</v>
      </c>
      <c r="CN10" s="16" t="s">
        <v>1134</v>
      </c>
      <c r="CO10" s="16" t="s">
        <v>1134</v>
      </c>
      <c r="CP10" s="16" t="s">
        <v>1134</v>
      </c>
      <c r="CQ10" s="16" t="s">
        <v>1134</v>
      </c>
      <c r="CR10" s="16" t="s">
        <v>1134</v>
      </c>
      <c r="CS10" s="16" t="s">
        <v>1134</v>
      </c>
      <c r="CT10" s="16">
        <v>9115.5408456496589</v>
      </c>
      <c r="CU10" s="16" t="s">
        <v>1134</v>
      </c>
      <c r="CV10" s="16" t="s">
        <v>1134</v>
      </c>
      <c r="CW10" s="16" t="s">
        <v>1134</v>
      </c>
      <c r="CX10" s="16" t="s">
        <v>1134</v>
      </c>
      <c r="CY10" s="16" t="s">
        <v>1134</v>
      </c>
      <c r="CZ10" s="16" t="s">
        <v>1134</v>
      </c>
      <c r="DA10" s="16" t="s">
        <v>1134</v>
      </c>
      <c r="DB10" s="16" t="s">
        <v>1134</v>
      </c>
      <c r="DC10" s="16" t="s">
        <v>1134</v>
      </c>
      <c r="DD10" s="16" t="s">
        <v>1134</v>
      </c>
      <c r="DE10" s="16" t="s">
        <v>1134</v>
      </c>
      <c r="DF10" s="16" t="s">
        <v>1134</v>
      </c>
      <c r="DG10" s="16" t="s">
        <v>1134</v>
      </c>
      <c r="DH10" s="16" t="s">
        <v>1134</v>
      </c>
      <c r="DI10" s="16" t="s">
        <v>1134</v>
      </c>
      <c r="DJ10" s="16" t="s">
        <v>1134</v>
      </c>
      <c r="DK10" s="16" t="s">
        <v>1134</v>
      </c>
      <c r="DL10" s="16" t="s">
        <v>1134</v>
      </c>
      <c r="DM10" s="16" t="s">
        <v>1134</v>
      </c>
      <c r="DN10" s="16" t="s">
        <v>1134</v>
      </c>
      <c r="DO10" s="16" t="s">
        <v>1134</v>
      </c>
      <c r="DP10" s="16" t="s">
        <v>1134</v>
      </c>
      <c r="DQ10" s="16" t="s">
        <v>1134</v>
      </c>
      <c r="DR10" s="16" t="s">
        <v>1134</v>
      </c>
      <c r="DS10" s="16" t="s">
        <v>1134</v>
      </c>
      <c r="DT10" s="16" t="s">
        <v>1134</v>
      </c>
      <c r="DU10" s="16" t="s">
        <v>1134</v>
      </c>
      <c r="DV10" s="16" t="s">
        <v>1134</v>
      </c>
      <c r="DW10" s="16" t="s">
        <v>1134</v>
      </c>
      <c r="DX10" s="16" t="s">
        <v>1134</v>
      </c>
      <c r="DY10" s="16" t="s">
        <v>1134</v>
      </c>
      <c r="DZ10" s="16" t="s">
        <v>1134</v>
      </c>
      <c r="EA10" s="16" t="s">
        <v>1134</v>
      </c>
      <c r="EB10" s="16" t="s">
        <v>1134</v>
      </c>
      <c r="EC10" s="16" t="s">
        <v>1134</v>
      </c>
      <c r="ED10" s="16" t="s">
        <v>1134</v>
      </c>
      <c r="EE10" s="16" t="s">
        <v>1134</v>
      </c>
      <c r="EF10" s="16" t="s">
        <v>1134</v>
      </c>
      <c r="EG10" s="16" t="s">
        <v>1134</v>
      </c>
      <c r="EH10" s="16" t="s">
        <v>1134</v>
      </c>
      <c r="EI10" s="16" t="s">
        <v>1134</v>
      </c>
      <c r="EJ10" s="16" t="s">
        <v>1134</v>
      </c>
      <c r="EK10" s="16" t="s">
        <v>1134</v>
      </c>
      <c r="EL10" s="16" t="s">
        <v>1134</v>
      </c>
      <c r="EM10" s="16" t="s">
        <v>1134</v>
      </c>
      <c r="EN10" s="16" t="s">
        <v>1134</v>
      </c>
      <c r="EO10" s="16" t="s">
        <v>1134</v>
      </c>
      <c r="EP10" s="16" t="s">
        <v>1134</v>
      </c>
      <c r="EQ10" s="16" t="s">
        <v>1134</v>
      </c>
      <c r="ER10" s="16" t="s">
        <v>1134</v>
      </c>
      <c r="ES10" s="16" t="s">
        <v>1134</v>
      </c>
      <c r="ET10" s="16" t="s">
        <v>1134</v>
      </c>
      <c r="EU10" s="16" t="s">
        <v>1134</v>
      </c>
      <c r="EV10" s="16" t="s">
        <v>1134</v>
      </c>
      <c r="EW10" s="16" t="s">
        <v>1134</v>
      </c>
      <c r="EX10" s="16" t="s">
        <v>1134</v>
      </c>
      <c r="EY10" s="16" t="s">
        <v>1134</v>
      </c>
      <c r="EZ10" s="16" t="s">
        <v>1134</v>
      </c>
      <c r="FA10" s="16" t="s">
        <v>1134</v>
      </c>
      <c r="FB10" s="16" t="s">
        <v>1134</v>
      </c>
      <c r="FC10" s="16" t="s">
        <v>1134</v>
      </c>
      <c r="FD10" s="16" t="s">
        <v>1134</v>
      </c>
      <c r="FE10" s="16" t="s">
        <v>1134</v>
      </c>
      <c r="FF10" s="16" t="s">
        <v>1134</v>
      </c>
      <c r="FG10" s="16" t="s">
        <v>1134</v>
      </c>
      <c r="FH10" s="16" t="s">
        <v>1134</v>
      </c>
      <c r="FI10" s="16" t="s">
        <v>1134</v>
      </c>
      <c r="FJ10" s="16" t="s">
        <v>1134</v>
      </c>
      <c r="FK10" s="16" t="s">
        <v>1134</v>
      </c>
      <c r="FL10" s="16" t="s">
        <v>1134</v>
      </c>
      <c r="FM10" s="16" t="s">
        <v>1134</v>
      </c>
      <c r="FN10" s="16" t="s">
        <v>1134</v>
      </c>
      <c r="FO10" s="16" t="s">
        <v>1134</v>
      </c>
      <c r="FP10" s="16" t="s">
        <v>1134</v>
      </c>
      <c r="FQ10" s="16" t="s">
        <v>1134</v>
      </c>
      <c r="FR10" s="16" t="s">
        <v>1134</v>
      </c>
      <c r="FS10" s="16" t="s">
        <v>1134</v>
      </c>
      <c r="FT10" s="16" t="s">
        <v>1134</v>
      </c>
      <c r="FU10" s="16" t="s">
        <v>1134</v>
      </c>
      <c r="FV10" s="16" t="s">
        <v>1134</v>
      </c>
      <c r="FW10" s="16" t="s">
        <v>1134</v>
      </c>
      <c r="FX10" s="16" t="s">
        <v>1134</v>
      </c>
      <c r="FY10" s="16" t="s">
        <v>1134</v>
      </c>
      <c r="FZ10" s="16" t="s">
        <v>1134</v>
      </c>
      <c r="GA10" s="16" t="s">
        <v>1134</v>
      </c>
      <c r="GB10" s="16" t="s">
        <v>1134</v>
      </c>
      <c r="GC10" s="16" t="s">
        <v>1134</v>
      </c>
      <c r="GD10" s="16" t="s">
        <v>1134</v>
      </c>
      <c r="GE10" s="16" t="s">
        <v>1134</v>
      </c>
      <c r="GF10" s="16" t="s">
        <v>1134</v>
      </c>
      <c r="GG10" s="16" t="s">
        <v>1134</v>
      </c>
      <c r="GH10" s="16" t="s">
        <v>1134</v>
      </c>
      <c r="GI10" s="16" t="s">
        <v>1134</v>
      </c>
      <c r="GJ10" s="16" t="s">
        <v>1134</v>
      </c>
      <c r="GK10" s="16" t="s">
        <v>1134</v>
      </c>
      <c r="GL10" s="16" t="s">
        <v>1134</v>
      </c>
      <c r="GM10" s="16" t="s">
        <v>1134</v>
      </c>
      <c r="GN10" s="16" t="s">
        <v>1134</v>
      </c>
      <c r="GO10" s="16" t="s">
        <v>1134</v>
      </c>
      <c r="GP10" s="16" t="s">
        <v>1134</v>
      </c>
      <c r="GQ10" s="16" t="s">
        <v>1134</v>
      </c>
      <c r="GR10" s="16" t="s">
        <v>1134</v>
      </c>
      <c r="GS10" s="16" t="s">
        <v>1134</v>
      </c>
      <c r="GT10" s="16" t="s">
        <v>1134</v>
      </c>
      <c r="GU10" s="16" t="s">
        <v>1134</v>
      </c>
      <c r="GV10" s="16" t="s">
        <v>1134</v>
      </c>
      <c r="GW10" s="16" t="s">
        <v>1134</v>
      </c>
      <c r="GX10" s="16" t="s">
        <v>1134</v>
      </c>
      <c r="GY10" s="16" t="s">
        <v>1134</v>
      </c>
      <c r="GZ10" s="16" t="s">
        <v>1134</v>
      </c>
      <c r="HA10" s="16" t="s">
        <v>1134</v>
      </c>
      <c r="HB10" s="16" t="s">
        <v>1134</v>
      </c>
      <c r="HC10" s="16" t="s">
        <v>1134</v>
      </c>
      <c r="HD10" s="16" t="s">
        <v>1134</v>
      </c>
      <c r="HE10" s="16" t="s">
        <v>1134</v>
      </c>
      <c r="HF10" s="16" t="s">
        <v>1134</v>
      </c>
      <c r="HG10" s="16" t="s">
        <v>1134</v>
      </c>
      <c r="HH10" s="16" t="s">
        <v>1134</v>
      </c>
      <c r="HI10" s="16" t="s">
        <v>1134</v>
      </c>
      <c r="HJ10" s="16" t="s">
        <v>1134</v>
      </c>
      <c r="HK10" s="16" t="s">
        <v>1134</v>
      </c>
      <c r="HL10" s="16" t="s">
        <v>1134</v>
      </c>
      <c r="HM10" s="16" t="s">
        <v>1134</v>
      </c>
      <c r="HN10" s="16" t="s">
        <v>1134</v>
      </c>
      <c r="HO10" s="16" t="s">
        <v>1134</v>
      </c>
      <c r="HP10" s="16" t="s">
        <v>1134</v>
      </c>
      <c r="HQ10" s="16" t="s">
        <v>1134</v>
      </c>
      <c r="HR10" s="16" t="s">
        <v>1134</v>
      </c>
      <c r="HS10" s="16" t="s">
        <v>1134</v>
      </c>
      <c r="HT10" s="16" t="s">
        <v>1134</v>
      </c>
      <c r="HU10" s="16" t="s">
        <v>1134</v>
      </c>
      <c r="HV10" s="16" t="s">
        <v>1134</v>
      </c>
      <c r="HW10" s="16" t="s">
        <v>1134</v>
      </c>
      <c r="HX10" s="16" t="s">
        <v>1134</v>
      </c>
      <c r="HY10" s="16" t="s">
        <v>1134</v>
      </c>
      <c r="HZ10" s="16" t="s">
        <v>1134</v>
      </c>
      <c r="IA10" s="16" t="s">
        <v>1134</v>
      </c>
      <c r="IB10" s="16" t="s">
        <v>1134</v>
      </c>
      <c r="IC10" s="16" t="s">
        <v>1134</v>
      </c>
      <c r="ID10" s="16" t="s">
        <v>1134</v>
      </c>
      <c r="IE10" s="16" t="s">
        <v>1134</v>
      </c>
      <c r="IF10" s="16" t="s">
        <v>1134</v>
      </c>
      <c r="IG10" s="16" t="s">
        <v>1134</v>
      </c>
      <c r="IH10" s="16" t="s">
        <v>1134</v>
      </c>
      <c r="II10" s="16" t="s">
        <v>1134</v>
      </c>
      <c r="IJ10" s="16" t="s">
        <v>1134</v>
      </c>
      <c r="IK10" s="16" t="s">
        <v>1134</v>
      </c>
      <c r="IL10" s="16" t="s">
        <v>1134</v>
      </c>
      <c r="IM10" s="16" t="s">
        <v>1134</v>
      </c>
      <c r="IN10" s="16" t="s">
        <v>1134</v>
      </c>
    </row>
    <row r="11" spans="2:249" ht="16.5" thickBot="1">
      <c r="C11" s="14" t="s">
        <v>500</v>
      </c>
      <c r="D11" s="14" t="s">
        <v>501</v>
      </c>
      <c r="E11" s="15" t="s">
        <v>201</v>
      </c>
      <c r="F11" s="16" t="s">
        <v>1134</v>
      </c>
      <c r="G11" s="16">
        <v>8785.0184528567552</v>
      </c>
      <c r="H11" s="16">
        <v>8792.11300779267</v>
      </c>
      <c r="I11" s="16" t="s">
        <v>1134</v>
      </c>
      <c r="J11" s="16" t="s">
        <v>1134</v>
      </c>
      <c r="K11" s="16">
        <v>8874.9321542496891</v>
      </c>
      <c r="L11" s="16">
        <v>8667.4082018455429</v>
      </c>
      <c r="M11" s="16">
        <v>8606.3464247372031</v>
      </c>
      <c r="N11" s="16">
        <v>8668.1919765074199</v>
      </c>
      <c r="O11" s="16">
        <v>8494.5110206792397</v>
      </c>
      <c r="P11" s="16" t="s">
        <v>1134</v>
      </c>
      <c r="Q11" s="16" t="s">
        <v>1134</v>
      </c>
      <c r="R11" s="16">
        <v>8384.0281877188027</v>
      </c>
      <c r="S11" s="16">
        <v>8632.7148115229029</v>
      </c>
      <c r="T11" s="16">
        <v>8669.7831968154551</v>
      </c>
      <c r="U11" s="16">
        <v>8696.2464196639648</v>
      </c>
      <c r="V11" s="16">
        <v>8850.9145355380861</v>
      </c>
      <c r="W11" s="16" t="s">
        <v>1134</v>
      </c>
      <c r="X11" s="16" t="s">
        <v>1134</v>
      </c>
      <c r="Y11" s="16">
        <v>8909.2599158525518</v>
      </c>
      <c r="Z11" s="16">
        <v>8915.2139962671772</v>
      </c>
      <c r="AA11" s="16">
        <v>8788.0694625443502</v>
      </c>
      <c r="AB11" s="16">
        <v>8635.1077610191915</v>
      </c>
      <c r="AC11" s="16">
        <v>8797.3863951620915</v>
      </c>
      <c r="AD11" s="16" t="s">
        <v>1134</v>
      </c>
      <c r="AE11" s="16" t="s">
        <v>1134</v>
      </c>
      <c r="AF11" s="16">
        <v>8928.3224161867402</v>
      </c>
      <c r="AG11" s="16">
        <v>8832.6611116516669</v>
      </c>
      <c r="AH11" s="16">
        <v>8940.6892043266707</v>
      </c>
      <c r="AI11" s="16">
        <v>8949.9211744862714</v>
      </c>
      <c r="AJ11" s="16">
        <v>9003.234339018627</v>
      </c>
      <c r="AK11" s="16" t="s">
        <v>1134</v>
      </c>
      <c r="AL11" s="16" t="s">
        <v>1134</v>
      </c>
      <c r="AM11" s="16">
        <v>8840.2033570554831</v>
      </c>
      <c r="AN11" s="16">
        <v>9126.1624022032374</v>
      </c>
      <c r="AO11" s="16">
        <v>9063.0698455340298</v>
      </c>
      <c r="AP11" s="16">
        <v>9141.681766209309</v>
      </c>
      <c r="AQ11" s="16">
        <v>9263.1917501147745</v>
      </c>
      <c r="AR11" s="16" t="s">
        <v>1134</v>
      </c>
      <c r="AS11" s="16" t="s">
        <v>1134</v>
      </c>
      <c r="AT11" s="16">
        <v>9368.4766264195441</v>
      </c>
      <c r="AU11" s="16">
        <v>9279.65395865969</v>
      </c>
      <c r="AV11" s="16">
        <v>9315.8916911711858</v>
      </c>
      <c r="AW11" s="16">
        <v>9412.9257959095812</v>
      </c>
      <c r="AX11" s="16">
        <v>9424.0431289864991</v>
      </c>
      <c r="AY11" s="16" t="s">
        <v>1134</v>
      </c>
      <c r="AZ11" s="16" t="s">
        <v>1134</v>
      </c>
      <c r="BA11" s="16">
        <v>9477.8760376395567</v>
      </c>
      <c r="BB11" s="16">
        <v>9626.9320872288226</v>
      </c>
      <c r="BC11" s="16">
        <v>9569.4039213176038</v>
      </c>
      <c r="BD11" s="16">
        <v>9548.7992262358021</v>
      </c>
      <c r="BE11" s="16">
        <v>9716.984641521447</v>
      </c>
      <c r="BF11" s="16">
        <v>9703.4349739432528</v>
      </c>
      <c r="BG11" s="16" t="s">
        <v>1134</v>
      </c>
      <c r="BH11" s="16">
        <v>9634.5813612576894</v>
      </c>
      <c r="BI11" s="16">
        <v>9473.0775974018779</v>
      </c>
      <c r="BJ11" s="16">
        <v>9679.5527040672187</v>
      </c>
      <c r="BK11" s="16">
        <v>9576.3341803166586</v>
      </c>
      <c r="BL11" s="16">
        <v>9462.1858049004222</v>
      </c>
      <c r="BM11" s="16" t="s">
        <v>1134</v>
      </c>
      <c r="BN11" s="16" t="s">
        <v>1134</v>
      </c>
      <c r="BO11" s="16">
        <v>9472.7705375231253</v>
      </c>
      <c r="BP11" s="16">
        <v>9429.9955510578984</v>
      </c>
      <c r="BQ11" s="16">
        <v>9876.2124304081935</v>
      </c>
      <c r="BR11" s="16">
        <v>10116.07592474679</v>
      </c>
      <c r="BS11" s="16">
        <v>10149.747915105758</v>
      </c>
      <c r="BT11" s="16" t="s">
        <v>1134</v>
      </c>
      <c r="BU11" s="16" t="s">
        <v>1134</v>
      </c>
      <c r="BV11" s="16">
        <v>9767.9353107657244</v>
      </c>
      <c r="BW11" s="16">
        <v>9778.6327634012887</v>
      </c>
      <c r="BX11" s="16">
        <v>9683.8922098850326</v>
      </c>
      <c r="BY11" s="16">
        <v>9619.5165259741825</v>
      </c>
      <c r="BZ11" s="16">
        <v>9838.723123276246</v>
      </c>
      <c r="CA11" s="16" t="s">
        <v>1134</v>
      </c>
      <c r="CB11" s="16" t="s">
        <v>1134</v>
      </c>
      <c r="CC11" s="16">
        <v>9888.7929831306301</v>
      </c>
      <c r="CD11" s="16">
        <v>9912.8159680070185</v>
      </c>
      <c r="CE11" s="16">
        <v>9721.5254089440368</v>
      </c>
      <c r="CF11" s="16">
        <v>9527.988468218542</v>
      </c>
      <c r="CG11" s="16">
        <v>9522.6142333894095</v>
      </c>
      <c r="CH11" s="16" t="s">
        <v>1134</v>
      </c>
      <c r="CI11" s="16" t="s">
        <v>1134</v>
      </c>
      <c r="CJ11" s="16">
        <v>9561.6648689662252</v>
      </c>
      <c r="CK11" s="16">
        <v>9431.9485447195748</v>
      </c>
      <c r="CL11" s="16">
        <v>9448.8540788361752</v>
      </c>
      <c r="CM11" s="16">
        <v>9552.6783252227888</v>
      </c>
      <c r="CN11" s="16">
        <v>9390.7265400079395</v>
      </c>
      <c r="CO11" s="16" t="s">
        <v>1134</v>
      </c>
      <c r="CP11" s="16" t="s">
        <v>1134</v>
      </c>
      <c r="CQ11" s="16">
        <v>9256.3371117326114</v>
      </c>
      <c r="CR11" s="16">
        <v>9333.2211170956452</v>
      </c>
      <c r="CS11" s="16">
        <v>9327.6406826635666</v>
      </c>
      <c r="CT11" s="16">
        <v>9117.8069166514215</v>
      </c>
      <c r="CU11" s="16">
        <v>8738.6204411233539</v>
      </c>
      <c r="CV11" s="16" t="s">
        <v>1134</v>
      </c>
      <c r="CW11" s="16" t="s">
        <v>1134</v>
      </c>
      <c r="CX11" s="16">
        <v>8180.6492415954117</v>
      </c>
      <c r="CY11" s="16">
        <v>7886.3621297322961</v>
      </c>
      <c r="CZ11" s="16">
        <v>8113.0306776183534</v>
      </c>
      <c r="DA11" s="16">
        <v>8465.206260400977</v>
      </c>
      <c r="DB11" s="16">
        <v>8313.692148509992</v>
      </c>
      <c r="DC11" s="16" t="s">
        <v>1134</v>
      </c>
      <c r="DD11" s="16" t="s">
        <v>1134</v>
      </c>
      <c r="DE11" s="16">
        <v>8565.6574959842947</v>
      </c>
      <c r="DF11" s="16">
        <v>8519.7557667123656</v>
      </c>
      <c r="DG11" s="16">
        <v>8356.0813199595923</v>
      </c>
      <c r="DH11" s="16">
        <v>8483.6968549034373</v>
      </c>
      <c r="DI11" s="16" t="s">
        <v>1134</v>
      </c>
      <c r="DJ11" s="16" t="s">
        <v>1134</v>
      </c>
      <c r="DK11" s="16" t="s">
        <v>1134</v>
      </c>
      <c r="DL11" s="16" t="s">
        <v>1134</v>
      </c>
      <c r="DM11" s="16">
        <v>8542.1862082742609</v>
      </c>
      <c r="DN11" s="16">
        <v>8620.0008167793439</v>
      </c>
      <c r="DO11" s="16">
        <v>8651.3761469072033</v>
      </c>
      <c r="DP11" s="16">
        <v>8770.5039631395775</v>
      </c>
      <c r="DQ11" s="16" t="s">
        <v>1134</v>
      </c>
      <c r="DR11" s="16" t="s">
        <v>1134</v>
      </c>
      <c r="DS11" s="16">
        <v>8658.1271748936706</v>
      </c>
      <c r="DT11" s="16" t="s">
        <v>1134</v>
      </c>
      <c r="DU11" s="16">
        <v>8675.7373170039973</v>
      </c>
      <c r="DV11" s="16" t="s">
        <v>1134</v>
      </c>
      <c r="DW11" s="16">
        <v>8763.9099856305929</v>
      </c>
      <c r="DX11" s="16" t="s">
        <v>1134</v>
      </c>
      <c r="DY11" s="16" t="s">
        <v>1134</v>
      </c>
      <c r="DZ11" s="16">
        <v>8857.5964458491926</v>
      </c>
      <c r="EA11" s="16">
        <v>8941.2414717722131</v>
      </c>
      <c r="EB11" s="16">
        <v>8851.259437919005</v>
      </c>
      <c r="EC11" s="16">
        <v>8860.3172575406788</v>
      </c>
      <c r="ED11" s="16">
        <v>8833.6357850070108</v>
      </c>
      <c r="EE11" s="16" t="s">
        <v>1134</v>
      </c>
      <c r="EF11" s="16" t="s">
        <v>1134</v>
      </c>
      <c r="EG11" s="16">
        <v>9079.2044142482882</v>
      </c>
      <c r="EH11" s="16">
        <v>8896.5623455363384</v>
      </c>
      <c r="EI11" s="16">
        <v>9095.2769619874034</v>
      </c>
      <c r="EJ11" s="16">
        <v>9068.3717531628445</v>
      </c>
      <c r="EK11" s="16">
        <v>8980.4966315520051</v>
      </c>
      <c r="EL11" s="16" t="s">
        <v>1134</v>
      </c>
      <c r="EM11" s="16" t="s">
        <v>1134</v>
      </c>
      <c r="EN11" s="16">
        <v>8968.2700533819207</v>
      </c>
      <c r="EO11" s="16">
        <v>9103.5095541972332</v>
      </c>
      <c r="EP11" s="16">
        <v>9147.6555972271599</v>
      </c>
      <c r="EQ11" s="16">
        <v>9041.9456382910794</v>
      </c>
      <c r="ER11" s="16">
        <v>9021.2323646086152</v>
      </c>
      <c r="ES11" s="16" t="s">
        <v>1134</v>
      </c>
      <c r="ET11" s="16" t="s">
        <v>1134</v>
      </c>
      <c r="EU11" s="16">
        <v>8907.4717416501699</v>
      </c>
      <c r="EV11" s="16">
        <v>8946.4692283163276</v>
      </c>
      <c r="EW11" s="16">
        <v>8933.1785650502061</v>
      </c>
      <c r="EX11" s="16">
        <v>9018.5722411421084</v>
      </c>
      <c r="EY11" s="16">
        <v>8790.0334829894691</v>
      </c>
      <c r="EZ11" s="16" t="s">
        <v>1134</v>
      </c>
      <c r="FA11" s="16" t="s">
        <v>1134</v>
      </c>
      <c r="FB11" s="16">
        <v>8673.2965630770923</v>
      </c>
      <c r="FC11" s="16">
        <v>8996.3436076974322</v>
      </c>
      <c r="FD11" s="16">
        <v>9075.1377556383559</v>
      </c>
      <c r="FE11" s="16">
        <v>9080.0994281774383</v>
      </c>
      <c r="FF11" s="16">
        <v>9111.9246703107056</v>
      </c>
      <c r="FG11" s="16" t="s">
        <v>1134</v>
      </c>
      <c r="FH11" s="16" t="s">
        <v>1134</v>
      </c>
      <c r="FI11" s="16">
        <v>9174.7599607836364</v>
      </c>
      <c r="FJ11" s="16">
        <v>9249.6229196055538</v>
      </c>
      <c r="FK11" s="16">
        <v>9288.2779570846815</v>
      </c>
      <c r="FL11" s="16">
        <v>9166.6304780707342</v>
      </c>
      <c r="FM11" s="16">
        <v>9100.3671674247871</v>
      </c>
      <c r="FN11" s="16" t="s">
        <v>1134</v>
      </c>
      <c r="FO11" s="16" t="s">
        <v>1134</v>
      </c>
      <c r="FP11" s="16">
        <v>9148.9828316852236</v>
      </c>
      <c r="FQ11" s="16">
        <v>9088.0352869142298</v>
      </c>
      <c r="FR11" s="16">
        <v>8940.5579846865112</v>
      </c>
      <c r="FS11" s="16">
        <v>8801.871635077292</v>
      </c>
      <c r="FT11" s="16">
        <v>8914.7499462914402</v>
      </c>
      <c r="FU11" s="16" t="s">
        <v>1134</v>
      </c>
      <c r="FV11" s="16" t="s">
        <v>1134</v>
      </c>
      <c r="FW11" s="16">
        <v>8975.8714813399565</v>
      </c>
      <c r="FX11" s="16">
        <v>9204.6463194048447</v>
      </c>
      <c r="FY11" s="16">
        <v>9258.1666029805128</v>
      </c>
      <c r="FZ11" s="16">
        <v>9206.6366530820178</v>
      </c>
      <c r="GA11" s="16">
        <v>9165.3394512771974</v>
      </c>
      <c r="GB11" s="16" t="s">
        <v>1134</v>
      </c>
      <c r="GC11" s="16" t="s">
        <v>1134</v>
      </c>
      <c r="GD11" s="16">
        <v>9105.5715494020096</v>
      </c>
      <c r="GE11" s="16">
        <v>9144.020504636097</v>
      </c>
      <c r="GF11" s="16">
        <v>9100.5779084284532</v>
      </c>
      <c r="GG11" s="16">
        <v>9050.1439161645394</v>
      </c>
      <c r="GH11" s="16">
        <v>9012.5627555765041</v>
      </c>
      <c r="GI11" s="16" t="s">
        <v>1134</v>
      </c>
      <c r="GJ11" s="16" t="s">
        <v>1134</v>
      </c>
      <c r="GK11" s="16">
        <v>9019.0116599736139</v>
      </c>
      <c r="GL11" s="16">
        <v>9089.3564565748657</v>
      </c>
      <c r="GM11" s="16">
        <v>8999.899612165229</v>
      </c>
      <c r="GN11" s="16">
        <v>9005.2355979057047</v>
      </c>
      <c r="GO11" s="16">
        <v>9123.1641923205952</v>
      </c>
      <c r="GP11" s="16" t="s">
        <v>1134</v>
      </c>
      <c r="GQ11" s="16" t="s">
        <v>1134</v>
      </c>
      <c r="GR11" s="16">
        <v>9040.3852895659256</v>
      </c>
      <c r="GS11" s="16">
        <v>9200.3794165141135</v>
      </c>
      <c r="GT11" s="16">
        <v>9226.4575926816215</v>
      </c>
      <c r="GU11" s="16">
        <v>9147.9398299282693</v>
      </c>
      <c r="GV11" s="16">
        <v>9336.269837832966</v>
      </c>
      <c r="GW11" s="16" t="s">
        <v>1134</v>
      </c>
      <c r="GX11" s="16" t="s">
        <v>1134</v>
      </c>
      <c r="GY11" s="16">
        <v>9337.9381313788072</v>
      </c>
      <c r="GZ11" s="16">
        <v>9403.3043275720938</v>
      </c>
      <c r="HA11" s="16">
        <v>9481.4803745163845</v>
      </c>
      <c r="HB11" s="16">
        <v>9568.064038127628</v>
      </c>
      <c r="HC11" s="16">
        <v>9519.0159925681601</v>
      </c>
      <c r="HD11" s="16" t="s">
        <v>1134</v>
      </c>
      <c r="HE11" s="16" t="s">
        <v>1134</v>
      </c>
      <c r="HF11" s="16">
        <v>9557.0373882619697</v>
      </c>
      <c r="HG11" s="16">
        <v>9559.8242045678926</v>
      </c>
      <c r="HH11" s="16">
        <v>9683.4300768232843</v>
      </c>
      <c r="HI11" s="16">
        <v>9550.8219350227155</v>
      </c>
      <c r="HJ11" s="16" t="s">
        <v>1134</v>
      </c>
      <c r="HK11" s="16" t="s">
        <v>1134</v>
      </c>
      <c r="HL11" s="16">
        <v>9408.960595413906</v>
      </c>
      <c r="HM11" s="16">
        <v>9445.5786014520454</v>
      </c>
      <c r="HN11" s="16">
        <v>9474.902029720206</v>
      </c>
      <c r="HO11" s="16">
        <v>9510.4089912719046</v>
      </c>
      <c r="HP11" s="16">
        <v>9536.5983842987152</v>
      </c>
      <c r="HQ11" s="16" t="s">
        <v>1134</v>
      </c>
      <c r="HR11" s="16" t="s">
        <v>1134</v>
      </c>
      <c r="HS11" s="16">
        <v>9430.2731325224486</v>
      </c>
      <c r="HT11" s="16">
        <v>9582.5286065692671</v>
      </c>
      <c r="HU11" s="16">
        <v>9764.3050656205305</v>
      </c>
      <c r="HV11" s="16">
        <v>9664.1269809639798</v>
      </c>
      <c r="HW11" s="16">
        <v>9551.4648916911647</v>
      </c>
      <c r="HX11" s="16" t="s">
        <v>1134</v>
      </c>
      <c r="HY11" s="16" t="s">
        <v>1134</v>
      </c>
      <c r="HZ11" s="16">
        <v>9637.8331887801796</v>
      </c>
      <c r="IA11" s="16">
        <v>9538.0080718467634</v>
      </c>
      <c r="IB11" s="16">
        <v>9617.9671992280291</v>
      </c>
      <c r="IC11" s="16">
        <v>9558.064557988615</v>
      </c>
      <c r="ID11" s="16">
        <v>9707.2685668244067</v>
      </c>
      <c r="IE11" s="16" t="s">
        <v>1134</v>
      </c>
      <c r="IF11" s="16" t="s">
        <v>1134</v>
      </c>
      <c r="IG11" s="16">
        <v>9835.6393623716558</v>
      </c>
      <c r="IH11" s="16">
        <v>9791.6594341195105</v>
      </c>
      <c r="II11" s="16">
        <v>9724.5710825469687</v>
      </c>
      <c r="IJ11" s="16">
        <v>9571.5932956182041</v>
      </c>
      <c r="IK11" s="16">
        <v>9663.8623220469399</v>
      </c>
      <c r="IL11" s="16" t="s">
        <v>1134</v>
      </c>
      <c r="IM11" s="16" t="s">
        <v>1134</v>
      </c>
      <c r="IN11" s="16" t="s">
        <v>1134</v>
      </c>
    </row>
    <row r="12" spans="2:249" ht="16.5" thickBot="1">
      <c r="C12" s="14" t="s">
        <v>502</v>
      </c>
      <c r="D12" s="14" t="s">
        <v>503</v>
      </c>
      <c r="E12" s="15" t="s">
        <v>201</v>
      </c>
      <c r="F12" s="16" t="s">
        <v>1134</v>
      </c>
      <c r="G12" s="16">
        <v>123606.10920000001</v>
      </c>
      <c r="H12" s="16" t="s">
        <v>1134</v>
      </c>
      <c r="I12" s="16" t="s">
        <v>1134</v>
      </c>
      <c r="J12" s="16" t="s">
        <v>1134</v>
      </c>
      <c r="K12" s="16" t="s">
        <v>1134</v>
      </c>
      <c r="L12" s="16" t="s">
        <v>1134</v>
      </c>
      <c r="M12" s="16">
        <v>126431.19839999999</v>
      </c>
      <c r="N12" s="16">
        <v>126714.200325</v>
      </c>
      <c r="O12" s="16">
        <v>126262.22282706753</v>
      </c>
      <c r="P12" s="16" t="s">
        <v>1134</v>
      </c>
      <c r="Q12" s="16" t="s">
        <v>1134</v>
      </c>
      <c r="R12" s="16">
        <v>123816.24821999966</v>
      </c>
      <c r="S12" s="16">
        <v>125366.74767150261</v>
      </c>
      <c r="T12" s="16">
        <v>127068.41941679012</v>
      </c>
      <c r="U12" s="16">
        <v>128961.59381089109</v>
      </c>
      <c r="V12" s="16">
        <v>129404.86467657429</v>
      </c>
      <c r="W12" s="16" t="s">
        <v>1134</v>
      </c>
      <c r="X12" s="16" t="s">
        <v>1134</v>
      </c>
      <c r="Y12" s="16">
        <v>129881.4</v>
      </c>
      <c r="Z12" s="16">
        <v>128543.8306</v>
      </c>
      <c r="AA12" s="16" t="s">
        <v>1134</v>
      </c>
      <c r="AB12" s="16" t="s">
        <v>1134</v>
      </c>
      <c r="AC12" s="16">
        <v>129037.5702</v>
      </c>
      <c r="AD12" s="16" t="s">
        <v>1134</v>
      </c>
      <c r="AE12" s="16" t="s">
        <v>1134</v>
      </c>
      <c r="AF12" s="16">
        <v>129614.9904</v>
      </c>
      <c r="AG12" s="16" t="s">
        <v>1134</v>
      </c>
      <c r="AH12" s="16" t="s">
        <v>1134</v>
      </c>
      <c r="AI12" s="16">
        <v>129364.81790000001</v>
      </c>
      <c r="AJ12" s="16" t="s">
        <v>1134</v>
      </c>
      <c r="AK12" s="16" t="s">
        <v>1134</v>
      </c>
      <c r="AL12" s="16" t="s">
        <v>1134</v>
      </c>
      <c r="AM12" s="16">
        <v>127891.79672872341</v>
      </c>
      <c r="AN12" s="16">
        <v>128685.0177</v>
      </c>
      <c r="AO12" s="16" t="s">
        <v>1134</v>
      </c>
      <c r="AP12" s="16" t="s">
        <v>1134</v>
      </c>
      <c r="AQ12" s="16" t="s">
        <v>1134</v>
      </c>
      <c r="AR12" s="16" t="s">
        <v>1134</v>
      </c>
      <c r="AS12" s="16" t="s">
        <v>1134</v>
      </c>
      <c r="AT12" s="16">
        <v>130771.85999999999</v>
      </c>
      <c r="AU12" s="16">
        <v>131280.35405921054</v>
      </c>
      <c r="AV12" s="16" t="s">
        <v>1134</v>
      </c>
      <c r="AW12" s="16" t="s">
        <v>1134</v>
      </c>
      <c r="AX12" s="16">
        <v>129564.05500000001</v>
      </c>
      <c r="AY12" s="16" t="s">
        <v>1134</v>
      </c>
      <c r="AZ12" s="16" t="s">
        <v>1134</v>
      </c>
      <c r="BA12" s="16">
        <v>131297.2518</v>
      </c>
      <c r="BB12" s="16">
        <v>132012.7758</v>
      </c>
      <c r="BC12" s="16">
        <v>132136.524</v>
      </c>
      <c r="BD12" s="16">
        <v>130519.30319999999</v>
      </c>
      <c r="BE12" s="16">
        <v>129115.55020000003</v>
      </c>
      <c r="BF12" s="16" t="s">
        <v>1134</v>
      </c>
      <c r="BG12" s="16" t="s">
        <v>1134</v>
      </c>
      <c r="BH12" s="16">
        <v>128913.39719999999</v>
      </c>
      <c r="BI12" s="16">
        <v>130174.01673529411</v>
      </c>
      <c r="BJ12" s="16">
        <v>129772.53414736825</v>
      </c>
      <c r="BK12" s="16">
        <v>127599.89580000001</v>
      </c>
      <c r="BL12" s="16">
        <v>128038.74018333305</v>
      </c>
      <c r="BM12" s="16" t="s">
        <v>1134</v>
      </c>
      <c r="BN12" s="16" t="s">
        <v>1134</v>
      </c>
      <c r="BO12" s="16">
        <v>129281.78971944352</v>
      </c>
      <c r="BP12" s="16">
        <v>128693.67805499998</v>
      </c>
      <c r="BQ12" s="16">
        <v>131274.5471999993</v>
      </c>
      <c r="BR12" s="16">
        <v>134222.76123636361</v>
      </c>
      <c r="BS12" s="16">
        <v>134894.21864615384</v>
      </c>
      <c r="BT12" s="16" t="s">
        <v>1134</v>
      </c>
      <c r="BU12" s="16" t="s">
        <v>1134</v>
      </c>
      <c r="BV12" s="16">
        <v>133643.04366666666</v>
      </c>
      <c r="BW12" s="16">
        <v>131517.80589999998</v>
      </c>
      <c r="BX12" s="16">
        <v>132510.91040833335</v>
      </c>
      <c r="BY12" s="16">
        <v>131876.84459999998</v>
      </c>
      <c r="BZ12" s="16">
        <v>133252.39414285714</v>
      </c>
      <c r="CA12" s="16" t="s">
        <v>1134</v>
      </c>
      <c r="CB12" s="16" t="s">
        <v>1134</v>
      </c>
      <c r="CC12" s="16">
        <v>133842.94709999958</v>
      </c>
      <c r="CD12" s="16">
        <v>133854.22688181818</v>
      </c>
      <c r="CE12" s="16">
        <v>132593.28525352068</v>
      </c>
      <c r="CF12" s="16">
        <v>131623.35699090894</v>
      </c>
      <c r="CG12" s="16">
        <v>132202.03349999999</v>
      </c>
      <c r="CH12" s="16" t="s">
        <v>1134</v>
      </c>
      <c r="CI12" s="16" t="s">
        <v>1134</v>
      </c>
      <c r="CJ12" s="16">
        <v>132463.19849583332</v>
      </c>
      <c r="CK12" s="16">
        <v>133730.7714909091</v>
      </c>
      <c r="CL12" s="16">
        <v>132739.92241578945</v>
      </c>
      <c r="CM12" s="16">
        <v>130881.40214117646</v>
      </c>
      <c r="CN12" s="16">
        <v>130734.06539999999</v>
      </c>
      <c r="CO12" s="16" t="s">
        <v>1134</v>
      </c>
      <c r="CP12" s="16" t="s">
        <v>1134</v>
      </c>
      <c r="CQ12" s="16">
        <v>128163.38132500001</v>
      </c>
      <c r="CR12" s="16">
        <v>130425.794325</v>
      </c>
      <c r="CS12" s="16">
        <v>130101.71231250001</v>
      </c>
      <c r="CT12" s="16">
        <v>126004.65129411765</v>
      </c>
      <c r="CU12" s="16">
        <v>121415.61241333312</v>
      </c>
      <c r="CV12" s="16" t="s">
        <v>1134</v>
      </c>
      <c r="CW12" s="16" t="s">
        <v>1134</v>
      </c>
      <c r="CX12" s="16">
        <v>112103.15249999987</v>
      </c>
      <c r="CY12" s="16">
        <v>115231.49934545442</v>
      </c>
      <c r="CZ12" s="16">
        <v>113977.74924249999</v>
      </c>
      <c r="DA12" s="16">
        <v>122180.93780487761</v>
      </c>
      <c r="DB12" s="16">
        <v>119877.53280618521</v>
      </c>
      <c r="DC12" s="16" t="s">
        <v>1134</v>
      </c>
      <c r="DD12" s="16" t="s">
        <v>1134</v>
      </c>
      <c r="DE12" s="16">
        <v>123445.25973599953</v>
      </c>
      <c r="DF12" s="16">
        <v>124233.93210084033</v>
      </c>
      <c r="DG12" s="16">
        <v>124650.70694999999</v>
      </c>
      <c r="DH12" s="16">
        <v>126158.27219999999</v>
      </c>
      <c r="DI12" s="16" t="s">
        <v>1134</v>
      </c>
      <c r="DJ12" s="16" t="s">
        <v>1134</v>
      </c>
      <c r="DK12" s="16" t="s">
        <v>1134</v>
      </c>
      <c r="DL12" s="16" t="s">
        <v>1134</v>
      </c>
      <c r="DM12" s="16">
        <v>124489.78724999999</v>
      </c>
      <c r="DN12" s="16">
        <v>126851.69083333334</v>
      </c>
      <c r="DO12" s="16">
        <v>128737.07280000001</v>
      </c>
      <c r="DP12" s="16">
        <v>130002.74408571428</v>
      </c>
      <c r="DQ12" s="16" t="s">
        <v>1134</v>
      </c>
      <c r="DR12" s="16" t="s">
        <v>1134</v>
      </c>
      <c r="DS12" s="16" t="s">
        <v>1134</v>
      </c>
      <c r="DT12" s="16" t="s">
        <v>1134</v>
      </c>
      <c r="DU12" s="16">
        <v>130030.68459999999</v>
      </c>
      <c r="DV12" s="16" t="s">
        <v>1134</v>
      </c>
      <c r="DW12" s="16">
        <v>131796.45980000001</v>
      </c>
      <c r="DX12" s="16" t="s">
        <v>1134</v>
      </c>
      <c r="DY12" s="16" t="s">
        <v>1134</v>
      </c>
      <c r="DZ12" s="16" t="s">
        <v>1134</v>
      </c>
      <c r="EA12" s="16">
        <v>132080.57535</v>
      </c>
      <c r="EB12" s="16" t="s">
        <v>1134</v>
      </c>
      <c r="EC12" s="16">
        <v>132761.91740000001</v>
      </c>
      <c r="ED12" s="16">
        <v>134542.57440000001</v>
      </c>
      <c r="EE12" s="16" t="s">
        <v>1134</v>
      </c>
      <c r="EF12" s="16" t="s">
        <v>1134</v>
      </c>
      <c r="EG12" s="16">
        <v>136396.65227272728</v>
      </c>
      <c r="EH12" s="16" t="s">
        <v>1134</v>
      </c>
      <c r="EI12" s="16">
        <v>134325.87886666667</v>
      </c>
      <c r="EJ12" s="16">
        <v>136614.258</v>
      </c>
      <c r="EK12" s="16">
        <v>137667.28702026416</v>
      </c>
      <c r="EL12" s="16" t="s">
        <v>1134</v>
      </c>
      <c r="EM12" s="16" t="s">
        <v>1134</v>
      </c>
      <c r="EN12" s="16">
        <v>135070.94097391292</v>
      </c>
      <c r="EO12" s="16">
        <v>137024.12209999998</v>
      </c>
      <c r="EP12" s="16">
        <v>136633.99541052632</v>
      </c>
      <c r="EQ12" s="16">
        <v>137011.92819999999</v>
      </c>
      <c r="ER12" s="16">
        <v>134250.83413333332</v>
      </c>
      <c r="ES12" s="16" t="s">
        <v>1134</v>
      </c>
      <c r="ET12" s="16" t="s">
        <v>1134</v>
      </c>
      <c r="EU12" s="16">
        <v>136316.98545000001</v>
      </c>
      <c r="EV12" s="16">
        <v>137402.17250000002</v>
      </c>
      <c r="EW12" s="16">
        <v>137903.94383157877</v>
      </c>
      <c r="EX12" s="16">
        <v>137565.90959999998</v>
      </c>
      <c r="EY12" s="16">
        <v>135627.9584</v>
      </c>
      <c r="EZ12" s="16" t="s">
        <v>1134</v>
      </c>
      <c r="FA12" s="16" t="s">
        <v>1134</v>
      </c>
      <c r="FB12" s="16">
        <v>135534.74042222224</v>
      </c>
      <c r="FC12" s="16">
        <v>137154.32041999997</v>
      </c>
      <c r="FD12" s="16">
        <v>136870.0509974359</v>
      </c>
      <c r="FE12" s="16">
        <v>136624.0338</v>
      </c>
      <c r="FF12" s="16">
        <v>139067.87681111114</v>
      </c>
      <c r="FG12" s="16" t="s">
        <v>1134</v>
      </c>
      <c r="FH12" s="16" t="s">
        <v>1134</v>
      </c>
      <c r="FI12" s="16">
        <v>138589.51783999999</v>
      </c>
      <c r="FJ12" s="16">
        <v>137773.65529999998</v>
      </c>
      <c r="FK12" s="16">
        <v>136648.39629999889</v>
      </c>
      <c r="FL12" s="16">
        <v>135976.47197499999</v>
      </c>
      <c r="FM12" s="16">
        <v>144614.51499999998</v>
      </c>
      <c r="FN12" s="16" t="s">
        <v>1134</v>
      </c>
      <c r="FO12" s="16" t="s">
        <v>1134</v>
      </c>
      <c r="FP12" s="16">
        <v>136632.10737000001</v>
      </c>
      <c r="FQ12" s="16">
        <v>135989.45524545456</v>
      </c>
      <c r="FR12" s="16">
        <v>135133.62</v>
      </c>
      <c r="FS12" s="16">
        <v>133456.55533913043</v>
      </c>
      <c r="FT12" s="16">
        <v>134520.49215000001</v>
      </c>
      <c r="FU12" s="16" t="s">
        <v>1134</v>
      </c>
      <c r="FV12" s="16" t="s">
        <v>1134</v>
      </c>
      <c r="FW12" s="16">
        <v>133430.31089999998</v>
      </c>
      <c r="FX12" s="16">
        <v>134455.00769999917</v>
      </c>
      <c r="FY12" s="16">
        <v>135909.31165999998</v>
      </c>
      <c r="FZ12" s="16">
        <v>135175.8321</v>
      </c>
      <c r="GA12" s="16">
        <v>137310.50216</v>
      </c>
      <c r="GB12" s="16" t="s">
        <v>1134</v>
      </c>
      <c r="GC12" s="16" t="s">
        <v>1134</v>
      </c>
      <c r="GD12" s="16" t="s">
        <v>1134</v>
      </c>
      <c r="GE12" s="16">
        <v>137742.40696666666</v>
      </c>
      <c r="GF12" s="16">
        <v>138858.35680000001</v>
      </c>
      <c r="GG12" s="16">
        <v>139178.38826666665</v>
      </c>
      <c r="GH12" s="16">
        <v>138991.09546666665</v>
      </c>
      <c r="GI12" s="16" t="s">
        <v>1134</v>
      </c>
      <c r="GJ12" s="16" t="s">
        <v>1134</v>
      </c>
      <c r="GK12" s="16">
        <v>138675.80159999942</v>
      </c>
      <c r="GL12" s="16" t="s">
        <v>1134</v>
      </c>
      <c r="GM12" s="16">
        <v>141478.26120000001</v>
      </c>
      <c r="GN12" s="16">
        <v>140789.73479999998</v>
      </c>
      <c r="GO12" s="16">
        <v>138144.13652307665</v>
      </c>
      <c r="GP12" s="16" t="s">
        <v>1134</v>
      </c>
      <c r="GQ12" s="16" t="s">
        <v>1134</v>
      </c>
      <c r="GR12" s="16">
        <v>136524.18019166667</v>
      </c>
      <c r="GS12" s="16">
        <v>137601.7066</v>
      </c>
      <c r="GT12" s="16">
        <v>136861.67700000003</v>
      </c>
      <c r="GU12" s="16">
        <v>136480.65480000002</v>
      </c>
      <c r="GV12" s="16">
        <v>137196.78675</v>
      </c>
      <c r="GW12" s="16" t="s">
        <v>1134</v>
      </c>
      <c r="GX12" s="16" t="s">
        <v>1134</v>
      </c>
      <c r="GY12" s="16">
        <v>136771.62289999999</v>
      </c>
      <c r="GZ12" s="16">
        <v>136740.51076</v>
      </c>
      <c r="HA12" s="16">
        <v>139687.76599411762</v>
      </c>
      <c r="HB12" s="16">
        <v>139642.94910714283</v>
      </c>
      <c r="HC12" s="16">
        <v>140669.36076922945</v>
      </c>
      <c r="HD12" s="16" t="s">
        <v>1134</v>
      </c>
      <c r="HE12" s="16" t="s">
        <v>1134</v>
      </c>
      <c r="HF12" s="16">
        <v>141493.39298461538</v>
      </c>
      <c r="HG12" s="16">
        <v>142190.60326293105</v>
      </c>
      <c r="HH12" s="16">
        <v>144891.10529523809</v>
      </c>
      <c r="HI12" s="16">
        <v>143511.75415027834</v>
      </c>
      <c r="HJ12" s="16" t="s">
        <v>1134</v>
      </c>
      <c r="HK12" s="16" t="s">
        <v>1134</v>
      </c>
      <c r="HL12" s="16">
        <v>138390.79835</v>
      </c>
      <c r="HM12" s="16">
        <v>139112.62229999999</v>
      </c>
      <c r="HN12" s="16">
        <v>141727.59654545455</v>
      </c>
      <c r="HO12" s="16">
        <v>142810.12279545455</v>
      </c>
      <c r="HP12" s="16">
        <v>144950.65866666668</v>
      </c>
      <c r="HQ12" s="16" t="s">
        <v>1134</v>
      </c>
      <c r="HR12" s="16" t="s">
        <v>1134</v>
      </c>
      <c r="HS12" s="16">
        <v>145369.22092105245</v>
      </c>
      <c r="HT12" s="16">
        <v>145474.16756666667</v>
      </c>
      <c r="HU12" s="16">
        <v>146149.71090000001</v>
      </c>
      <c r="HV12" s="16">
        <v>147027.23976585365</v>
      </c>
      <c r="HW12" s="16" t="s">
        <v>1134</v>
      </c>
      <c r="HX12" s="16" t="s">
        <v>1134</v>
      </c>
      <c r="HY12" s="16" t="s">
        <v>1134</v>
      </c>
      <c r="HZ12" s="16">
        <v>148347.73430400001</v>
      </c>
      <c r="IA12" s="16">
        <v>149101.55408644068</v>
      </c>
      <c r="IB12" s="16">
        <v>149243.89449999999</v>
      </c>
      <c r="IC12" s="16">
        <v>149270.95915789477</v>
      </c>
      <c r="ID12" s="16">
        <v>149884.13207142855</v>
      </c>
      <c r="IE12" s="16" t="s">
        <v>1134</v>
      </c>
      <c r="IF12" s="16" t="s">
        <v>1134</v>
      </c>
      <c r="IG12" s="16">
        <v>150378.49289999998</v>
      </c>
      <c r="IH12" s="16">
        <v>147558.010075</v>
      </c>
      <c r="II12" s="16">
        <v>147845.38115</v>
      </c>
      <c r="IJ12" s="16">
        <v>147374.94394999999</v>
      </c>
      <c r="IK12" s="16">
        <v>145876.784625</v>
      </c>
      <c r="IL12" s="16" t="s">
        <v>1134</v>
      </c>
      <c r="IM12" s="16" t="s">
        <v>1134</v>
      </c>
      <c r="IN12" s="16" t="s">
        <v>1134</v>
      </c>
    </row>
    <row r="13" spans="2:249" ht="15.6" customHeight="1" thickBot="1">
      <c r="C13" s="14" t="s">
        <v>504</v>
      </c>
      <c r="D13" s="14" t="s">
        <v>505</v>
      </c>
      <c r="E13" s="15" t="s">
        <v>201</v>
      </c>
      <c r="F13" s="16" t="s">
        <v>1134</v>
      </c>
      <c r="G13" s="16" t="s">
        <v>1134</v>
      </c>
      <c r="H13" s="16" t="s">
        <v>1134</v>
      </c>
      <c r="I13" s="16" t="s">
        <v>1134</v>
      </c>
      <c r="J13" s="16" t="s">
        <v>1134</v>
      </c>
      <c r="K13" s="16" t="s">
        <v>1134</v>
      </c>
      <c r="L13" s="16" t="s">
        <v>1134</v>
      </c>
      <c r="M13" s="16" t="s">
        <v>1134</v>
      </c>
      <c r="N13" s="16" t="s">
        <v>1134</v>
      </c>
      <c r="O13" s="16">
        <v>862.65</v>
      </c>
      <c r="P13" s="16" t="s">
        <v>1134</v>
      </c>
      <c r="Q13" s="16" t="s">
        <v>1134</v>
      </c>
      <c r="R13" s="16" t="s">
        <v>1134</v>
      </c>
      <c r="S13" s="16" t="s">
        <v>1134</v>
      </c>
      <c r="T13" s="16" t="s">
        <v>1134</v>
      </c>
      <c r="U13" s="16" t="s">
        <v>1134</v>
      </c>
      <c r="V13" s="16" t="s">
        <v>1134</v>
      </c>
      <c r="W13" s="16" t="s">
        <v>1134</v>
      </c>
      <c r="X13" s="16" t="s">
        <v>1134</v>
      </c>
      <c r="Y13" s="16" t="s">
        <v>1134</v>
      </c>
      <c r="Z13" s="16" t="s">
        <v>1134</v>
      </c>
      <c r="AA13" s="16" t="s">
        <v>1134</v>
      </c>
      <c r="AB13" s="16" t="s">
        <v>1134</v>
      </c>
      <c r="AC13" s="16" t="s">
        <v>1134</v>
      </c>
      <c r="AD13" s="16" t="s">
        <v>1134</v>
      </c>
      <c r="AE13" s="16" t="s">
        <v>1134</v>
      </c>
      <c r="AF13" s="16" t="s">
        <v>1134</v>
      </c>
      <c r="AG13" s="16" t="s">
        <v>1134</v>
      </c>
      <c r="AH13" s="16" t="s">
        <v>1134</v>
      </c>
      <c r="AI13" s="16" t="s">
        <v>1134</v>
      </c>
      <c r="AJ13" s="16" t="s">
        <v>1134</v>
      </c>
      <c r="AK13" s="16" t="s">
        <v>1134</v>
      </c>
      <c r="AL13" s="16" t="s">
        <v>1134</v>
      </c>
      <c r="AM13" s="16" t="s">
        <v>1134</v>
      </c>
      <c r="AN13" s="16" t="s">
        <v>1134</v>
      </c>
      <c r="AO13" s="16" t="s">
        <v>1134</v>
      </c>
      <c r="AP13" s="16" t="s">
        <v>1134</v>
      </c>
      <c r="AQ13" s="16" t="s">
        <v>1134</v>
      </c>
      <c r="AR13" s="16" t="s">
        <v>1134</v>
      </c>
      <c r="AS13" s="16" t="s">
        <v>1134</v>
      </c>
      <c r="AT13" s="16" t="s">
        <v>1134</v>
      </c>
      <c r="AU13" s="16" t="s">
        <v>1134</v>
      </c>
      <c r="AV13" s="16" t="s">
        <v>1134</v>
      </c>
      <c r="AW13" s="16" t="s">
        <v>1134</v>
      </c>
      <c r="AX13" s="16" t="s">
        <v>1134</v>
      </c>
      <c r="AY13" s="16" t="s">
        <v>1134</v>
      </c>
      <c r="AZ13" s="16" t="s">
        <v>1134</v>
      </c>
      <c r="BA13" s="16" t="s">
        <v>1134</v>
      </c>
      <c r="BB13" s="16" t="s">
        <v>1134</v>
      </c>
      <c r="BC13" s="16" t="s">
        <v>1134</v>
      </c>
      <c r="BD13" s="16" t="s">
        <v>1134</v>
      </c>
      <c r="BE13" s="16" t="s">
        <v>1134</v>
      </c>
      <c r="BF13" s="16" t="s">
        <v>1134</v>
      </c>
      <c r="BG13" s="16" t="s">
        <v>1134</v>
      </c>
      <c r="BH13" s="16" t="s">
        <v>1134</v>
      </c>
      <c r="BI13" s="16" t="s">
        <v>1134</v>
      </c>
      <c r="BJ13" s="16" t="s">
        <v>1134</v>
      </c>
      <c r="BK13" s="16" t="s">
        <v>1134</v>
      </c>
      <c r="BL13" s="16" t="s">
        <v>1134</v>
      </c>
      <c r="BM13" s="16" t="s">
        <v>1134</v>
      </c>
      <c r="BN13" s="16" t="s">
        <v>1134</v>
      </c>
      <c r="BO13" s="16" t="s">
        <v>1134</v>
      </c>
      <c r="BP13" s="16" t="s">
        <v>1134</v>
      </c>
      <c r="BQ13" s="16" t="s">
        <v>1134</v>
      </c>
      <c r="BR13" s="16" t="s">
        <v>1134</v>
      </c>
      <c r="BS13" s="16" t="s">
        <v>1134</v>
      </c>
      <c r="BT13" s="16" t="s">
        <v>1134</v>
      </c>
      <c r="BU13" s="16" t="s">
        <v>1134</v>
      </c>
      <c r="BV13" s="16" t="s">
        <v>1134</v>
      </c>
      <c r="BW13" s="16" t="s">
        <v>1134</v>
      </c>
      <c r="BX13" s="16" t="s">
        <v>1134</v>
      </c>
      <c r="BY13" s="16" t="s">
        <v>1134</v>
      </c>
      <c r="BZ13" s="16" t="s">
        <v>1134</v>
      </c>
      <c r="CA13" s="16" t="s">
        <v>1134</v>
      </c>
      <c r="CB13" s="16" t="s">
        <v>1134</v>
      </c>
      <c r="CC13" s="16" t="s">
        <v>1134</v>
      </c>
      <c r="CD13" s="16" t="s">
        <v>1134</v>
      </c>
      <c r="CE13" s="16" t="s">
        <v>1134</v>
      </c>
      <c r="CF13" s="16" t="s">
        <v>1134</v>
      </c>
      <c r="CG13" s="16" t="s">
        <v>1134</v>
      </c>
      <c r="CH13" s="16" t="s">
        <v>1134</v>
      </c>
      <c r="CI13" s="16" t="s">
        <v>1134</v>
      </c>
      <c r="CJ13" s="16" t="s">
        <v>1134</v>
      </c>
      <c r="CK13" s="16" t="s">
        <v>1134</v>
      </c>
      <c r="CL13" s="16" t="s">
        <v>1134</v>
      </c>
      <c r="CM13" s="16" t="s">
        <v>1134</v>
      </c>
      <c r="CN13" s="16" t="s">
        <v>1134</v>
      </c>
      <c r="CO13" s="16" t="s">
        <v>1134</v>
      </c>
      <c r="CP13" s="16" t="s">
        <v>1134</v>
      </c>
      <c r="CQ13" s="16" t="s">
        <v>1134</v>
      </c>
      <c r="CR13" s="16" t="s">
        <v>1134</v>
      </c>
      <c r="CS13" s="16" t="s">
        <v>1134</v>
      </c>
      <c r="CT13" s="16" t="s">
        <v>1134</v>
      </c>
      <c r="CU13" s="16" t="s">
        <v>1134</v>
      </c>
      <c r="CV13" s="16" t="s">
        <v>1134</v>
      </c>
      <c r="CW13" s="16" t="s">
        <v>1134</v>
      </c>
      <c r="CX13" s="16" t="s">
        <v>1134</v>
      </c>
      <c r="CY13" s="16" t="s">
        <v>1134</v>
      </c>
      <c r="CZ13" s="16" t="s">
        <v>1134</v>
      </c>
      <c r="DA13" s="16" t="s">
        <v>1134</v>
      </c>
      <c r="DB13" s="16" t="s">
        <v>1134</v>
      </c>
      <c r="DC13" s="16" t="s">
        <v>1134</v>
      </c>
      <c r="DD13" s="16" t="s">
        <v>1134</v>
      </c>
      <c r="DE13" s="16" t="s">
        <v>1134</v>
      </c>
      <c r="DF13" s="16" t="s">
        <v>1134</v>
      </c>
      <c r="DG13" s="16" t="s">
        <v>1134</v>
      </c>
      <c r="DH13" s="16" t="s">
        <v>1134</v>
      </c>
      <c r="DI13" s="16" t="s">
        <v>1134</v>
      </c>
      <c r="DJ13" s="16" t="s">
        <v>1134</v>
      </c>
      <c r="DK13" s="16" t="s">
        <v>1134</v>
      </c>
      <c r="DL13" s="16" t="s">
        <v>1134</v>
      </c>
      <c r="DM13" s="16" t="s">
        <v>1134</v>
      </c>
      <c r="DN13" s="16" t="s">
        <v>1134</v>
      </c>
      <c r="DO13" s="16" t="s">
        <v>1134</v>
      </c>
      <c r="DP13" s="16" t="s">
        <v>1134</v>
      </c>
      <c r="DQ13" s="16" t="s">
        <v>1134</v>
      </c>
      <c r="DR13" s="16" t="s">
        <v>1134</v>
      </c>
      <c r="DS13" s="16" t="s">
        <v>1134</v>
      </c>
      <c r="DT13" s="16" t="s">
        <v>1134</v>
      </c>
      <c r="DU13" s="16" t="s">
        <v>1134</v>
      </c>
      <c r="DV13" s="16" t="s">
        <v>1134</v>
      </c>
      <c r="DW13" s="16" t="s">
        <v>1134</v>
      </c>
      <c r="DX13" s="16" t="s">
        <v>1134</v>
      </c>
      <c r="DY13" s="16" t="s">
        <v>1134</v>
      </c>
      <c r="DZ13" s="16" t="s">
        <v>1134</v>
      </c>
      <c r="EA13" s="16" t="s">
        <v>1134</v>
      </c>
      <c r="EB13" s="16" t="s">
        <v>1134</v>
      </c>
      <c r="EC13" s="16" t="s">
        <v>1134</v>
      </c>
      <c r="ED13" s="16" t="s">
        <v>1134</v>
      </c>
      <c r="EE13" s="16" t="s">
        <v>1134</v>
      </c>
      <c r="EF13" s="16" t="s">
        <v>1134</v>
      </c>
      <c r="EG13" s="16" t="s">
        <v>1134</v>
      </c>
      <c r="EH13" s="16" t="s">
        <v>1134</v>
      </c>
      <c r="EI13" s="16" t="s">
        <v>1134</v>
      </c>
      <c r="EJ13" s="16" t="s">
        <v>1134</v>
      </c>
      <c r="EK13" s="16" t="s">
        <v>1134</v>
      </c>
      <c r="EL13" s="16" t="s">
        <v>1134</v>
      </c>
      <c r="EM13" s="16" t="s">
        <v>1134</v>
      </c>
      <c r="EN13" s="16" t="s">
        <v>1134</v>
      </c>
      <c r="EO13" s="16" t="s">
        <v>1134</v>
      </c>
      <c r="EP13" s="16" t="s">
        <v>1134</v>
      </c>
      <c r="EQ13" s="16" t="s">
        <v>1134</v>
      </c>
      <c r="ER13" s="16" t="s">
        <v>1134</v>
      </c>
      <c r="ES13" s="16" t="s">
        <v>1134</v>
      </c>
      <c r="ET13" s="16" t="s">
        <v>1134</v>
      </c>
      <c r="EU13" s="16" t="s">
        <v>1134</v>
      </c>
      <c r="EV13" s="16" t="s">
        <v>1134</v>
      </c>
      <c r="EW13" s="16" t="s">
        <v>1134</v>
      </c>
      <c r="EX13" s="16" t="s">
        <v>1134</v>
      </c>
      <c r="EY13" s="16" t="s">
        <v>1134</v>
      </c>
      <c r="EZ13" s="16" t="s">
        <v>1134</v>
      </c>
      <c r="FA13" s="16" t="s">
        <v>1134</v>
      </c>
      <c r="FB13" s="16" t="s">
        <v>1134</v>
      </c>
      <c r="FC13" s="16" t="s">
        <v>1134</v>
      </c>
      <c r="FD13" s="16" t="s">
        <v>1134</v>
      </c>
      <c r="FE13" s="16" t="s">
        <v>1134</v>
      </c>
      <c r="FF13" s="16" t="s">
        <v>1134</v>
      </c>
      <c r="FG13" s="16" t="s">
        <v>1134</v>
      </c>
      <c r="FH13" s="16" t="s">
        <v>1134</v>
      </c>
      <c r="FI13" s="16" t="s">
        <v>1134</v>
      </c>
      <c r="FJ13" s="16" t="s">
        <v>1134</v>
      </c>
      <c r="FK13" s="16" t="s">
        <v>1134</v>
      </c>
      <c r="FL13" s="16" t="s">
        <v>1134</v>
      </c>
      <c r="FM13" s="16" t="s">
        <v>1134</v>
      </c>
      <c r="FN13" s="16" t="s">
        <v>1134</v>
      </c>
      <c r="FO13" s="16" t="s">
        <v>1134</v>
      </c>
      <c r="FP13" s="16" t="s">
        <v>1134</v>
      </c>
      <c r="FQ13" s="16" t="s">
        <v>1134</v>
      </c>
      <c r="FR13" s="16" t="s">
        <v>1134</v>
      </c>
      <c r="FS13" s="16" t="s">
        <v>1134</v>
      </c>
      <c r="FT13" s="16" t="s">
        <v>1134</v>
      </c>
      <c r="FU13" s="16" t="s">
        <v>1134</v>
      </c>
      <c r="FV13" s="16" t="s">
        <v>1134</v>
      </c>
      <c r="FW13" s="16" t="s">
        <v>1134</v>
      </c>
      <c r="FX13" s="16" t="s">
        <v>1134</v>
      </c>
      <c r="FY13" s="16" t="s">
        <v>1134</v>
      </c>
      <c r="FZ13" s="16" t="s">
        <v>1134</v>
      </c>
      <c r="GA13" s="16" t="s">
        <v>1134</v>
      </c>
      <c r="GB13" s="16" t="s">
        <v>1134</v>
      </c>
      <c r="GC13" s="16" t="s">
        <v>1134</v>
      </c>
      <c r="GD13" s="16" t="s">
        <v>1134</v>
      </c>
      <c r="GE13" s="16" t="s">
        <v>1134</v>
      </c>
      <c r="GF13" s="16" t="s">
        <v>1134</v>
      </c>
      <c r="GG13" s="16" t="s">
        <v>1134</v>
      </c>
      <c r="GH13" s="16" t="s">
        <v>1134</v>
      </c>
      <c r="GI13" s="16" t="s">
        <v>1134</v>
      </c>
      <c r="GJ13" s="16" t="s">
        <v>1134</v>
      </c>
      <c r="GK13" s="16" t="s">
        <v>1134</v>
      </c>
      <c r="GL13" s="16" t="s">
        <v>1134</v>
      </c>
      <c r="GM13" s="16" t="s">
        <v>1134</v>
      </c>
      <c r="GN13" s="16" t="s">
        <v>1134</v>
      </c>
      <c r="GO13" s="16" t="s">
        <v>1134</v>
      </c>
      <c r="GP13" s="16" t="s">
        <v>1134</v>
      </c>
      <c r="GQ13" s="16" t="s">
        <v>1134</v>
      </c>
      <c r="GR13" s="16" t="s">
        <v>1134</v>
      </c>
      <c r="GS13" s="16" t="s">
        <v>1134</v>
      </c>
      <c r="GT13" s="16" t="s">
        <v>1134</v>
      </c>
      <c r="GU13" s="16" t="s">
        <v>1134</v>
      </c>
      <c r="GV13" s="16" t="s">
        <v>1134</v>
      </c>
      <c r="GW13" s="16" t="s">
        <v>1134</v>
      </c>
      <c r="GX13" s="16" t="s">
        <v>1134</v>
      </c>
      <c r="GY13" s="16" t="s">
        <v>1134</v>
      </c>
      <c r="GZ13" s="16" t="s">
        <v>1134</v>
      </c>
      <c r="HA13" s="16" t="s">
        <v>1134</v>
      </c>
      <c r="HB13" s="16" t="s">
        <v>1134</v>
      </c>
      <c r="HC13" s="16" t="s">
        <v>1134</v>
      </c>
      <c r="HD13" s="16" t="s">
        <v>1134</v>
      </c>
      <c r="HE13" s="16" t="s">
        <v>1134</v>
      </c>
      <c r="HF13" s="16" t="s">
        <v>1134</v>
      </c>
      <c r="HG13" s="16" t="s">
        <v>1134</v>
      </c>
      <c r="HH13" s="16" t="s">
        <v>1134</v>
      </c>
      <c r="HI13" s="16" t="s">
        <v>1134</v>
      </c>
      <c r="HJ13" s="16" t="s">
        <v>1134</v>
      </c>
      <c r="HK13" s="16" t="s">
        <v>1134</v>
      </c>
      <c r="HL13" s="16" t="s">
        <v>1134</v>
      </c>
      <c r="HM13" s="16" t="s">
        <v>1134</v>
      </c>
      <c r="HN13" s="16" t="s">
        <v>1134</v>
      </c>
      <c r="HO13" s="16" t="s">
        <v>1134</v>
      </c>
      <c r="HP13" s="16" t="s">
        <v>1134</v>
      </c>
      <c r="HQ13" s="16" t="s">
        <v>1134</v>
      </c>
      <c r="HR13" s="16" t="s">
        <v>1134</v>
      </c>
      <c r="HS13" s="16" t="s">
        <v>1134</v>
      </c>
      <c r="HT13" s="16" t="s">
        <v>1134</v>
      </c>
      <c r="HU13" s="16" t="s">
        <v>1134</v>
      </c>
      <c r="HV13" s="16" t="s">
        <v>1134</v>
      </c>
      <c r="HW13" s="16" t="s">
        <v>1134</v>
      </c>
      <c r="HX13" s="16" t="s">
        <v>1134</v>
      </c>
      <c r="HY13" s="16" t="s">
        <v>1134</v>
      </c>
      <c r="HZ13" s="16" t="s">
        <v>1134</v>
      </c>
      <c r="IA13" s="16" t="s">
        <v>1134</v>
      </c>
      <c r="IB13" s="16" t="s">
        <v>1134</v>
      </c>
      <c r="IC13" s="16" t="s">
        <v>1134</v>
      </c>
      <c r="ID13" s="16" t="s">
        <v>1134</v>
      </c>
      <c r="IE13" s="16" t="s">
        <v>1134</v>
      </c>
      <c r="IF13" s="16" t="s">
        <v>1134</v>
      </c>
      <c r="IG13" s="16" t="s">
        <v>1134</v>
      </c>
      <c r="IH13" s="16" t="s">
        <v>1134</v>
      </c>
      <c r="II13" s="16" t="s">
        <v>1134</v>
      </c>
      <c r="IJ13" s="16" t="s">
        <v>1134</v>
      </c>
      <c r="IK13" s="16" t="s">
        <v>1134</v>
      </c>
      <c r="IL13" s="16" t="s">
        <v>1134</v>
      </c>
      <c r="IM13" s="16" t="s">
        <v>1134</v>
      </c>
      <c r="IN13" s="16" t="s">
        <v>1134</v>
      </c>
    </row>
    <row r="14" spans="2:249" ht="16.5" thickBot="1">
      <c r="C14" s="14" t="s">
        <v>506</v>
      </c>
      <c r="D14" s="14" t="s">
        <v>507</v>
      </c>
      <c r="E14" s="15" t="s">
        <v>201</v>
      </c>
      <c r="F14" s="16" t="s">
        <v>1134</v>
      </c>
      <c r="G14" s="16" t="s">
        <v>1134</v>
      </c>
      <c r="H14" s="16" t="s">
        <v>1134</v>
      </c>
      <c r="I14" s="16" t="s">
        <v>1134</v>
      </c>
      <c r="J14" s="16" t="s">
        <v>1134</v>
      </c>
      <c r="K14" s="16" t="s">
        <v>1134</v>
      </c>
      <c r="L14" s="16" t="s">
        <v>1134</v>
      </c>
      <c r="M14" s="16">
        <v>3209.1555749999998</v>
      </c>
      <c r="N14" s="16">
        <v>3201.2207655000002</v>
      </c>
      <c r="O14" s="16">
        <v>3195.7437749999999</v>
      </c>
      <c r="P14" s="16" t="s">
        <v>1134</v>
      </c>
      <c r="Q14" s="16" t="s">
        <v>1134</v>
      </c>
      <c r="R14" s="16">
        <v>3143.9976874766362</v>
      </c>
      <c r="S14" s="16">
        <v>3172.4907000000003</v>
      </c>
      <c r="T14" s="16">
        <v>3196.6430300000002</v>
      </c>
      <c r="U14" s="16" t="s">
        <v>1134</v>
      </c>
      <c r="V14" s="16">
        <v>3261.6868417499995</v>
      </c>
      <c r="W14" s="16" t="s">
        <v>1134</v>
      </c>
      <c r="X14" s="16" t="s">
        <v>1134</v>
      </c>
      <c r="Y14" s="16">
        <v>3279.6150637540445</v>
      </c>
      <c r="Z14" s="16">
        <v>3275.5531901188861</v>
      </c>
      <c r="AA14" s="16">
        <v>3275.6138799999999</v>
      </c>
      <c r="AB14" s="16">
        <v>3238.386235465111</v>
      </c>
      <c r="AC14" s="16">
        <v>3222.9225709727043</v>
      </c>
      <c r="AD14" s="16" t="s">
        <v>1134</v>
      </c>
      <c r="AE14" s="16" t="s">
        <v>1134</v>
      </c>
      <c r="AF14" s="16">
        <v>3182.6045689772727</v>
      </c>
      <c r="AG14" s="16">
        <v>3221.7266653333331</v>
      </c>
      <c r="AH14" s="16">
        <v>3238.3695014210525</v>
      </c>
      <c r="AI14" s="16">
        <v>3264.0197839999878</v>
      </c>
      <c r="AJ14" s="16">
        <v>3280.3998709999996</v>
      </c>
      <c r="AK14" s="16" t="s">
        <v>1134</v>
      </c>
      <c r="AL14" s="16" t="s">
        <v>1134</v>
      </c>
      <c r="AM14" s="16">
        <v>3179.4549545454543</v>
      </c>
      <c r="AN14" s="16" t="s">
        <v>1134</v>
      </c>
      <c r="AO14" s="16">
        <v>3238.6809399999997</v>
      </c>
      <c r="AP14" s="16">
        <v>3275.8974319999998</v>
      </c>
      <c r="AQ14" s="16" t="s">
        <v>1134</v>
      </c>
      <c r="AR14" s="16" t="s">
        <v>1134</v>
      </c>
      <c r="AS14" s="16" t="s">
        <v>1134</v>
      </c>
      <c r="AT14" s="16" t="s">
        <v>1134</v>
      </c>
      <c r="AU14" s="16">
        <v>3252.1975778571259</v>
      </c>
      <c r="AV14" s="16">
        <v>3266.3570960274724</v>
      </c>
      <c r="AW14" s="16">
        <v>3251.5792445497918</v>
      </c>
      <c r="AX14" s="16">
        <v>3222.7679289477355</v>
      </c>
      <c r="AY14" s="16" t="s">
        <v>1134</v>
      </c>
      <c r="AZ14" s="16" t="s">
        <v>1134</v>
      </c>
      <c r="BA14" s="16">
        <v>3236.4824872644831</v>
      </c>
      <c r="BB14" s="16">
        <v>3245.2265977425745</v>
      </c>
      <c r="BC14" s="16">
        <v>3220.1560079492592</v>
      </c>
      <c r="BD14" s="16">
        <v>3197.4491639999997</v>
      </c>
      <c r="BE14" s="16">
        <v>3151.6404800545893</v>
      </c>
      <c r="BF14" s="16" t="s">
        <v>1134</v>
      </c>
      <c r="BG14" s="16" t="s">
        <v>1134</v>
      </c>
      <c r="BH14" s="16">
        <v>3132.5375941363636</v>
      </c>
      <c r="BI14" s="16">
        <v>3124.2275291250003</v>
      </c>
      <c r="BJ14" s="16">
        <v>3090.4430719999996</v>
      </c>
      <c r="BK14" s="16">
        <v>3055.8064235948755</v>
      </c>
      <c r="BL14" s="16">
        <v>3055.936660701987</v>
      </c>
      <c r="BM14" s="16" t="s">
        <v>1134</v>
      </c>
      <c r="BN14" s="16" t="s">
        <v>1134</v>
      </c>
      <c r="BO14" s="16">
        <v>3088.3321281568624</v>
      </c>
      <c r="BP14" s="16">
        <v>3082.8607672597186</v>
      </c>
      <c r="BQ14" s="16">
        <v>3098.8350823661976</v>
      </c>
      <c r="BR14" s="16">
        <v>3167.6066345084932</v>
      </c>
      <c r="BS14" s="16">
        <v>3193.5436906666664</v>
      </c>
      <c r="BT14" s="16" t="s">
        <v>1134</v>
      </c>
      <c r="BU14" s="16" t="s">
        <v>1134</v>
      </c>
      <c r="BV14" s="16">
        <v>3157.1886889975922</v>
      </c>
      <c r="BW14" s="16">
        <v>3120.3297492814377</v>
      </c>
      <c r="BX14" s="16">
        <v>3109.4074849999997</v>
      </c>
      <c r="BY14" s="16" t="s">
        <v>1134</v>
      </c>
      <c r="BZ14" s="16">
        <v>3119.2671599999999</v>
      </c>
      <c r="CA14" s="16" t="s">
        <v>1134</v>
      </c>
      <c r="CB14" s="16" t="s">
        <v>1134</v>
      </c>
      <c r="CC14" s="16">
        <v>3101.7878970410907</v>
      </c>
      <c r="CD14" s="16">
        <v>3110.0622139610659</v>
      </c>
      <c r="CE14" s="16">
        <v>3071.7707348299323</v>
      </c>
      <c r="CF14" s="16">
        <v>3096.4280762387143</v>
      </c>
      <c r="CG14" s="16">
        <v>3096.3377998277515</v>
      </c>
      <c r="CH14" s="16" t="s">
        <v>1134</v>
      </c>
      <c r="CI14" s="16" t="s">
        <v>1134</v>
      </c>
      <c r="CJ14" s="16">
        <v>3118.0438925775215</v>
      </c>
      <c r="CK14" s="16">
        <v>3139.008664</v>
      </c>
      <c r="CL14" s="16" t="s">
        <v>1134</v>
      </c>
      <c r="CM14" s="16">
        <v>3084.292797405375</v>
      </c>
      <c r="CN14" s="16" t="s">
        <v>1134</v>
      </c>
      <c r="CO14" s="16" t="s">
        <v>1134</v>
      </c>
      <c r="CP14" s="16" t="s">
        <v>1134</v>
      </c>
      <c r="CQ14" s="16">
        <v>3021.0069423510463</v>
      </c>
      <c r="CR14" s="16" t="s">
        <v>1134</v>
      </c>
      <c r="CS14" s="16" t="s">
        <v>1134</v>
      </c>
      <c r="CT14" s="16">
        <v>2976.8955827083332</v>
      </c>
      <c r="CU14" s="16">
        <v>2890.6904660919995</v>
      </c>
      <c r="CV14" s="16" t="s">
        <v>1134</v>
      </c>
      <c r="CW14" s="16" t="s">
        <v>1134</v>
      </c>
      <c r="CX14" s="16">
        <v>2749.6819375507839</v>
      </c>
      <c r="CY14" s="16">
        <v>2827.5170894093962</v>
      </c>
      <c r="CZ14" s="16">
        <v>2923.2009992975209</v>
      </c>
      <c r="DA14" s="16">
        <v>2915.7450491943891</v>
      </c>
      <c r="DB14" s="16">
        <v>2900.561334</v>
      </c>
      <c r="DC14" s="16" t="s">
        <v>1134</v>
      </c>
      <c r="DD14" s="16" t="s">
        <v>1134</v>
      </c>
      <c r="DE14" s="16">
        <v>2970.1296262816904</v>
      </c>
      <c r="DF14" s="16">
        <v>2990.9055385714282</v>
      </c>
      <c r="DG14" s="16">
        <v>2958.6968927999997</v>
      </c>
      <c r="DH14" s="16">
        <v>2986.0362227454548</v>
      </c>
      <c r="DI14" s="16" t="s">
        <v>1134</v>
      </c>
      <c r="DJ14" s="16" t="s">
        <v>1134</v>
      </c>
      <c r="DK14" s="16" t="s">
        <v>1134</v>
      </c>
      <c r="DL14" s="16" t="s">
        <v>1134</v>
      </c>
      <c r="DM14" s="16">
        <v>2971.9891312499999</v>
      </c>
      <c r="DN14" s="16">
        <v>3039.3648900000003</v>
      </c>
      <c r="DO14" s="16" t="s">
        <v>1134</v>
      </c>
      <c r="DP14" s="16">
        <v>3045.2913333333267</v>
      </c>
      <c r="DQ14" s="16" t="s">
        <v>1134</v>
      </c>
      <c r="DR14" s="16" t="s">
        <v>1134</v>
      </c>
      <c r="DS14" s="16">
        <v>3038.6615999999999</v>
      </c>
      <c r="DT14" s="16">
        <v>3045.7710000000002</v>
      </c>
      <c r="DU14" s="16">
        <v>3026.2175707169777</v>
      </c>
      <c r="DV14" s="16" t="s">
        <v>1134</v>
      </c>
      <c r="DW14" s="16">
        <v>3088.6676224999997</v>
      </c>
      <c r="DX14" s="16" t="s">
        <v>1134</v>
      </c>
      <c r="DY14" s="16" t="s">
        <v>1134</v>
      </c>
      <c r="DZ14" s="16">
        <v>3091.3918857930835</v>
      </c>
      <c r="EA14" s="16">
        <v>3070.1223740839696</v>
      </c>
      <c r="EB14" s="16">
        <v>3056.9523329999997</v>
      </c>
      <c r="EC14" s="16" t="s">
        <v>1134</v>
      </c>
      <c r="ED14" s="16" t="s">
        <v>1134</v>
      </c>
      <c r="EE14" s="16" t="s">
        <v>1134</v>
      </c>
      <c r="EF14" s="16" t="s">
        <v>1134</v>
      </c>
      <c r="EG14" s="16">
        <v>3151.5242125</v>
      </c>
      <c r="EH14" s="16">
        <v>3077.087125</v>
      </c>
      <c r="EI14" s="16">
        <v>3108.9557261304344</v>
      </c>
      <c r="EJ14" s="16">
        <v>3139.413294</v>
      </c>
      <c r="EK14" s="16">
        <v>3130.8853679999997</v>
      </c>
      <c r="EL14" s="16" t="s">
        <v>1134</v>
      </c>
      <c r="EM14" s="16" t="s">
        <v>1134</v>
      </c>
      <c r="EN14" s="16">
        <v>3132.7930919999999</v>
      </c>
      <c r="EO14" s="16">
        <v>3157.6289999999999</v>
      </c>
      <c r="EP14" s="16">
        <v>3140.956760999969</v>
      </c>
      <c r="EQ14" s="16">
        <v>3143.6743406530381</v>
      </c>
      <c r="ER14" s="16">
        <v>3143.0050999999999</v>
      </c>
      <c r="ES14" s="16" t="s">
        <v>1134</v>
      </c>
      <c r="ET14" s="16" t="s">
        <v>1134</v>
      </c>
      <c r="EU14" s="16">
        <v>3155.5108859999996</v>
      </c>
      <c r="EV14" s="16">
        <v>3183.3995206988357</v>
      </c>
      <c r="EW14" s="16">
        <v>3174.1227823954805</v>
      </c>
      <c r="EX14" s="16">
        <v>3171.9711206564839</v>
      </c>
      <c r="EY14" s="16">
        <v>3129.2274887213121</v>
      </c>
      <c r="EZ14" s="16" t="s">
        <v>1134</v>
      </c>
      <c r="FA14" s="16" t="s">
        <v>1134</v>
      </c>
      <c r="FB14" s="16">
        <v>3112.5700900031015</v>
      </c>
      <c r="FC14" s="16">
        <v>3157.6017644050103</v>
      </c>
      <c r="FD14" s="16">
        <v>3171.4058289999994</v>
      </c>
      <c r="FE14" s="16">
        <v>3129.7301820000002</v>
      </c>
      <c r="FF14" s="16" t="s">
        <v>1134</v>
      </c>
      <c r="FG14" s="16" t="s">
        <v>1134</v>
      </c>
      <c r="FH14" s="16" t="s">
        <v>1134</v>
      </c>
      <c r="FI14" s="16">
        <v>3191.0646119999997</v>
      </c>
      <c r="FJ14" s="16">
        <v>3216.9879800000003</v>
      </c>
      <c r="FK14" s="16">
        <v>3202.7490819999998</v>
      </c>
      <c r="FL14" s="16" t="s">
        <v>1134</v>
      </c>
      <c r="FM14" s="16">
        <v>3388.7764391089108</v>
      </c>
      <c r="FN14" s="16" t="s">
        <v>1134</v>
      </c>
      <c r="FO14" s="16" t="s">
        <v>1134</v>
      </c>
      <c r="FP14" s="16" t="s">
        <v>1134</v>
      </c>
      <c r="FQ14" s="16" t="s">
        <v>1134</v>
      </c>
      <c r="FR14" s="16">
        <v>3148.3536800000006</v>
      </c>
      <c r="FS14" s="16">
        <v>3117.7329149999996</v>
      </c>
      <c r="FT14" s="16" t="s">
        <v>1134</v>
      </c>
      <c r="FU14" s="16" t="s">
        <v>1134</v>
      </c>
      <c r="FV14" s="16" t="s">
        <v>1134</v>
      </c>
      <c r="FW14" s="16">
        <v>3147.7971779999993</v>
      </c>
      <c r="FX14" s="16">
        <v>3150.3808336328975</v>
      </c>
      <c r="FY14" s="16">
        <v>3169.2692081538462</v>
      </c>
      <c r="FZ14" s="16">
        <v>3141.0006119999994</v>
      </c>
      <c r="GA14" s="16">
        <v>3186.0138099999999</v>
      </c>
      <c r="GB14" s="16" t="s">
        <v>1134</v>
      </c>
      <c r="GC14" s="16" t="s">
        <v>1134</v>
      </c>
      <c r="GD14" s="16">
        <v>3189.6331999999998</v>
      </c>
      <c r="GE14" s="16">
        <v>3156.2912671376812</v>
      </c>
      <c r="GF14" s="16">
        <v>3171.3709391359998</v>
      </c>
      <c r="GG14" s="16" t="s">
        <v>1134</v>
      </c>
      <c r="GH14" s="16">
        <v>3191.9244159999998</v>
      </c>
      <c r="GI14" s="16" t="s">
        <v>1134</v>
      </c>
      <c r="GJ14" s="16" t="s">
        <v>1134</v>
      </c>
      <c r="GK14" s="16" t="s">
        <v>1134</v>
      </c>
      <c r="GL14" s="16">
        <v>3185.1071999999999</v>
      </c>
      <c r="GM14" s="16">
        <v>3191.6003891538462</v>
      </c>
      <c r="GN14" s="16" t="s">
        <v>1134</v>
      </c>
      <c r="GO14" s="16" t="s">
        <v>1134</v>
      </c>
      <c r="GP14" s="16" t="s">
        <v>1134</v>
      </c>
      <c r="GQ14" s="16" t="s">
        <v>1134</v>
      </c>
      <c r="GR14" s="16" t="s">
        <v>1134</v>
      </c>
      <c r="GS14" s="16" t="s">
        <v>1134</v>
      </c>
      <c r="GT14" s="16">
        <v>3098.3586749999999</v>
      </c>
      <c r="GU14" s="16" t="s">
        <v>1134</v>
      </c>
      <c r="GV14" s="16" t="s">
        <v>1134</v>
      </c>
      <c r="GW14" s="16" t="s">
        <v>1134</v>
      </c>
      <c r="GX14" s="16" t="s">
        <v>1134</v>
      </c>
      <c r="GY14" s="16" t="s">
        <v>1134</v>
      </c>
      <c r="GZ14" s="16">
        <v>3078.6722708849484</v>
      </c>
      <c r="HA14" s="16">
        <v>3111.5664919908991</v>
      </c>
      <c r="HB14" s="16">
        <v>3140.9461413636359</v>
      </c>
      <c r="HC14" s="16">
        <v>3135.2098000000001</v>
      </c>
      <c r="HD14" s="16" t="s">
        <v>1134</v>
      </c>
      <c r="HE14" s="16" t="s">
        <v>1134</v>
      </c>
      <c r="HF14" s="16">
        <v>3153.0110486666663</v>
      </c>
      <c r="HG14" s="16">
        <v>3148.5379750000002</v>
      </c>
      <c r="HH14" s="16" t="s">
        <v>1134</v>
      </c>
      <c r="HI14" s="16">
        <v>3151.9433133333332</v>
      </c>
      <c r="HJ14" s="16">
        <v>3051.3342244999999</v>
      </c>
      <c r="HK14" s="16" t="s">
        <v>1134</v>
      </c>
      <c r="HL14" s="16">
        <v>3041.4243499999998</v>
      </c>
      <c r="HM14" s="16">
        <v>3027.1970924503089</v>
      </c>
      <c r="HN14" s="16">
        <v>3056.4236705714288</v>
      </c>
      <c r="HO14" s="16">
        <v>3089.979394090909</v>
      </c>
      <c r="HP14" s="16" t="s">
        <v>1134</v>
      </c>
      <c r="HQ14" s="16" t="s">
        <v>1134</v>
      </c>
      <c r="HR14" s="16" t="s">
        <v>1134</v>
      </c>
      <c r="HS14" s="16" t="s">
        <v>1134</v>
      </c>
      <c r="HT14" s="16" t="s">
        <v>1134</v>
      </c>
      <c r="HU14" s="16" t="s">
        <v>1134</v>
      </c>
      <c r="HV14" s="16">
        <v>3082.9415399999998</v>
      </c>
      <c r="HW14" s="16" t="s">
        <v>1134</v>
      </c>
      <c r="HX14" s="16" t="s">
        <v>1134</v>
      </c>
      <c r="HY14" s="16" t="s">
        <v>1134</v>
      </c>
      <c r="HZ14" s="16" t="s">
        <v>1134</v>
      </c>
      <c r="IA14" s="16" t="s">
        <v>1134</v>
      </c>
      <c r="IB14" s="16">
        <v>3160.6539784869888</v>
      </c>
      <c r="IC14" s="16" t="s">
        <v>1134</v>
      </c>
      <c r="ID14" s="16">
        <v>3173.7766799999999</v>
      </c>
      <c r="IE14" s="16" t="s">
        <v>1134</v>
      </c>
      <c r="IF14" s="16" t="s">
        <v>1134</v>
      </c>
      <c r="IG14" s="16">
        <v>3162.562855106195</v>
      </c>
      <c r="IH14" s="16">
        <v>3137.55854</v>
      </c>
      <c r="II14" s="16" t="s">
        <v>1134</v>
      </c>
      <c r="IJ14" s="16">
        <v>3142.3900209090912</v>
      </c>
      <c r="IK14" s="16" t="s">
        <v>1134</v>
      </c>
      <c r="IL14" s="16" t="s">
        <v>1134</v>
      </c>
      <c r="IM14" s="16" t="s">
        <v>1134</v>
      </c>
      <c r="IN14" s="16" t="s">
        <v>1134</v>
      </c>
    </row>
    <row r="15" spans="2:249" ht="16.5" thickBot="1">
      <c r="C15" s="14" t="s">
        <v>508</v>
      </c>
      <c r="D15" s="14" t="s">
        <v>509</v>
      </c>
      <c r="E15" s="15" t="s">
        <v>201</v>
      </c>
      <c r="F15" s="16" t="s">
        <v>1134</v>
      </c>
      <c r="G15" s="16" t="s">
        <v>1134</v>
      </c>
      <c r="H15" s="16" t="s">
        <v>1134</v>
      </c>
      <c r="I15" s="16" t="s">
        <v>1134</v>
      </c>
      <c r="J15" s="16" t="s">
        <v>1134</v>
      </c>
      <c r="K15" s="16">
        <v>42594.84936</v>
      </c>
      <c r="L15" s="16" t="s">
        <v>1134</v>
      </c>
      <c r="M15" s="16" t="s">
        <v>1134</v>
      </c>
      <c r="N15" s="16" t="s">
        <v>1134</v>
      </c>
      <c r="O15" s="16" t="s">
        <v>1134</v>
      </c>
      <c r="P15" s="16" t="s">
        <v>1134</v>
      </c>
      <c r="Q15" s="16" t="s">
        <v>1134</v>
      </c>
      <c r="R15" s="16">
        <v>41474.600300000006</v>
      </c>
      <c r="S15" s="16">
        <v>41853.694340000002</v>
      </c>
      <c r="T15" s="16">
        <v>42288.886050000001</v>
      </c>
      <c r="U15" s="16" t="s">
        <v>1134</v>
      </c>
      <c r="V15" s="16" t="s">
        <v>1134</v>
      </c>
      <c r="W15" s="16" t="s">
        <v>1134</v>
      </c>
      <c r="X15" s="16" t="s">
        <v>1134</v>
      </c>
      <c r="Y15" s="16" t="s">
        <v>1134</v>
      </c>
      <c r="Z15" s="16" t="s">
        <v>1134</v>
      </c>
      <c r="AA15" s="16" t="s">
        <v>1134</v>
      </c>
      <c r="AB15" s="16" t="s">
        <v>1134</v>
      </c>
      <c r="AC15" s="16" t="s">
        <v>1134</v>
      </c>
      <c r="AD15" s="16" t="s">
        <v>1134</v>
      </c>
      <c r="AE15" s="16" t="s">
        <v>1134</v>
      </c>
      <c r="AF15" s="16">
        <v>43024.179779999999</v>
      </c>
      <c r="AG15" s="16" t="s">
        <v>1134</v>
      </c>
      <c r="AH15" s="16" t="s">
        <v>1134</v>
      </c>
      <c r="AI15" s="16">
        <v>43996.971369999999</v>
      </c>
      <c r="AJ15" s="16" t="s">
        <v>1134</v>
      </c>
      <c r="AK15" s="16" t="s">
        <v>1134</v>
      </c>
      <c r="AL15" s="16" t="s">
        <v>1134</v>
      </c>
      <c r="AM15" s="16">
        <v>42702.409999999996</v>
      </c>
      <c r="AN15" s="16" t="s">
        <v>1134</v>
      </c>
      <c r="AO15" s="16">
        <v>44097.775120000006</v>
      </c>
      <c r="AP15" s="16" t="s">
        <v>1134</v>
      </c>
      <c r="AQ15" s="16">
        <v>44597.23719</v>
      </c>
      <c r="AR15" s="16" t="s">
        <v>1134</v>
      </c>
      <c r="AS15" s="16" t="s">
        <v>1134</v>
      </c>
      <c r="AT15" s="16" t="s">
        <v>1134</v>
      </c>
      <c r="AU15" s="16" t="s">
        <v>1134</v>
      </c>
      <c r="AV15" s="16" t="s">
        <v>1134</v>
      </c>
      <c r="AW15" s="16">
        <v>44663.062709999998</v>
      </c>
      <c r="AX15" s="16">
        <v>44072.379555</v>
      </c>
      <c r="AY15" s="16" t="s">
        <v>1134</v>
      </c>
      <c r="AZ15" s="16" t="s">
        <v>1134</v>
      </c>
      <c r="BA15" s="16">
        <v>44453.803855652171</v>
      </c>
      <c r="BB15" s="16">
        <v>44764.104431612905</v>
      </c>
      <c r="BC15" s="16">
        <v>44364.611480597014</v>
      </c>
      <c r="BD15" s="16">
        <v>44176.620899999994</v>
      </c>
      <c r="BE15" s="16">
        <v>43511.302582499993</v>
      </c>
      <c r="BF15" s="16" t="s">
        <v>1134</v>
      </c>
      <c r="BG15" s="16" t="s">
        <v>1134</v>
      </c>
      <c r="BH15" s="16">
        <v>43642.618892867649</v>
      </c>
      <c r="BI15" s="16">
        <v>44089.225424156932</v>
      </c>
      <c r="BJ15" s="16">
        <v>44138.287646315788</v>
      </c>
      <c r="BK15" s="16">
        <v>43736.330868749996</v>
      </c>
      <c r="BL15" s="16">
        <v>44234.06912375</v>
      </c>
      <c r="BM15" s="16" t="s">
        <v>1134</v>
      </c>
      <c r="BN15" s="16" t="s">
        <v>1134</v>
      </c>
      <c r="BO15" s="16">
        <v>44533.164881981567</v>
      </c>
      <c r="BP15" s="16">
        <v>44268.838940303031</v>
      </c>
      <c r="BQ15" s="16">
        <v>45145.910474666671</v>
      </c>
      <c r="BR15" s="16">
        <v>45734.298763999999</v>
      </c>
      <c r="BS15" s="16">
        <v>46379.101103333196</v>
      </c>
      <c r="BT15" s="16" t="s">
        <v>1134</v>
      </c>
      <c r="BU15" s="16" t="s">
        <v>1134</v>
      </c>
      <c r="BV15" s="16">
        <v>46045.308737288076</v>
      </c>
      <c r="BW15" s="16">
        <v>44841.415709999994</v>
      </c>
      <c r="BX15" s="16">
        <v>44357.636125714278</v>
      </c>
      <c r="BY15" s="16">
        <v>44384.145329999999</v>
      </c>
      <c r="BZ15" s="16">
        <v>44776.594747317075</v>
      </c>
      <c r="CA15" s="16" t="s">
        <v>1134</v>
      </c>
      <c r="CB15" s="16" t="s">
        <v>1134</v>
      </c>
      <c r="CC15" s="16">
        <v>44909.318017142694</v>
      </c>
      <c r="CD15" s="16">
        <v>45141.97896</v>
      </c>
      <c r="CE15" s="16">
        <v>44619.379566666663</v>
      </c>
      <c r="CF15" s="16">
        <v>44831.244472987011</v>
      </c>
      <c r="CG15" s="16">
        <v>45035.371673888891</v>
      </c>
      <c r="CH15" s="16" t="s">
        <v>1134</v>
      </c>
      <c r="CI15" s="16" t="s">
        <v>1134</v>
      </c>
      <c r="CJ15" s="16">
        <v>45384.848275052631</v>
      </c>
      <c r="CK15" s="16">
        <v>45711.357443692046</v>
      </c>
      <c r="CL15" s="16">
        <v>45504.44585225144</v>
      </c>
      <c r="CM15" s="16">
        <v>45193.232771470539</v>
      </c>
      <c r="CN15" s="16">
        <v>44987.585399999996</v>
      </c>
      <c r="CO15" s="16" t="s">
        <v>1134</v>
      </c>
      <c r="CP15" s="16" t="s">
        <v>1134</v>
      </c>
      <c r="CQ15" s="16">
        <v>44190.812311538459</v>
      </c>
      <c r="CR15" s="16">
        <v>44955.065290819613</v>
      </c>
      <c r="CS15" s="16">
        <v>45154.907237856751</v>
      </c>
      <c r="CT15" s="16">
        <v>44507.090137352941</v>
      </c>
      <c r="CU15" s="16">
        <v>43074.246110873784</v>
      </c>
      <c r="CV15" s="16" t="s">
        <v>1134</v>
      </c>
      <c r="CW15" s="16" t="s">
        <v>1134</v>
      </c>
      <c r="CX15" s="16">
        <v>40333.801736842106</v>
      </c>
      <c r="CY15" s="16">
        <v>41972.989392000003</v>
      </c>
      <c r="CZ15" s="16">
        <v>40442.076687999994</v>
      </c>
      <c r="DA15" s="16">
        <v>43817.717875000002</v>
      </c>
      <c r="DB15" s="16">
        <v>43257.406383396228</v>
      </c>
      <c r="DC15" s="16" t="s">
        <v>1134</v>
      </c>
      <c r="DD15" s="16" t="s">
        <v>1134</v>
      </c>
      <c r="DE15" s="16">
        <v>44497.203251999999</v>
      </c>
      <c r="DF15" s="16" t="s">
        <v>1134</v>
      </c>
      <c r="DG15" s="16">
        <v>44773.746930000001</v>
      </c>
      <c r="DH15" s="16">
        <v>45244.175723999993</v>
      </c>
      <c r="DI15" s="16" t="s">
        <v>1134</v>
      </c>
      <c r="DJ15" s="16" t="s">
        <v>1134</v>
      </c>
      <c r="DK15" s="16" t="s">
        <v>1134</v>
      </c>
      <c r="DL15" s="16" t="s">
        <v>1134</v>
      </c>
      <c r="DM15" s="16">
        <v>44864.806809999995</v>
      </c>
      <c r="DN15" s="16">
        <v>45935.784613636366</v>
      </c>
      <c r="DO15" s="16" t="s">
        <v>1134</v>
      </c>
      <c r="DP15" s="16">
        <v>46589.647461428569</v>
      </c>
      <c r="DQ15" s="16" t="s">
        <v>1134</v>
      </c>
      <c r="DR15" s="16" t="s">
        <v>1134</v>
      </c>
      <c r="DS15" s="16">
        <v>46610.960399999996</v>
      </c>
      <c r="DT15" s="16">
        <v>46536.584740298502</v>
      </c>
      <c r="DU15" s="16">
        <v>45791.308389259248</v>
      </c>
      <c r="DV15" s="16" t="s">
        <v>1134</v>
      </c>
      <c r="DW15" s="16" t="s">
        <v>1134</v>
      </c>
      <c r="DX15" s="16" t="s">
        <v>1134</v>
      </c>
      <c r="DY15" s="16" t="s">
        <v>1134</v>
      </c>
      <c r="DZ15" s="16">
        <v>46551.119572307689</v>
      </c>
      <c r="EA15" s="16">
        <v>46502.790344210523</v>
      </c>
      <c r="EB15" s="16">
        <v>45896.093698421042</v>
      </c>
      <c r="EC15" s="16">
        <v>46082.094690000005</v>
      </c>
      <c r="ED15" s="16" t="s">
        <v>1134</v>
      </c>
      <c r="EE15" s="16" t="s">
        <v>1134</v>
      </c>
      <c r="EF15" s="16" t="s">
        <v>1134</v>
      </c>
      <c r="EG15" s="16">
        <v>46447.415000000001</v>
      </c>
      <c r="EH15" s="16" t="s">
        <v>1134</v>
      </c>
      <c r="EI15" s="16" t="s">
        <v>1134</v>
      </c>
      <c r="EJ15" s="16">
        <v>47163.476699999999</v>
      </c>
      <c r="EK15" s="16">
        <v>47219.077218181817</v>
      </c>
      <c r="EL15" s="16" t="s">
        <v>1134</v>
      </c>
      <c r="EM15" s="16" t="s">
        <v>1134</v>
      </c>
      <c r="EN15" s="16">
        <v>47590.417159999997</v>
      </c>
      <c r="EO15" s="16" t="s">
        <v>1134</v>
      </c>
      <c r="EP15" s="16">
        <v>48207.408029999999</v>
      </c>
      <c r="EQ15" s="16" t="s">
        <v>1134</v>
      </c>
      <c r="ER15" s="16">
        <v>47657.280245714275</v>
      </c>
      <c r="ES15" s="16" t="s">
        <v>1134</v>
      </c>
      <c r="ET15" s="16" t="s">
        <v>1134</v>
      </c>
      <c r="EU15" s="16">
        <v>48590.738875714276</v>
      </c>
      <c r="EV15" s="16">
        <v>48746.500677272728</v>
      </c>
      <c r="EW15" s="16">
        <v>48386.299978064329</v>
      </c>
      <c r="EX15" s="16">
        <v>48497.176975000002</v>
      </c>
      <c r="EY15" s="16">
        <v>47828.519709090906</v>
      </c>
      <c r="EZ15" s="16" t="s">
        <v>1134</v>
      </c>
      <c r="FA15" s="16" t="s">
        <v>1134</v>
      </c>
      <c r="FB15" s="16">
        <v>48133.692561428572</v>
      </c>
      <c r="FC15" s="16">
        <v>48732.303934166666</v>
      </c>
      <c r="FD15" s="16">
        <v>48098.017627272726</v>
      </c>
      <c r="FE15" s="16">
        <v>48014.767093333336</v>
      </c>
      <c r="FF15" s="16" t="s">
        <v>1134</v>
      </c>
      <c r="FG15" s="16" t="s">
        <v>1134</v>
      </c>
      <c r="FH15" s="16" t="s">
        <v>1134</v>
      </c>
      <c r="FI15" s="16">
        <v>48697.707872631574</v>
      </c>
      <c r="FJ15" s="16">
        <v>48852.884652941175</v>
      </c>
      <c r="FK15" s="16">
        <v>48338.443845249996</v>
      </c>
      <c r="FL15" s="16">
        <v>47950.454180833338</v>
      </c>
      <c r="FM15" s="16">
        <v>50940.019428571424</v>
      </c>
      <c r="FN15" s="16" t="s">
        <v>1134</v>
      </c>
      <c r="FO15" s="16" t="s">
        <v>1134</v>
      </c>
      <c r="FP15" s="16">
        <v>48344.25030078939</v>
      </c>
      <c r="FQ15" s="16">
        <v>48030.900263103453</v>
      </c>
      <c r="FR15" s="16">
        <v>47733.318582857144</v>
      </c>
      <c r="FS15" s="16">
        <v>47098.425191304195</v>
      </c>
      <c r="FT15" s="16">
        <v>47265.939211764708</v>
      </c>
      <c r="FU15" s="16" t="s">
        <v>1134</v>
      </c>
      <c r="FV15" s="16" t="s">
        <v>1134</v>
      </c>
      <c r="FW15" s="16">
        <v>47343.197255999992</v>
      </c>
      <c r="FX15" s="16">
        <v>47787.497721743115</v>
      </c>
      <c r="FY15" s="16">
        <v>47878.161323361048</v>
      </c>
      <c r="FZ15" s="16">
        <v>47670.946109999997</v>
      </c>
      <c r="GA15" s="16">
        <v>48329.904919999994</v>
      </c>
      <c r="GB15" s="16" t="s">
        <v>1134</v>
      </c>
      <c r="GC15" s="16" t="s">
        <v>1134</v>
      </c>
      <c r="GD15" s="16">
        <v>48391.823569655171</v>
      </c>
      <c r="GE15" s="16">
        <v>48650.155214999999</v>
      </c>
      <c r="GF15" s="16">
        <v>49133.144533333216</v>
      </c>
      <c r="GG15" s="16">
        <v>49247.679039999653</v>
      </c>
      <c r="GH15" s="16">
        <v>48879.39488</v>
      </c>
      <c r="GI15" s="16" t="s">
        <v>1134</v>
      </c>
      <c r="GJ15" s="16" t="s">
        <v>1134</v>
      </c>
      <c r="GK15" s="16">
        <v>48842.234550000001</v>
      </c>
      <c r="GL15" s="16">
        <v>48935.303999999996</v>
      </c>
      <c r="GM15" s="16">
        <v>49021.561259999995</v>
      </c>
      <c r="GN15" s="16">
        <v>48986.812735384621</v>
      </c>
      <c r="GO15" s="16">
        <v>48402.838916923072</v>
      </c>
      <c r="GP15" s="16" t="s">
        <v>1134</v>
      </c>
      <c r="GQ15" s="16" t="s">
        <v>1134</v>
      </c>
      <c r="GR15" s="16">
        <v>47888.776769999989</v>
      </c>
      <c r="GS15" s="16">
        <v>48168.85355</v>
      </c>
      <c r="GT15" s="16">
        <v>47684.155692857137</v>
      </c>
      <c r="GU15" s="16">
        <v>47604.857137500003</v>
      </c>
      <c r="GV15" s="16">
        <v>47796.754443749996</v>
      </c>
      <c r="GW15" s="16" t="s">
        <v>1134</v>
      </c>
      <c r="GX15" s="16" t="s">
        <v>1134</v>
      </c>
      <c r="GY15" s="16">
        <v>47738.614330000004</v>
      </c>
      <c r="GZ15" s="16">
        <v>47708.633684</v>
      </c>
      <c r="HA15" s="16">
        <v>48272.117698124996</v>
      </c>
      <c r="HB15" s="16">
        <v>49010.33609227257</v>
      </c>
      <c r="HC15" s="16">
        <v>49094.458999999944</v>
      </c>
      <c r="HD15" s="16" t="s">
        <v>1134</v>
      </c>
      <c r="HE15" s="16" t="s">
        <v>1134</v>
      </c>
      <c r="HF15" s="16">
        <v>49414.39027124986</v>
      </c>
      <c r="HG15" s="16">
        <v>49413.014114563106</v>
      </c>
      <c r="HH15" s="16">
        <v>50159.846464206355</v>
      </c>
      <c r="HI15" s="16">
        <v>50520.531042535215</v>
      </c>
      <c r="HJ15" s="16" t="s">
        <v>1134</v>
      </c>
      <c r="HK15" s="16" t="s">
        <v>1134</v>
      </c>
      <c r="HL15" s="16">
        <v>48727.755147857133</v>
      </c>
      <c r="HM15" s="16">
        <v>49091.772310588232</v>
      </c>
      <c r="HN15" s="16">
        <v>50150.550825555561</v>
      </c>
      <c r="HO15" s="16">
        <v>50688.804152000004</v>
      </c>
      <c r="HP15" s="16" t="s">
        <v>1134</v>
      </c>
      <c r="HQ15" s="16" t="s">
        <v>1134</v>
      </c>
      <c r="HR15" s="16" t="s">
        <v>1134</v>
      </c>
      <c r="HS15" s="16" t="s">
        <v>1134</v>
      </c>
      <c r="HT15" s="16">
        <v>51757.029165714033</v>
      </c>
      <c r="HU15" s="16">
        <v>52078.401689999999</v>
      </c>
      <c r="HV15" s="16">
        <v>52325.349537391303</v>
      </c>
      <c r="HW15" s="16">
        <v>53348.731598775441</v>
      </c>
      <c r="HX15" s="16" t="s">
        <v>1134</v>
      </c>
      <c r="HY15" s="16" t="s">
        <v>1134</v>
      </c>
      <c r="HZ15" s="16">
        <v>52887.565499999997</v>
      </c>
      <c r="IA15" s="16">
        <v>53148.037192499716</v>
      </c>
      <c r="IB15" s="16">
        <v>53154.287044999946</v>
      </c>
      <c r="IC15" s="16" t="s">
        <v>1134</v>
      </c>
      <c r="ID15" s="16" t="s">
        <v>1134</v>
      </c>
      <c r="IE15" s="16" t="s">
        <v>1134</v>
      </c>
      <c r="IF15" s="16" t="s">
        <v>1134</v>
      </c>
      <c r="IG15" s="16" t="s">
        <v>1134</v>
      </c>
      <c r="IH15" s="16">
        <v>52296.903129999999</v>
      </c>
      <c r="II15" s="16">
        <v>52530.398200000003</v>
      </c>
      <c r="IJ15" s="16">
        <v>52102.789378437395</v>
      </c>
      <c r="IK15" s="16">
        <v>51583.616662500004</v>
      </c>
      <c r="IL15" s="16" t="s">
        <v>1134</v>
      </c>
      <c r="IM15" s="16" t="s">
        <v>1134</v>
      </c>
      <c r="IN15" s="16" t="s">
        <v>1134</v>
      </c>
    </row>
    <row r="16" spans="2:249" ht="16.5" thickBot="1">
      <c r="C16" s="14" t="s">
        <v>510</v>
      </c>
      <c r="D16" s="14" t="s">
        <v>511</v>
      </c>
      <c r="E16" s="15" t="s">
        <v>201</v>
      </c>
      <c r="F16" s="16" t="s">
        <v>1134</v>
      </c>
      <c r="G16" s="16">
        <v>36054.929250000001</v>
      </c>
      <c r="H16" s="16">
        <v>36040.509899999997</v>
      </c>
      <c r="I16" s="16" t="s">
        <v>1134</v>
      </c>
      <c r="J16" s="16" t="s">
        <v>1134</v>
      </c>
      <c r="K16" s="16">
        <v>35848.251900000003</v>
      </c>
      <c r="L16" s="16">
        <v>35885.330228571118</v>
      </c>
      <c r="M16" s="16">
        <v>35711.331413333333</v>
      </c>
      <c r="N16" s="16">
        <v>35982.647268000001</v>
      </c>
      <c r="O16" s="16">
        <v>35384.894537142856</v>
      </c>
      <c r="P16" s="16" t="s">
        <v>1134</v>
      </c>
      <c r="Q16" s="16" t="s">
        <v>1134</v>
      </c>
      <c r="R16" s="16">
        <v>34884.379894285703</v>
      </c>
      <c r="S16" s="16">
        <v>34740.283199999991</v>
      </c>
      <c r="T16" s="16">
        <v>35254.952686470577</v>
      </c>
      <c r="U16" s="16">
        <v>35591.621725454352</v>
      </c>
      <c r="V16" s="16">
        <v>36022.627279196553</v>
      </c>
      <c r="W16" s="16" t="s">
        <v>1134</v>
      </c>
      <c r="X16" s="16" t="s">
        <v>1134</v>
      </c>
      <c r="Y16" s="16">
        <v>36101.591865238093</v>
      </c>
      <c r="Z16" s="16">
        <v>35886.476228999993</v>
      </c>
      <c r="AA16" s="16">
        <v>35997.299600810809</v>
      </c>
      <c r="AB16" s="16">
        <v>36023.443795833336</v>
      </c>
      <c r="AC16" s="16">
        <v>35827.507771428573</v>
      </c>
      <c r="AD16" s="16" t="s">
        <v>1134</v>
      </c>
      <c r="AE16" s="16" t="s">
        <v>1134</v>
      </c>
      <c r="AF16" s="16">
        <v>35861.223479215689</v>
      </c>
      <c r="AG16" s="16">
        <v>36304.203722222221</v>
      </c>
      <c r="AH16" s="16">
        <v>36282.111223999993</v>
      </c>
      <c r="AI16" s="16">
        <v>36636.487639999999</v>
      </c>
      <c r="AJ16" s="16">
        <v>36757.801079999954</v>
      </c>
      <c r="AK16" s="16" t="s">
        <v>1134</v>
      </c>
      <c r="AL16" s="16" t="s">
        <v>1134</v>
      </c>
      <c r="AM16" s="16">
        <v>36256.780981967211</v>
      </c>
      <c r="AN16" s="16" t="s">
        <v>1134</v>
      </c>
      <c r="AO16" s="16">
        <v>36425.390486666671</v>
      </c>
      <c r="AP16" s="16">
        <v>37306.779265238096</v>
      </c>
      <c r="AQ16" s="16">
        <v>36600.843159999997</v>
      </c>
      <c r="AR16" s="16" t="s">
        <v>1134</v>
      </c>
      <c r="AS16" s="16" t="s">
        <v>1134</v>
      </c>
      <c r="AT16" s="16">
        <v>37067.509628785047</v>
      </c>
      <c r="AU16" s="16">
        <v>36797.014320000002</v>
      </c>
      <c r="AV16" s="16">
        <v>36552.560743636364</v>
      </c>
      <c r="AW16" s="16">
        <v>36299.491075983438</v>
      </c>
      <c r="AX16" s="16">
        <v>35670.495316666667</v>
      </c>
      <c r="AY16" s="16" t="s">
        <v>1134</v>
      </c>
      <c r="AZ16" s="16">
        <v>35618.46</v>
      </c>
      <c r="BA16" s="16">
        <v>35985.976116260157</v>
      </c>
      <c r="BB16" s="16">
        <v>36079.484407272728</v>
      </c>
      <c r="BC16" s="16">
        <v>35753.518980231514</v>
      </c>
      <c r="BD16" s="16">
        <v>35766.739171554895</v>
      </c>
      <c r="BE16" s="16">
        <v>35220.352230230848</v>
      </c>
      <c r="BF16" s="16" t="s">
        <v>1134</v>
      </c>
      <c r="BG16" s="16" t="s">
        <v>1134</v>
      </c>
      <c r="BH16" s="16">
        <v>35107.101012500003</v>
      </c>
      <c r="BI16" s="16">
        <v>35100.723042919708</v>
      </c>
      <c r="BJ16" s="16">
        <v>34937.744844465407</v>
      </c>
      <c r="BK16" s="16">
        <v>34657.964200000002</v>
      </c>
      <c r="BL16" s="16">
        <v>35162.823265708663</v>
      </c>
      <c r="BM16" s="16" t="s">
        <v>1134</v>
      </c>
      <c r="BN16" s="16" t="s">
        <v>1134</v>
      </c>
      <c r="BO16" s="16">
        <v>35752.557583448142</v>
      </c>
      <c r="BP16" s="16">
        <v>35938.648996153846</v>
      </c>
      <c r="BQ16" s="16">
        <v>36216.964642308885</v>
      </c>
      <c r="BR16" s="16">
        <v>36545.533984272901</v>
      </c>
      <c r="BS16" s="16">
        <v>36285.47871372549</v>
      </c>
      <c r="BT16" s="16" t="s">
        <v>1134</v>
      </c>
      <c r="BU16" s="16" t="s">
        <v>1134</v>
      </c>
      <c r="BV16" s="16">
        <v>35648.827711907514</v>
      </c>
      <c r="BW16" s="16">
        <v>35359.350056290321</v>
      </c>
      <c r="BX16" s="16">
        <v>35077.65730779661</v>
      </c>
      <c r="BY16" s="16">
        <v>35022.645664137934</v>
      </c>
      <c r="BZ16" s="16">
        <v>35444.582964705638</v>
      </c>
      <c r="CA16" s="16" t="s">
        <v>1134</v>
      </c>
      <c r="CB16" s="16" t="s">
        <v>1134</v>
      </c>
      <c r="CC16" s="16">
        <v>35321.937841666331</v>
      </c>
      <c r="CD16" s="16">
        <v>35165.584349999997</v>
      </c>
      <c r="CE16" s="16">
        <v>34536.840080000002</v>
      </c>
      <c r="CF16" s="16">
        <v>34831.571649999991</v>
      </c>
      <c r="CG16" s="16">
        <v>35046.235931850002</v>
      </c>
      <c r="CH16" s="16" t="s">
        <v>1134</v>
      </c>
      <c r="CI16" s="16" t="s">
        <v>1134</v>
      </c>
      <c r="CJ16" s="16">
        <v>35098.735034114587</v>
      </c>
      <c r="CK16" s="16">
        <v>35229.398583146067</v>
      </c>
      <c r="CL16" s="16">
        <v>35159.531419999999</v>
      </c>
      <c r="CM16" s="16">
        <v>34899.185326296305</v>
      </c>
      <c r="CN16" s="16">
        <v>34944.188429999776</v>
      </c>
      <c r="CO16" s="16" t="s">
        <v>1134</v>
      </c>
      <c r="CP16" s="16" t="s">
        <v>1134</v>
      </c>
      <c r="CQ16" s="16">
        <v>34713.274729945835</v>
      </c>
      <c r="CR16" s="16">
        <v>34904.853048917197</v>
      </c>
      <c r="CS16" s="16">
        <v>34757.761480000001</v>
      </c>
      <c r="CT16" s="16">
        <v>34299.005948148151</v>
      </c>
      <c r="CU16" s="16">
        <v>33418.785596300215</v>
      </c>
      <c r="CV16" s="16" t="s">
        <v>1134</v>
      </c>
      <c r="CW16" s="16" t="s">
        <v>1134</v>
      </c>
      <c r="CX16" s="16">
        <v>31667.596717353783</v>
      </c>
      <c r="CY16" s="16">
        <v>31611.266986117647</v>
      </c>
      <c r="CZ16" s="16">
        <v>31604.702651835501</v>
      </c>
      <c r="DA16" s="16">
        <v>32434.75722632269</v>
      </c>
      <c r="DB16" s="16">
        <v>32184.420537142858</v>
      </c>
      <c r="DC16" s="16" t="s">
        <v>1134</v>
      </c>
      <c r="DD16" s="16" t="s">
        <v>1134</v>
      </c>
      <c r="DE16" s="16">
        <v>33043.249911228071</v>
      </c>
      <c r="DF16" s="16">
        <v>33341.631233137254</v>
      </c>
      <c r="DG16" s="16">
        <v>33508.727435000001</v>
      </c>
      <c r="DH16" s="16">
        <v>33882.4461441573</v>
      </c>
      <c r="DI16" s="16" t="s">
        <v>1134</v>
      </c>
      <c r="DJ16" s="16" t="s">
        <v>1134</v>
      </c>
      <c r="DK16" s="16" t="s">
        <v>1134</v>
      </c>
      <c r="DL16" s="16" t="s">
        <v>1134</v>
      </c>
      <c r="DM16" s="16">
        <v>33480.810898589742</v>
      </c>
      <c r="DN16" s="16">
        <v>34133.781532499997</v>
      </c>
      <c r="DO16" s="16">
        <v>34118.449845806455</v>
      </c>
      <c r="DP16" s="16">
        <v>34411.328082352942</v>
      </c>
      <c r="DQ16" s="16" t="s">
        <v>1134</v>
      </c>
      <c r="DR16" s="16" t="s">
        <v>1134</v>
      </c>
      <c r="DS16" s="16">
        <v>34235.788047646973</v>
      </c>
      <c r="DT16" s="16">
        <v>34392.644174225359</v>
      </c>
      <c r="DU16" s="16">
        <v>34321.972236097463</v>
      </c>
      <c r="DV16" s="16" t="s">
        <v>1134</v>
      </c>
      <c r="DW16" s="16" t="s">
        <v>1134</v>
      </c>
      <c r="DX16" s="16" t="s">
        <v>1134</v>
      </c>
      <c r="DY16" s="16" t="s">
        <v>1134</v>
      </c>
      <c r="DZ16" s="16">
        <v>34858.880805000001</v>
      </c>
      <c r="EA16" s="16">
        <v>34634.168201612905</v>
      </c>
      <c r="EB16" s="16">
        <v>34334.702717999993</v>
      </c>
      <c r="EC16" s="16">
        <v>34297.071312676053</v>
      </c>
      <c r="ED16" s="16">
        <v>34304.610738461386</v>
      </c>
      <c r="EE16" s="16" t="s">
        <v>1134</v>
      </c>
      <c r="EF16" s="16" t="s">
        <v>1134</v>
      </c>
      <c r="EG16" s="16">
        <v>34522.005269999871</v>
      </c>
      <c r="EH16" s="16">
        <v>34086.317130000003</v>
      </c>
      <c r="EI16" s="16">
        <v>34117.289058461538</v>
      </c>
      <c r="EJ16" s="16">
        <v>34551.650125923072</v>
      </c>
      <c r="EK16" s="16">
        <v>34609.418711999999</v>
      </c>
      <c r="EL16" s="16" t="s">
        <v>1134</v>
      </c>
      <c r="EM16" s="16" t="s">
        <v>1134</v>
      </c>
      <c r="EN16" s="16">
        <v>34649.50618145155</v>
      </c>
      <c r="EO16" s="16">
        <v>35495.513830000004</v>
      </c>
      <c r="EP16" s="16">
        <v>35215.383749333072</v>
      </c>
      <c r="EQ16" s="16">
        <v>35080.127493333333</v>
      </c>
      <c r="ER16" s="16">
        <v>35039.479695000002</v>
      </c>
      <c r="ES16" s="16" t="s">
        <v>1134</v>
      </c>
      <c r="ET16" s="16" t="s">
        <v>1134</v>
      </c>
      <c r="EU16" s="16" t="s">
        <v>1134</v>
      </c>
      <c r="EV16" s="16">
        <v>35885.733349230766</v>
      </c>
      <c r="EW16" s="16">
        <v>35977.857660000001</v>
      </c>
      <c r="EX16" s="16">
        <v>35826.151420000002</v>
      </c>
      <c r="EY16" s="16">
        <v>35503.158539712233</v>
      </c>
      <c r="EZ16" s="16" t="s">
        <v>1134</v>
      </c>
      <c r="FA16" s="16" t="s">
        <v>1134</v>
      </c>
      <c r="FB16" s="16" t="s">
        <v>1134</v>
      </c>
      <c r="FC16" s="16">
        <v>35681.132801818181</v>
      </c>
      <c r="FD16" s="16">
        <v>35694.75149533333</v>
      </c>
      <c r="FE16" s="16" t="s">
        <v>1134</v>
      </c>
      <c r="FF16" s="16">
        <v>35970.502734509806</v>
      </c>
      <c r="FG16" s="16" t="s">
        <v>1134</v>
      </c>
      <c r="FH16" s="16" t="s">
        <v>1134</v>
      </c>
      <c r="FI16" s="16">
        <v>35885.312819999992</v>
      </c>
      <c r="FJ16" s="16">
        <v>36050.681370920502</v>
      </c>
      <c r="FK16" s="16">
        <v>35728.452260240971</v>
      </c>
      <c r="FL16" s="16">
        <v>35712.105196666671</v>
      </c>
      <c r="FM16" s="16">
        <v>35950.887415384612</v>
      </c>
      <c r="FN16" s="16" t="s">
        <v>1134</v>
      </c>
      <c r="FO16" s="16" t="s">
        <v>1134</v>
      </c>
      <c r="FP16" s="16">
        <v>35879.80992183755</v>
      </c>
      <c r="FQ16" s="16">
        <v>35734.207047650605</v>
      </c>
      <c r="FR16" s="16">
        <v>35586.775400000006</v>
      </c>
      <c r="FS16" s="16">
        <v>35274.766671816695</v>
      </c>
      <c r="FT16" s="16">
        <v>35178.869485967058</v>
      </c>
      <c r="FU16" s="16" t="s">
        <v>1134</v>
      </c>
      <c r="FV16" s="16" t="s">
        <v>1134</v>
      </c>
      <c r="FW16" s="16">
        <v>35197.568982857083</v>
      </c>
      <c r="FX16" s="16">
        <v>34940.164686417913</v>
      </c>
      <c r="FY16" s="16">
        <v>35449.852815969833</v>
      </c>
      <c r="FZ16" s="16">
        <v>35253.549190054051</v>
      </c>
      <c r="GA16" s="16">
        <v>35711.286692510279</v>
      </c>
      <c r="GB16" s="16" t="s">
        <v>1134</v>
      </c>
      <c r="GC16" s="16" t="s">
        <v>1134</v>
      </c>
      <c r="GD16" s="16" t="s">
        <v>1134</v>
      </c>
      <c r="GE16" s="16">
        <v>35610.168508120296</v>
      </c>
      <c r="GF16" s="16">
        <v>35960.340981372552</v>
      </c>
      <c r="GG16" s="16">
        <v>35976.976938709668</v>
      </c>
      <c r="GH16" s="16">
        <v>35915.885199999997</v>
      </c>
      <c r="GI16" s="16" t="s">
        <v>1134</v>
      </c>
      <c r="GJ16" s="16" t="s">
        <v>1134</v>
      </c>
      <c r="GK16" s="16">
        <v>35720.9981981854</v>
      </c>
      <c r="GL16" s="16">
        <v>35688.487881136367</v>
      </c>
      <c r="GM16" s="16">
        <v>35739.08382663552</v>
      </c>
      <c r="GN16" s="16">
        <v>35992.211329545862</v>
      </c>
      <c r="GO16" s="16">
        <v>35765.317668413794</v>
      </c>
      <c r="GP16" s="16" t="s">
        <v>1134</v>
      </c>
      <c r="GQ16" s="16" t="s">
        <v>1134</v>
      </c>
      <c r="GR16" s="16">
        <v>35347.812454418599</v>
      </c>
      <c r="GS16" s="16">
        <v>35646.893793636365</v>
      </c>
      <c r="GT16" s="16">
        <v>35399.916690943326</v>
      </c>
      <c r="GU16" s="16">
        <v>35266.613565671636</v>
      </c>
      <c r="GV16" s="16">
        <v>35443.073530000001</v>
      </c>
      <c r="GW16" s="16" t="s">
        <v>1134</v>
      </c>
      <c r="GX16" s="16" t="s">
        <v>1134</v>
      </c>
      <c r="GY16" s="16">
        <v>35502.251065506069</v>
      </c>
      <c r="GZ16" s="16">
        <v>35585.535314090906</v>
      </c>
      <c r="HA16" s="16">
        <v>35821.052587270431</v>
      </c>
      <c r="HB16" s="16">
        <v>36223.614693508775</v>
      </c>
      <c r="HC16" s="16">
        <v>36352.689249509807</v>
      </c>
      <c r="HD16" s="16" t="s">
        <v>1134</v>
      </c>
      <c r="HE16" s="16" t="s">
        <v>1134</v>
      </c>
      <c r="HF16" s="16">
        <v>36057.4404838806</v>
      </c>
      <c r="HG16" s="16" t="s">
        <v>1134</v>
      </c>
      <c r="HH16" s="16">
        <v>36804.352581818173</v>
      </c>
      <c r="HI16" s="16">
        <v>36954.683553029041</v>
      </c>
      <c r="HJ16" s="16" t="s">
        <v>1134</v>
      </c>
      <c r="HK16" s="16" t="s">
        <v>1134</v>
      </c>
      <c r="HL16" s="16">
        <v>36166.735980000005</v>
      </c>
      <c r="HM16" s="16">
        <v>36032.317620000002</v>
      </c>
      <c r="HN16" s="16">
        <v>36315.505904255318</v>
      </c>
      <c r="HO16" s="16">
        <v>36419.21935298969</v>
      </c>
      <c r="HP16" s="16">
        <v>36392.520039999996</v>
      </c>
      <c r="HQ16" s="16" t="s">
        <v>1134</v>
      </c>
      <c r="HR16" s="16" t="s">
        <v>1134</v>
      </c>
      <c r="HS16" s="16">
        <v>36439.529007272722</v>
      </c>
      <c r="HT16" s="16">
        <v>36739.25266666666</v>
      </c>
      <c r="HU16" s="16">
        <v>36702.655025</v>
      </c>
      <c r="HV16" s="16" t="s">
        <v>1134</v>
      </c>
      <c r="HW16" s="16">
        <v>36938.757940000003</v>
      </c>
      <c r="HX16" s="16">
        <v>36965.007120000002</v>
      </c>
      <c r="HY16" s="16" t="s">
        <v>1134</v>
      </c>
      <c r="HZ16" s="16">
        <v>37010.774072257933</v>
      </c>
      <c r="IA16" s="16">
        <v>36841.227599999998</v>
      </c>
      <c r="IB16" s="16">
        <v>37493.890329999995</v>
      </c>
      <c r="IC16" s="16">
        <v>37339.661839999993</v>
      </c>
      <c r="ID16" s="16">
        <v>37484.878199999868</v>
      </c>
      <c r="IE16" s="16" t="s">
        <v>1134</v>
      </c>
      <c r="IF16" s="16" t="s">
        <v>1134</v>
      </c>
      <c r="IG16" s="16">
        <v>37388.489600000001</v>
      </c>
      <c r="IH16" s="16">
        <v>37155.21516</v>
      </c>
      <c r="II16" s="16" t="s">
        <v>1134</v>
      </c>
      <c r="IJ16" s="16">
        <v>36982.046374999998</v>
      </c>
      <c r="IK16" s="16">
        <v>36866.468079999999</v>
      </c>
      <c r="IL16" s="16" t="s">
        <v>1134</v>
      </c>
      <c r="IM16" s="16" t="s">
        <v>1134</v>
      </c>
      <c r="IN16" s="16" t="s">
        <v>1134</v>
      </c>
    </row>
    <row r="17" spans="3:248" ht="16.5" thickBot="1">
      <c r="C17" s="14" t="s">
        <v>512</v>
      </c>
      <c r="D17" s="14" t="s">
        <v>513</v>
      </c>
      <c r="E17" s="15" t="s">
        <v>201</v>
      </c>
      <c r="F17" s="16" t="s">
        <v>1134</v>
      </c>
      <c r="G17" s="16">
        <v>20432.437530550273</v>
      </c>
      <c r="H17" s="16">
        <v>20469.167255706714</v>
      </c>
      <c r="I17" s="16">
        <v>20606.471144966425</v>
      </c>
      <c r="J17" s="16" t="s">
        <v>1134</v>
      </c>
      <c r="K17" s="16">
        <v>20793.582416931375</v>
      </c>
      <c r="L17" s="16">
        <v>20672.2354855007</v>
      </c>
      <c r="M17" s="16">
        <v>20644.214137973686</v>
      </c>
      <c r="N17" s="16">
        <v>20607.312138513513</v>
      </c>
      <c r="O17" s="16">
        <v>20385.776006556367</v>
      </c>
      <c r="P17" s="16">
        <v>20264.399643576729</v>
      </c>
      <c r="Q17" s="16" t="s">
        <v>1134</v>
      </c>
      <c r="R17" s="16">
        <v>20108.760995575038</v>
      </c>
      <c r="S17" s="16">
        <v>20457.643284795646</v>
      </c>
      <c r="T17" s="16">
        <v>20605.898592458794</v>
      </c>
      <c r="U17" s="16">
        <v>20692.654696371272</v>
      </c>
      <c r="V17" s="16">
        <v>20740.029956980095</v>
      </c>
      <c r="W17" s="16">
        <v>20813.918752069865</v>
      </c>
      <c r="X17" s="16" t="s">
        <v>1134</v>
      </c>
      <c r="Y17" s="16">
        <v>20912.380468879379</v>
      </c>
      <c r="Z17" s="16">
        <v>20855.96235261899</v>
      </c>
      <c r="AA17" s="16">
        <v>20928.115334928014</v>
      </c>
      <c r="AB17" s="16">
        <v>20790.220552009407</v>
      </c>
      <c r="AC17" s="16">
        <v>20897.451284645205</v>
      </c>
      <c r="AD17" s="16">
        <v>20831.035204848486</v>
      </c>
      <c r="AE17" s="16">
        <v>20752.39</v>
      </c>
      <c r="AF17" s="16">
        <v>20456.975791292607</v>
      </c>
      <c r="AG17" s="16">
        <v>20536.916463876249</v>
      </c>
      <c r="AH17" s="16">
        <v>20644.267148807772</v>
      </c>
      <c r="AI17" s="16">
        <v>20684.480594821762</v>
      </c>
      <c r="AJ17" s="16">
        <v>20748.629061601285</v>
      </c>
      <c r="AK17" s="16">
        <v>20598.079894338774</v>
      </c>
      <c r="AL17" s="16" t="s">
        <v>1134</v>
      </c>
      <c r="AM17" s="16">
        <v>20258.334616631659</v>
      </c>
      <c r="AN17" s="16">
        <v>20597.021751566383</v>
      </c>
      <c r="AO17" s="16">
        <v>20576.345625762075</v>
      </c>
      <c r="AP17" s="16">
        <v>20701.311958375562</v>
      </c>
      <c r="AQ17" s="16">
        <v>20505.950932021889</v>
      </c>
      <c r="AR17" s="16">
        <v>20416.288526417004</v>
      </c>
      <c r="AS17" s="16" t="s">
        <v>1134</v>
      </c>
      <c r="AT17" s="16">
        <v>20499.838023872158</v>
      </c>
      <c r="AU17" s="16">
        <v>20485.704530754112</v>
      </c>
      <c r="AV17" s="16">
        <v>20236.244511559511</v>
      </c>
      <c r="AW17" s="16">
        <v>20232.367127924987</v>
      </c>
      <c r="AX17" s="16">
        <v>19980.384958439943</v>
      </c>
      <c r="AY17" s="16">
        <v>19965.575244549593</v>
      </c>
      <c r="AZ17" s="16" t="s">
        <v>1134</v>
      </c>
      <c r="BA17" s="16">
        <v>19977.929347549158</v>
      </c>
      <c r="BB17" s="16">
        <v>19989.962389371234</v>
      </c>
      <c r="BC17" s="16">
        <v>19984.413856987347</v>
      </c>
      <c r="BD17" s="16">
        <v>19925.24257856121</v>
      </c>
      <c r="BE17" s="16">
        <v>19565.561148354809</v>
      </c>
      <c r="BF17" s="16">
        <v>19389.226443345906</v>
      </c>
      <c r="BG17" s="16" t="s">
        <v>1134</v>
      </c>
      <c r="BH17" s="16">
        <v>19284.691068048429</v>
      </c>
      <c r="BI17" s="16">
        <v>19142.844361354684</v>
      </c>
      <c r="BJ17" s="16">
        <v>18927.181117025295</v>
      </c>
      <c r="BK17" s="16">
        <v>18702.277191197849</v>
      </c>
      <c r="BL17" s="16">
        <v>18662.174532835292</v>
      </c>
      <c r="BM17" s="16">
        <v>18897.816422142856</v>
      </c>
      <c r="BN17" s="16" t="s">
        <v>1134</v>
      </c>
      <c r="BO17" s="16">
        <v>18963.953584159011</v>
      </c>
      <c r="BP17" s="16">
        <v>18716.346635558795</v>
      </c>
      <c r="BQ17" s="16">
        <v>18764.608590046992</v>
      </c>
      <c r="BR17" s="16">
        <v>18738.765235705112</v>
      </c>
      <c r="BS17" s="16">
        <v>18522.921780306991</v>
      </c>
      <c r="BT17" s="16">
        <v>18641.103968743493</v>
      </c>
      <c r="BU17" s="16" t="s">
        <v>1134</v>
      </c>
      <c r="BV17" s="16">
        <v>18100.221116464098</v>
      </c>
      <c r="BW17" s="16">
        <v>17919.083299647671</v>
      </c>
      <c r="BX17" s="16">
        <v>17764.469187965067</v>
      </c>
      <c r="BY17" s="16">
        <v>17678.720219244457</v>
      </c>
      <c r="BZ17" s="16">
        <v>17676.794338188349</v>
      </c>
      <c r="CA17" s="16" t="s">
        <v>1134</v>
      </c>
      <c r="CB17" s="16" t="s">
        <v>1134</v>
      </c>
      <c r="CC17" s="16">
        <v>17778.10328523301</v>
      </c>
      <c r="CD17" s="16">
        <v>17534.221310694473</v>
      </c>
      <c r="CE17" s="16">
        <v>17260.83060211339</v>
      </c>
      <c r="CF17" s="16">
        <v>17462.778325456937</v>
      </c>
      <c r="CG17" s="16">
        <v>17585.416530420203</v>
      </c>
      <c r="CH17" s="16" t="s">
        <v>1134</v>
      </c>
      <c r="CI17" s="16" t="s">
        <v>1134</v>
      </c>
      <c r="CJ17" s="16">
        <v>18011.065225152819</v>
      </c>
      <c r="CK17" s="16">
        <v>18056.819573516332</v>
      </c>
      <c r="CL17" s="16">
        <v>18033.015305350964</v>
      </c>
      <c r="CM17" s="16">
        <v>17840.903737254237</v>
      </c>
      <c r="CN17" s="16">
        <v>17586.102360346824</v>
      </c>
      <c r="CO17" s="16" t="s">
        <v>1134</v>
      </c>
      <c r="CP17" s="16" t="s">
        <v>1134</v>
      </c>
      <c r="CQ17" s="16">
        <v>17349.40374242295</v>
      </c>
      <c r="CR17" s="16">
        <v>17553.005953219741</v>
      </c>
      <c r="CS17" s="16">
        <v>17604.263181989485</v>
      </c>
      <c r="CT17" s="16">
        <v>16973.409159178198</v>
      </c>
      <c r="CU17" s="16">
        <v>16128.90381651682</v>
      </c>
      <c r="CV17" s="16" t="s">
        <v>1134</v>
      </c>
      <c r="CW17" s="16" t="s">
        <v>1134</v>
      </c>
      <c r="CX17" s="16">
        <v>15526.591537738639</v>
      </c>
      <c r="CY17" s="16">
        <v>16042.719255767932</v>
      </c>
      <c r="CZ17" s="16">
        <v>15803.945032536602</v>
      </c>
      <c r="DA17" s="16">
        <v>16715.573868959043</v>
      </c>
      <c r="DB17" s="16">
        <v>16614.000247799355</v>
      </c>
      <c r="DC17" s="16" t="s">
        <v>1134</v>
      </c>
      <c r="DD17" s="16" t="s">
        <v>1134</v>
      </c>
      <c r="DE17" s="16">
        <v>16864.129228864829</v>
      </c>
      <c r="DF17" s="16">
        <v>16715.211494485153</v>
      </c>
      <c r="DG17" s="16">
        <v>16291.637471689999</v>
      </c>
      <c r="DH17" s="16">
        <v>16344.768176962727</v>
      </c>
      <c r="DI17" s="16" t="s">
        <v>1134</v>
      </c>
      <c r="DJ17" s="16" t="s">
        <v>1134</v>
      </c>
      <c r="DK17" s="16" t="s">
        <v>1134</v>
      </c>
      <c r="DL17" s="16">
        <v>15805.853492112321</v>
      </c>
      <c r="DM17" s="16">
        <v>16003.773811842437</v>
      </c>
      <c r="DN17" s="16">
        <v>16329.222176914098</v>
      </c>
      <c r="DO17" s="16">
        <v>16492.934931702956</v>
      </c>
      <c r="DP17" s="16">
        <v>16865.639900412942</v>
      </c>
      <c r="DQ17" s="16" t="s">
        <v>1134</v>
      </c>
      <c r="DR17" s="16" t="s">
        <v>1134</v>
      </c>
      <c r="DS17" s="16">
        <v>16852.040717181411</v>
      </c>
      <c r="DT17" s="16">
        <v>16913.005247448924</v>
      </c>
      <c r="DU17" s="16">
        <v>16819.411746892572</v>
      </c>
      <c r="DV17" s="16">
        <v>17141.724965267975</v>
      </c>
      <c r="DW17" s="16">
        <v>17147.637846289384</v>
      </c>
      <c r="DX17" s="16" t="s">
        <v>1134</v>
      </c>
      <c r="DY17" s="16" t="s">
        <v>1134</v>
      </c>
      <c r="DZ17" s="16">
        <v>17204.740817076978</v>
      </c>
      <c r="EA17" s="16">
        <v>17038.994855524765</v>
      </c>
      <c r="EB17" s="16">
        <v>16936.173764565068</v>
      </c>
      <c r="EC17" s="16">
        <v>17064.761221465025</v>
      </c>
      <c r="ED17" s="16">
        <v>17033.719018172105</v>
      </c>
      <c r="EE17" s="16" t="s">
        <v>1134</v>
      </c>
      <c r="EF17" s="16" t="s">
        <v>1134</v>
      </c>
      <c r="EG17" s="16">
        <v>17462.184895911174</v>
      </c>
      <c r="EH17" s="16">
        <v>17586.757021892128</v>
      </c>
      <c r="EI17" s="16">
        <v>17714.63728118881</v>
      </c>
      <c r="EJ17" s="16">
        <v>17795.699868071577</v>
      </c>
      <c r="EK17" s="16">
        <v>17856.761954701673</v>
      </c>
      <c r="EL17" s="16" t="s">
        <v>1134</v>
      </c>
      <c r="EM17" s="16" t="s">
        <v>1134</v>
      </c>
      <c r="EN17" s="16">
        <v>17836.10842190075</v>
      </c>
      <c r="EO17" s="16">
        <v>17884.862044095436</v>
      </c>
      <c r="EP17" s="16">
        <v>17748.911874876998</v>
      </c>
      <c r="EQ17" s="16">
        <v>17562.035419648408</v>
      </c>
      <c r="ER17" s="16">
        <v>17417.734070263778</v>
      </c>
      <c r="ES17" s="16" t="s">
        <v>1134</v>
      </c>
      <c r="ET17" s="16" t="s">
        <v>1134</v>
      </c>
      <c r="EU17" s="16">
        <v>17626.605366891567</v>
      </c>
      <c r="EV17" s="16">
        <v>17729.556012997593</v>
      </c>
      <c r="EW17" s="16">
        <v>17840.868189081553</v>
      </c>
      <c r="EX17" s="16">
        <v>17901.562604139017</v>
      </c>
      <c r="EY17" s="16">
        <v>17654.03888259899</v>
      </c>
      <c r="EZ17" s="16" t="s">
        <v>1134</v>
      </c>
      <c r="FA17" s="16" t="s">
        <v>1134</v>
      </c>
      <c r="FB17" s="16">
        <v>17675.383636758368</v>
      </c>
      <c r="FC17" s="16">
        <v>17796.980410539738</v>
      </c>
      <c r="FD17" s="16">
        <v>17913.118159237391</v>
      </c>
      <c r="FE17" s="16">
        <v>17839.751164863985</v>
      </c>
      <c r="FF17" s="16">
        <v>17958.326050719821</v>
      </c>
      <c r="FG17" s="16" t="s">
        <v>1134</v>
      </c>
      <c r="FH17" s="16" t="s">
        <v>1134</v>
      </c>
      <c r="FI17" s="16">
        <v>18008.925602386367</v>
      </c>
      <c r="FJ17" s="16">
        <v>18047.040232511827</v>
      </c>
      <c r="FK17" s="16">
        <v>18073.946692187499</v>
      </c>
      <c r="FL17" s="16">
        <v>17971.090604425528</v>
      </c>
      <c r="FM17" s="16">
        <v>17919.404906806121</v>
      </c>
      <c r="FN17" s="16" t="s">
        <v>1134</v>
      </c>
      <c r="FO17" s="16" t="s">
        <v>1134</v>
      </c>
      <c r="FP17" s="16">
        <v>17947.268915281678</v>
      </c>
      <c r="FQ17" s="16">
        <v>17877.168268702237</v>
      </c>
      <c r="FR17" s="16">
        <v>17826.183527367848</v>
      </c>
      <c r="FS17" s="16">
        <v>17657.734032811743</v>
      </c>
      <c r="FT17" s="16">
        <v>17790.685531491079</v>
      </c>
      <c r="FU17" s="16" t="s">
        <v>1134</v>
      </c>
      <c r="FV17" s="16" t="s">
        <v>1134</v>
      </c>
      <c r="FW17" s="16">
        <v>17811.276068039257</v>
      </c>
      <c r="FX17" s="16">
        <v>18037.213666618922</v>
      </c>
      <c r="FY17" s="16">
        <v>18158.994433601216</v>
      </c>
      <c r="FZ17" s="16">
        <v>18192.312394341687</v>
      </c>
      <c r="GA17" s="16">
        <v>18239.907427732705</v>
      </c>
      <c r="GB17" s="16" t="s">
        <v>1134</v>
      </c>
      <c r="GC17" s="16" t="s">
        <v>1134</v>
      </c>
      <c r="GD17" s="16">
        <v>18367.80793357694</v>
      </c>
      <c r="GE17" s="16">
        <v>18380.980027634301</v>
      </c>
      <c r="GF17" s="16">
        <v>18422.074296700492</v>
      </c>
      <c r="GG17" s="16">
        <v>18575.965685229017</v>
      </c>
      <c r="GH17" s="16">
        <v>18507.883810636147</v>
      </c>
      <c r="GI17" s="16" t="s">
        <v>1134</v>
      </c>
      <c r="GJ17" s="16" t="s">
        <v>1134</v>
      </c>
      <c r="GK17" s="16">
        <v>18516.690821517488</v>
      </c>
      <c r="GL17" s="16">
        <v>18503.755143689734</v>
      </c>
      <c r="GM17" s="16">
        <v>18493.096972635391</v>
      </c>
      <c r="GN17" s="16">
        <v>18524.147514673918</v>
      </c>
      <c r="GO17" s="16">
        <v>18374.01228511256</v>
      </c>
      <c r="GP17" s="16" t="s">
        <v>1134</v>
      </c>
      <c r="GQ17" s="16">
        <v>18237.463723255813</v>
      </c>
      <c r="GR17" s="16">
        <v>18322.975361177207</v>
      </c>
      <c r="GS17" s="16">
        <v>18481.266859081876</v>
      </c>
      <c r="GT17" s="16">
        <v>18321.66146346505</v>
      </c>
      <c r="GU17" s="16">
        <v>18456.562023983148</v>
      </c>
      <c r="GV17" s="16">
        <v>18497.530356559622</v>
      </c>
      <c r="GW17" s="16" t="s">
        <v>1134</v>
      </c>
      <c r="GX17" s="16">
        <v>18498.43908</v>
      </c>
      <c r="GY17" s="16">
        <v>18547.858872269317</v>
      </c>
      <c r="GZ17" s="16">
        <v>18466.440204524177</v>
      </c>
      <c r="HA17" s="16">
        <v>18520.749253668444</v>
      </c>
      <c r="HB17" s="16">
        <v>18646.159333549131</v>
      </c>
      <c r="HC17" s="16">
        <v>18808.048955780836</v>
      </c>
      <c r="HD17" s="16" t="s">
        <v>1134</v>
      </c>
      <c r="HE17" s="16" t="s">
        <v>1134</v>
      </c>
      <c r="HF17" s="16">
        <v>18874.762167368441</v>
      </c>
      <c r="HG17" s="16">
        <v>18887.224944254256</v>
      </c>
      <c r="HH17" s="16">
        <v>19245.155699664032</v>
      </c>
      <c r="HI17" s="16">
        <v>19327.442469974492</v>
      </c>
      <c r="HJ17" s="16">
        <v>18775.453258695652</v>
      </c>
      <c r="HK17" s="16" t="s">
        <v>1134</v>
      </c>
      <c r="HL17" s="16">
        <v>18841.964862695571</v>
      </c>
      <c r="HM17" s="16">
        <v>18908.811645143756</v>
      </c>
      <c r="HN17" s="16">
        <v>18927.943505953539</v>
      </c>
      <c r="HO17" s="16">
        <v>19059.322946739336</v>
      </c>
      <c r="HP17" s="16">
        <v>19179.078734382518</v>
      </c>
      <c r="HQ17" s="16">
        <v>19098.488420454545</v>
      </c>
      <c r="HR17" s="16" t="s">
        <v>1134</v>
      </c>
      <c r="HS17" s="16">
        <v>19122.650885408333</v>
      </c>
      <c r="HT17" s="16">
        <v>19153.775040129331</v>
      </c>
      <c r="HU17" s="16">
        <v>19263.252847448926</v>
      </c>
      <c r="HV17" s="16">
        <v>19235.439364477217</v>
      </c>
      <c r="HW17" s="16">
        <v>19232.09012684253</v>
      </c>
      <c r="HX17" s="16">
        <v>19268.780447812496</v>
      </c>
      <c r="HY17" s="16" t="s">
        <v>1134</v>
      </c>
      <c r="HZ17" s="16">
        <v>19194.789665877728</v>
      </c>
      <c r="IA17" s="16">
        <v>19130.84955096498</v>
      </c>
      <c r="IB17" s="16">
        <v>18999.56377815425</v>
      </c>
      <c r="IC17" s="16">
        <v>18987.400553156651</v>
      </c>
      <c r="ID17" s="16">
        <v>19108.879761716547</v>
      </c>
      <c r="IE17" s="16">
        <v>19057.362038974283</v>
      </c>
      <c r="IF17" s="16" t="s">
        <v>1134</v>
      </c>
      <c r="IG17" s="16">
        <v>19201.795113287968</v>
      </c>
      <c r="IH17" s="16">
        <v>19194.946103155096</v>
      </c>
      <c r="II17" s="16">
        <v>19307.827323635494</v>
      </c>
      <c r="IJ17" s="16">
        <v>19312.45968286859</v>
      </c>
      <c r="IK17" s="16">
        <v>19283.453511750315</v>
      </c>
      <c r="IL17" s="16">
        <v>19226.889717980768</v>
      </c>
      <c r="IM17" s="16" t="s">
        <v>1134</v>
      </c>
      <c r="IN17" s="16" t="s">
        <v>1134</v>
      </c>
    </row>
    <row r="18" spans="3:248" ht="16.5" thickBot="1">
      <c r="C18" s="14" t="s">
        <v>514</v>
      </c>
      <c r="D18" s="14" t="s">
        <v>515</v>
      </c>
      <c r="E18" s="15" t="s">
        <v>201</v>
      </c>
      <c r="F18" s="16" t="s">
        <v>1134</v>
      </c>
      <c r="G18" s="16">
        <v>377.11010876509835</v>
      </c>
      <c r="H18" s="16">
        <v>377.83384124166668</v>
      </c>
      <c r="I18" s="16" t="s">
        <v>1134</v>
      </c>
      <c r="J18" s="16" t="s">
        <v>1134</v>
      </c>
      <c r="K18" s="16">
        <v>375.95669180489273</v>
      </c>
      <c r="L18" s="16">
        <v>375.53629466666666</v>
      </c>
      <c r="M18" s="16">
        <v>379.96993829999997</v>
      </c>
      <c r="N18" s="16">
        <v>380.24110149999899</v>
      </c>
      <c r="O18" s="16">
        <v>380.87573007466324</v>
      </c>
      <c r="P18" s="16">
        <v>380.49460796</v>
      </c>
      <c r="Q18" s="16" t="s">
        <v>1134</v>
      </c>
      <c r="R18" s="16">
        <v>380.52590000441865</v>
      </c>
      <c r="S18" s="16">
        <v>381.66741708016758</v>
      </c>
      <c r="T18" s="16">
        <v>380.09311967058824</v>
      </c>
      <c r="U18" s="16">
        <v>377.74207572387098</v>
      </c>
      <c r="V18" s="16">
        <v>378.27288083225801</v>
      </c>
      <c r="W18" s="16" t="s">
        <v>1134</v>
      </c>
      <c r="X18" s="16" t="s">
        <v>1134</v>
      </c>
      <c r="Y18" s="16">
        <v>374.89372073999994</v>
      </c>
      <c r="Z18" s="16">
        <v>372.96101442107141</v>
      </c>
      <c r="AA18" s="16">
        <v>371.17622837525772</v>
      </c>
      <c r="AB18" s="16">
        <v>368.22375208285712</v>
      </c>
      <c r="AC18" s="16">
        <v>366.09854736</v>
      </c>
      <c r="AD18" s="16" t="s">
        <v>1134</v>
      </c>
      <c r="AE18" s="16" t="s">
        <v>1134</v>
      </c>
      <c r="AF18" s="16">
        <v>365.33179425530301</v>
      </c>
      <c r="AG18" s="16">
        <v>366.2687665983193</v>
      </c>
      <c r="AH18" s="16">
        <v>367.29156132485548</v>
      </c>
      <c r="AI18" s="16">
        <v>367.27780431428573</v>
      </c>
      <c r="AJ18" s="16">
        <v>368.32608471460679</v>
      </c>
      <c r="AK18" s="16" t="s">
        <v>1134</v>
      </c>
      <c r="AL18" s="16" t="s">
        <v>1134</v>
      </c>
      <c r="AM18" s="16">
        <v>370.71434673837052</v>
      </c>
      <c r="AN18" s="16">
        <v>370.80578246666664</v>
      </c>
      <c r="AO18" s="16">
        <v>366.38147412205882</v>
      </c>
      <c r="AP18" s="16">
        <v>366.78079832428563</v>
      </c>
      <c r="AQ18" s="16">
        <v>364.72546714666663</v>
      </c>
      <c r="AR18" s="16" t="s">
        <v>1134</v>
      </c>
      <c r="AS18" s="16" t="s">
        <v>1134</v>
      </c>
      <c r="AT18" s="16">
        <v>365.79461727999995</v>
      </c>
      <c r="AU18" s="16">
        <v>364.39999596000001</v>
      </c>
      <c r="AV18" s="16">
        <v>362.31711550419749</v>
      </c>
      <c r="AW18" s="16">
        <v>357.00753360473379</v>
      </c>
      <c r="AX18" s="16">
        <v>348.07520553414628</v>
      </c>
      <c r="AY18" s="16">
        <v>347.53798122000001</v>
      </c>
      <c r="AZ18" s="16" t="s">
        <v>1134</v>
      </c>
      <c r="BA18" s="16">
        <v>347.54473840230764</v>
      </c>
      <c r="BB18" s="16">
        <v>347.85840445714285</v>
      </c>
      <c r="BC18" s="16">
        <v>347.93637428045162</v>
      </c>
      <c r="BD18" s="16">
        <v>347.21877650197177</v>
      </c>
      <c r="BE18" s="16">
        <v>342.42221847400003</v>
      </c>
      <c r="BF18" s="16" t="s">
        <v>1134</v>
      </c>
      <c r="BG18" s="16" t="s">
        <v>1134</v>
      </c>
      <c r="BH18" s="16">
        <v>340.28081461400001</v>
      </c>
      <c r="BI18" s="16">
        <v>340.28414429690912</v>
      </c>
      <c r="BJ18" s="16">
        <v>336.59439509999999</v>
      </c>
      <c r="BK18" s="16">
        <v>335.54637879583203</v>
      </c>
      <c r="BL18" s="16">
        <v>339.76254568235294</v>
      </c>
      <c r="BM18" s="16" t="s">
        <v>1134</v>
      </c>
      <c r="BN18" s="16" t="s">
        <v>1134</v>
      </c>
      <c r="BO18" s="16">
        <v>341.4156700017391</v>
      </c>
      <c r="BP18" s="16">
        <v>340.58899923512155</v>
      </c>
      <c r="BQ18" s="16">
        <v>338.76897109999743</v>
      </c>
      <c r="BR18" s="16">
        <v>336.25328936347819</v>
      </c>
      <c r="BS18" s="16">
        <v>334.37453648425196</v>
      </c>
      <c r="BT18" s="16" t="s">
        <v>1134</v>
      </c>
      <c r="BU18" s="16" t="s">
        <v>1134</v>
      </c>
      <c r="BV18" s="16">
        <v>332.37361872474747</v>
      </c>
      <c r="BW18" s="16">
        <v>330.27886419252252</v>
      </c>
      <c r="BX18" s="16">
        <v>328.08817903846153</v>
      </c>
      <c r="BY18" s="16">
        <v>327.92335920047407</v>
      </c>
      <c r="BZ18" s="16">
        <v>327.58038144</v>
      </c>
      <c r="CA18" s="16" t="s">
        <v>1134</v>
      </c>
      <c r="CB18" s="16" t="s">
        <v>1134</v>
      </c>
      <c r="CC18" s="16">
        <v>324.20085589411764</v>
      </c>
      <c r="CD18" s="16">
        <v>321.02696000186916</v>
      </c>
      <c r="CE18" s="16">
        <v>316.27944083483987</v>
      </c>
      <c r="CF18" s="16">
        <v>318.88170766463969</v>
      </c>
      <c r="CG18" s="16">
        <v>324.16829086400003</v>
      </c>
      <c r="CH18" s="16" t="s">
        <v>1134</v>
      </c>
      <c r="CI18" s="16" t="s">
        <v>1134</v>
      </c>
      <c r="CJ18" s="16">
        <v>325.05642981818175</v>
      </c>
      <c r="CK18" s="16">
        <v>324.76260312631581</v>
      </c>
      <c r="CL18" s="16">
        <v>325.81983934363637</v>
      </c>
      <c r="CM18" s="16">
        <v>324.52847946508876</v>
      </c>
      <c r="CN18" s="16">
        <v>324.4798499213037</v>
      </c>
      <c r="CO18" s="16" t="s">
        <v>1134</v>
      </c>
      <c r="CP18" s="16" t="s">
        <v>1134</v>
      </c>
      <c r="CQ18" s="16">
        <v>323.71512307199998</v>
      </c>
      <c r="CR18" s="16">
        <v>325.25497252923083</v>
      </c>
      <c r="CS18" s="16">
        <v>323.71296512647058</v>
      </c>
      <c r="CT18" s="16">
        <v>319.34455363799998</v>
      </c>
      <c r="CU18" s="16">
        <v>317.89008918740001</v>
      </c>
      <c r="CV18" s="16" t="s">
        <v>1134</v>
      </c>
      <c r="CW18" s="16" t="s">
        <v>1134</v>
      </c>
      <c r="CX18" s="16">
        <v>322.38088833857142</v>
      </c>
      <c r="CY18" s="16">
        <v>323.79518883296095</v>
      </c>
      <c r="CZ18" s="16">
        <v>320.9146924851724</v>
      </c>
      <c r="DA18" s="16">
        <v>321.80985446800003</v>
      </c>
      <c r="DB18" s="16">
        <v>313.91041868524258</v>
      </c>
      <c r="DC18" s="16" t="s">
        <v>1134</v>
      </c>
      <c r="DD18" s="16" t="s">
        <v>1134</v>
      </c>
      <c r="DE18" s="16">
        <v>309.5483394919454</v>
      </c>
      <c r="DF18" s="16">
        <v>307.52479119999998</v>
      </c>
      <c r="DG18" s="16">
        <v>305.09741264007522</v>
      </c>
      <c r="DH18" s="16">
        <v>305.79490137452052</v>
      </c>
      <c r="DI18" s="16" t="s">
        <v>1134</v>
      </c>
      <c r="DJ18" s="16" t="s">
        <v>1134</v>
      </c>
      <c r="DK18" s="16" t="s">
        <v>1134</v>
      </c>
      <c r="DL18" s="16">
        <v>299.3957618676647</v>
      </c>
      <c r="DM18" s="16">
        <v>298.56333377967394</v>
      </c>
      <c r="DN18" s="16">
        <v>300.34081858150392</v>
      </c>
      <c r="DO18" s="16">
        <v>302.25245668336953</v>
      </c>
      <c r="DP18" s="16">
        <v>304.04668994213972</v>
      </c>
      <c r="DQ18" s="16" t="s">
        <v>1134</v>
      </c>
      <c r="DR18" s="16" t="s">
        <v>1134</v>
      </c>
      <c r="DS18" s="16">
        <v>301.42931037896773</v>
      </c>
      <c r="DT18" s="16">
        <v>301.75010782954547</v>
      </c>
      <c r="DU18" s="16">
        <v>302.11925780740745</v>
      </c>
      <c r="DV18" s="16">
        <v>304.58922468999998</v>
      </c>
      <c r="DW18" s="16">
        <v>301.16351403599941</v>
      </c>
      <c r="DX18" s="16" t="s">
        <v>1134</v>
      </c>
      <c r="DY18" s="16" t="s">
        <v>1134</v>
      </c>
      <c r="DZ18" s="16">
        <v>302.30609082000001</v>
      </c>
      <c r="EA18" s="16">
        <v>300.3010778527559</v>
      </c>
      <c r="EB18" s="16">
        <v>298.91209069695657</v>
      </c>
      <c r="EC18" s="16">
        <v>300.54136774976377</v>
      </c>
      <c r="ED18" s="16">
        <v>300.92590590166668</v>
      </c>
      <c r="EE18" s="16" t="s">
        <v>1134</v>
      </c>
      <c r="EF18" s="16" t="s">
        <v>1134</v>
      </c>
      <c r="EG18" s="16">
        <v>306.07558211837841</v>
      </c>
      <c r="EH18" s="16">
        <v>302.3204244309278</v>
      </c>
      <c r="EI18" s="16">
        <v>301.31995208646703</v>
      </c>
      <c r="EJ18" s="16">
        <v>303.15114888182552</v>
      </c>
      <c r="EK18" s="16">
        <v>302.42440584739711</v>
      </c>
      <c r="EL18" s="16" t="s">
        <v>1134</v>
      </c>
      <c r="EM18" s="16" t="s">
        <v>1134</v>
      </c>
      <c r="EN18" s="16">
        <v>301.35595295405278</v>
      </c>
      <c r="EO18" s="16">
        <v>300.66745262562813</v>
      </c>
      <c r="EP18" s="16">
        <v>298.86185393914116</v>
      </c>
      <c r="EQ18" s="16">
        <v>298.70502945913017</v>
      </c>
      <c r="ER18" s="16">
        <v>296.68267142820389</v>
      </c>
      <c r="ES18" s="16" t="s">
        <v>1134</v>
      </c>
      <c r="ET18" s="16" t="s">
        <v>1134</v>
      </c>
      <c r="EU18" s="16">
        <v>296.18683053142854</v>
      </c>
      <c r="EV18" s="16">
        <v>297.63440121841006</v>
      </c>
      <c r="EW18" s="16">
        <v>299.84775752909087</v>
      </c>
      <c r="EX18" s="16">
        <v>300.60198372455426</v>
      </c>
      <c r="EY18" s="16">
        <v>296.8764936</v>
      </c>
      <c r="EZ18" s="16" t="s">
        <v>1134</v>
      </c>
      <c r="FA18" s="16" t="s">
        <v>1134</v>
      </c>
      <c r="FB18" s="16">
        <v>294.85916580210522</v>
      </c>
      <c r="FC18" s="16">
        <v>296.08911192370078</v>
      </c>
      <c r="FD18" s="16">
        <v>295.14910709242719</v>
      </c>
      <c r="FE18" s="16">
        <v>293.61536856358492</v>
      </c>
      <c r="FF18" s="16">
        <v>296.39550140244899</v>
      </c>
      <c r="FG18" s="16" t="s">
        <v>1134</v>
      </c>
      <c r="FH18" s="16" t="s">
        <v>1134</v>
      </c>
      <c r="FI18" s="16">
        <v>295.07972490000003</v>
      </c>
      <c r="FJ18" s="16">
        <v>295.10104957666664</v>
      </c>
      <c r="FK18" s="16">
        <v>293.6760785125</v>
      </c>
      <c r="FL18" s="16">
        <v>291.30722657387281</v>
      </c>
      <c r="FM18" s="16">
        <v>292.77729659146917</v>
      </c>
      <c r="FN18" s="16" t="s">
        <v>1134</v>
      </c>
      <c r="FO18" s="16" t="s">
        <v>1134</v>
      </c>
      <c r="FP18" s="16">
        <v>290.47763965730098</v>
      </c>
      <c r="FQ18" s="16">
        <v>291.78487168711109</v>
      </c>
      <c r="FR18" s="16">
        <v>292.13950790062103</v>
      </c>
      <c r="FS18" s="16">
        <v>292.14656113873468</v>
      </c>
      <c r="FT18" s="16">
        <v>292.23473220778561</v>
      </c>
      <c r="FU18" s="16" t="s">
        <v>1134</v>
      </c>
      <c r="FV18" s="16" t="s">
        <v>1134</v>
      </c>
      <c r="FW18" s="16">
        <v>292.33507986857097</v>
      </c>
      <c r="FX18" s="16">
        <v>289.76328475714286</v>
      </c>
      <c r="FY18" s="16">
        <v>290.15446589250001</v>
      </c>
      <c r="FZ18" s="16">
        <v>287.33966207195431</v>
      </c>
      <c r="GA18" s="16">
        <v>286.85176999486237</v>
      </c>
      <c r="GB18" s="16" t="s">
        <v>1134</v>
      </c>
      <c r="GC18" s="16" t="s">
        <v>1134</v>
      </c>
      <c r="GD18" s="16">
        <v>286.93377600882354</v>
      </c>
      <c r="GE18" s="16">
        <v>285.4328597359322</v>
      </c>
      <c r="GF18" s="16">
        <v>285.71400668999996</v>
      </c>
      <c r="GG18" s="16">
        <v>286.63971812033031</v>
      </c>
      <c r="GH18" s="16">
        <v>286.06114952130127</v>
      </c>
      <c r="GI18" s="16" t="s">
        <v>1134</v>
      </c>
      <c r="GJ18" s="16" t="s">
        <v>1134</v>
      </c>
      <c r="GK18" s="16">
        <v>287.56903519651519</v>
      </c>
      <c r="GL18" s="16">
        <v>288.20433819607842</v>
      </c>
      <c r="GM18" s="16">
        <v>287.212974509172</v>
      </c>
      <c r="GN18" s="16">
        <v>286.81504006321831</v>
      </c>
      <c r="GO18" s="16">
        <v>285.88833093339412</v>
      </c>
      <c r="GP18" s="16" t="s">
        <v>1134</v>
      </c>
      <c r="GQ18" s="16">
        <v>285.60007140000005</v>
      </c>
      <c r="GR18" s="16">
        <v>285.79980406250002</v>
      </c>
      <c r="GS18" s="16">
        <v>287.56972669071229</v>
      </c>
      <c r="GT18" s="16">
        <v>287.51768266031246</v>
      </c>
      <c r="GU18" s="16">
        <v>288.23918481119961</v>
      </c>
      <c r="GV18" s="16">
        <v>287.78120250247929</v>
      </c>
      <c r="GW18" s="16" t="s">
        <v>1134</v>
      </c>
      <c r="GX18" s="16" t="s">
        <v>1134</v>
      </c>
      <c r="GY18" s="16">
        <v>286.49375583999887</v>
      </c>
      <c r="GZ18" s="16">
        <v>285.04843383648648</v>
      </c>
      <c r="HA18" s="16">
        <v>282.9509821287603</v>
      </c>
      <c r="HB18" s="16">
        <v>283.72846322799961</v>
      </c>
      <c r="HC18" s="16">
        <v>286.32473134775512</v>
      </c>
      <c r="HD18" s="16" t="s">
        <v>1134</v>
      </c>
      <c r="HE18" s="16" t="s">
        <v>1134</v>
      </c>
      <c r="HF18" s="16">
        <v>287.54728899322595</v>
      </c>
      <c r="HG18" s="16">
        <v>291.10825448642532</v>
      </c>
      <c r="HH18" s="16">
        <v>298.91575780379793</v>
      </c>
      <c r="HI18" s="16">
        <v>300.51678726363639</v>
      </c>
      <c r="HJ18" s="16">
        <v>298.07686445000002</v>
      </c>
      <c r="HK18" s="16" t="s">
        <v>1134</v>
      </c>
      <c r="HL18" s="16">
        <v>294.54420183888891</v>
      </c>
      <c r="HM18" s="16">
        <v>295.10137779000002</v>
      </c>
      <c r="HN18" s="16">
        <v>292.96245874163867</v>
      </c>
      <c r="HO18" s="16">
        <v>293.37277410620692</v>
      </c>
      <c r="HP18" s="16">
        <v>294.04644647646836</v>
      </c>
      <c r="HQ18" s="16" t="s">
        <v>1134</v>
      </c>
      <c r="HR18" s="16" t="s">
        <v>1134</v>
      </c>
      <c r="HS18" s="16">
        <v>292.67748686731829</v>
      </c>
      <c r="HT18" s="16">
        <v>292.12238219343243</v>
      </c>
      <c r="HU18" s="16">
        <v>290.29019636592375</v>
      </c>
      <c r="HV18" s="16">
        <v>290.24994160147617</v>
      </c>
      <c r="HW18" s="16">
        <v>290.39588346571423</v>
      </c>
      <c r="HX18" s="16">
        <v>290.17090959999996</v>
      </c>
      <c r="HY18" s="16" t="s">
        <v>1134</v>
      </c>
      <c r="HZ18" s="16">
        <v>290.45016114190474</v>
      </c>
      <c r="IA18" s="16">
        <v>290.98676707099997</v>
      </c>
      <c r="IB18" s="16">
        <v>291.17515284166672</v>
      </c>
      <c r="IC18" s="16">
        <v>292.06368185256878</v>
      </c>
      <c r="ID18" s="16">
        <v>290.81780144977745</v>
      </c>
      <c r="IE18" s="16" t="s">
        <v>1134</v>
      </c>
      <c r="IF18" s="16" t="s">
        <v>1134</v>
      </c>
      <c r="IG18" s="16">
        <v>290.78031624058394</v>
      </c>
      <c r="IH18" s="16">
        <v>291.74052793846153</v>
      </c>
      <c r="II18" s="16">
        <v>292.65962409259259</v>
      </c>
      <c r="IJ18" s="16">
        <v>290.52999740186044</v>
      </c>
      <c r="IK18" s="16">
        <v>290.49002074909089</v>
      </c>
      <c r="IL18" s="16" t="s">
        <v>1134</v>
      </c>
      <c r="IM18" s="16" t="s">
        <v>1134</v>
      </c>
      <c r="IN18" s="16" t="s">
        <v>1134</v>
      </c>
    </row>
    <row r="19" spans="3:248" ht="16.5" thickBot="1">
      <c r="C19" s="14" t="s">
        <v>516</v>
      </c>
      <c r="D19" s="14" t="s">
        <v>517</v>
      </c>
      <c r="E19" s="15" t="s">
        <v>201</v>
      </c>
      <c r="F19" s="16">
        <v>72996.965180769243</v>
      </c>
      <c r="G19" s="16">
        <v>72706.005419010733</v>
      </c>
      <c r="H19" s="16">
        <v>73448.758986358691</v>
      </c>
      <c r="I19" s="16">
        <v>73917.312142039809</v>
      </c>
      <c r="J19" s="16" t="s">
        <v>1134</v>
      </c>
      <c r="K19" s="16">
        <v>74614.325623506607</v>
      </c>
      <c r="L19" s="16">
        <v>73980.848835574798</v>
      </c>
      <c r="M19" s="16">
        <v>73976.878729277669</v>
      </c>
      <c r="N19" s="16">
        <v>73715.477929360815</v>
      </c>
      <c r="O19" s="16">
        <v>72606.830698909936</v>
      </c>
      <c r="P19" s="16">
        <v>72468.288530588237</v>
      </c>
      <c r="Q19" s="16" t="s">
        <v>1134</v>
      </c>
      <c r="R19" s="16">
        <v>71624.784194246226</v>
      </c>
      <c r="S19" s="16">
        <v>72941.947947288587</v>
      </c>
      <c r="T19" s="16">
        <v>73807.176809310418</v>
      </c>
      <c r="U19" s="16">
        <v>73791.829076087</v>
      </c>
      <c r="V19" s="16">
        <v>73988.554853798196</v>
      </c>
      <c r="W19" s="16">
        <v>74419.215983703703</v>
      </c>
      <c r="X19" s="16" t="s">
        <v>1134</v>
      </c>
      <c r="Y19" s="16">
        <v>74735.049814753816</v>
      </c>
      <c r="Z19" s="16">
        <v>74375.758427161869</v>
      </c>
      <c r="AA19" s="16">
        <v>75132.128898304247</v>
      </c>
      <c r="AB19" s="16">
        <v>74319.762560361924</v>
      </c>
      <c r="AC19" s="16">
        <v>74584.374192052666</v>
      </c>
      <c r="AD19" s="16">
        <v>74359.058919999996</v>
      </c>
      <c r="AE19" s="16" t="s">
        <v>1134</v>
      </c>
      <c r="AF19" s="16">
        <v>71552.362447676598</v>
      </c>
      <c r="AG19" s="16">
        <v>72262.926131809596</v>
      </c>
      <c r="AH19" s="16">
        <v>73040.931153024372</v>
      </c>
      <c r="AI19" s="16">
        <v>73307.370395410995</v>
      </c>
      <c r="AJ19" s="16">
        <v>73896.332732645649</v>
      </c>
      <c r="AK19" s="16">
        <v>73179.567402013126</v>
      </c>
      <c r="AL19" s="16" t="s">
        <v>1134</v>
      </c>
      <c r="AM19" s="16">
        <v>71946.880849745037</v>
      </c>
      <c r="AN19" s="16">
        <v>73466.009065842722</v>
      </c>
      <c r="AO19" s="16">
        <v>73324.311964734807</v>
      </c>
      <c r="AP19" s="16">
        <v>73975.863308471802</v>
      </c>
      <c r="AQ19" s="16">
        <v>73378.47422994599</v>
      </c>
      <c r="AR19" s="16">
        <v>72757.671149999995</v>
      </c>
      <c r="AS19" s="16" t="s">
        <v>1134</v>
      </c>
      <c r="AT19" s="16">
        <v>73033.454480133485</v>
      </c>
      <c r="AU19" s="16">
        <v>73322.111836407101</v>
      </c>
      <c r="AV19" s="16">
        <v>72629.856760776805</v>
      </c>
      <c r="AW19" s="16">
        <v>72683.146704745202</v>
      </c>
      <c r="AX19" s="16">
        <v>72071.72431710313</v>
      </c>
      <c r="AY19" s="16">
        <v>72282.076279999994</v>
      </c>
      <c r="AZ19" s="16">
        <v>72382.710000000006</v>
      </c>
      <c r="BA19" s="16">
        <v>72297.404436332377</v>
      </c>
      <c r="BB19" s="16">
        <v>72366.118307770317</v>
      </c>
      <c r="BC19" s="16">
        <v>72279.25425461345</v>
      </c>
      <c r="BD19" s="16">
        <v>71992.139695614955</v>
      </c>
      <c r="BE19" s="16">
        <v>70859.240054328315</v>
      </c>
      <c r="BF19" s="16">
        <v>69639.784076796335</v>
      </c>
      <c r="BG19" s="16" t="s">
        <v>1134</v>
      </c>
      <c r="BH19" s="16">
        <v>69067.997373101243</v>
      </c>
      <c r="BI19" s="16">
        <v>67938.858332108575</v>
      </c>
      <c r="BJ19" s="16">
        <v>67194.318010160729</v>
      </c>
      <c r="BK19" s="16">
        <v>66170.042289698496</v>
      </c>
      <c r="BL19" s="16">
        <v>65480.03741160268</v>
      </c>
      <c r="BM19" s="16">
        <v>66256.295504244816</v>
      </c>
      <c r="BN19" s="16" t="s">
        <v>1134</v>
      </c>
      <c r="BO19" s="16">
        <v>65713.053891992749</v>
      </c>
      <c r="BP19" s="16">
        <v>65756.639238369855</v>
      </c>
      <c r="BQ19" s="16">
        <v>66034.30174033044</v>
      </c>
      <c r="BR19" s="16">
        <v>65446.498469604376</v>
      </c>
      <c r="BS19" s="16">
        <v>64967.87235895748</v>
      </c>
      <c r="BT19" s="16">
        <v>65191.166555507247</v>
      </c>
      <c r="BU19" s="16">
        <v>64691.94</v>
      </c>
      <c r="BV19" s="16">
        <v>62863.592569284745</v>
      </c>
      <c r="BW19" s="16">
        <v>61968.730188019443</v>
      </c>
      <c r="BX19" s="16">
        <v>62247.986603608784</v>
      </c>
      <c r="BY19" s="16">
        <v>61270.406391985023</v>
      </c>
      <c r="BZ19" s="16">
        <v>61897.990342793215</v>
      </c>
      <c r="CA19" s="16" t="s">
        <v>1134</v>
      </c>
      <c r="CB19" s="16" t="s">
        <v>1134</v>
      </c>
      <c r="CC19" s="16">
        <v>62032.731952858623</v>
      </c>
      <c r="CD19" s="16">
        <v>60907.991843104071</v>
      </c>
      <c r="CE19" s="16">
        <v>60137.827890417982</v>
      </c>
      <c r="CF19" s="16">
        <v>60697.806543589089</v>
      </c>
      <c r="CG19" s="16">
        <v>61229.15084376451</v>
      </c>
      <c r="CH19" s="16" t="s">
        <v>1134</v>
      </c>
      <c r="CI19" s="16" t="s">
        <v>1134</v>
      </c>
      <c r="CJ19" s="16">
        <v>63027.38226504605</v>
      </c>
      <c r="CK19" s="16">
        <v>63344.12566139338</v>
      </c>
      <c r="CL19" s="16">
        <v>62641.316228351774</v>
      </c>
      <c r="CM19" s="16">
        <v>62233.346499995925</v>
      </c>
      <c r="CN19" s="16">
        <v>61309.617079047814</v>
      </c>
      <c r="CO19" s="16" t="s">
        <v>1134</v>
      </c>
      <c r="CP19" s="16" t="s">
        <v>1134</v>
      </c>
      <c r="CQ19" s="16">
        <v>59285.798064668212</v>
      </c>
      <c r="CR19" s="16">
        <v>60643.573945654993</v>
      </c>
      <c r="CS19" s="16">
        <v>60488.198293795183</v>
      </c>
      <c r="CT19" s="16">
        <v>58507.740728599107</v>
      </c>
      <c r="CU19" s="16">
        <v>55695.203242829986</v>
      </c>
      <c r="CV19" s="16" t="s">
        <v>1134</v>
      </c>
      <c r="CW19" s="16" t="s">
        <v>1134</v>
      </c>
      <c r="CX19" s="16">
        <v>52608.725417404094</v>
      </c>
      <c r="CY19" s="16">
        <v>55591.008518188763</v>
      </c>
      <c r="CZ19" s="16">
        <v>55362.495274884917</v>
      </c>
      <c r="DA19" s="16">
        <v>58098.719807015281</v>
      </c>
      <c r="DB19" s="16">
        <v>57984.05454546462</v>
      </c>
      <c r="DC19" s="16" t="s">
        <v>1134</v>
      </c>
      <c r="DD19" s="16" t="s">
        <v>1134</v>
      </c>
      <c r="DE19" s="16">
        <v>58762.701558108442</v>
      </c>
      <c r="DF19" s="16">
        <v>58115.677479053651</v>
      </c>
      <c r="DG19" s="16">
        <v>56326.884176869637</v>
      </c>
      <c r="DH19" s="16">
        <v>56552.446077628258</v>
      </c>
      <c r="DI19" s="16" t="s">
        <v>1134</v>
      </c>
      <c r="DJ19" s="16" t="s">
        <v>1134</v>
      </c>
      <c r="DK19" s="16" t="s">
        <v>1134</v>
      </c>
      <c r="DL19" s="16">
        <v>54354.45938331684</v>
      </c>
      <c r="DM19" s="16">
        <v>55384.383738886878</v>
      </c>
      <c r="DN19" s="16">
        <v>56716.320490359562</v>
      </c>
      <c r="DO19" s="16">
        <v>58027.228154073426</v>
      </c>
      <c r="DP19" s="16">
        <v>59159.052059084723</v>
      </c>
      <c r="DQ19" s="16" t="s">
        <v>1134</v>
      </c>
      <c r="DR19" s="16" t="s">
        <v>1134</v>
      </c>
      <c r="DS19" s="16">
        <v>59128.887812452638</v>
      </c>
      <c r="DT19" s="16">
        <v>59475.136200208937</v>
      </c>
      <c r="DU19" s="16">
        <v>58879.266783725063</v>
      </c>
      <c r="DV19" s="16">
        <v>60605.218283344067</v>
      </c>
      <c r="DW19" s="16">
        <v>60670.427688353884</v>
      </c>
      <c r="DX19" s="16">
        <v>60897.101999999999</v>
      </c>
      <c r="DY19" s="16" t="s">
        <v>1134</v>
      </c>
      <c r="DZ19" s="16">
        <v>60655.57678955848</v>
      </c>
      <c r="EA19" s="16">
        <v>59996.437550038267</v>
      </c>
      <c r="EB19" s="16">
        <v>59604.900474125396</v>
      </c>
      <c r="EC19" s="16">
        <v>60302.87096573384</v>
      </c>
      <c r="ED19" s="16">
        <v>60322.648915168502</v>
      </c>
      <c r="EE19" s="16" t="s">
        <v>1134</v>
      </c>
      <c r="EF19" s="16" t="s">
        <v>1134</v>
      </c>
      <c r="EG19" s="16">
        <v>62601.490315119197</v>
      </c>
      <c r="EH19" s="16">
        <v>63156.729906711073</v>
      </c>
      <c r="EI19" s="16">
        <v>63943.33332282355</v>
      </c>
      <c r="EJ19" s="16">
        <v>64161.866521579344</v>
      </c>
      <c r="EK19" s="16">
        <v>64286.581834532626</v>
      </c>
      <c r="EL19" s="16" t="s">
        <v>1134</v>
      </c>
      <c r="EM19" s="16" t="s">
        <v>1134</v>
      </c>
      <c r="EN19" s="16">
        <v>63966.068964009108</v>
      </c>
      <c r="EO19" s="16">
        <v>64248.956038887976</v>
      </c>
      <c r="EP19" s="16">
        <v>64046.446689801407</v>
      </c>
      <c r="EQ19" s="16">
        <v>63478.003566271218</v>
      </c>
      <c r="ER19" s="16">
        <v>62784.04363061102</v>
      </c>
      <c r="ES19" s="16" t="s">
        <v>1134</v>
      </c>
      <c r="ET19" s="16" t="s">
        <v>1134</v>
      </c>
      <c r="EU19" s="16">
        <v>63592.517211933482</v>
      </c>
      <c r="EV19" s="16">
        <v>64023.785114245664</v>
      </c>
      <c r="EW19" s="16">
        <v>64642.372249580607</v>
      </c>
      <c r="EX19" s="16">
        <v>64993.811964080422</v>
      </c>
      <c r="EY19" s="16">
        <v>63666.359726587347</v>
      </c>
      <c r="EZ19" s="16" t="s">
        <v>1134</v>
      </c>
      <c r="FA19" s="16" t="s">
        <v>1134</v>
      </c>
      <c r="FB19" s="16">
        <v>63960.478013293789</v>
      </c>
      <c r="FC19" s="16">
        <v>64596.973705303135</v>
      </c>
      <c r="FD19" s="16">
        <v>64989.447807925346</v>
      </c>
      <c r="FE19" s="16">
        <v>64849.807063254222</v>
      </c>
      <c r="FF19" s="16">
        <v>65203.871620523962</v>
      </c>
      <c r="FG19" s="16" t="s">
        <v>1134</v>
      </c>
      <c r="FH19" s="16" t="s">
        <v>1134</v>
      </c>
      <c r="FI19" s="16">
        <v>65315.901832906078</v>
      </c>
      <c r="FJ19" s="16">
        <v>65443.159965840401</v>
      </c>
      <c r="FK19" s="16">
        <v>65617.331843749475</v>
      </c>
      <c r="FL19" s="16">
        <v>65149.947464417033</v>
      </c>
      <c r="FM19" s="16">
        <v>64765.832286903416</v>
      </c>
      <c r="FN19" s="16" t="s">
        <v>1134</v>
      </c>
      <c r="FO19" s="16" t="s">
        <v>1134</v>
      </c>
      <c r="FP19" s="16">
        <v>65007.359814034127</v>
      </c>
      <c r="FQ19" s="16">
        <v>64890.286281238827</v>
      </c>
      <c r="FR19" s="16">
        <v>64683.231157771414</v>
      </c>
      <c r="FS19" s="16">
        <v>64066.785109083685</v>
      </c>
      <c r="FT19" s="16">
        <v>64661.020930873325</v>
      </c>
      <c r="FU19" s="16" t="s">
        <v>1134</v>
      </c>
      <c r="FV19" s="16" t="s">
        <v>1134</v>
      </c>
      <c r="FW19" s="16">
        <v>64564.412389972516</v>
      </c>
      <c r="FX19" s="16">
        <v>65584.711262255762</v>
      </c>
      <c r="FY19" s="16">
        <v>66229.785348329053</v>
      </c>
      <c r="FZ19" s="16">
        <v>66350.328738358192</v>
      </c>
      <c r="GA19" s="16">
        <v>66675.595742954756</v>
      </c>
      <c r="GB19" s="16" t="s">
        <v>1134</v>
      </c>
      <c r="GC19" s="16" t="s">
        <v>1134</v>
      </c>
      <c r="GD19" s="16">
        <v>67126.397287327738</v>
      </c>
      <c r="GE19" s="16">
        <v>66861.570826017603</v>
      </c>
      <c r="GF19" s="16">
        <v>66744.471634023575</v>
      </c>
      <c r="GG19" s="16">
        <v>67521.526345813953</v>
      </c>
      <c r="GH19" s="16">
        <v>67309.19875028175</v>
      </c>
      <c r="GI19" s="16" t="s">
        <v>1134</v>
      </c>
      <c r="GJ19" s="16" t="s">
        <v>1134</v>
      </c>
      <c r="GK19" s="16">
        <v>67397.043476888255</v>
      </c>
      <c r="GL19" s="16">
        <v>67425.862932467571</v>
      </c>
      <c r="GM19" s="16">
        <v>67431.766913047904</v>
      </c>
      <c r="GN19" s="16">
        <v>67354.381709745954</v>
      </c>
      <c r="GO19" s="16">
        <v>66865.776992732077</v>
      </c>
      <c r="GP19" s="16" t="s">
        <v>1134</v>
      </c>
      <c r="GQ19" s="16">
        <v>66385.067999999999</v>
      </c>
      <c r="GR19" s="16">
        <v>66624.817992895536</v>
      </c>
      <c r="GS19" s="16">
        <v>67545.204245874527</v>
      </c>
      <c r="GT19" s="16">
        <v>66945.329744180432</v>
      </c>
      <c r="GU19" s="16">
        <v>67601.653151123319</v>
      </c>
      <c r="GV19" s="16">
        <v>67811.638685140657</v>
      </c>
      <c r="GW19" s="16" t="s">
        <v>1134</v>
      </c>
      <c r="GX19" s="16">
        <v>67780.040280000001</v>
      </c>
      <c r="GY19" s="16">
        <v>67951.67958608958</v>
      </c>
      <c r="GZ19" s="16">
        <v>67725.015126110578</v>
      </c>
      <c r="HA19" s="16">
        <v>67433.7319934673</v>
      </c>
      <c r="HB19" s="16">
        <v>67973.016290080966</v>
      </c>
      <c r="HC19" s="16">
        <v>68522.484139957814</v>
      </c>
      <c r="HD19" s="16" t="s">
        <v>1134</v>
      </c>
      <c r="HE19" s="16" t="s">
        <v>1134</v>
      </c>
      <c r="HF19" s="16">
        <v>68939.250602931279</v>
      </c>
      <c r="HG19" s="16">
        <v>69179.091436686809</v>
      </c>
      <c r="HH19" s="16">
        <v>70573.200716009669</v>
      </c>
      <c r="HI19" s="16">
        <v>71027.618263823184</v>
      </c>
      <c r="HJ19" s="16">
        <v>68324.542049999902</v>
      </c>
      <c r="HK19" s="16" t="s">
        <v>1134</v>
      </c>
      <c r="HL19" s="16">
        <v>68976.687301506783</v>
      </c>
      <c r="HM19" s="16">
        <v>69189.460762774514</v>
      </c>
      <c r="HN19" s="16">
        <v>69337.205001353272</v>
      </c>
      <c r="HO19" s="16">
        <v>70131.165820626629</v>
      </c>
      <c r="HP19" s="16">
        <v>70795.548039145593</v>
      </c>
      <c r="HQ19" s="16">
        <v>70084.75989999999</v>
      </c>
      <c r="HR19" s="16" t="s">
        <v>1134</v>
      </c>
      <c r="HS19" s="16">
        <v>70655.52411005566</v>
      </c>
      <c r="HT19" s="16">
        <v>70886.866131099887</v>
      </c>
      <c r="HU19" s="16">
        <v>71086.995037753935</v>
      </c>
      <c r="HV19" s="16">
        <v>70964.932590576194</v>
      </c>
      <c r="HW19" s="16">
        <v>70632.049710997933</v>
      </c>
      <c r="HX19" s="16">
        <v>70556.204473333346</v>
      </c>
      <c r="HY19" s="16" t="s">
        <v>1134</v>
      </c>
      <c r="HZ19" s="16">
        <v>70533.652278078589</v>
      </c>
      <c r="IA19" s="16">
        <v>69903.305763707642</v>
      </c>
      <c r="IB19" s="16">
        <v>68959.942706256217</v>
      </c>
      <c r="IC19" s="16">
        <v>68968.341588301453</v>
      </c>
      <c r="ID19" s="16">
        <v>69360.838471826675</v>
      </c>
      <c r="IE19" s="16">
        <v>69581.071629999991</v>
      </c>
      <c r="IF19" s="16" t="s">
        <v>1134</v>
      </c>
      <c r="IG19" s="16">
        <v>69826.759634448666</v>
      </c>
      <c r="IH19" s="16">
        <v>69849.950356585003</v>
      </c>
      <c r="II19" s="16">
        <v>70119.275562305134</v>
      </c>
      <c r="IJ19" s="16">
        <v>70290.281437040641</v>
      </c>
      <c r="IK19" s="16">
        <v>69919.518266225932</v>
      </c>
      <c r="IL19" s="16" t="s">
        <v>1134</v>
      </c>
      <c r="IM19" s="16" t="s">
        <v>1134</v>
      </c>
      <c r="IN19" s="16" t="s">
        <v>1134</v>
      </c>
    </row>
    <row r="20" spans="3:248" ht="16.5" thickBot="1">
      <c r="C20" s="14" t="s">
        <v>518</v>
      </c>
      <c r="D20" s="14" t="s">
        <v>519</v>
      </c>
      <c r="E20" s="15" t="s">
        <v>201</v>
      </c>
      <c r="F20" s="16" t="s">
        <v>1134</v>
      </c>
      <c r="G20" s="16">
        <v>147749.00212930329</v>
      </c>
      <c r="H20" s="16">
        <v>148014.75734449152</v>
      </c>
      <c r="I20" s="16" t="s">
        <v>1134</v>
      </c>
      <c r="J20" s="16" t="s">
        <v>1134</v>
      </c>
      <c r="K20" s="16">
        <v>148921.1246428063</v>
      </c>
      <c r="L20" s="16">
        <v>147933.61240847112</v>
      </c>
      <c r="M20" s="16">
        <v>148432.10595</v>
      </c>
      <c r="N20" s="16">
        <v>148504.944575</v>
      </c>
      <c r="O20" s="16">
        <v>146524.85108289722</v>
      </c>
      <c r="P20" s="16" t="s">
        <v>1134</v>
      </c>
      <c r="Q20" s="16" t="s">
        <v>1134</v>
      </c>
      <c r="R20" s="16">
        <v>146161.926615</v>
      </c>
      <c r="S20" s="16">
        <v>148465.1561576419</v>
      </c>
      <c r="T20" s="16">
        <v>150454.56808056869</v>
      </c>
      <c r="U20" s="16">
        <v>150188.42657803738</v>
      </c>
      <c r="V20" s="16">
        <v>151060.79762582027</v>
      </c>
      <c r="W20" s="16" t="s">
        <v>1134</v>
      </c>
      <c r="X20" s="16" t="s">
        <v>1134</v>
      </c>
      <c r="Y20" s="16">
        <v>151737.58484830393</v>
      </c>
      <c r="Z20" s="16">
        <v>151602.3594513369</v>
      </c>
      <c r="AA20" s="16">
        <v>151984.00016976718</v>
      </c>
      <c r="AB20" s="16">
        <v>151339.55446517945</v>
      </c>
      <c r="AC20" s="16">
        <v>151853.86778495507</v>
      </c>
      <c r="AD20" s="16" t="s">
        <v>1134</v>
      </c>
      <c r="AE20" s="16" t="s">
        <v>1134</v>
      </c>
      <c r="AF20" s="16">
        <v>151143.67524262558</v>
      </c>
      <c r="AG20" s="16">
        <v>152658.08485758264</v>
      </c>
      <c r="AH20" s="16">
        <v>152445.21306558937</v>
      </c>
      <c r="AI20" s="16">
        <v>153117.19357035973</v>
      </c>
      <c r="AJ20" s="16">
        <v>152760.32647401129</v>
      </c>
      <c r="AK20" s="16">
        <v>152014.06230000002</v>
      </c>
      <c r="AL20" s="16">
        <v>150641.88</v>
      </c>
      <c r="AM20" s="16">
        <v>150281.66377581452</v>
      </c>
      <c r="AN20" s="16">
        <v>152137.07796520344</v>
      </c>
      <c r="AO20" s="16">
        <v>152838.94755427647</v>
      </c>
      <c r="AP20" s="16">
        <v>153073.47370338163</v>
      </c>
      <c r="AQ20" s="16">
        <v>150426.94513788348</v>
      </c>
      <c r="AR20" s="16">
        <v>150049.49411111046</v>
      </c>
      <c r="AS20" s="16" t="s">
        <v>1134</v>
      </c>
      <c r="AT20" s="16">
        <v>150592.52382917446</v>
      </c>
      <c r="AU20" s="16">
        <v>150179.19596404961</v>
      </c>
      <c r="AV20" s="16">
        <v>148696.96487191599</v>
      </c>
      <c r="AW20" s="16">
        <v>148274.10938321322</v>
      </c>
      <c r="AX20" s="16">
        <v>145717.93363176734</v>
      </c>
      <c r="AY20" s="16">
        <v>145405.83479999998</v>
      </c>
      <c r="AZ20" s="16" t="s">
        <v>1134</v>
      </c>
      <c r="BA20" s="16">
        <v>145370.36396382982</v>
      </c>
      <c r="BB20" s="16">
        <v>145195.80668116882</v>
      </c>
      <c r="BC20" s="16">
        <v>144965.69713842237</v>
      </c>
      <c r="BD20" s="16">
        <v>143978.33136666642</v>
      </c>
      <c r="BE20" s="16">
        <v>140887.62686688011</v>
      </c>
      <c r="BF20" s="16" t="s">
        <v>1134</v>
      </c>
      <c r="BG20" s="16" t="s">
        <v>1134</v>
      </c>
      <c r="BH20" s="16">
        <v>139641.48690354612</v>
      </c>
      <c r="BI20" s="16">
        <v>139565.30224210146</v>
      </c>
      <c r="BJ20" s="16">
        <v>138611.05243556047</v>
      </c>
      <c r="BK20" s="16">
        <v>137317.7157403985</v>
      </c>
      <c r="BL20" s="16">
        <v>137876.35229801317</v>
      </c>
      <c r="BM20" s="16" t="s">
        <v>1134</v>
      </c>
      <c r="BN20" s="16">
        <v>139466.81</v>
      </c>
      <c r="BO20" s="16">
        <v>139978.42108431878</v>
      </c>
      <c r="BP20" s="16">
        <v>138113.44533455919</v>
      </c>
      <c r="BQ20" s="16">
        <v>138466.67638365395</v>
      </c>
      <c r="BR20" s="16">
        <v>138418.56262531507</v>
      </c>
      <c r="BS20" s="16">
        <v>137676.92929688166</v>
      </c>
      <c r="BT20" s="16">
        <v>138265.1715</v>
      </c>
      <c r="BU20" s="16" t="s">
        <v>1134</v>
      </c>
      <c r="BV20" s="16">
        <v>135649.88281930966</v>
      </c>
      <c r="BW20" s="16">
        <v>133163.04245917095</v>
      </c>
      <c r="BX20" s="16">
        <v>131719.98790084478</v>
      </c>
      <c r="BY20" s="16">
        <v>130363.89268022729</v>
      </c>
      <c r="BZ20" s="16">
        <v>130809.49413408813</v>
      </c>
      <c r="CA20" s="16" t="s">
        <v>1134</v>
      </c>
      <c r="CB20" s="16">
        <v>131062.39999999999</v>
      </c>
      <c r="CC20" s="16">
        <v>131028.48940598547</v>
      </c>
      <c r="CD20" s="16">
        <v>129750.8504274</v>
      </c>
      <c r="CE20" s="16">
        <v>128060.76826070409</v>
      </c>
      <c r="CF20" s="16">
        <v>129443.99818984694</v>
      </c>
      <c r="CG20" s="16">
        <v>130532.2241216097</v>
      </c>
      <c r="CH20" s="16" t="s">
        <v>1134</v>
      </c>
      <c r="CI20" s="16" t="s">
        <v>1134</v>
      </c>
      <c r="CJ20" s="16">
        <v>132873.1870420865</v>
      </c>
      <c r="CK20" s="16">
        <v>133361.44868233521</v>
      </c>
      <c r="CL20" s="16">
        <v>133392.32306375797</v>
      </c>
      <c r="CM20" s="16">
        <v>132746.13690558251</v>
      </c>
      <c r="CN20" s="16">
        <v>130421.56613325926</v>
      </c>
      <c r="CO20" s="16" t="s">
        <v>1134</v>
      </c>
      <c r="CP20" s="16" t="s">
        <v>1134</v>
      </c>
      <c r="CQ20" s="16">
        <v>129781.01327121383</v>
      </c>
      <c r="CR20" s="16">
        <v>131135.24695272831</v>
      </c>
      <c r="CS20" s="16">
        <v>131158.85412359948</v>
      </c>
      <c r="CT20" s="16">
        <v>127989.2387052204</v>
      </c>
      <c r="CU20" s="16">
        <v>122519.00443464376</v>
      </c>
      <c r="CV20" s="16" t="s">
        <v>1134</v>
      </c>
      <c r="CW20" s="16">
        <v>115211.48</v>
      </c>
      <c r="CX20" s="16">
        <v>117336.8233350857</v>
      </c>
      <c r="CY20" s="16">
        <v>121404.02653299161</v>
      </c>
      <c r="CZ20" s="16">
        <v>119057.18414530516</v>
      </c>
      <c r="DA20" s="16">
        <v>125346.01955097276</v>
      </c>
      <c r="DB20" s="16">
        <v>125332.56728561233</v>
      </c>
      <c r="DC20" s="16" t="s">
        <v>1134</v>
      </c>
      <c r="DD20" s="16" t="s">
        <v>1134</v>
      </c>
      <c r="DE20" s="16">
        <v>125949.81216492536</v>
      </c>
      <c r="DF20" s="16">
        <v>124852.53577663936</v>
      </c>
      <c r="DG20" s="16">
        <v>123343.31373883813</v>
      </c>
      <c r="DH20" s="16">
        <v>121360.47076007247</v>
      </c>
      <c r="DI20" s="16" t="s">
        <v>1134</v>
      </c>
      <c r="DJ20" s="16" t="s">
        <v>1134</v>
      </c>
      <c r="DK20" s="16">
        <v>119982.63</v>
      </c>
      <c r="DL20" s="16">
        <v>117771.27892140151</v>
      </c>
      <c r="DM20" s="16">
        <v>118440.50751918752</v>
      </c>
      <c r="DN20" s="16">
        <v>120368.98723447815</v>
      </c>
      <c r="DO20" s="16">
        <v>121355.55967243377</v>
      </c>
      <c r="DP20" s="16">
        <v>122361.72325526932</v>
      </c>
      <c r="DQ20" s="16" t="s">
        <v>1134</v>
      </c>
      <c r="DR20" s="16" t="s">
        <v>1134</v>
      </c>
      <c r="DS20" s="16">
        <v>122320.41935402164</v>
      </c>
      <c r="DT20" s="16">
        <v>123570.42618984909</v>
      </c>
      <c r="DU20" s="16">
        <v>122960.21084815409</v>
      </c>
      <c r="DV20" s="16">
        <v>124791.98075574762</v>
      </c>
      <c r="DW20" s="16">
        <v>124485.66101647972</v>
      </c>
      <c r="DX20" s="16" t="s">
        <v>1134</v>
      </c>
      <c r="DY20" s="16" t="s">
        <v>1134</v>
      </c>
      <c r="DZ20" s="16">
        <v>125415.62005127119</v>
      </c>
      <c r="EA20" s="16">
        <v>124006.85975772869</v>
      </c>
      <c r="EB20" s="16">
        <v>123623.82222414172</v>
      </c>
      <c r="EC20" s="16">
        <v>125059.40990461984</v>
      </c>
      <c r="ED20" s="16">
        <v>124416.25049556381</v>
      </c>
      <c r="EE20" s="16" t="s">
        <v>1134</v>
      </c>
      <c r="EF20" s="16" t="s">
        <v>1134</v>
      </c>
      <c r="EG20" s="16">
        <v>127575.71895994173</v>
      </c>
      <c r="EH20" s="16">
        <v>126796.08171001077</v>
      </c>
      <c r="EI20" s="16">
        <v>126692.87500766412</v>
      </c>
      <c r="EJ20" s="16">
        <v>126395.1919305177</v>
      </c>
      <c r="EK20" s="16">
        <v>127449.44484357143</v>
      </c>
      <c r="EL20" s="16" t="s">
        <v>1134</v>
      </c>
      <c r="EM20" s="16" t="s">
        <v>1134</v>
      </c>
      <c r="EN20" s="16">
        <v>128293.69261732652</v>
      </c>
      <c r="EO20" s="16">
        <v>128453.5529641204</v>
      </c>
      <c r="EP20" s="16">
        <v>127519.24549779258</v>
      </c>
      <c r="EQ20" s="16">
        <v>125535.50441165319</v>
      </c>
      <c r="ER20" s="16">
        <v>124683.34943258233</v>
      </c>
      <c r="ES20" s="16" t="s">
        <v>1134</v>
      </c>
      <c r="ET20" s="16" t="s">
        <v>1134</v>
      </c>
      <c r="EU20" s="16">
        <v>126385.19434380166</v>
      </c>
      <c r="EV20" s="16">
        <v>126980.16671603436</v>
      </c>
      <c r="EW20" s="16">
        <v>127795.62640091742</v>
      </c>
      <c r="EX20" s="16">
        <v>128015.16527630428</v>
      </c>
      <c r="EY20" s="16">
        <v>126086.43455089821</v>
      </c>
      <c r="EZ20" s="16" t="s">
        <v>1134</v>
      </c>
      <c r="FA20" s="16" t="s">
        <v>1134</v>
      </c>
      <c r="FB20" s="16">
        <v>125946.45576738039</v>
      </c>
      <c r="FC20" s="16">
        <v>127421.14088934865</v>
      </c>
      <c r="FD20" s="16">
        <v>127386.99073160307</v>
      </c>
      <c r="FE20" s="16">
        <v>126378.47786776681</v>
      </c>
      <c r="FF20" s="16">
        <v>128191.5763119598</v>
      </c>
      <c r="FG20" s="16" t="s">
        <v>1134</v>
      </c>
      <c r="FH20" s="16" t="s">
        <v>1134</v>
      </c>
      <c r="FI20" s="16">
        <v>128047.19962499998</v>
      </c>
      <c r="FJ20" s="16">
        <v>128328.78043711341</v>
      </c>
      <c r="FK20" s="16">
        <v>128459.48801063813</v>
      </c>
      <c r="FL20" s="16">
        <v>127469.56041818182</v>
      </c>
      <c r="FM20" s="16">
        <v>127101.76076029132</v>
      </c>
      <c r="FN20" s="16" t="s">
        <v>1134</v>
      </c>
      <c r="FO20" s="16" t="s">
        <v>1134</v>
      </c>
      <c r="FP20" s="16">
        <v>126976.24901895734</v>
      </c>
      <c r="FQ20" s="16">
        <v>126156.39723380374</v>
      </c>
      <c r="FR20" s="16">
        <v>125685.71992195121</v>
      </c>
      <c r="FS20" s="16">
        <v>124345.1347544821</v>
      </c>
      <c r="FT20" s="16">
        <v>125627.5448851954</v>
      </c>
      <c r="FU20" s="16" t="s">
        <v>1134</v>
      </c>
      <c r="FV20" s="16" t="s">
        <v>1134</v>
      </c>
      <c r="FW20" s="16">
        <v>126034.61598539288</v>
      </c>
      <c r="FX20" s="16">
        <v>127641.14105552378</v>
      </c>
      <c r="FY20" s="16">
        <v>128102.19263288718</v>
      </c>
      <c r="FZ20" s="16">
        <v>128404.03501232871</v>
      </c>
      <c r="GA20" s="16">
        <v>129271.58022580645</v>
      </c>
      <c r="GB20" s="16" t="s">
        <v>1134</v>
      </c>
      <c r="GC20" s="16" t="s">
        <v>1134</v>
      </c>
      <c r="GD20" s="16">
        <v>130608.31166601562</v>
      </c>
      <c r="GE20" s="16">
        <v>131380.68173221758</v>
      </c>
      <c r="GF20" s="16">
        <v>131960.87340921053</v>
      </c>
      <c r="GG20" s="16">
        <v>132750.36304850742</v>
      </c>
      <c r="GH20" s="16">
        <v>132147.08617894736</v>
      </c>
      <c r="GI20" s="16" t="s">
        <v>1134</v>
      </c>
      <c r="GJ20" s="16" t="s">
        <v>1134</v>
      </c>
      <c r="GK20" s="16">
        <v>131668.82287380943</v>
      </c>
      <c r="GL20" s="16">
        <v>131582.64038640226</v>
      </c>
      <c r="GM20" s="16">
        <v>131030.1332423077</v>
      </c>
      <c r="GN20" s="16">
        <v>132012.31323345282</v>
      </c>
      <c r="GO20" s="16">
        <v>130393.53168226145</v>
      </c>
      <c r="GP20" s="16" t="s">
        <v>1134</v>
      </c>
      <c r="GQ20" s="16">
        <v>129373.5156</v>
      </c>
      <c r="GR20" s="16">
        <v>129995.44879108279</v>
      </c>
      <c r="GS20" s="16">
        <v>130192.52372401458</v>
      </c>
      <c r="GT20" s="16">
        <v>129096.98577790664</v>
      </c>
      <c r="GU20" s="16">
        <v>130423.71902181818</v>
      </c>
      <c r="GV20" s="16">
        <v>130230.06585168539</v>
      </c>
      <c r="GW20" s="16" t="s">
        <v>1134</v>
      </c>
      <c r="GX20" s="16" t="s">
        <v>1134</v>
      </c>
      <c r="GY20" s="16">
        <v>130365.75521126718</v>
      </c>
      <c r="GZ20" s="16">
        <v>129983.69173646209</v>
      </c>
      <c r="HA20" s="16">
        <v>130680.46690759494</v>
      </c>
      <c r="HB20" s="16">
        <v>131237.77933131298</v>
      </c>
      <c r="HC20" s="16">
        <v>131781.10707838708</v>
      </c>
      <c r="HD20" s="16" t="s">
        <v>1134</v>
      </c>
      <c r="HE20" s="16">
        <v>132543.20970000001</v>
      </c>
      <c r="HF20" s="16">
        <v>132657.47514527029</v>
      </c>
      <c r="HG20" s="16">
        <v>132362.4089372812</v>
      </c>
      <c r="HH20" s="16">
        <v>134356.05804999999</v>
      </c>
      <c r="HI20" s="16">
        <v>134082.67794630874</v>
      </c>
      <c r="HJ20" s="16">
        <v>130822.09</v>
      </c>
      <c r="HK20" s="16" t="s">
        <v>1134</v>
      </c>
      <c r="HL20" s="16">
        <v>131791.37899002805</v>
      </c>
      <c r="HM20" s="16">
        <v>131928.54720416668</v>
      </c>
      <c r="HN20" s="16">
        <v>132325.17927798594</v>
      </c>
      <c r="HO20" s="16">
        <v>132011.7985242522</v>
      </c>
      <c r="HP20" s="16">
        <v>133096.15958799957</v>
      </c>
      <c r="HQ20" s="16">
        <v>131789.24</v>
      </c>
      <c r="HR20" s="16" t="s">
        <v>1134</v>
      </c>
      <c r="HS20" s="16">
        <v>131995.59258834447</v>
      </c>
      <c r="HT20" s="16">
        <v>132191.7758189078</v>
      </c>
      <c r="HU20" s="16">
        <v>133410.13253605092</v>
      </c>
      <c r="HV20" s="16">
        <v>133462.50203176145</v>
      </c>
      <c r="HW20" s="16">
        <v>133740.24008287524</v>
      </c>
      <c r="HX20" s="16" t="s">
        <v>1134</v>
      </c>
      <c r="HY20" s="16" t="s">
        <v>1134</v>
      </c>
      <c r="HZ20" s="16">
        <v>133757.59584902809</v>
      </c>
      <c r="IA20" s="16">
        <v>133903.556764218</v>
      </c>
      <c r="IB20" s="16">
        <v>133634.41576448557</v>
      </c>
      <c r="IC20" s="16">
        <v>133219.65950311432</v>
      </c>
      <c r="ID20" s="16">
        <v>134979.59792402745</v>
      </c>
      <c r="IE20" s="16">
        <v>135788.64669999975</v>
      </c>
      <c r="IF20" s="16" t="s">
        <v>1134</v>
      </c>
      <c r="IG20" s="16">
        <v>135138.79676310395</v>
      </c>
      <c r="IH20" s="16">
        <v>134864.20087677723</v>
      </c>
      <c r="II20" s="16">
        <v>135660.71312320916</v>
      </c>
      <c r="IJ20" s="16">
        <v>135713.99191837606</v>
      </c>
      <c r="IK20" s="16">
        <v>135570.62257790047</v>
      </c>
      <c r="IL20" s="16" t="s">
        <v>1134</v>
      </c>
      <c r="IM20" s="16" t="s">
        <v>1134</v>
      </c>
      <c r="IN20" s="16" t="s">
        <v>1134</v>
      </c>
    </row>
  </sheetData>
  <mergeCells count="8">
    <mergeCell ref="FA2:GD2"/>
    <mergeCell ref="GE2:HI2"/>
    <mergeCell ref="HJ2:IN2"/>
    <mergeCell ref="F2:AJ2"/>
    <mergeCell ref="AK2:BL2"/>
    <mergeCell ref="BM2:CQ2"/>
    <mergeCell ref="CR2:DU2"/>
    <mergeCell ref="DV2:EZ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IO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I43" sqref="I43"/>
    </sheetView>
  </sheetViews>
  <sheetFormatPr defaultColWidth="9.140625" defaultRowHeight="15" outlineLevelCol="1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9.85546875" style="4" bestFit="1" customWidth="1"/>
    <col min="7" max="10" width="10.140625" style="4" customWidth="1" outlineLevel="1"/>
    <col min="11" max="12" width="10" style="4" customWidth="1" outlineLevel="1"/>
    <col min="13" max="13" width="10.140625" style="4" customWidth="1" outlineLevel="1"/>
    <col min="14" max="14" width="10" style="4" customWidth="1" outlineLevel="1"/>
    <col min="15" max="15" width="9.85546875" style="4" customWidth="1" outlineLevel="1"/>
    <col min="16" max="16" width="9.42578125" style="4" customWidth="1" outlineLevel="1"/>
    <col min="17" max="20" width="9.85546875" style="4" customWidth="1" outlineLevel="1"/>
    <col min="21" max="22" width="9.5703125" style="4" customWidth="1" outlineLevel="1"/>
    <col min="23" max="23" width="9.85546875" style="4" customWidth="1" outlineLevel="1"/>
    <col min="24" max="24" width="9.5703125" style="4" customWidth="1" outlineLevel="1"/>
    <col min="25" max="25" width="10.140625" style="4" customWidth="1" outlineLevel="1"/>
    <col min="26" max="26" width="9.85546875" style="4" customWidth="1" outlineLevel="1"/>
    <col min="27" max="30" width="10.140625" style="4" customWidth="1" outlineLevel="1"/>
    <col min="31" max="32" width="10" style="4" customWidth="1" outlineLevel="1"/>
    <col min="33" max="33" width="10.140625" style="4" customWidth="1" outlineLevel="1"/>
    <col min="34" max="34" width="10" style="4" customWidth="1" outlineLevel="1"/>
    <col min="35" max="35" width="10.140625" style="4" customWidth="1" outlineLevel="1"/>
    <col min="36" max="36" width="9.85546875" style="4" customWidth="1" outlineLevel="1"/>
    <col min="37" max="37" width="10.140625" style="4" bestFit="1" customWidth="1"/>
    <col min="38" max="41" width="10.5703125" style="4" customWidth="1" outlineLevel="1"/>
    <col min="42" max="43" width="10.28515625" style="4" customWidth="1" outlineLevel="1"/>
    <col min="44" max="44" width="10.5703125" style="4" customWidth="1" outlineLevel="1"/>
    <col min="45" max="45" width="10.28515625" style="4" customWidth="1" outlineLevel="1"/>
    <col min="46" max="46" width="10.140625" style="4" customWidth="1" outlineLevel="1"/>
    <col min="47" max="47" width="9.85546875" style="4" customWidth="1" outlineLevel="1"/>
    <col min="48" max="51" width="10.140625" style="4" customWidth="1" outlineLevel="1"/>
    <col min="52" max="53" width="10" style="4" customWidth="1" outlineLevel="1"/>
    <col min="54" max="54" width="10.140625" style="4" customWidth="1" outlineLevel="1"/>
    <col min="55" max="55" width="10" style="4" customWidth="1" outlineLevel="1"/>
    <col min="56" max="56" width="10.5703125" style="4" customWidth="1" outlineLevel="1"/>
    <col min="57" max="57" width="10.140625" style="4" customWidth="1" outlineLevel="1"/>
    <col min="58" max="61" width="10.5703125" style="4" customWidth="1" outlineLevel="1"/>
    <col min="62" max="63" width="10.28515625" style="4" customWidth="1" outlineLevel="1"/>
    <col min="64" max="64" width="10.5703125" style="4" customWidth="1" outlineLevel="1"/>
    <col min="65" max="65" width="10.140625" style="4" bestFit="1" customWidth="1"/>
    <col min="66" max="69" width="10.5703125" style="4" customWidth="1" outlineLevel="1"/>
    <col min="70" max="71" width="10.28515625" style="4" customWidth="1" outlineLevel="1"/>
    <col min="72" max="72" width="10.5703125" style="4" customWidth="1" outlineLevel="1"/>
    <col min="73" max="73" width="10.28515625" style="4" customWidth="1" outlineLevel="1"/>
    <col min="74" max="74" width="10.140625" style="4" customWidth="1" outlineLevel="1"/>
    <col min="75" max="75" width="9.85546875" style="4" customWidth="1" outlineLevel="1"/>
    <col min="76" max="79" width="10.140625" style="4" customWidth="1" outlineLevel="1"/>
    <col min="80" max="81" width="10" style="4" customWidth="1" outlineLevel="1"/>
    <col min="82" max="82" width="10.140625" style="4" customWidth="1" outlineLevel="1"/>
    <col min="83" max="83" width="10" style="4" customWidth="1" outlineLevel="1"/>
    <col min="84" max="84" width="10.5703125" style="4" customWidth="1" outlineLevel="1"/>
    <col min="85" max="85" width="10.140625" style="4" customWidth="1" outlineLevel="1"/>
    <col min="86" max="89" width="10.5703125" style="4" customWidth="1" outlineLevel="1"/>
    <col min="90" max="91" width="10.28515625" style="4" customWidth="1" outlineLevel="1"/>
    <col min="92" max="92" width="10.5703125" style="4" customWidth="1" outlineLevel="1"/>
    <col min="93" max="93" width="10.28515625" style="4" customWidth="1" outlineLevel="1"/>
    <col min="94" max="94" width="10.5703125" style="4" customWidth="1" outlineLevel="1"/>
    <col min="95" max="95" width="10.140625" style="4" customWidth="1" outlineLevel="1"/>
    <col min="96" max="96" width="10.140625" style="4" bestFit="1" customWidth="1"/>
    <col min="97" max="100" width="10.5703125" style="4" customWidth="1" outlineLevel="1"/>
    <col min="101" max="102" width="10.28515625" style="4" customWidth="1" outlineLevel="1"/>
    <col min="103" max="103" width="10.5703125" style="4" customWidth="1" outlineLevel="1"/>
    <col min="104" max="104" width="10.28515625" style="4" customWidth="1" outlineLevel="1"/>
    <col min="105" max="113" width="10.140625" style="4" customWidth="1" outlineLevel="1"/>
    <col min="114" max="114" width="10" style="4" customWidth="1" outlineLevel="1"/>
    <col min="115" max="115" width="10.5703125" style="4" customWidth="1" outlineLevel="1"/>
    <col min="116" max="116" width="10.140625" style="4" customWidth="1" outlineLevel="1"/>
    <col min="117" max="120" width="10.5703125" style="4" customWidth="1" outlineLevel="1"/>
    <col min="121" max="122" width="10.28515625" style="4" customWidth="1" outlineLevel="1"/>
    <col min="123" max="123" width="10.5703125" style="4" customWidth="1" outlineLevel="1"/>
    <col min="124" max="124" width="10.28515625" style="4" customWidth="1" outlineLevel="1"/>
    <col min="125" max="125" width="10.5703125" style="4" customWidth="1" outlineLevel="1"/>
    <col min="126" max="126" width="10.140625" style="4" bestFit="1" customWidth="1"/>
    <col min="127" max="130" width="10.5703125" style="4" customWidth="1" outlineLevel="1"/>
    <col min="131" max="132" width="10.28515625" style="4" customWidth="1" outlineLevel="1"/>
    <col min="133" max="133" width="10.5703125" style="4" customWidth="1" outlineLevel="1"/>
    <col min="134" max="134" width="10.28515625" style="4" customWidth="1" outlineLevel="1"/>
    <col min="135" max="135" width="10.140625" style="4" customWidth="1" outlineLevel="1"/>
    <col min="136" max="136" width="9.85546875" style="4" customWidth="1" outlineLevel="1"/>
    <col min="137" max="140" width="10.140625" style="4" customWidth="1" outlineLevel="1"/>
    <col min="141" max="142" width="10" style="4" customWidth="1" outlineLevel="1"/>
    <col min="143" max="143" width="10.140625" style="4" customWidth="1" outlineLevel="1"/>
    <col min="144" max="144" width="10" style="4" customWidth="1" outlineLevel="1"/>
    <col min="145" max="145" width="10.5703125" style="4" customWidth="1" outlineLevel="1"/>
    <col min="146" max="146" width="10.140625" style="4" customWidth="1" outlineLevel="1"/>
    <col min="147" max="150" width="10.5703125" style="4" customWidth="1" outlineLevel="1"/>
    <col min="151" max="152" width="10.28515625" style="4" customWidth="1" outlineLevel="1"/>
    <col min="153" max="153" width="10.5703125" style="4" customWidth="1" outlineLevel="1"/>
    <col min="154" max="154" width="10.28515625" style="4" customWidth="1" outlineLevel="1"/>
    <col min="155" max="155" width="10.5703125" style="4" customWidth="1" outlineLevel="1"/>
    <col min="156" max="156" width="10.140625" style="4" customWidth="1" outlineLevel="1"/>
    <col min="157" max="157" width="10" style="4" bestFit="1" customWidth="1"/>
    <col min="158" max="161" width="10.28515625" style="4" customWidth="1" outlineLevel="1"/>
    <col min="162" max="163" width="10.140625" style="4" customWidth="1" outlineLevel="1"/>
    <col min="164" max="164" width="10.28515625" style="4" customWidth="1" outlineLevel="1"/>
    <col min="165" max="165" width="10.140625" style="4" customWidth="1" outlineLevel="1"/>
    <col min="166" max="166" width="10" style="4" customWidth="1" outlineLevel="1"/>
    <col min="167" max="169" width="10.140625" style="4" customWidth="1" outlineLevel="1"/>
    <col min="170" max="171" width="10" style="4" customWidth="1" outlineLevel="1"/>
    <col min="172" max="175" width="10.140625" style="4" customWidth="1" outlineLevel="1"/>
    <col min="176" max="176" width="10.28515625" style="4" customWidth="1" outlineLevel="1"/>
    <col min="177" max="177" width="10" style="4" customWidth="1" outlineLevel="1"/>
    <col min="178" max="181" width="10.28515625" style="4" customWidth="1" outlineLevel="1"/>
    <col min="182" max="183" width="10.140625" style="4" customWidth="1" outlineLevel="1"/>
    <col min="184" max="184" width="10.28515625" style="4" customWidth="1" outlineLevel="1"/>
    <col min="185" max="185" width="10.140625" style="4" customWidth="1" outlineLevel="1"/>
    <col min="186" max="186" width="10.28515625" style="4" customWidth="1" outlineLevel="1"/>
    <col min="187" max="187" width="10" style="4" bestFit="1" customWidth="1"/>
    <col min="188" max="191" width="10.28515625" style="4" customWidth="1" outlineLevel="1"/>
    <col min="192" max="193" width="10.140625" style="4" customWidth="1" outlineLevel="1"/>
    <col min="194" max="194" width="10.28515625" style="4" customWidth="1" outlineLevel="1"/>
    <col min="195" max="195" width="10.140625" style="4" customWidth="1" outlineLevel="1"/>
    <col min="196" max="196" width="10" style="4" customWidth="1" outlineLevel="1"/>
    <col min="197" max="197" width="9.5703125" style="4" customWidth="1" outlineLevel="1"/>
    <col min="198" max="201" width="10" style="4" customWidth="1" outlineLevel="1"/>
    <col min="202" max="203" width="9.85546875" style="4" customWidth="1" outlineLevel="1"/>
    <col min="204" max="204" width="10" style="4" customWidth="1" outlineLevel="1"/>
    <col min="205" max="205" width="9.85546875" style="4" customWidth="1" outlineLevel="1"/>
    <col min="206" max="206" width="10.28515625" style="4" customWidth="1" outlineLevel="1"/>
    <col min="207" max="207" width="10" style="4" customWidth="1" outlineLevel="1"/>
    <col min="208" max="211" width="10.28515625" style="4" customWidth="1" outlineLevel="1"/>
    <col min="212" max="213" width="10.140625" style="4" customWidth="1" outlineLevel="1"/>
    <col min="214" max="214" width="10.28515625" style="4" customWidth="1" outlineLevel="1"/>
    <col min="215" max="215" width="10.140625" style="4" customWidth="1" outlineLevel="1"/>
    <col min="216" max="216" width="10.28515625" style="4" customWidth="1" outlineLevel="1"/>
    <col min="217" max="217" width="10" style="4" customWidth="1" outlineLevel="1"/>
    <col min="218" max="218" width="10.140625" style="4" bestFit="1" customWidth="1"/>
    <col min="219" max="222" width="10.5703125" style="4" customWidth="1" outlineLevel="1"/>
    <col min="223" max="224" width="10.28515625" style="4" customWidth="1" outlineLevel="1"/>
    <col min="225" max="225" width="10.5703125" style="4" customWidth="1" outlineLevel="1"/>
    <col min="226" max="226" width="10.28515625" style="4" customWidth="1" outlineLevel="1"/>
    <col min="227" max="232" width="10.140625" style="4" customWidth="1" outlineLevel="1"/>
    <col min="233" max="234" width="10" style="4" customWidth="1" outlineLevel="1"/>
    <col min="235" max="235" width="10.140625" style="4" customWidth="1" outlineLevel="1"/>
    <col min="236" max="236" width="10" style="4" customWidth="1" outlineLevel="1"/>
    <col min="237" max="237" width="10.5703125" style="4" customWidth="1" outlineLevel="1"/>
    <col min="238" max="238" width="10.140625" style="4" customWidth="1" outlineLevel="1"/>
    <col min="239" max="242" width="10.5703125" style="4" customWidth="1" outlineLevel="1"/>
    <col min="243" max="244" width="10.28515625" style="4" customWidth="1" outlineLevel="1"/>
    <col min="245" max="245" width="10.5703125" style="4" customWidth="1" outlineLevel="1"/>
    <col min="246" max="246" width="10.28515625" style="4" customWidth="1" outlineLevel="1"/>
    <col min="247" max="247" width="10.5703125" style="4" customWidth="1" outlineLevel="1"/>
    <col min="248" max="248" width="10.140625" style="4" customWidth="1" outlineLevel="1"/>
    <col min="249" max="16384" width="9.140625" style="4"/>
  </cols>
  <sheetData>
    <row r="1" spans="2:249" ht="12" customHeight="1" thickBot="1"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  <c r="AV1" s="7"/>
      <c r="AW1" s="7"/>
      <c r="AX1" s="7"/>
      <c r="AY1" s="7"/>
      <c r="AZ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  <c r="BP1" s="7"/>
      <c r="BQ1" s="7"/>
      <c r="BR1" s="7"/>
      <c r="BS1" s="7"/>
      <c r="BT1" s="7"/>
      <c r="BU1" s="7"/>
      <c r="BV1" s="7"/>
      <c r="BW1" s="7"/>
      <c r="BX1" s="7"/>
      <c r="BY1" s="7"/>
      <c r="BZ1" s="7"/>
      <c r="CA1" s="7"/>
      <c r="CB1" s="7"/>
      <c r="CC1" s="7"/>
      <c r="CD1" s="7"/>
      <c r="CE1" s="7"/>
      <c r="CF1" s="7"/>
      <c r="CG1" s="7"/>
      <c r="CH1" s="7"/>
      <c r="CI1" s="7"/>
      <c r="CJ1" s="7"/>
      <c r="CK1" s="7"/>
      <c r="CL1" s="7"/>
      <c r="CM1" s="7"/>
      <c r="CN1" s="7"/>
      <c r="CO1" s="7"/>
      <c r="CP1" s="7"/>
      <c r="CQ1" s="7"/>
      <c r="CR1" s="7"/>
      <c r="CS1" s="7"/>
      <c r="CT1" s="7"/>
      <c r="CU1" s="7"/>
      <c r="CV1" s="7"/>
      <c r="CW1" s="7"/>
      <c r="CX1" s="7"/>
      <c r="CY1" s="7"/>
      <c r="CZ1" s="7"/>
      <c r="DA1" s="7"/>
      <c r="DB1" s="7"/>
      <c r="DC1" s="7"/>
      <c r="DD1" s="7"/>
      <c r="DE1" s="7"/>
      <c r="DF1" s="7"/>
      <c r="DG1" s="7"/>
      <c r="DH1" s="7"/>
      <c r="DI1" s="7"/>
      <c r="DJ1" s="7"/>
      <c r="DK1" s="7"/>
      <c r="DL1" s="7"/>
      <c r="DM1" s="7"/>
      <c r="DN1" s="7"/>
      <c r="DO1" s="7"/>
      <c r="DP1" s="7"/>
      <c r="DQ1" s="7"/>
      <c r="DR1" s="7"/>
      <c r="DS1" s="7"/>
      <c r="DT1" s="7"/>
      <c r="DU1" s="7"/>
      <c r="DV1" s="7"/>
      <c r="DW1" s="7"/>
      <c r="DX1" s="7"/>
      <c r="DY1" s="7"/>
      <c r="DZ1" s="7"/>
      <c r="EA1" s="7"/>
      <c r="EB1" s="7"/>
      <c r="EC1" s="7"/>
      <c r="ED1" s="7"/>
      <c r="EE1" s="7"/>
      <c r="EF1" s="7"/>
      <c r="EG1" s="7"/>
      <c r="EH1" s="7"/>
      <c r="EI1" s="7"/>
      <c r="EJ1" s="7"/>
      <c r="EK1" s="7"/>
      <c r="EL1" s="7"/>
      <c r="EM1" s="7"/>
      <c r="EN1" s="7"/>
      <c r="EO1" s="7"/>
      <c r="EP1" s="7"/>
      <c r="EQ1" s="7"/>
      <c r="ER1" s="7"/>
      <c r="ES1" s="7"/>
      <c r="ET1" s="7"/>
      <c r="EU1" s="7"/>
      <c r="EV1" s="7"/>
      <c r="EW1" s="7"/>
      <c r="EX1" s="7"/>
      <c r="EY1" s="7"/>
      <c r="EZ1" s="7"/>
      <c r="FA1" s="7"/>
      <c r="FB1" s="7"/>
      <c r="FC1" s="7"/>
      <c r="FD1" s="7"/>
      <c r="FE1" s="7"/>
      <c r="FF1" s="7"/>
      <c r="FG1" s="7"/>
      <c r="FH1" s="7"/>
      <c r="FI1" s="7"/>
      <c r="FJ1" s="7"/>
      <c r="FK1" s="7"/>
      <c r="FL1" s="7"/>
      <c r="FM1" s="7"/>
      <c r="FN1" s="7"/>
      <c r="FO1" s="7"/>
      <c r="FP1" s="7"/>
      <c r="FQ1" s="7"/>
      <c r="FR1" s="7"/>
      <c r="FS1" s="7"/>
      <c r="FT1" s="7"/>
      <c r="FU1" s="7"/>
      <c r="FV1" s="7"/>
      <c r="FW1" s="7"/>
      <c r="FX1" s="7"/>
      <c r="FY1" s="7"/>
      <c r="FZ1" s="7"/>
      <c r="GA1" s="7"/>
      <c r="GB1" s="7"/>
      <c r="GC1" s="7"/>
      <c r="GD1" s="7"/>
      <c r="GE1" s="7"/>
      <c r="GF1" s="7"/>
      <c r="GG1" s="7"/>
      <c r="GH1" s="7"/>
      <c r="GI1" s="7"/>
      <c r="GJ1" s="7"/>
      <c r="GK1" s="7"/>
      <c r="GL1" s="7"/>
      <c r="GM1" s="7"/>
      <c r="GN1" s="7"/>
      <c r="GO1" s="7"/>
      <c r="GP1" s="7"/>
      <c r="GQ1" s="7"/>
      <c r="GR1" s="7"/>
      <c r="GS1" s="7"/>
      <c r="GT1" s="7"/>
      <c r="GU1" s="7"/>
      <c r="GV1" s="7"/>
      <c r="GW1" s="7"/>
      <c r="GX1" s="7"/>
      <c r="GY1" s="7"/>
      <c r="GZ1" s="7"/>
      <c r="HA1" s="7"/>
      <c r="HB1" s="7"/>
      <c r="HC1" s="7"/>
      <c r="HD1" s="7"/>
      <c r="HE1" s="7"/>
      <c r="HF1" s="7"/>
      <c r="HG1" s="7"/>
      <c r="HH1" s="7"/>
      <c r="HI1" s="7"/>
      <c r="HJ1" s="7"/>
      <c r="HK1" s="7"/>
      <c r="HL1" s="7"/>
      <c r="HM1" s="7"/>
      <c r="HN1" s="7"/>
      <c r="HO1" s="7"/>
      <c r="HP1" s="7"/>
      <c r="HQ1" s="7"/>
      <c r="HR1" s="7"/>
      <c r="HS1" s="7"/>
      <c r="HT1" s="7"/>
      <c r="HU1" s="7"/>
      <c r="HV1" s="7"/>
      <c r="HW1" s="7"/>
      <c r="HX1" s="7"/>
      <c r="HY1" s="7"/>
      <c r="HZ1" s="7"/>
      <c r="IA1" s="7"/>
      <c r="IB1" s="7"/>
      <c r="IC1" s="7"/>
      <c r="ID1" s="7"/>
      <c r="IE1" s="7"/>
      <c r="IF1" s="7"/>
      <c r="IG1" s="7"/>
      <c r="IH1" s="7"/>
      <c r="II1" s="7"/>
      <c r="IJ1" s="7"/>
      <c r="IK1" s="7"/>
      <c r="IL1" s="7"/>
      <c r="IM1" s="7"/>
      <c r="IN1" s="7"/>
      <c r="IO1" s="7"/>
    </row>
    <row r="2" spans="2:249" ht="15.75" thickBot="1">
      <c r="B2" s="6"/>
      <c r="C2" s="7"/>
      <c r="D2" s="7"/>
      <c r="E2" s="1"/>
      <c r="F2" s="28" t="s">
        <v>13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30"/>
      <c r="AK2" s="28" t="s">
        <v>140</v>
      </c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8" t="s">
        <v>141</v>
      </c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29"/>
      <c r="CQ2" s="30"/>
      <c r="CR2" s="28" t="s">
        <v>142</v>
      </c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29"/>
      <c r="DU2" s="30"/>
      <c r="DV2" s="28" t="s">
        <v>143</v>
      </c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29"/>
      <c r="EZ2" s="30"/>
      <c r="FA2" s="28" t="s">
        <v>144</v>
      </c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29"/>
      <c r="GD2" s="30"/>
      <c r="GE2" s="28" t="s">
        <v>145</v>
      </c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29"/>
      <c r="HI2" s="30"/>
      <c r="HJ2" s="28" t="s">
        <v>146</v>
      </c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29"/>
      <c r="IN2" s="30"/>
    </row>
    <row r="3" spans="2:249" ht="15.75" thickBot="1">
      <c r="E3" s="2" t="s">
        <v>0</v>
      </c>
      <c r="F3" s="3">
        <v>45658</v>
      </c>
      <c r="G3" s="3">
        <v>45659</v>
      </c>
      <c r="H3" s="3">
        <v>45660</v>
      </c>
      <c r="I3" s="3">
        <v>45661</v>
      </c>
      <c r="J3" s="3">
        <v>45662</v>
      </c>
      <c r="K3" s="3">
        <v>45663</v>
      </c>
      <c r="L3" s="3">
        <v>45664</v>
      </c>
      <c r="M3" s="3">
        <v>45665</v>
      </c>
      <c r="N3" s="3">
        <v>45666</v>
      </c>
      <c r="O3" s="3">
        <v>45667</v>
      </c>
      <c r="P3" s="3">
        <v>45668</v>
      </c>
      <c r="Q3" s="3">
        <v>45669</v>
      </c>
      <c r="R3" s="3">
        <v>45670</v>
      </c>
      <c r="S3" s="3">
        <v>45671</v>
      </c>
      <c r="T3" s="3">
        <v>45672</v>
      </c>
      <c r="U3" s="3">
        <v>45673</v>
      </c>
      <c r="V3" s="3">
        <v>45674</v>
      </c>
      <c r="W3" s="3">
        <v>45675</v>
      </c>
      <c r="X3" s="3">
        <v>45676</v>
      </c>
      <c r="Y3" s="3">
        <v>45677</v>
      </c>
      <c r="Z3" s="3">
        <v>45678</v>
      </c>
      <c r="AA3" s="3">
        <v>45679</v>
      </c>
      <c r="AB3" s="3">
        <v>45680</v>
      </c>
      <c r="AC3" s="3">
        <v>45681</v>
      </c>
      <c r="AD3" s="3">
        <v>45682</v>
      </c>
      <c r="AE3" s="3">
        <v>45683</v>
      </c>
      <c r="AF3" s="3">
        <v>45684</v>
      </c>
      <c r="AG3" s="3">
        <v>45685</v>
      </c>
      <c r="AH3" s="3">
        <v>45686</v>
      </c>
      <c r="AI3" s="3">
        <v>45687</v>
      </c>
      <c r="AJ3" s="3">
        <v>45688</v>
      </c>
      <c r="AK3" s="3">
        <v>45689</v>
      </c>
      <c r="AL3" s="3">
        <v>45690</v>
      </c>
      <c r="AM3" s="3">
        <v>45691</v>
      </c>
      <c r="AN3" s="3">
        <v>45692</v>
      </c>
      <c r="AO3" s="3">
        <v>45693</v>
      </c>
      <c r="AP3" s="3">
        <v>45694</v>
      </c>
      <c r="AQ3" s="3">
        <v>45695</v>
      </c>
      <c r="AR3" s="3">
        <v>45696</v>
      </c>
      <c r="AS3" s="3">
        <v>45697</v>
      </c>
      <c r="AT3" s="3">
        <v>45698</v>
      </c>
      <c r="AU3" s="3">
        <v>45699</v>
      </c>
      <c r="AV3" s="3">
        <v>45700</v>
      </c>
      <c r="AW3" s="3">
        <v>45701</v>
      </c>
      <c r="AX3" s="3">
        <v>45702</v>
      </c>
      <c r="AY3" s="3">
        <v>45703</v>
      </c>
      <c r="AZ3" s="3">
        <v>45704</v>
      </c>
      <c r="BA3" s="3">
        <v>45705</v>
      </c>
      <c r="BB3" s="3">
        <v>45706</v>
      </c>
      <c r="BC3" s="3">
        <v>45707</v>
      </c>
      <c r="BD3" s="3">
        <v>45708</v>
      </c>
      <c r="BE3" s="3">
        <v>45709</v>
      </c>
      <c r="BF3" s="3">
        <v>45710</v>
      </c>
      <c r="BG3" s="3">
        <v>45711</v>
      </c>
      <c r="BH3" s="3">
        <v>45712</v>
      </c>
      <c r="BI3" s="3">
        <v>45713</v>
      </c>
      <c r="BJ3" s="3">
        <v>45714</v>
      </c>
      <c r="BK3" s="3">
        <v>45715</v>
      </c>
      <c r="BL3" s="3">
        <v>45716</v>
      </c>
      <c r="BM3" s="3">
        <v>45717</v>
      </c>
      <c r="BN3" s="3">
        <v>45718</v>
      </c>
      <c r="BO3" s="3">
        <v>45719</v>
      </c>
      <c r="BP3" s="3">
        <v>45720</v>
      </c>
      <c r="BQ3" s="3">
        <v>45721</v>
      </c>
      <c r="BR3" s="3">
        <v>45722</v>
      </c>
      <c r="BS3" s="3">
        <v>45723</v>
      </c>
      <c r="BT3" s="3">
        <v>45724</v>
      </c>
      <c r="BU3" s="3">
        <v>45725</v>
      </c>
      <c r="BV3" s="3">
        <v>45726</v>
      </c>
      <c r="BW3" s="3">
        <v>45727</v>
      </c>
      <c r="BX3" s="3">
        <v>45728</v>
      </c>
      <c r="BY3" s="3">
        <v>45729</v>
      </c>
      <c r="BZ3" s="3">
        <v>45730</v>
      </c>
      <c r="CA3" s="3">
        <v>45731</v>
      </c>
      <c r="CB3" s="3">
        <v>45732</v>
      </c>
      <c r="CC3" s="3">
        <v>45733</v>
      </c>
      <c r="CD3" s="3">
        <v>45734</v>
      </c>
      <c r="CE3" s="3">
        <v>45735</v>
      </c>
      <c r="CF3" s="3">
        <v>45736</v>
      </c>
      <c r="CG3" s="3">
        <v>45737</v>
      </c>
      <c r="CH3" s="3">
        <v>45738</v>
      </c>
      <c r="CI3" s="3">
        <v>45739</v>
      </c>
      <c r="CJ3" s="3">
        <v>45740</v>
      </c>
      <c r="CK3" s="3">
        <v>45741</v>
      </c>
      <c r="CL3" s="3">
        <v>45742</v>
      </c>
      <c r="CM3" s="3">
        <v>45743</v>
      </c>
      <c r="CN3" s="3">
        <v>45744</v>
      </c>
      <c r="CO3" s="3">
        <v>45745</v>
      </c>
      <c r="CP3" s="3">
        <v>45746</v>
      </c>
      <c r="CQ3" s="3">
        <v>45747</v>
      </c>
      <c r="CR3" s="3">
        <v>45748</v>
      </c>
      <c r="CS3" s="3">
        <v>45749</v>
      </c>
      <c r="CT3" s="3">
        <v>45750</v>
      </c>
      <c r="CU3" s="3">
        <v>45751</v>
      </c>
      <c r="CV3" s="3">
        <v>45752</v>
      </c>
      <c r="CW3" s="3">
        <v>45753</v>
      </c>
      <c r="CX3" s="3">
        <v>45754</v>
      </c>
      <c r="CY3" s="3">
        <v>45755</v>
      </c>
      <c r="CZ3" s="3">
        <v>45756</v>
      </c>
      <c r="DA3" s="3">
        <v>45757</v>
      </c>
      <c r="DB3" s="3">
        <v>45758</v>
      </c>
      <c r="DC3" s="3">
        <v>45759</v>
      </c>
      <c r="DD3" s="3">
        <v>45760</v>
      </c>
      <c r="DE3" s="3">
        <v>45761</v>
      </c>
      <c r="DF3" s="3">
        <v>45762</v>
      </c>
      <c r="DG3" s="3">
        <v>45763</v>
      </c>
      <c r="DH3" s="3">
        <v>45764</v>
      </c>
      <c r="DI3" s="3">
        <v>45765</v>
      </c>
      <c r="DJ3" s="3">
        <v>45766</v>
      </c>
      <c r="DK3" s="3">
        <v>45767</v>
      </c>
      <c r="DL3" s="3">
        <v>45768</v>
      </c>
      <c r="DM3" s="3">
        <v>45769</v>
      </c>
      <c r="DN3" s="3">
        <v>45770</v>
      </c>
      <c r="DO3" s="3">
        <v>45771</v>
      </c>
      <c r="DP3" s="3">
        <v>45772</v>
      </c>
      <c r="DQ3" s="3">
        <v>45773</v>
      </c>
      <c r="DR3" s="3">
        <v>45774</v>
      </c>
      <c r="DS3" s="3">
        <v>45775</v>
      </c>
      <c r="DT3" s="3">
        <v>45776</v>
      </c>
      <c r="DU3" s="3">
        <v>45777</v>
      </c>
      <c r="DV3" s="3">
        <v>45778</v>
      </c>
      <c r="DW3" s="3">
        <v>45779</v>
      </c>
      <c r="DX3" s="3">
        <v>45780</v>
      </c>
      <c r="DY3" s="3">
        <v>45781</v>
      </c>
      <c r="DZ3" s="3">
        <v>45782</v>
      </c>
      <c r="EA3" s="3">
        <v>45783</v>
      </c>
      <c r="EB3" s="3">
        <v>45784</v>
      </c>
      <c r="EC3" s="3">
        <v>45785</v>
      </c>
      <c r="ED3" s="3">
        <v>45786</v>
      </c>
      <c r="EE3" s="3">
        <v>45787</v>
      </c>
      <c r="EF3" s="3">
        <v>45788</v>
      </c>
      <c r="EG3" s="3">
        <v>45789</v>
      </c>
      <c r="EH3" s="3">
        <v>45790</v>
      </c>
      <c r="EI3" s="3">
        <v>45791</v>
      </c>
      <c r="EJ3" s="3">
        <v>45792</v>
      </c>
      <c r="EK3" s="3">
        <v>45793</v>
      </c>
      <c r="EL3" s="3">
        <v>45794</v>
      </c>
      <c r="EM3" s="3">
        <v>45795</v>
      </c>
      <c r="EN3" s="3">
        <v>45796</v>
      </c>
      <c r="EO3" s="3">
        <v>45797</v>
      </c>
      <c r="EP3" s="3">
        <v>45798</v>
      </c>
      <c r="EQ3" s="3">
        <v>45799</v>
      </c>
      <c r="ER3" s="3">
        <v>45800</v>
      </c>
      <c r="ES3" s="3">
        <v>45801</v>
      </c>
      <c r="ET3" s="3">
        <v>45802</v>
      </c>
      <c r="EU3" s="3">
        <v>45803</v>
      </c>
      <c r="EV3" s="3">
        <v>45804</v>
      </c>
      <c r="EW3" s="3">
        <v>45805</v>
      </c>
      <c r="EX3" s="3">
        <v>45806</v>
      </c>
      <c r="EY3" s="3">
        <v>45807</v>
      </c>
      <c r="EZ3" s="3">
        <v>45808</v>
      </c>
      <c r="FA3" s="3">
        <v>45809</v>
      </c>
      <c r="FB3" s="3">
        <v>45810</v>
      </c>
      <c r="FC3" s="3">
        <v>45811</v>
      </c>
      <c r="FD3" s="3">
        <v>45812</v>
      </c>
      <c r="FE3" s="3">
        <v>45813</v>
      </c>
      <c r="FF3" s="3">
        <v>45814</v>
      </c>
      <c r="FG3" s="3">
        <v>45815</v>
      </c>
      <c r="FH3" s="3">
        <v>45816</v>
      </c>
      <c r="FI3" s="3">
        <v>45817</v>
      </c>
      <c r="FJ3" s="3">
        <v>45818</v>
      </c>
      <c r="FK3" s="3">
        <v>45819</v>
      </c>
      <c r="FL3" s="3">
        <v>45820</v>
      </c>
      <c r="FM3" s="3">
        <v>45821</v>
      </c>
      <c r="FN3" s="3">
        <v>45822</v>
      </c>
      <c r="FO3" s="3">
        <v>45823</v>
      </c>
      <c r="FP3" s="3">
        <v>45824</v>
      </c>
      <c r="FQ3" s="3">
        <v>45825</v>
      </c>
      <c r="FR3" s="3">
        <v>45826</v>
      </c>
      <c r="FS3" s="3">
        <v>45827</v>
      </c>
      <c r="FT3" s="3">
        <v>45828</v>
      </c>
      <c r="FU3" s="3">
        <v>45829</v>
      </c>
      <c r="FV3" s="3">
        <v>45830</v>
      </c>
      <c r="FW3" s="3">
        <v>45831</v>
      </c>
      <c r="FX3" s="3">
        <v>45832</v>
      </c>
      <c r="FY3" s="3">
        <v>45833</v>
      </c>
      <c r="FZ3" s="3">
        <v>45834</v>
      </c>
      <c r="GA3" s="3">
        <v>45835</v>
      </c>
      <c r="GB3" s="3">
        <v>45836</v>
      </c>
      <c r="GC3" s="3">
        <v>45837</v>
      </c>
      <c r="GD3" s="3">
        <v>45838</v>
      </c>
      <c r="GE3" s="3">
        <v>45839</v>
      </c>
      <c r="GF3" s="3">
        <v>45840</v>
      </c>
      <c r="GG3" s="3">
        <v>45841</v>
      </c>
      <c r="GH3" s="3">
        <v>45842</v>
      </c>
      <c r="GI3" s="3">
        <v>45843</v>
      </c>
      <c r="GJ3" s="3">
        <v>45844</v>
      </c>
      <c r="GK3" s="3">
        <v>45845</v>
      </c>
      <c r="GL3" s="3">
        <v>45846</v>
      </c>
      <c r="GM3" s="3">
        <v>45847</v>
      </c>
      <c r="GN3" s="3">
        <v>45848</v>
      </c>
      <c r="GO3" s="3">
        <v>45849</v>
      </c>
      <c r="GP3" s="3">
        <v>45850</v>
      </c>
      <c r="GQ3" s="3">
        <v>45851</v>
      </c>
      <c r="GR3" s="3">
        <v>45852</v>
      </c>
      <c r="GS3" s="3">
        <v>45853</v>
      </c>
      <c r="GT3" s="3">
        <v>45854</v>
      </c>
      <c r="GU3" s="3">
        <v>45855</v>
      </c>
      <c r="GV3" s="3">
        <v>45856</v>
      </c>
      <c r="GW3" s="3">
        <v>45857</v>
      </c>
      <c r="GX3" s="3">
        <v>45858</v>
      </c>
      <c r="GY3" s="3">
        <v>45859</v>
      </c>
      <c r="GZ3" s="3">
        <v>45860</v>
      </c>
      <c r="HA3" s="3">
        <v>45861</v>
      </c>
      <c r="HB3" s="3">
        <v>45862</v>
      </c>
      <c r="HC3" s="3">
        <v>45863</v>
      </c>
      <c r="HD3" s="3">
        <v>45864</v>
      </c>
      <c r="HE3" s="3">
        <v>45865</v>
      </c>
      <c r="HF3" s="3">
        <v>45866</v>
      </c>
      <c r="HG3" s="3">
        <v>45867</v>
      </c>
      <c r="HH3" s="3">
        <v>45868</v>
      </c>
      <c r="HI3" s="3">
        <v>45869</v>
      </c>
      <c r="HJ3" s="3">
        <v>45870</v>
      </c>
      <c r="HK3" s="3">
        <v>45871</v>
      </c>
      <c r="HL3" s="3">
        <v>45872</v>
      </c>
      <c r="HM3" s="3">
        <v>45873</v>
      </c>
      <c r="HN3" s="3">
        <v>45874</v>
      </c>
      <c r="HO3" s="3">
        <v>45875</v>
      </c>
      <c r="HP3" s="3">
        <v>45876</v>
      </c>
      <c r="HQ3" s="3">
        <v>45877</v>
      </c>
      <c r="HR3" s="3">
        <v>45878</v>
      </c>
      <c r="HS3" s="3">
        <v>45879</v>
      </c>
      <c r="HT3" s="3">
        <v>45880</v>
      </c>
      <c r="HU3" s="3">
        <v>45881</v>
      </c>
      <c r="HV3" s="3">
        <v>45882</v>
      </c>
      <c r="HW3" s="3">
        <v>45883</v>
      </c>
      <c r="HX3" s="3">
        <v>45884</v>
      </c>
      <c r="HY3" s="3">
        <v>45885</v>
      </c>
      <c r="HZ3" s="3">
        <v>45886</v>
      </c>
      <c r="IA3" s="3">
        <v>45887</v>
      </c>
      <c r="IB3" s="3">
        <v>45888</v>
      </c>
      <c r="IC3" s="3">
        <v>45889</v>
      </c>
      <c r="ID3" s="3">
        <v>45890</v>
      </c>
      <c r="IE3" s="3">
        <v>45891</v>
      </c>
      <c r="IF3" s="3">
        <v>45892</v>
      </c>
      <c r="IG3" s="3">
        <v>45893</v>
      </c>
      <c r="IH3" s="3">
        <v>45894</v>
      </c>
      <c r="II3" s="3">
        <v>45895</v>
      </c>
      <c r="IJ3" s="3">
        <v>45896</v>
      </c>
      <c r="IK3" s="3">
        <v>45897</v>
      </c>
      <c r="IL3" s="3">
        <v>45898</v>
      </c>
      <c r="IM3" s="3">
        <v>45899</v>
      </c>
      <c r="IN3" s="3">
        <v>45900</v>
      </c>
    </row>
    <row r="4" spans="2:249" ht="15.75" thickBot="1"/>
    <row r="5" spans="2:249" ht="16.5" thickBot="1">
      <c r="C5" s="8" t="s">
        <v>202</v>
      </c>
      <c r="D5" s="8" t="s">
        <v>463</v>
      </c>
      <c r="E5" s="8" t="s">
        <v>308</v>
      </c>
    </row>
    <row r="6" spans="2:249" ht="16.5" thickBot="1">
      <c r="B6" s="13"/>
      <c r="C6" s="14" t="s">
        <v>464</v>
      </c>
      <c r="D6" s="14" t="s">
        <v>465</v>
      </c>
      <c r="E6" s="15" t="s">
        <v>201</v>
      </c>
      <c r="F6" s="16" t="s">
        <v>1134</v>
      </c>
      <c r="G6" s="16">
        <v>8903.9699000000001</v>
      </c>
      <c r="H6" s="16">
        <v>8715.4022687499983</v>
      </c>
      <c r="I6" s="16" t="s">
        <v>1134</v>
      </c>
      <c r="J6" s="16" t="s">
        <v>1134</v>
      </c>
      <c r="K6" s="16">
        <v>8648.6612175925929</v>
      </c>
      <c r="L6" s="16">
        <v>8699.7601630768968</v>
      </c>
      <c r="M6" s="16">
        <v>8745.906241818182</v>
      </c>
      <c r="N6" s="16">
        <v>8802.4062898571447</v>
      </c>
      <c r="O6" s="16">
        <v>8981.4149345535716</v>
      </c>
      <c r="P6" s="16" t="s">
        <v>1134</v>
      </c>
      <c r="Q6" s="16" t="s">
        <v>1134</v>
      </c>
      <c r="R6" s="16">
        <v>8964.3391630714304</v>
      </c>
      <c r="S6" s="16">
        <v>8973.9616005000007</v>
      </c>
      <c r="T6" s="16">
        <v>9025.9107876190465</v>
      </c>
      <c r="U6" s="16">
        <v>9123.0734524999825</v>
      </c>
      <c r="V6" s="16">
        <v>9255.8665372499781</v>
      </c>
      <c r="W6" s="16" t="s">
        <v>1134</v>
      </c>
      <c r="X6" s="16" t="s">
        <v>1134</v>
      </c>
      <c r="Y6" s="16">
        <v>9352.3368117499995</v>
      </c>
      <c r="Z6" s="16" t="s">
        <v>1134</v>
      </c>
      <c r="AA6" s="16">
        <v>9070.9679683333343</v>
      </c>
      <c r="AB6" s="16">
        <v>8924.0085539399297</v>
      </c>
      <c r="AC6" s="16">
        <v>9016.1375260000004</v>
      </c>
      <c r="AD6" s="16" t="s">
        <v>1134</v>
      </c>
      <c r="AE6" s="16" t="s">
        <v>1134</v>
      </c>
      <c r="AF6" s="16">
        <v>8952.4214309999988</v>
      </c>
      <c r="AG6" s="16" t="s">
        <v>1134</v>
      </c>
      <c r="AH6" s="16">
        <v>8861.2505429268294</v>
      </c>
      <c r="AI6" s="16">
        <v>9001.0017687272411</v>
      </c>
      <c r="AJ6" s="16">
        <v>8934.1648919999989</v>
      </c>
      <c r="AK6" s="16" t="s">
        <v>1134</v>
      </c>
      <c r="AL6" s="16" t="s">
        <v>1134</v>
      </c>
      <c r="AM6" s="16">
        <v>8728.3388795999999</v>
      </c>
      <c r="AN6" s="16">
        <v>9050.909380000001</v>
      </c>
      <c r="AO6" s="16">
        <v>8891.8838617982892</v>
      </c>
      <c r="AP6" s="16">
        <v>8985.4145039999985</v>
      </c>
      <c r="AQ6" s="16" t="s">
        <v>1134</v>
      </c>
      <c r="AR6" s="16" t="s">
        <v>1134</v>
      </c>
      <c r="AS6" s="16" t="s">
        <v>1134</v>
      </c>
      <c r="AT6" s="16">
        <v>8949.0181968750003</v>
      </c>
      <c r="AU6" s="16">
        <v>8926.2763373333346</v>
      </c>
      <c r="AV6" s="16">
        <v>8873.8794600000001</v>
      </c>
      <c r="AW6" s="16">
        <v>8630.5094109629626</v>
      </c>
      <c r="AX6" s="16" t="s">
        <v>1134</v>
      </c>
      <c r="AY6" s="16" t="s">
        <v>1134</v>
      </c>
      <c r="AZ6" s="16" t="s">
        <v>1134</v>
      </c>
      <c r="BA6" s="16" t="s">
        <v>1134</v>
      </c>
      <c r="BB6" s="16">
        <v>8698.3908300000003</v>
      </c>
      <c r="BC6" s="16">
        <v>8781.0529313333318</v>
      </c>
      <c r="BD6" s="16">
        <v>8827.680217000001</v>
      </c>
      <c r="BE6" s="16">
        <v>8689.2164749999993</v>
      </c>
      <c r="BF6" s="16" t="s">
        <v>1134</v>
      </c>
      <c r="BG6" s="16" t="s">
        <v>1134</v>
      </c>
      <c r="BH6" s="16">
        <v>8532.7140470000013</v>
      </c>
      <c r="BI6" s="16">
        <v>8454.2531340000005</v>
      </c>
      <c r="BJ6" s="16">
        <v>8404.8518179999992</v>
      </c>
      <c r="BK6" s="16" t="s">
        <v>1134</v>
      </c>
      <c r="BL6" s="16">
        <v>8298.0380699999987</v>
      </c>
      <c r="BM6" s="16" t="s">
        <v>1134</v>
      </c>
      <c r="BN6" s="16" t="s">
        <v>1134</v>
      </c>
      <c r="BO6" s="16">
        <v>8397.1044539999984</v>
      </c>
      <c r="BP6" s="16" t="s">
        <v>1134</v>
      </c>
      <c r="BQ6" s="16">
        <v>8531.1362639999988</v>
      </c>
      <c r="BR6" s="16" t="s">
        <v>1134</v>
      </c>
      <c r="BS6" s="16">
        <v>8695.1931425000002</v>
      </c>
      <c r="BT6" s="16" t="s">
        <v>1134</v>
      </c>
      <c r="BU6" s="16" t="s">
        <v>1134</v>
      </c>
      <c r="BV6" s="16" t="s">
        <v>1134</v>
      </c>
      <c r="BW6" s="16" t="s">
        <v>1134</v>
      </c>
      <c r="BX6" s="16" t="s">
        <v>1134</v>
      </c>
      <c r="BY6" s="16">
        <v>8515.4829759999993</v>
      </c>
      <c r="BZ6" s="16" t="s">
        <v>1134</v>
      </c>
      <c r="CA6" s="16" t="s">
        <v>1134</v>
      </c>
      <c r="CB6" s="16" t="s">
        <v>1134</v>
      </c>
      <c r="CC6" s="16">
        <v>8472.9672109090625</v>
      </c>
      <c r="CD6" s="16">
        <v>8305.8659549999993</v>
      </c>
      <c r="CE6" s="16">
        <v>8065.981014</v>
      </c>
      <c r="CF6" s="16">
        <v>8161.9650969999993</v>
      </c>
      <c r="CG6" s="16">
        <v>8248.7490808000002</v>
      </c>
      <c r="CH6" s="16" t="s">
        <v>1134</v>
      </c>
      <c r="CI6" s="16" t="s">
        <v>1134</v>
      </c>
      <c r="CJ6" s="16" t="s">
        <v>1134</v>
      </c>
      <c r="CK6" s="16">
        <v>8200.7921459999998</v>
      </c>
      <c r="CL6" s="16">
        <v>8183.6678969999848</v>
      </c>
      <c r="CM6" s="16">
        <v>8051.0630440123459</v>
      </c>
      <c r="CN6" s="16">
        <v>7983.3894632727279</v>
      </c>
      <c r="CO6" s="16" t="s">
        <v>1134</v>
      </c>
      <c r="CP6" s="16" t="s">
        <v>1134</v>
      </c>
      <c r="CQ6" s="16">
        <v>7913.9539899999991</v>
      </c>
      <c r="CR6" s="16">
        <v>7901.1585167500007</v>
      </c>
      <c r="CS6" s="16">
        <v>7834.7874585555383</v>
      </c>
      <c r="CT6" s="16">
        <v>7696.7845889268301</v>
      </c>
      <c r="CU6" s="16">
        <v>7564.9825890434786</v>
      </c>
      <c r="CV6" s="16" t="s">
        <v>1134</v>
      </c>
      <c r="CW6" s="16" t="s">
        <v>1134</v>
      </c>
      <c r="CX6" s="16">
        <v>7436.8529768571443</v>
      </c>
      <c r="CY6" s="16">
        <v>7433.1289834999998</v>
      </c>
      <c r="CZ6" s="16">
        <v>7267.0444717499986</v>
      </c>
      <c r="DA6" s="16">
        <v>7519.6088934545232</v>
      </c>
      <c r="DB6" s="16">
        <v>7537.4948297142846</v>
      </c>
      <c r="DC6" s="16" t="s">
        <v>1134</v>
      </c>
      <c r="DD6" s="16" t="s">
        <v>1134</v>
      </c>
      <c r="DE6" s="16">
        <v>7453.3925211428568</v>
      </c>
      <c r="DF6" s="16">
        <v>7337.0104500000007</v>
      </c>
      <c r="DG6" s="16">
        <v>7308.8659109999999</v>
      </c>
      <c r="DH6" s="16" t="s">
        <v>1134</v>
      </c>
      <c r="DI6" s="16" t="s">
        <v>1134</v>
      </c>
      <c r="DJ6" s="16" t="s">
        <v>1134</v>
      </c>
      <c r="DK6" s="16" t="s">
        <v>1134</v>
      </c>
      <c r="DL6" s="16" t="s">
        <v>1134</v>
      </c>
      <c r="DM6" s="16">
        <v>7274.5669604999848</v>
      </c>
      <c r="DN6" s="16">
        <v>7291.7706172999997</v>
      </c>
      <c r="DO6" s="16">
        <v>7471.0642795714284</v>
      </c>
      <c r="DP6" s="16">
        <v>7497.6601874999997</v>
      </c>
      <c r="DQ6" s="16" t="s">
        <v>1134</v>
      </c>
      <c r="DR6" s="16" t="s">
        <v>1134</v>
      </c>
      <c r="DS6" s="16">
        <v>7407.9873155000005</v>
      </c>
      <c r="DT6" s="16">
        <v>7506.8663713124997</v>
      </c>
      <c r="DU6" s="16" t="s">
        <v>1134</v>
      </c>
      <c r="DV6" s="16">
        <v>7386.4059839999991</v>
      </c>
      <c r="DW6" s="16" t="s">
        <v>1134</v>
      </c>
      <c r="DX6" s="16" t="s">
        <v>1134</v>
      </c>
      <c r="DY6" s="16" t="s">
        <v>1134</v>
      </c>
      <c r="DZ6" s="16" t="s">
        <v>1134</v>
      </c>
      <c r="EA6" s="16">
        <v>7336.3749420000004</v>
      </c>
      <c r="EB6" s="16">
        <v>7224.9725900322574</v>
      </c>
      <c r="EC6" s="16">
        <v>7222.069828333334</v>
      </c>
      <c r="ED6" s="16">
        <v>7275.6241361142856</v>
      </c>
      <c r="EE6" s="16" t="s">
        <v>1134</v>
      </c>
      <c r="EF6" s="16" t="s">
        <v>1134</v>
      </c>
      <c r="EG6" s="16">
        <v>7408.3719879</v>
      </c>
      <c r="EH6" s="16">
        <v>7435.6377199999988</v>
      </c>
      <c r="EI6" s="16">
        <v>7546.8624064000005</v>
      </c>
      <c r="EJ6" s="16">
        <v>7471.4138849999999</v>
      </c>
      <c r="EK6" s="16">
        <v>7479.2202460000008</v>
      </c>
      <c r="EL6" s="16" t="s">
        <v>1134</v>
      </c>
      <c r="EM6" s="16" t="s">
        <v>1134</v>
      </c>
      <c r="EN6" s="16">
        <v>7395.4177936363621</v>
      </c>
      <c r="EO6" s="16">
        <v>7407.5269829999688</v>
      </c>
      <c r="EP6" s="16">
        <v>7452.0084779999925</v>
      </c>
      <c r="EQ6" s="16" t="s">
        <v>1134</v>
      </c>
      <c r="ER6" s="16">
        <v>7438.6253389999993</v>
      </c>
      <c r="ES6" s="16" t="s">
        <v>1134</v>
      </c>
      <c r="ET6" s="16" t="s">
        <v>1134</v>
      </c>
      <c r="EU6" s="16" t="s">
        <v>1134</v>
      </c>
      <c r="EV6" s="16">
        <v>7351.5177540000004</v>
      </c>
      <c r="EW6" s="16">
        <v>7515.0160939999996</v>
      </c>
      <c r="EX6" s="16" t="s">
        <v>1134</v>
      </c>
      <c r="EY6" s="16" t="s">
        <v>1134</v>
      </c>
      <c r="EZ6" s="16" t="s">
        <v>1134</v>
      </c>
      <c r="FA6" s="16" t="s">
        <v>1134</v>
      </c>
      <c r="FB6" s="16">
        <v>7308.1670127906282</v>
      </c>
      <c r="FC6" s="16">
        <v>7398.3433803333328</v>
      </c>
      <c r="FD6" s="16">
        <v>7434.9989084999997</v>
      </c>
      <c r="FE6" s="16">
        <v>7414.6813003333336</v>
      </c>
      <c r="FF6" s="16">
        <v>7375.7060980464421</v>
      </c>
      <c r="FG6" s="16" t="s">
        <v>1134</v>
      </c>
      <c r="FH6" s="16" t="s">
        <v>1134</v>
      </c>
      <c r="FI6" s="16">
        <v>7401.6246872093025</v>
      </c>
      <c r="FJ6" s="16">
        <v>7442.0699622499997</v>
      </c>
      <c r="FK6" s="16">
        <v>7515.4706624999981</v>
      </c>
      <c r="FL6" s="16">
        <v>7517.6772719999999</v>
      </c>
      <c r="FM6" s="16">
        <v>7472.0291189999998</v>
      </c>
      <c r="FN6" s="16" t="s">
        <v>1134</v>
      </c>
      <c r="FO6" s="16" t="s">
        <v>1134</v>
      </c>
      <c r="FP6" s="16" t="s">
        <v>1134</v>
      </c>
      <c r="FQ6" s="16">
        <v>7582.9156064999997</v>
      </c>
      <c r="FR6" s="16" t="s">
        <v>1134</v>
      </c>
      <c r="FS6" s="16">
        <v>7477.1403570000002</v>
      </c>
      <c r="FT6" s="16" t="s">
        <v>1134</v>
      </c>
      <c r="FU6" s="16" t="s">
        <v>1134</v>
      </c>
      <c r="FV6" s="16" t="s">
        <v>1134</v>
      </c>
      <c r="FW6" s="16" t="s">
        <v>1134</v>
      </c>
      <c r="FX6" s="16" t="s">
        <v>1134</v>
      </c>
      <c r="FY6" s="16">
        <v>7659.4466519999996</v>
      </c>
      <c r="FZ6" s="16" t="s">
        <v>1134</v>
      </c>
      <c r="GA6" s="16">
        <v>7639.1396492307695</v>
      </c>
      <c r="GB6" s="16" t="s">
        <v>1134</v>
      </c>
      <c r="GC6" s="16" t="s">
        <v>1134</v>
      </c>
      <c r="GD6" s="16" t="s">
        <v>1134</v>
      </c>
      <c r="GE6" s="16">
        <v>7712.2070040000008</v>
      </c>
      <c r="GF6" s="16">
        <v>7708.0009230000005</v>
      </c>
      <c r="GG6" s="16" t="s">
        <v>1134</v>
      </c>
      <c r="GH6" s="16">
        <v>7669.5398849999992</v>
      </c>
      <c r="GI6" s="16" t="s">
        <v>1134</v>
      </c>
      <c r="GJ6" s="16" t="s">
        <v>1134</v>
      </c>
      <c r="GK6" s="16">
        <v>7652.7201272307466</v>
      </c>
      <c r="GL6" s="16" t="s">
        <v>1134</v>
      </c>
      <c r="GM6" s="16">
        <v>7632.5431825238102</v>
      </c>
      <c r="GN6" s="16">
        <v>7698.8332409999985</v>
      </c>
      <c r="GO6" s="16">
        <v>7667.1180299999796</v>
      </c>
      <c r="GP6" s="16" t="s">
        <v>1134</v>
      </c>
      <c r="GQ6" s="16" t="s">
        <v>1134</v>
      </c>
      <c r="GR6" s="16">
        <v>7576.7646499999992</v>
      </c>
      <c r="GS6" s="16" t="s">
        <v>1134</v>
      </c>
      <c r="GT6" s="16" t="s">
        <v>1134</v>
      </c>
      <c r="GU6" s="16">
        <v>7599.1421519999985</v>
      </c>
      <c r="GV6" s="16">
        <v>7620.3837779999994</v>
      </c>
      <c r="GW6" s="16" t="s">
        <v>1134</v>
      </c>
      <c r="GX6" s="16" t="s">
        <v>1134</v>
      </c>
      <c r="GY6" s="16">
        <v>7749.1484249999994</v>
      </c>
      <c r="GZ6" s="16">
        <v>7771.3775999999989</v>
      </c>
      <c r="HA6" s="16">
        <v>7748.774641</v>
      </c>
      <c r="HB6" s="16">
        <v>7735.590036999999</v>
      </c>
      <c r="HC6" s="16" t="s">
        <v>1134</v>
      </c>
      <c r="HD6" s="16" t="s">
        <v>1134</v>
      </c>
      <c r="HE6" s="16" t="s">
        <v>1134</v>
      </c>
      <c r="HF6" s="16">
        <v>7750.3748132499995</v>
      </c>
      <c r="HG6" s="16">
        <v>7719.3465000000006</v>
      </c>
      <c r="HH6" s="16" t="s">
        <v>1134</v>
      </c>
      <c r="HI6" s="16">
        <v>7791.4953149999992</v>
      </c>
      <c r="HJ6" s="16" t="s">
        <v>1134</v>
      </c>
      <c r="HK6" s="16" t="s">
        <v>1134</v>
      </c>
      <c r="HL6" s="16">
        <v>7655.8912175000005</v>
      </c>
      <c r="HM6" s="16" t="s">
        <v>1134</v>
      </c>
      <c r="HN6" s="16">
        <v>7802.3196440000002</v>
      </c>
      <c r="HO6" s="16" t="s">
        <v>1134</v>
      </c>
      <c r="HP6" s="16">
        <v>7843.0077499999989</v>
      </c>
      <c r="HQ6" s="16" t="s">
        <v>1134</v>
      </c>
      <c r="HR6" s="16" t="s">
        <v>1134</v>
      </c>
      <c r="HS6" s="16">
        <v>7775.12057</v>
      </c>
      <c r="HT6" s="16" t="s">
        <v>1134</v>
      </c>
      <c r="HU6" s="16" t="s">
        <v>1134</v>
      </c>
      <c r="HV6" s="16">
        <v>7776.1902699999991</v>
      </c>
      <c r="HW6" s="16">
        <v>7793.2265339999994</v>
      </c>
      <c r="HX6" s="16" t="s">
        <v>1134</v>
      </c>
      <c r="HY6" s="16" t="s">
        <v>1134</v>
      </c>
      <c r="HZ6" s="16" t="s">
        <v>1134</v>
      </c>
      <c r="IA6" s="16">
        <v>7654.2357099999999</v>
      </c>
      <c r="IB6" s="16" t="s">
        <v>1134</v>
      </c>
      <c r="IC6" s="16">
        <v>7675.3603079999993</v>
      </c>
      <c r="ID6" s="16">
        <v>7830.5209460000005</v>
      </c>
      <c r="IE6" s="16" t="s">
        <v>1134</v>
      </c>
      <c r="IF6" s="16" t="s">
        <v>1134</v>
      </c>
      <c r="IG6" s="16" t="s">
        <v>1134</v>
      </c>
      <c r="IH6" s="16">
        <v>7768.8311890909081</v>
      </c>
      <c r="II6" s="16" t="s">
        <v>1134</v>
      </c>
      <c r="IJ6" s="16" t="s">
        <v>1134</v>
      </c>
      <c r="IK6" s="16">
        <v>7774.8869099999838</v>
      </c>
      <c r="IL6" s="16">
        <v>7784.5934999999999</v>
      </c>
      <c r="IM6" s="16" t="s">
        <v>1134</v>
      </c>
      <c r="IN6" s="16" t="s">
        <v>1134</v>
      </c>
    </row>
    <row r="7" spans="2:249" ht="16.5" thickBot="1">
      <c r="B7" s="13"/>
      <c r="C7" s="14" t="s">
        <v>466</v>
      </c>
      <c r="D7" s="14" t="s">
        <v>467</v>
      </c>
      <c r="E7" s="15" t="s">
        <v>201</v>
      </c>
      <c r="F7" s="16">
        <v>259.99147499999998</v>
      </c>
      <c r="G7" s="16">
        <v>263.04874823096657</v>
      </c>
      <c r="H7" s="16">
        <v>264.6892131691697</v>
      </c>
      <c r="I7" s="16">
        <v>265.79706255491152</v>
      </c>
      <c r="J7" s="16" t="s">
        <v>1134</v>
      </c>
      <c r="K7" s="16">
        <v>264.35776423841037</v>
      </c>
      <c r="L7" s="16">
        <v>265.94960491504878</v>
      </c>
      <c r="M7" s="16">
        <v>267.0985413157328</v>
      </c>
      <c r="N7" s="16">
        <v>265.88755478939606</v>
      </c>
      <c r="O7" s="16">
        <v>273.92695730604555</v>
      </c>
      <c r="P7" s="16">
        <v>276.10942327272727</v>
      </c>
      <c r="Q7" s="16" t="s">
        <v>1134</v>
      </c>
      <c r="R7" s="16">
        <v>278.7350322667337</v>
      </c>
      <c r="S7" s="16">
        <v>279.05024886362224</v>
      </c>
      <c r="T7" s="16">
        <v>283.7418556064323</v>
      </c>
      <c r="U7" s="16">
        <v>281.21465617429772</v>
      </c>
      <c r="V7" s="16">
        <v>279.40753364441952</v>
      </c>
      <c r="W7" s="16">
        <v>277.64310372117876</v>
      </c>
      <c r="X7" s="16" t="s">
        <v>1134</v>
      </c>
      <c r="Y7" s="16">
        <v>276.41825051775328</v>
      </c>
      <c r="Z7" s="16">
        <v>271.08519320221353</v>
      </c>
      <c r="AA7" s="16">
        <v>270.53181198635605</v>
      </c>
      <c r="AB7" s="16">
        <v>265.50664884882087</v>
      </c>
      <c r="AC7" s="16">
        <v>265.31352102885</v>
      </c>
      <c r="AD7" s="16">
        <v>265.37041599999998</v>
      </c>
      <c r="AE7" s="16" t="s">
        <v>1134</v>
      </c>
      <c r="AF7" s="16">
        <v>261.78808555575279</v>
      </c>
      <c r="AG7" s="16">
        <v>260.49199354076126</v>
      </c>
      <c r="AH7" s="16">
        <v>258.55533181462499</v>
      </c>
      <c r="AI7" s="16">
        <v>258.58272131190517</v>
      </c>
      <c r="AJ7" s="16">
        <v>258.50188292212988</v>
      </c>
      <c r="AK7" s="16">
        <v>260.66677708564038</v>
      </c>
      <c r="AL7" s="16" t="s">
        <v>1134</v>
      </c>
      <c r="AM7" s="16">
        <v>258.90164996805197</v>
      </c>
      <c r="AN7" s="16">
        <v>258.0786500656634</v>
      </c>
      <c r="AO7" s="16">
        <v>256.31195796582574</v>
      </c>
      <c r="AP7" s="16">
        <v>254.51046604331572</v>
      </c>
      <c r="AQ7" s="16">
        <v>252.54684728262794</v>
      </c>
      <c r="AR7" s="16">
        <v>252.50151936758891</v>
      </c>
      <c r="AS7" s="16" t="s">
        <v>1134</v>
      </c>
      <c r="AT7" s="16">
        <v>255.27748261309807</v>
      </c>
      <c r="AU7" s="16">
        <v>259.20577609802876</v>
      </c>
      <c r="AV7" s="16">
        <v>254.21612120705703</v>
      </c>
      <c r="AW7" s="16">
        <v>247.89282668939722</v>
      </c>
      <c r="AX7" s="16">
        <v>244.50489874886318</v>
      </c>
      <c r="AY7" s="16">
        <v>242.87815069863012</v>
      </c>
      <c r="AZ7" s="16" t="s">
        <v>1134</v>
      </c>
      <c r="BA7" s="16">
        <v>243.71267979272181</v>
      </c>
      <c r="BB7" s="16">
        <v>246.33719572639967</v>
      </c>
      <c r="BC7" s="16">
        <v>247.71254627295556</v>
      </c>
      <c r="BD7" s="16">
        <v>248.81549515636306</v>
      </c>
      <c r="BE7" s="16">
        <v>240.02308920440075</v>
      </c>
      <c r="BF7" s="16">
        <v>238.49215773684207</v>
      </c>
      <c r="BG7" s="16" t="s">
        <v>1134</v>
      </c>
      <c r="BH7" s="16">
        <v>237.70258374339886</v>
      </c>
      <c r="BI7" s="16">
        <v>235.5487248639663</v>
      </c>
      <c r="BJ7" s="16">
        <v>228.84987178749685</v>
      </c>
      <c r="BK7" s="16">
        <v>229.43677563789652</v>
      </c>
      <c r="BL7" s="16">
        <v>230.75482322204306</v>
      </c>
      <c r="BM7" s="16">
        <v>231.96316388888695</v>
      </c>
      <c r="BN7" s="16" t="s">
        <v>1134</v>
      </c>
      <c r="BO7" s="16">
        <v>230.67663871828188</v>
      </c>
      <c r="BP7" s="16">
        <v>227.48136782456763</v>
      </c>
      <c r="BQ7" s="16">
        <v>223.70554111004446</v>
      </c>
      <c r="BR7" s="16">
        <v>224.84692152733214</v>
      </c>
      <c r="BS7" s="16">
        <v>225.96326816963915</v>
      </c>
      <c r="BT7" s="16" t="s">
        <v>1134</v>
      </c>
      <c r="BU7" s="16" t="s">
        <v>1134</v>
      </c>
      <c r="BV7" s="16">
        <v>224.19375580481059</v>
      </c>
      <c r="BW7" s="16">
        <v>222.77708733145641</v>
      </c>
      <c r="BX7" s="16">
        <v>223.66072363614319</v>
      </c>
      <c r="BY7" s="16">
        <v>223.23624747328464</v>
      </c>
      <c r="BZ7" s="16">
        <v>222.31887339821401</v>
      </c>
      <c r="CA7" s="16" t="s">
        <v>1134</v>
      </c>
      <c r="CB7" s="16" t="s">
        <v>1134</v>
      </c>
      <c r="CC7" s="16">
        <v>223.50637495898081</v>
      </c>
      <c r="CD7" s="16">
        <v>218.78881484536208</v>
      </c>
      <c r="CE7" s="16">
        <v>214.29916870087226</v>
      </c>
      <c r="CF7" s="16">
        <v>218.96754673375276</v>
      </c>
      <c r="CG7" s="16">
        <v>223.80678730417117</v>
      </c>
      <c r="CH7" s="16" t="s">
        <v>1134</v>
      </c>
      <c r="CI7" s="16" t="s">
        <v>1134</v>
      </c>
      <c r="CJ7" s="16">
        <v>226.30603458619063</v>
      </c>
      <c r="CK7" s="16">
        <v>227.02150560037995</v>
      </c>
      <c r="CL7" s="16">
        <v>229.22434116736733</v>
      </c>
      <c r="CM7" s="16">
        <v>228.50005470576937</v>
      </c>
      <c r="CN7" s="16">
        <v>227.38945629572351</v>
      </c>
      <c r="CO7" s="16" t="s">
        <v>1134</v>
      </c>
      <c r="CP7" s="16" t="s">
        <v>1134</v>
      </c>
      <c r="CQ7" s="16">
        <v>230.7352806720682</v>
      </c>
      <c r="CR7" s="16">
        <v>233.86239050334328</v>
      </c>
      <c r="CS7" s="16">
        <v>233.16864044819638</v>
      </c>
      <c r="CT7" s="16">
        <v>222.11044958896596</v>
      </c>
      <c r="CU7" s="16">
        <v>205.83845965354763</v>
      </c>
      <c r="CV7" s="16" t="s">
        <v>1134</v>
      </c>
      <c r="CW7" s="16" t="s">
        <v>1134</v>
      </c>
      <c r="CX7" s="16">
        <v>200.380054133116</v>
      </c>
      <c r="CY7" s="16">
        <v>201.98158727222156</v>
      </c>
      <c r="CZ7" s="16">
        <v>192.91366850572786</v>
      </c>
      <c r="DA7" s="16">
        <v>201.37549159770293</v>
      </c>
      <c r="DB7" s="16">
        <v>198.89996290237269</v>
      </c>
      <c r="DC7" s="16" t="s">
        <v>1134</v>
      </c>
      <c r="DD7" s="16" t="s">
        <v>1134</v>
      </c>
      <c r="DE7" s="16">
        <v>201.46248704742743</v>
      </c>
      <c r="DF7" s="16">
        <v>198.48805417285789</v>
      </c>
      <c r="DG7" s="16">
        <v>199.66404312513311</v>
      </c>
      <c r="DH7" s="16">
        <v>205.66689668680957</v>
      </c>
      <c r="DI7" s="16" t="s">
        <v>1134</v>
      </c>
      <c r="DJ7" s="16" t="s">
        <v>1134</v>
      </c>
      <c r="DK7" s="16" t="s">
        <v>1134</v>
      </c>
      <c r="DL7" s="16">
        <v>201.50050293636266</v>
      </c>
      <c r="DM7" s="16">
        <v>202.50865933132738</v>
      </c>
      <c r="DN7" s="16">
        <v>198.63523071912957</v>
      </c>
      <c r="DO7" s="16">
        <v>200.4061862874149</v>
      </c>
      <c r="DP7" s="16">
        <v>200.95262814090827</v>
      </c>
      <c r="DQ7" s="16" t="s">
        <v>1134</v>
      </c>
      <c r="DR7" s="16" t="s">
        <v>1134</v>
      </c>
      <c r="DS7" s="16">
        <v>198.16368874491093</v>
      </c>
      <c r="DT7" s="16">
        <v>195.64755557319063</v>
      </c>
      <c r="DU7" s="16">
        <v>189.34406324492568</v>
      </c>
      <c r="DV7" s="16">
        <v>183.93257557895487</v>
      </c>
      <c r="DW7" s="16">
        <v>186.30152767025533</v>
      </c>
      <c r="DX7" s="16" t="s">
        <v>1134</v>
      </c>
      <c r="DY7" s="16" t="s">
        <v>1134</v>
      </c>
      <c r="DZ7" s="16">
        <v>181.43882908821394</v>
      </c>
      <c r="EA7" s="16">
        <v>186.60633232745514</v>
      </c>
      <c r="EB7" s="16">
        <v>187.76370529449972</v>
      </c>
      <c r="EC7" s="16">
        <v>186.0423565161218</v>
      </c>
      <c r="ED7" s="16">
        <v>191.02523927438133</v>
      </c>
      <c r="EE7" s="16" t="s">
        <v>1134</v>
      </c>
      <c r="EF7" s="16" t="s">
        <v>1134</v>
      </c>
      <c r="EG7" s="16">
        <v>197.45583296307967</v>
      </c>
      <c r="EH7" s="16">
        <v>198.05260714893717</v>
      </c>
      <c r="EI7" s="16">
        <v>197.70478214014221</v>
      </c>
      <c r="EJ7" s="16">
        <v>193.81230067864021</v>
      </c>
      <c r="EK7" s="16">
        <v>194.40862897926607</v>
      </c>
      <c r="EL7" s="16" t="s">
        <v>1134</v>
      </c>
      <c r="EM7" s="16" t="s">
        <v>1134</v>
      </c>
      <c r="EN7" s="16">
        <v>195.66176752929249</v>
      </c>
      <c r="EO7" s="16">
        <v>195.4959328784125</v>
      </c>
      <c r="EP7" s="16">
        <v>195.13622670541315</v>
      </c>
      <c r="EQ7" s="16">
        <v>191.36766820016177</v>
      </c>
      <c r="ER7" s="16">
        <v>191.81027066494215</v>
      </c>
      <c r="ES7" s="16" t="s">
        <v>1134</v>
      </c>
      <c r="ET7" s="16" t="s">
        <v>1134</v>
      </c>
      <c r="EU7" s="16">
        <v>192.99674028779981</v>
      </c>
      <c r="EV7" s="16">
        <v>191.85642775122417</v>
      </c>
      <c r="EW7" s="16">
        <v>194.0650694035902</v>
      </c>
      <c r="EX7" s="16">
        <v>193.22203740824298</v>
      </c>
      <c r="EY7" s="16">
        <v>189.03268388819572</v>
      </c>
      <c r="EZ7" s="16" t="s">
        <v>1134</v>
      </c>
      <c r="FA7" s="16" t="s">
        <v>1134</v>
      </c>
      <c r="FB7" s="16">
        <v>193.35561372681332</v>
      </c>
      <c r="FC7" s="16">
        <v>195.62997657572174</v>
      </c>
      <c r="FD7" s="16">
        <v>194.60879603436095</v>
      </c>
      <c r="FE7" s="16">
        <v>194.54310957571616</v>
      </c>
      <c r="FF7" s="16">
        <v>196.79160681930182</v>
      </c>
      <c r="FG7" s="16" t="s">
        <v>1134</v>
      </c>
      <c r="FH7" s="16" t="s">
        <v>1134</v>
      </c>
      <c r="FI7" s="16">
        <v>199.09636551374774</v>
      </c>
      <c r="FJ7" s="16">
        <v>200.48890055773614</v>
      </c>
      <c r="FK7" s="16">
        <v>205.48508087914848</v>
      </c>
      <c r="FL7" s="16">
        <v>205.12208547221189</v>
      </c>
      <c r="FM7" s="16">
        <v>218.87408654734094</v>
      </c>
      <c r="FN7" s="16" t="s">
        <v>1134</v>
      </c>
      <c r="FO7" s="16" t="s">
        <v>1134</v>
      </c>
      <c r="FP7" s="16">
        <v>217.58428520894427</v>
      </c>
      <c r="FQ7" s="16">
        <v>220.46866557494639</v>
      </c>
      <c r="FR7" s="16">
        <v>223.17458597803287</v>
      </c>
      <c r="FS7" s="16">
        <v>226.65776846954634</v>
      </c>
      <c r="FT7" s="16">
        <v>224.82379638098485</v>
      </c>
      <c r="FU7" s="16" t="s">
        <v>1134</v>
      </c>
      <c r="FV7" s="16" t="s">
        <v>1134</v>
      </c>
      <c r="FW7" s="16">
        <v>220.9297854297792</v>
      </c>
      <c r="FX7" s="16">
        <v>200.18882959333638</v>
      </c>
      <c r="FY7" s="16">
        <v>199.64525947149869</v>
      </c>
      <c r="FZ7" s="16">
        <v>199.23778685510274</v>
      </c>
      <c r="GA7" s="16">
        <v>197.7937861322294</v>
      </c>
      <c r="GB7" s="16" t="s">
        <v>1134</v>
      </c>
      <c r="GC7" s="16" t="s">
        <v>1134</v>
      </c>
      <c r="GD7" s="16">
        <v>197.85127218588971</v>
      </c>
      <c r="GE7" s="16">
        <v>198.13966217405567</v>
      </c>
      <c r="GF7" s="16">
        <v>201.57277426428681</v>
      </c>
      <c r="GG7" s="16">
        <v>202.95526984888849</v>
      </c>
      <c r="GH7" s="16">
        <v>201.77780374157271</v>
      </c>
      <c r="GI7" s="16" t="s">
        <v>1134</v>
      </c>
      <c r="GJ7" s="16" t="s">
        <v>1134</v>
      </c>
      <c r="GK7" s="16">
        <v>203.02704269909262</v>
      </c>
      <c r="GL7" s="16">
        <v>206.54152391703889</v>
      </c>
      <c r="GM7" s="16">
        <v>206.50690237077606</v>
      </c>
      <c r="GN7" s="16">
        <v>203.27448780210253</v>
      </c>
      <c r="GO7" s="16">
        <v>203.20870533471074</v>
      </c>
      <c r="GP7" s="16" t="s">
        <v>1134</v>
      </c>
      <c r="GQ7" s="16">
        <v>204.33251999999999</v>
      </c>
      <c r="GR7" s="16">
        <v>204.33181752395444</v>
      </c>
      <c r="GS7" s="16">
        <v>201.31251111472181</v>
      </c>
      <c r="GT7" s="16">
        <v>199.06612538585898</v>
      </c>
      <c r="GU7" s="16">
        <v>200.81351422648774</v>
      </c>
      <c r="GV7" s="16">
        <v>203.63421126286426</v>
      </c>
      <c r="GW7" s="16" t="s">
        <v>1134</v>
      </c>
      <c r="GX7" s="16">
        <v>202.22986799999995</v>
      </c>
      <c r="GY7" s="16">
        <v>200.13613687419902</v>
      </c>
      <c r="GZ7" s="16">
        <v>199.18125565597217</v>
      </c>
      <c r="HA7" s="16">
        <v>197.9812510912671</v>
      </c>
      <c r="HB7" s="16">
        <v>200.0687642454287</v>
      </c>
      <c r="HC7" s="16">
        <v>202.18015432162781</v>
      </c>
      <c r="HD7" s="16" t="s">
        <v>1134</v>
      </c>
      <c r="HE7" s="16">
        <v>199.39034700000002</v>
      </c>
      <c r="HF7" s="16">
        <v>204.00606276345462</v>
      </c>
      <c r="HG7" s="16">
        <v>209.90291553687391</v>
      </c>
      <c r="HH7" s="16">
        <v>217.72862882917465</v>
      </c>
      <c r="HI7" s="16">
        <v>217.15634353433694</v>
      </c>
      <c r="HJ7" s="16">
        <v>211.54002290322484</v>
      </c>
      <c r="HK7" s="16" t="s">
        <v>1134</v>
      </c>
      <c r="HL7" s="16">
        <v>205.73543200715409</v>
      </c>
      <c r="HM7" s="16">
        <v>203.00245347120097</v>
      </c>
      <c r="HN7" s="16">
        <v>201.5811211966477</v>
      </c>
      <c r="HO7" s="16">
        <v>200.58782265415093</v>
      </c>
      <c r="HP7" s="16">
        <v>198.98334927756656</v>
      </c>
      <c r="HQ7" s="16">
        <v>197.56548107967635</v>
      </c>
      <c r="HR7" s="16" t="s">
        <v>1134</v>
      </c>
      <c r="HS7" s="16">
        <v>198.40887249179025</v>
      </c>
      <c r="HT7" s="16">
        <v>197.93544841996453</v>
      </c>
      <c r="HU7" s="16">
        <v>194.84901380803717</v>
      </c>
      <c r="HV7" s="16">
        <v>196.53712743423176</v>
      </c>
      <c r="HW7" s="16">
        <v>196.33207100324921</v>
      </c>
      <c r="HX7" s="16">
        <v>197.71725375443788</v>
      </c>
      <c r="HY7" s="16" t="s">
        <v>1134</v>
      </c>
      <c r="HZ7" s="16">
        <v>195.50174985456383</v>
      </c>
      <c r="IA7" s="16">
        <v>195.23259766108242</v>
      </c>
      <c r="IB7" s="16">
        <v>196.93980519918844</v>
      </c>
      <c r="IC7" s="16">
        <v>199.17935775066451</v>
      </c>
      <c r="ID7" s="16">
        <v>200.03251805112339</v>
      </c>
      <c r="IE7" s="16">
        <v>200.23382418584069</v>
      </c>
      <c r="IF7" s="16" t="s">
        <v>1134</v>
      </c>
      <c r="IG7" s="16">
        <v>201.90204641099356</v>
      </c>
      <c r="IH7" s="16">
        <v>199.96526667940344</v>
      </c>
      <c r="II7" s="16">
        <v>198.95779753456037</v>
      </c>
      <c r="IJ7" s="16">
        <v>200.46278461850522</v>
      </c>
      <c r="IK7" s="16">
        <v>201.35714498784108</v>
      </c>
      <c r="IL7" s="16">
        <v>200.8776953324176</v>
      </c>
      <c r="IM7" s="16" t="s">
        <v>1134</v>
      </c>
      <c r="IN7" s="16" t="s">
        <v>1134</v>
      </c>
    </row>
    <row r="8" spans="2:249" ht="16.5" thickBot="1">
      <c r="B8" s="13"/>
      <c r="C8" s="14" t="s">
        <v>468</v>
      </c>
      <c r="D8" s="14" t="s">
        <v>469</v>
      </c>
      <c r="E8" s="15" t="s">
        <v>201</v>
      </c>
      <c r="F8" s="16" t="s">
        <v>1134</v>
      </c>
      <c r="G8" s="16">
        <v>14.028337305653711</v>
      </c>
      <c r="H8" s="16">
        <v>14.112777823562698</v>
      </c>
      <c r="I8" s="16" t="s">
        <v>1134</v>
      </c>
      <c r="J8" s="16" t="s">
        <v>1134</v>
      </c>
      <c r="K8" s="16">
        <v>14.432230398771118</v>
      </c>
      <c r="L8" s="16">
        <v>14.626411672572111</v>
      </c>
      <c r="M8" s="16">
        <v>14.846657540762461</v>
      </c>
      <c r="N8" s="16">
        <v>15.040722227071827</v>
      </c>
      <c r="O8" s="16">
        <v>15.11474105823992</v>
      </c>
      <c r="P8" s="16">
        <v>14.983790254545458</v>
      </c>
      <c r="Q8" s="16" t="s">
        <v>1134</v>
      </c>
      <c r="R8" s="16">
        <v>14.996984884224593</v>
      </c>
      <c r="S8" s="16">
        <v>15.261624295832059</v>
      </c>
      <c r="T8" s="16">
        <v>15.376436190392962</v>
      </c>
      <c r="U8" s="16">
        <v>15.455706035407843</v>
      </c>
      <c r="V8" s="16">
        <v>15.257404545406418</v>
      </c>
      <c r="W8" s="16" t="s">
        <v>1134</v>
      </c>
      <c r="X8" s="16" t="s">
        <v>1134</v>
      </c>
      <c r="Y8" s="16">
        <v>15.101614428642655</v>
      </c>
      <c r="Z8" s="16">
        <v>14.999796571951221</v>
      </c>
      <c r="AA8" s="16">
        <v>14.934266005701035</v>
      </c>
      <c r="AB8" s="16">
        <v>14.669934456861199</v>
      </c>
      <c r="AC8" s="16">
        <v>15.001620376410225</v>
      </c>
      <c r="AD8" s="16" t="s">
        <v>1134</v>
      </c>
      <c r="AE8" s="16" t="s">
        <v>1134</v>
      </c>
      <c r="AF8" s="16">
        <v>14.654913601381606</v>
      </c>
      <c r="AG8" s="16">
        <v>14.603697336198348</v>
      </c>
      <c r="AH8" s="16">
        <v>14.532518937521877</v>
      </c>
      <c r="AI8" s="16">
        <v>14.836857633644859</v>
      </c>
      <c r="AJ8" s="16">
        <v>14.780983598705667</v>
      </c>
      <c r="AK8" s="16">
        <v>14.662828599999857</v>
      </c>
      <c r="AL8" s="16" t="s">
        <v>1134</v>
      </c>
      <c r="AM8" s="16">
        <v>14.500803853446273</v>
      </c>
      <c r="AN8" s="16">
        <v>14.989282773734823</v>
      </c>
      <c r="AO8" s="16">
        <v>15.104666945436403</v>
      </c>
      <c r="AP8" s="16">
        <v>15.377731582939353</v>
      </c>
      <c r="AQ8" s="16">
        <v>15.575239086560327</v>
      </c>
      <c r="AR8" s="16" t="s">
        <v>1134</v>
      </c>
      <c r="AS8" s="16" t="s">
        <v>1134</v>
      </c>
      <c r="AT8" s="16">
        <v>15.799106457459038</v>
      </c>
      <c r="AU8" s="16">
        <v>15.72003394716981</v>
      </c>
      <c r="AV8" s="16">
        <v>15.613434614692823</v>
      </c>
      <c r="AW8" s="16">
        <v>15.928554114383529</v>
      </c>
      <c r="AX8" s="16">
        <v>15.555896835005791</v>
      </c>
      <c r="AY8" s="16" t="s">
        <v>1134</v>
      </c>
      <c r="AZ8" s="16" t="s">
        <v>1134</v>
      </c>
      <c r="BA8" s="16">
        <v>15.227284082646793</v>
      </c>
      <c r="BB8" s="16">
        <v>15.099786248375848</v>
      </c>
      <c r="BC8" s="16">
        <v>15.143169944417322</v>
      </c>
      <c r="BD8" s="16">
        <v>15.197753901752503</v>
      </c>
      <c r="BE8" s="16">
        <v>14.89418357006514</v>
      </c>
      <c r="BF8" s="16">
        <v>14.802536849999999</v>
      </c>
      <c r="BG8" s="16" t="s">
        <v>1134</v>
      </c>
      <c r="BH8" s="16">
        <v>14.648996056337159</v>
      </c>
      <c r="BI8" s="16">
        <v>14.601808147223506</v>
      </c>
      <c r="BJ8" s="16">
        <v>14.657337777435137</v>
      </c>
      <c r="BK8" s="16">
        <v>14.467588207864431</v>
      </c>
      <c r="BL8" s="16">
        <v>14.510424136589403</v>
      </c>
      <c r="BM8" s="16">
        <v>14.506181999999999</v>
      </c>
      <c r="BN8" s="16" t="s">
        <v>1134</v>
      </c>
      <c r="BO8" s="16">
        <v>14.713257761077717</v>
      </c>
      <c r="BP8" s="16">
        <v>14.840179380032179</v>
      </c>
      <c r="BQ8" s="16">
        <v>15.464513566671386</v>
      </c>
      <c r="BR8" s="16">
        <v>15.527915218348605</v>
      </c>
      <c r="BS8" s="16">
        <v>15.426961232808518</v>
      </c>
      <c r="BT8" s="16" t="s">
        <v>1134</v>
      </c>
      <c r="BU8" s="16" t="s">
        <v>1134</v>
      </c>
      <c r="BV8" s="16">
        <v>15.123312970271465</v>
      </c>
      <c r="BW8" s="16">
        <v>15.24822143646948</v>
      </c>
      <c r="BX8" s="16">
        <v>15.505625248311985</v>
      </c>
      <c r="BY8" s="16">
        <v>15.554428141372837</v>
      </c>
      <c r="BZ8" s="16">
        <v>15.637591107735766</v>
      </c>
      <c r="CA8" s="16" t="s">
        <v>1134</v>
      </c>
      <c r="CB8" s="16" t="s">
        <v>1134</v>
      </c>
      <c r="CC8" s="16">
        <v>15.469871058833988</v>
      </c>
      <c r="CD8" s="16">
        <v>15.578822907578228</v>
      </c>
      <c r="CE8" s="16">
        <v>15.630755298101745</v>
      </c>
      <c r="CF8" s="16">
        <v>15.737728032919962</v>
      </c>
      <c r="CG8" s="16">
        <v>16.007188193700788</v>
      </c>
      <c r="CH8" s="16" t="s">
        <v>1134</v>
      </c>
      <c r="CI8" s="16" t="s">
        <v>1134</v>
      </c>
      <c r="CJ8" s="16">
        <v>16.147103986018305</v>
      </c>
      <c r="CK8" s="16">
        <v>16.349608188223151</v>
      </c>
      <c r="CL8" s="16">
        <v>16.561859677875677</v>
      </c>
      <c r="CM8" s="16">
        <v>16.207727925288555</v>
      </c>
      <c r="CN8" s="16">
        <v>16.069639506733971</v>
      </c>
      <c r="CO8" s="16" t="s">
        <v>1134</v>
      </c>
      <c r="CP8" s="16" t="s">
        <v>1134</v>
      </c>
      <c r="CQ8" s="16">
        <v>15.973589443172218</v>
      </c>
      <c r="CR8" s="16">
        <v>15.965720127413693</v>
      </c>
      <c r="CS8" s="16">
        <v>15.937218790503085</v>
      </c>
      <c r="CT8" s="16">
        <v>15.455564615013138</v>
      </c>
      <c r="CU8" s="16">
        <v>14.316978816631506</v>
      </c>
      <c r="CV8" s="16" t="s">
        <v>1134</v>
      </c>
      <c r="CW8" s="16" t="s">
        <v>1134</v>
      </c>
      <c r="CX8" s="16">
        <v>13.733013604804698</v>
      </c>
      <c r="CY8" s="16">
        <v>13.2206149019931</v>
      </c>
      <c r="CZ8" s="16">
        <v>13.434634555288886</v>
      </c>
      <c r="DA8" s="16">
        <v>14.076256732734439</v>
      </c>
      <c r="DB8" s="16">
        <v>14.140603270778939</v>
      </c>
      <c r="DC8" s="16" t="s">
        <v>1134</v>
      </c>
      <c r="DD8" s="16" t="s">
        <v>1134</v>
      </c>
      <c r="DE8" s="16">
        <v>14.382880814277776</v>
      </c>
      <c r="DF8" s="16">
        <v>14.337421701242288</v>
      </c>
      <c r="DG8" s="16">
        <v>14.391923017965906</v>
      </c>
      <c r="DH8" s="16">
        <v>14.564037708236995</v>
      </c>
      <c r="DI8" s="16" t="s">
        <v>1134</v>
      </c>
      <c r="DJ8" s="16" t="s">
        <v>1134</v>
      </c>
      <c r="DK8" s="16" t="s">
        <v>1134</v>
      </c>
      <c r="DL8" s="16">
        <v>14.787551803497854</v>
      </c>
      <c r="DM8" s="16">
        <v>14.753399228146273</v>
      </c>
      <c r="DN8" s="16">
        <v>14.882269840766059</v>
      </c>
      <c r="DO8" s="16">
        <v>14.981390331990156</v>
      </c>
      <c r="DP8" s="16">
        <v>15.013377909970524</v>
      </c>
      <c r="DQ8" s="16" t="s">
        <v>1134</v>
      </c>
      <c r="DR8" s="16" t="s">
        <v>1134</v>
      </c>
      <c r="DS8" s="16">
        <v>14.888746916138196</v>
      </c>
      <c r="DT8" s="16">
        <v>14.997061379417211</v>
      </c>
      <c r="DU8" s="16">
        <v>14.264275766432533</v>
      </c>
      <c r="DV8" s="16">
        <v>14.187323449762827</v>
      </c>
      <c r="DW8" s="16">
        <v>14.184229816699249</v>
      </c>
      <c r="DX8" s="16" t="s">
        <v>1134</v>
      </c>
      <c r="DY8" s="16" t="s">
        <v>1134</v>
      </c>
      <c r="DZ8" s="16">
        <v>14.322805872219689</v>
      </c>
      <c r="EA8" s="16">
        <v>14.326556958617235</v>
      </c>
      <c r="EB8" s="16">
        <v>14.242869938491792</v>
      </c>
      <c r="EC8" s="16">
        <v>13.871447942520883</v>
      </c>
      <c r="ED8" s="16">
        <v>13.91486025662188</v>
      </c>
      <c r="EE8" s="16" t="s">
        <v>1134</v>
      </c>
      <c r="EF8" s="16" t="s">
        <v>1134</v>
      </c>
      <c r="EG8" s="16">
        <v>14.049273947401524</v>
      </c>
      <c r="EH8" s="16">
        <v>14.071176972467846</v>
      </c>
      <c r="EI8" s="16">
        <v>14.09934144968153</v>
      </c>
      <c r="EJ8" s="16">
        <v>13.951457652292573</v>
      </c>
      <c r="EK8" s="16">
        <v>13.986682896323336</v>
      </c>
      <c r="EL8" s="16" t="s">
        <v>1134</v>
      </c>
      <c r="EM8" s="16" t="s">
        <v>1134</v>
      </c>
      <c r="EN8" s="16">
        <v>13.97304111853448</v>
      </c>
      <c r="EO8" s="16">
        <v>13.99407670810756</v>
      </c>
      <c r="EP8" s="16">
        <v>14.164766950943759</v>
      </c>
      <c r="EQ8" s="16">
        <v>14.033458982732759</v>
      </c>
      <c r="ER8" s="16">
        <v>14.312418419169463</v>
      </c>
      <c r="ES8" s="16" t="s">
        <v>1134</v>
      </c>
      <c r="ET8" s="16" t="s">
        <v>1134</v>
      </c>
      <c r="EU8" s="16">
        <v>14.643026055349205</v>
      </c>
      <c r="EV8" s="16">
        <v>14.409509724519534</v>
      </c>
      <c r="EW8" s="16">
        <v>14.35899545252426</v>
      </c>
      <c r="EX8" s="16">
        <v>14.275460054359632</v>
      </c>
      <c r="EY8" s="16">
        <v>14.101570309887611</v>
      </c>
      <c r="EZ8" s="16" t="s">
        <v>1134</v>
      </c>
      <c r="FA8" s="16" t="s">
        <v>1134</v>
      </c>
      <c r="FB8" s="16">
        <v>14.746777804035137</v>
      </c>
      <c r="FC8" s="16">
        <v>14.436509521982536</v>
      </c>
      <c r="FD8" s="16">
        <v>14.701689686053143</v>
      </c>
      <c r="FE8" s="16">
        <v>14.912833309623773</v>
      </c>
      <c r="FF8" s="16">
        <v>14.753487490789469</v>
      </c>
      <c r="FG8" s="16" t="s">
        <v>1134</v>
      </c>
      <c r="FH8" s="16" t="s">
        <v>1134</v>
      </c>
      <c r="FI8" s="16">
        <v>14.699629709193792</v>
      </c>
      <c r="FJ8" s="16">
        <v>14.725991322907328</v>
      </c>
      <c r="FK8" s="16">
        <v>14.554459063204751</v>
      </c>
      <c r="FL8" s="16">
        <v>14.482144571768357</v>
      </c>
      <c r="FM8" s="16">
        <v>14.427828551627327</v>
      </c>
      <c r="FN8" s="16" t="s">
        <v>1134</v>
      </c>
      <c r="FO8" s="16" t="s">
        <v>1134</v>
      </c>
      <c r="FP8" s="16">
        <v>14.511497143581161</v>
      </c>
      <c r="FQ8" s="16">
        <v>14.462708366217701</v>
      </c>
      <c r="FR8" s="16">
        <v>14.533579284206896</v>
      </c>
      <c r="FS8" s="16">
        <v>14.412782711048912</v>
      </c>
      <c r="FT8" s="16">
        <v>14.37673789571833</v>
      </c>
      <c r="FU8" s="16" t="s">
        <v>1134</v>
      </c>
      <c r="FV8" s="16" t="s">
        <v>1134</v>
      </c>
      <c r="FW8" s="16">
        <v>14.502415012138508</v>
      </c>
      <c r="FX8" s="16">
        <v>14.662824467318535</v>
      </c>
      <c r="FY8" s="16">
        <v>14.722695421768497</v>
      </c>
      <c r="FZ8" s="16">
        <v>15.172071872090775</v>
      </c>
      <c r="GA8" s="16">
        <v>15.086776210843372</v>
      </c>
      <c r="GB8" s="16" t="s">
        <v>1134</v>
      </c>
      <c r="GC8" s="16" t="s">
        <v>1134</v>
      </c>
      <c r="GD8" s="16">
        <v>15.110343438452668</v>
      </c>
      <c r="GE8" s="16">
        <v>15.283458796220271</v>
      </c>
      <c r="GF8" s="16">
        <v>15.325379831489599</v>
      </c>
      <c r="GG8" s="16">
        <v>15.319962988453826</v>
      </c>
      <c r="GH8" s="16">
        <v>15.018813199062844</v>
      </c>
      <c r="GI8" s="16" t="s">
        <v>1134</v>
      </c>
      <c r="GJ8" s="16">
        <v>15.037732500000001</v>
      </c>
      <c r="GK8" s="16">
        <v>14.956195733873757</v>
      </c>
      <c r="GL8" s="16">
        <v>16.244850785207369</v>
      </c>
      <c r="GM8" s="16">
        <v>16.426004389443726</v>
      </c>
      <c r="GN8" s="16">
        <v>16.617652565258567</v>
      </c>
      <c r="GO8" s="16">
        <v>16.353313397438878</v>
      </c>
      <c r="GP8" s="16" t="s">
        <v>1134</v>
      </c>
      <c r="GQ8" s="16">
        <v>16.396367399999999</v>
      </c>
      <c r="GR8" s="16">
        <v>16.226978317802271</v>
      </c>
      <c r="GS8" s="16">
        <v>16.369005396869582</v>
      </c>
      <c r="GT8" s="16">
        <v>16.24125994524794</v>
      </c>
      <c r="GU8" s="16">
        <v>16.251034446993863</v>
      </c>
      <c r="GV8" s="16">
        <v>16.434865084169409</v>
      </c>
      <c r="GW8" s="16" t="s">
        <v>1134</v>
      </c>
      <c r="GX8" s="16" t="s">
        <v>1134</v>
      </c>
      <c r="GY8" s="16">
        <v>16.572002366803279</v>
      </c>
      <c r="GZ8" s="16">
        <v>16.729913268328623</v>
      </c>
      <c r="HA8" s="16">
        <v>17.145808443103448</v>
      </c>
      <c r="HB8" s="16">
        <v>17.18770426764663</v>
      </c>
      <c r="HC8" s="16">
        <v>17.173744786721333</v>
      </c>
      <c r="HD8" s="16" t="s">
        <v>1134</v>
      </c>
      <c r="HE8" s="16" t="s">
        <v>1134</v>
      </c>
      <c r="HF8" s="16">
        <v>16.684892110278607</v>
      </c>
      <c r="HG8" s="16">
        <v>16.79149141369048</v>
      </c>
      <c r="HH8" s="16">
        <v>14.791428894637278</v>
      </c>
      <c r="HI8" s="16">
        <v>13.497654594314161</v>
      </c>
      <c r="HJ8" s="16">
        <v>13.377582826842106</v>
      </c>
      <c r="HK8" s="16" t="s">
        <v>1134</v>
      </c>
      <c r="HL8" s="16">
        <v>13.419360755484883</v>
      </c>
      <c r="HM8" s="16">
        <v>13.347237530382783</v>
      </c>
      <c r="HN8" s="16">
        <v>13.301978769591429</v>
      </c>
      <c r="HO8" s="16">
        <v>13.366540289884378</v>
      </c>
      <c r="HP8" s="16">
        <v>13.540063413043478</v>
      </c>
      <c r="HQ8" s="16">
        <v>13.412166191891876</v>
      </c>
      <c r="HR8" s="16" t="s">
        <v>1134</v>
      </c>
      <c r="HS8" s="16">
        <v>13.445359701715258</v>
      </c>
      <c r="HT8" s="16">
        <v>13.588279216033701</v>
      </c>
      <c r="HU8" s="16">
        <v>13.552347144363782</v>
      </c>
      <c r="HV8" s="16">
        <v>13.502712613133772</v>
      </c>
      <c r="HW8" s="16">
        <v>13.497075993416122</v>
      </c>
      <c r="HX8" s="16">
        <v>13.565244682589258</v>
      </c>
      <c r="HY8" s="16" t="s">
        <v>1134</v>
      </c>
      <c r="HZ8" s="16">
        <v>13.484412520515747</v>
      </c>
      <c r="IA8" s="16">
        <v>13.38014758747601</v>
      </c>
      <c r="IB8" s="16">
        <v>13.366509061860464</v>
      </c>
      <c r="IC8" s="16">
        <v>13.378748716192092</v>
      </c>
      <c r="ID8" s="16">
        <v>13.447340433137507</v>
      </c>
      <c r="IE8" s="16">
        <v>13.481595101219511</v>
      </c>
      <c r="IF8" s="16" t="s">
        <v>1134</v>
      </c>
      <c r="IG8" s="16">
        <v>13.552984340387827</v>
      </c>
      <c r="IH8" s="16">
        <v>13.505396250851305</v>
      </c>
      <c r="II8" s="16">
        <v>13.385966049082203</v>
      </c>
      <c r="IJ8" s="16">
        <v>13.492646865393374</v>
      </c>
      <c r="IK8" s="16">
        <v>13.629290775202399</v>
      </c>
      <c r="IL8" s="16">
        <v>13.628082816666636</v>
      </c>
      <c r="IM8" s="16" t="s">
        <v>1134</v>
      </c>
      <c r="IN8" s="16" t="s">
        <v>1134</v>
      </c>
    </row>
    <row r="9" spans="2:249" ht="16.5" thickBot="1">
      <c r="B9" s="13"/>
      <c r="C9" s="14" t="s">
        <v>470</v>
      </c>
      <c r="D9" s="14" t="s">
        <v>471</v>
      </c>
      <c r="E9" s="15" t="s">
        <v>201</v>
      </c>
      <c r="F9" s="16" t="s">
        <v>1134</v>
      </c>
      <c r="G9" s="16" t="s">
        <v>1134</v>
      </c>
      <c r="H9" s="16">
        <v>1595.2644947761194</v>
      </c>
      <c r="I9" s="16" t="s">
        <v>1134</v>
      </c>
      <c r="J9" s="16" t="s">
        <v>1134</v>
      </c>
      <c r="K9" s="16">
        <v>1596.9781113445379</v>
      </c>
      <c r="L9" s="16" t="s">
        <v>1134</v>
      </c>
      <c r="M9" s="16">
        <v>1609.8088312499999</v>
      </c>
      <c r="N9" s="16" t="s">
        <v>1134</v>
      </c>
      <c r="O9" s="16">
        <v>1634.8681133333332</v>
      </c>
      <c r="P9" s="16" t="s">
        <v>1134</v>
      </c>
      <c r="Q9" s="16" t="s">
        <v>1134</v>
      </c>
      <c r="R9" s="16">
        <v>1662.3730185585025</v>
      </c>
      <c r="S9" s="16">
        <v>1680.4057680904525</v>
      </c>
      <c r="T9" s="16" t="s">
        <v>1134</v>
      </c>
      <c r="U9" s="16">
        <v>1670.34728</v>
      </c>
      <c r="V9" s="16">
        <v>1688.6051245161291</v>
      </c>
      <c r="W9" s="16" t="s">
        <v>1134</v>
      </c>
      <c r="X9" s="16" t="s">
        <v>1134</v>
      </c>
      <c r="Y9" s="16" t="s">
        <v>1134</v>
      </c>
      <c r="Z9" s="16">
        <v>1705.0997035497835</v>
      </c>
      <c r="AA9" s="16">
        <v>1699.4648000000002</v>
      </c>
      <c r="AB9" s="16" t="s">
        <v>1134</v>
      </c>
      <c r="AC9" s="16">
        <v>1683.8449799999999</v>
      </c>
      <c r="AD9" s="16" t="s">
        <v>1134</v>
      </c>
      <c r="AE9" s="16" t="s">
        <v>1134</v>
      </c>
      <c r="AF9" s="16">
        <v>1670.12977</v>
      </c>
      <c r="AG9" s="16">
        <v>1663.4903999999999</v>
      </c>
      <c r="AH9" s="16">
        <v>1711.6398000000002</v>
      </c>
      <c r="AI9" s="16">
        <v>1713.4058399999999</v>
      </c>
      <c r="AJ9" s="16">
        <v>1686.755932536232</v>
      </c>
      <c r="AK9" s="16" t="s">
        <v>1134</v>
      </c>
      <c r="AL9" s="16" t="s">
        <v>1134</v>
      </c>
      <c r="AM9" s="16">
        <v>1662.6009728571428</v>
      </c>
      <c r="AN9" s="16">
        <v>1716.0629305389202</v>
      </c>
      <c r="AO9" s="16">
        <v>1720.1813566666665</v>
      </c>
      <c r="AP9" s="16" t="s">
        <v>1134</v>
      </c>
      <c r="AQ9" s="16">
        <v>1695.8773208530806</v>
      </c>
      <c r="AR9" s="16" t="s">
        <v>1134</v>
      </c>
      <c r="AS9" s="16" t="s">
        <v>1134</v>
      </c>
      <c r="AT9" s="16">
        <v>1694.1518716455696</v>
      </c>
      <c r="AU9" s="16" t="s">
        <v>1134</v>
      </c>
      <c r="AV9" s="16">
        <v>1674.2566599999998</v>
      </c>
      <c r="AW9" s="16" t="s">
        <v>1134</v>
      </c>
      <c r="AX9" s="16">
        <v>1664.41356</v>
      </c>
      <c r="AY9" s="16" t="s">
        <v>1134</v>
      </c>
      <c r="AZ9" s="16" t="s">
        <v>1134</v>
      </c>
      <c r="BA9" s="16">
        <v>1657.4300699999985</v>
      </c>
      <c r="BB9" s="16" t="s">
        <v>1134</v>
      </c>
      <c r="BC9" s="16">
        <v>1679.2175150000003</v>
      </c>
      <c r="BD9" s="16" t="s">
        <v>1134</v>
      </c>
      <c r="BE9" s="16" t="s">
        <v>1134</v>
      </c>
      <c r="BF9" s="16" t="s">
        <v>1134</v>
      </c>
      <c r="BG9" s="16" t="s">
        <v>1134</v>
      </c>
      <c r="BH9" s="16">
        <v>1593.5788345454546</v>
      </c>
      <c r="BI9" s="16" t="s">
        <v>1134</v>
      </c>
      <c r="BJ9" s="16" t="s">
        <v>1134</v>
      </c>
      <c r="BK9" s="16">
        <v>1535.3554999999999</v>
      </c>
      <c r="BL9" s="16" t="s">
        <v>1134</v>
      </c>
      <c r="BM9" s="16" t="s">
        <v>1134</v>
      </c>
      <c r="BN9" s="16" t="s">
        <v>1134</v>
      </c>
      <c r="BO9" s="16">
        <v>1492.4887015384611</v>
      </c>
      <c r="BP9" s="16">
        <v>1449.4040483318752</v>
      </c>
      <c r="BQ9" s="16">
        <v>1478.7795037113403</v>
      </c>
      <c r="BR9" s="16">
        <v>1490.3057217391304</v>
      </c>
      <c r="BS9" s="16">
        <v>1505.7960119148797</v>
      </c>
      <c r="BT9" s="16" t="s">
        <v>1134</v>
      </c>
      <c r="BU9" s="16" t="s">
        <v>1134</v>
      </c>
      <c r="BV9" s="16">
        <v>1510.3033333333333</v>
      </c>
      <c r="BW9" s="16">
        <v>1519.83528</v>
      </c>
      <c r="BX9" s="16">
        <v>1463.3088709090907</v>
      </c>
      <c r="BY9" s="16">
        <v>1473.3418700000002</v>
      </c>
      <c r="BZ9" s="16">
        <v>1470.5004178125</v>
      </c>
      <c r="CA9" s="16" t="s">
        <v>1134</v>
      </c>
      <c r="CB9" s="16" t="s">
        <v>1134</v>
      </c>
      <c r="CC9" s="16">
        <v>1467.5541927272727</v>
      </c>
      <c r="CD9" s="16">
        <v>1434.67011</v>
      </c>
      <c r="CE9" s="16">
        <v>1416.3748035555557</v>
      </c>
      <c r="CF9" s="16">
        <v>1437.3914635294113</v>
      </c>
      <c r="CG9" s="16">
        <v>1464.3720145454545</v>
      </c>
      <c r="CH9" s="16" t="s">
        <v>1134</v>
      </c>
      <c r="CI9" s="16" t="s">
        <v>1134</v>
      </c>
      <c r="CJ9" s="16">
        <v>1461.536876113744</v>
      </c>
      <c r="CK9" s="16">
        <v>1450.9341899999999</v>
      </c>
      <c r="CL9" s="16">
        <v>1442.2164610248351</v>
      </c>
      <c r="CM9" s="16">
        <v>1424.1874230588235</v>
      </c>
      <c r="CN9" s="16">
        <v>1411.609756905606</v>
      </c>
      <c r="CO9" s="16" t="s">
        <v>1134</v>
      </c>
      <c r="CP9" s="16" t="s">
        <v>1134</v>
      </c>
      <c r="CQ9" s="16">
        <v>1430.7312906912441</v>
      </c>
      <c r="CR9" s="16">
        <v>1450.2085999999999</v>
      </c>
      <c r="CS9" s="16">
        <v>1438.8323499999999</v>
      </c>
      <c r="CT9" s="16">
        <v>1455.0953961674156</v>
      </c>
      <c r="CU9" s="16">
        <v>1451.2171704347827</v>
      </c>
      <c r="CV9" s="16" t="s">
        <v>1134</v>
      </c>
      <c r="CW9" s="16" t="s">
        <v>1134</v>
      </c>
      <c r="CX9" s="16">
        <v>1452.7253699999997</v>
      </c>
      <c r="CY9" s="16">
        <v>1487.2849200000001</v>
      </c>
      <c r="CZ9" s="16">
        <v>1491.6589244655581</v>
      </c>
      <c r="DA9" s="16">
        <v>1528.397369411761</v>
      </c>
      <c r="DB9" s="16">
        <v>1541.7735664999984</v>
      </c>
      <c r="DC9" s="16" t="s">
        <v>1134</v>
      </c>
      <c r="DD9" s="16" t="s">
        <v>1134</v>
      </c>
      <c r="DE9" s="16">
        <v>1528.4986200000001</v>
      </c>
      <c r="DF9" s="16">
        <v>1505.6158367158673</v>
      </c>
      <c r="DG9" s="16">
        <v>1507.74857</v>
      </c>
      <c r="DH9" s="16" t="s">
        <v>1134</v>
      </c>
      <c r="DI9" s="16" t="s">
        <v>1134</v>
      </c>
      <c r="DJ9" s="16" t="s">
        <v>1134</v>
      </c>
      <c r="DK9" s="16" t="s">
        <v>1134</v>
      </c>
      <c r="DL9" s="16" t="s">
        <v>1134</v>
      </c>
      <c r="DM9" s="16">
        <v>1481.9952450000001</v>
      </c>
      <c r="DN9" s="16">
        <v>1453.3660792857142</v>
      </c>
      <c r="DO9" s="16" t="s">
        <v>1134</v>
      </c>
      <c r="DP9" s="16">
        <v>1488.0562794117645</v>
      </c>
      <c r="DQ9" s="16" t="s">
        <v>1134</v>
      </c>
      <c r="DR9" s="16" t="s">
        <v>1134</v>
      </c>
      <c r="DS9" s="16">
        <v>1468.8354749999999</v>
      </c>
      <c r="DT9" s="16">
        <v>1453.5247137203085</v>
      </c>
      <c r="DU9" s="16">
        <v>1444.4878867726848</v>
      </c>
      <c r="DV9" s="16">
        <v>1433.9877199999999</v>
      </c>
      <c r="DW9" s="16">
        <v>1417.0814999547169</v>
      </c>
      <c r="DX9" s="16" t="s">
        <v>1134</v>
      </c>
      <c r="DY9" s="16" t="s">
        <v>1134</v>
      </c>
      <c r="DZ9" s="16">
        <v>1391.1304044114886</v>
      </c>
      <c r="EA9" s="16">
        <v>1368.4277869565217</v>
      </c>
      <c r="EB9" s="16">
        <v>1360.8120299456521</v>
      </c>
      <c r="EC9" s="16">
        <v>1332.8304317516618</v>
      </c>
      <c r="ED9" s="16">
        <v>1344.7287885350299</v>
      </c>
      <c r="EE9" s="16" t="s">
        <v>1134</v>
      </c>
      <c r="EF9" s="16" t="s">
        <v>1134</v>
      </c>
      <c r="EG9" s="16">
        <v>1354.1950854545453</v>
      </c>
      <c r="EH9" s="16">
        <v>1312.4605553571371</v>
      </c>
      <c r="EI9" s="16">
        <v>1317.2906754929577</v>
      </c>
      <c r="EJ9" s="16" t="s">
        <v>1134</v>
      </c>
      <c r="EK9" s="16">
        <v>1324.7573199999999</v>
      </c>
      <c r="EL9" s="16" t="s">
        <v>1134</v>
      </c>
      <c r="EM9" s="16" t="s">
        <v>1134</v>
      </c>
      <c r="EN9" s="16">
        <v>1321.0480461590473</v>
      </c>
      <c r="EO9" s="16">
        <v>1333.0969438262418</v>
      </c>
      <c r="EP9" s="16" t="s">
        <v>1134</v>
      </c>
      <c r="EQ9" s="16">
        <v>1352.8214399999999</v>
      </c>
      <c r="ER9" s="16">
        <v>1355.6149399999999</v>
      </c>
      <c r="ES9" s="16" t="s">
        <v>1134</v>
      </c>
      <c r="ET9" s="16" t="s">
        <v>1134</v>
      </c>
      <c r="EU9" s="16" t="s">
        <v>1134</v>
      </c>
      <c r="EV9" s="16" t="s">
        <v>1134</v>
      </c>
      <c r="EW9" s="16">
        <v>1337.307892</v>
      </c>
      <c r="EX9" s="16">
        <v>1318.8308536363579</v>
      </c>
      <c r="EY9" s="16">
        <v>1299.981825705458</v>
      </c>
      <c r="EZ9" s="16" t="s">
        <v>1134</v>
      </c>
      <c r="FA9" s="16" t="s">
        <v>1134</v>
      </c>
      <c r="FB9" s="16">
        <v>1298.9156790383224</v>
      </c>
      <c r="FC9" s="16">
        <v>1286.6030202635227</v>
      </c>
      <c r="FD9" s="16">
        <v>1296.3299621052633</v>
      </c>
      <c r="FE9" s="16">
        <v>1296.387185</v>
      </c>
      <c r="FF9" s="16">
        <v>1297.6168479999999</v>
      </c>
      <c r="FG9" s="16" t="s">
        <v>1134</v>
      </c>
      <c r="FH9" s="16" t="s">
        <v>1134</v>
      </c>
      <c r="FI9" s="16">
        <v>1286.9009674698796</v>
      </c>
      <c r="FJ9" s="16">
        <v>1274.0928926182862</v>
      </c>
      <c r="FK9" s="16">
        <v>1290.5330999999999</v>
      </c>
      <c r="FL9" s="16">
        <v>1276.9630536</v>
      </c>
      <c r="FM9" s="16">
        <v>1284.5057115884085</v>
      </c>
      <c r="FN9" s="16" t="s">
        <v>1134</v>
      </c>
      <c r="FO9" s="16" t="s">
        <v>1134</v>
      </c>
      <c r="FP9" s="16">
        <v>1272.5925488057901</v>
      </c>
      <c r="FQ9" s="16">
        <v>1265.3367758221023</v>
      </c>
      <c r="FR9" s="16">
        <v>1274.6708172299127</v>
      </c>
      <c r="FS9" s="16" t="s">
        <v>1134</v>
      </c>
      <c r="FT9" s="16">
        <v>1281.2971500000001</v>
      </c>
      <c r="FU9" s="16" t="s">
        <v>1134</v>
      </c>
      <c r="FV9" s="16" t="s">
        <v>1134</v>
      </c>
      <c r="FW9" s="16">
        <v>1253.8816261363636</v>
      </c>
      <c r="FX9" s="16">
        <v>1233.9538899999998</v>
      </c>
      <c r="FY9" s="16">
        <v>1221.1664701472994</v>
      </c>
      <c r="FZ9" s="16">
        <v>1202.3690628242075</v>
      </c>
      <c r="GA9" s="16">
        <v>1216.5666835889367</v>
      </c>
      <c r="GB9" s="16" t="s">
        <v>1134</v>
      </c>
      <c r="GC9" s="16" t="s">
        <v>1134</v>
      </c>
      <c r="GD9" s="16" t="s">
        <v>1134</v>
      </c>
      <c r="GE9" s="16" t="s">
        <v>1134</v>
      </c>
      <c r="GF9" s="16" t="s">
        <v>1134</v>
      </c>
      <c r="GG9" s="16" t="s">
        <v>1134</v>
      </c>
      <c r="GH9" s="16" t="s">
        <v>1134</v>
      </c>
      <c r="GI9" s="16" t="s">
        <v>1134</v>
      </c>
      <c r="GJ9" s="16" t="s">
        <v>1134</v>
      </c>
      <c r="GK9" s="16" t="s">
        <v>1134</v>
      </c>
      <c r="GL9" s="16" t="s">
        <v>1134</v>
      </c>
      <c r="GM9" s="16" t="s">
        <v>1134</v>
      </c>
      <c r="GN9" s="16" t="s">
        <v>1134</v>
      </c>
      <c r="GO9" s="16" t="s">
        <v>1134</v>
      </c>
      <c r="GP9" s="16" t="s">
        <v>1134</v>
      </c>
      <c r="GQ9" s="16" t="s">
        <v>1134</v>
      </c>
      <c r="GR9" s="16" t="s">
        <v>1134</v>
      </c>
      <c r="GS9" s="16" t="s">
        <v>1134</v>
      </c>
      <c r="GT9" s="16" t="s">
        <v>1134</v>
      </c>
      <c r="GU9" s="16" t="s">
        <v>1134</v>
      </c>
      <c r="GV9" s="16" t="s">
        <v>1134</v>
      </c>
      <c r="GW9" s="16" t="s">
        <v>1134</v>
      </c>
      <c r="GX9" s="16" t="s">
        <v>1134</v>
      </c>
      <c r="GY9" s="16" t="s">
        <v>1134</v>
      </c>
      <c r="GZ9" s="16" t="s">
        <v>1134</v>
      </c>
      <c r="HA9" s="16" t="s">
        <v>1134</v>
      </c>
      <c r="HB9" s="16" t="s">
        <v>1134</v>
      </c>
      <c r="HC9" s="16" t="s">
        <v>1134</v>
      </c>
      <c r="HD9" s="16" t="s">
        <v>1134</v>
      </c>
      <c r="HE9" s="16" t="s">
        <v>1134</v>
      </c>
      <c r="HF9" s="16" t="s">
        <v>1134</v>
      </c>
      <c r="HG9" s="16" t="s">
        <v>1134</v>
      </c>
      <c r="HH9" s="16" t="s">
        <v>1134</v>
      </c>
      <c r="HI9" s="16" t="s">
        <v>1134</v>
      </c>
      <c r="HJ9" s="16">
        <v>1208.4759499999998</v>
      </c>
      <c r="HK9" s="16" t="s">
        <v>1134</v>
      </c>
      <c r="HL9" s="16">
        <v>1205.2839687579053</v>
      </c>
      <c r="HM9" s="16">
        <v>1191.3393052926276</v>
      </c>
      <c r="HN9" s="16">
        <v>1174.7520985814488</v>
      </c>
      <c r="HO9" s="16">
        <v>1194.75663684803</v>
      </c>
      <c r="HP9" s="16">
        <v>1208.2198525046329</v>
      </c>
      <c r="HQ9" s="16">
        <v>1196.2221518518518</v>
      </c>
      <c r="HR9" s="16" t="s">
        <v>1134</v>
      </c>
      <c r="HS9" s="16">
        <v>1201.5615392857112</v>
      </c>
      <c r="HT9" s="16">
        <v>1174.3717095786965</v>
      </c>
      <c r="HU9" s="16">
        <v>1166.8951546515968</v>
      </c>
      <c r="HV9" s="16">
        <v>1167.931370853358</v>
      </c>
      <c r="HW9" s="16">
        <v>1175.5410846857144</v>
      </c>
      <c r="HX9" s="16">
        <v>1186.9844421311429</v>
      </c>
      <c r="HY9" s="16" t="s">
        <v>1134</v>
      </c>
      <c r="HZ9" s="16">
        <v>1197.1081683808095</v>
      </c>
      <c r="IA9" s="16">
        <v>1194.9815248756217</v>
      </c>
      <c r="IB9" s="16">
        <v>1194.1207399999951</v>
      </c>
      <c r="IC9" s="16">
        <v>1206.1312963636362</v>
      </c>
      <c r="ID9" s="16">
        <v>1221.1332491105572</v>
      </c>
      <c r="IE9" s="16" t="s">
        <v>1134</v>
      </c>
      <c r="IF9" s="16" t="s">
        <v>1134</v>
      </c>
      <c r="IG9" s="16">
        <v>1227.1339272093023</v>
      </c>
      <c r="IH9" s="16">
        <v>1234.5289578947368</v>
      </c>
      <c r="II9" s="16">
        <v>1215.07049999999</v>
      </c>
      <c r="IJ9" s="16">
        <v>1208.4580654757929</v>
      </c>
      <c r="IK9" s="16">
        <v>1249.5994107692309</v>
      </c>
      <c r="IL9" s="16" t="s">
        <v>1134</v>
      </c>
      <c r="IM9" s="16" t="s">
        <v>1134</v>
      </c>
      <c r="IN9" s="16" t="s">
        <v>1134</v>
      </c>
    </row>
    <row r="10" spans="2:249" ht="16.5" thickBot="1">
      <c r="B10" s="13"/>
      <c r="C10" s="14" t="s">
        <v>472</v>
      </c>
      <c r="D10" s="14" t="s">
        <v>473</v>
      </c>
      <c r="E10" s="15" t="s">
        <v>201</v>
      </c>
      <c r="F10" s="16" t="s">
        <v>1134</v>
      </c>
      <c r="G10" s="16">
        <v>2.4155854732988207</v>
      </c>
      <c r="H10" s="16">
        <v>2.3825245968180235</v>
      </c>
      <c r="I10" s="16" t="s">
        <v>1134</v>
      </c>
      <c r="J10" s="16" t="s">
        <v>1134</v>
      </c>
      <c r="K10" s="16">
        <v>2.3906098929052573</v>
      </c>
      <c r="L10" s="16">
        <v>2.4098708408103069</v>
      </c>
      <c r="M10" s="16">
        <v>2.4109596941831684</v>
      </c>
      <c r="N10" s="16">
        <v>2.4083688975968993</v>
      </c>
      <c r="O10" s="16">
        <v>2.377769816513561</v>
      </c>
      <c r="P10" s="16" t="s">
        <v>1134</v>
      </c>
      <c r="Q10" s="16" t="s">
        <v>1134</v>
      </c>
      <c r="R10" s="16">
        <v>2.3564830881448509</v>
      </c>
      <c r="S10" s="16">
        <v>2.3925671502612182</v>
      </c>
      <c r="T10" s="16">
        <v>2.3922743772048847</v>
      </c>
      <c r="U10" s="16">
        <v>2.3576370318324469</v>
      </c>
      <c r="V10" s="16">
        <v>2.3464847629119991</v>
      </c>
      <c r="W10" s="16" t="s">
        <v>1134</v>
      </c>
      <c r="X10" s="16" t="s">
        <v>1134</v>
      </c>
      <c r="Y10" s="16">
        <v>2.3695780206666663</v>
      </c>
      <c r="Z10" s="16">
        <v>2.3757014232234845</v>
      </c>
      <c r="AA10" s="16">
        <v>2.3540904038793107</v>
      </c>
      <c r="AB10" s="16">
        <v>2.3172804390892989</v>
      </c>
      <c r="AC10" s="16">
        <v>2.3404804279991742</v>
      </c>
      <c r="AD10" s="16" t="s">
        <v>1134</v>
      </c>
      <c r="AE10" s="16" t="s">
        <v>1134</v>
      </c>
      <c r="AF10" s="16">
        <v>2.3409970458356462</v>
      </c>
      <c r="AG10" s="16">
        <v>2.3191678350175935</v>
      </c>
      <c r="AH10" s="16">
        <v>2.3151140301210651</v>
      </c>
      <c r="AI10" s="16">
        <v>2.3060976336490921</v>
      </c>
      <c r="AJ10" s="16">
        <v>2.2900484183648095</v>
      </c>
      <c r="AK10" s="16" t="s">
        <v>1134</v>
      </c>
      <c r="AL10" s="16" t="s">
        <v>1134</v>
      </c>
      <c r="AM10" s="16">
        <v>2.2549948117659437</v>
      </c>
      <c r="AN10" s="16">
        <v>2.3205964384615383</v>
      </c>
      <c r="AO10" s="16">
        <v>2.3209318285509393</v>
      </c>
      <c r="AP10" s="16">
        <v>2.2877367582428851</v>
      </c>
      <c r="AQ10" s="16">
        <v>2.2842582256241784</v>
      </c>
      <c r="AR10" s="16" t="s">
        <v>1134</v>
      </c>
      <c r="AS10" s="16" t="s">
        <v>1134</v>
      </c>
      <c r="AT10" s="16">
        <v>2.2905627433667579</v>
      </c>
      <c r="AU10" s="16">
        <v>2.2968505080493111</v>
      </c>
      <c r="AV10" s="16">
        <v>2.3083340125867813</v>
      </c>
      <c r="AW10" s="16">
        <v>2.2697450566023876</v>
      </c>
      <c r="AX10" s="16">
        <v>2.2413950596512833</v>
      </c>
      <c r="AY10" s="16" t="s">
        <v>1134</v>
      </c>
      <c r="AZ10" s="16" t="s">
        <v>1134</v>
      </c>
      <c r="BA10" s="16">
        <v>2.2337288499999999</v>
      </c>
      <c r="BB10" s="16">
        <v>2.2492402666047044</v>
      </c>
      <c r="BC10" s="16">
        <v>2.2232950295829697</v>
      </c>
      <c r="BD10" s="16">
        <v>2.2030213263766152</v>
      </c>
      <c r="BE10" s="16">
        <v>2.1788560214560024</v>
      </c>
      <c r="BF10" s="16" t="s">
        <v>1134</v>
      </c>
      <c r="BG10" s="16" t="s">
        <v>1134</v>
      </c>
      <c r="BH10" s="16">
        <v>2.1773105960928345</v>
      </c>
      <c r="BI10" s="16">
        <v>2.166519496662981</v>
      </c>
      <c r="BJ10" s="16">
        <v>2.1265041333551342</v>
      </c>
      <c r="BK10" s="16">
        <v>2.1070025821874738</v>
      </c>
      <c r="BL10" s="16">
        <v>2.0992080626591196</v>
      </c>
      <c r="BM10" s="16" t="s">
        <v>1134</v>
      </c>
      <c r="BN10" s="16" t="s">
        <v>1134</v>
      </c>
      <c r="BO10" s="16">
        <v>2.1194015146007601</v>
      </c>
      <c r="BP10" s="16">
        <v>2.0664558946248102</v>
      </c>
      <c r="BQ10" s="16">
        <v>2.0676485706304706</v>
      </c>
      <c r="BR10" s="16">
        <v>2.129377186700252</v>
      </c>
      <c r="BS10" s="16">
        <v>2.1383675914363298</v>
      </c>
      <c r="BT10" s="16" t="s">
        <v>1134</v>
      </c>
      <c r="BU10" s="16" t="s">
        <v>1134</v>
      </c>
      <c r="BV10" s="16">
        <v>2.1467844842346322</v>
      </c>
      <c r="BW10" s="16">
        <v>2.1339748618181771</v>
      </c>
      <c r="BX10" s="16">
        <v>2.1173449621160412</v>
      </c>
      <c r="BY10" s="16">
        <v>2.1354638834374957</v>
      </c>
      <c r="BZ10" s="16">
        <v>2.1446326333675163</v>
      </c>
      <c r="CA10" s="16" t="s">
        <v>1134</v>
      </c>
      <c r="CB10" s="16" t="s">
        <v>1134</v>
      </c>
      <c r="CC10" s="16">
        <v>2.1313076232464518</v>
      </c>
      <c r="CD10" s="16">
        <v>2.0958620750229984</v>
      </c>
      <c r="CE10" s="16">
        <v>2.0457970272139478</v>
      </c>
      <c r="CF10" s="16">
        <v>2.0656564640597486</v>
      </c>
      <c r="CG10" s="16">
        <v>2.0780721717952755</v>
      </c>
      <c r="CH10" s="16" t="s">
        <v>1134</v>
      </c>
      <c r="CI10" s="16" t="s">
        <v>1134</v>
      </c>
      <c r="CJ10" s="16">
        <v>2.0696206046512682</v>
      </c>
      <c r="CK10" s="16">
        <v>2.0757991747446809</v>
      </c>
      <c r="CL10" s="16">
        <v>2.0831873395764324</v>
      </c>
      <c r="CM10" s="16">
        <v>2.1081618243550349</v>
      </c>
      <c r="CN10" s="16">
        <v>2.10606828542827</v>
      </c>
      <c r="CO10" s="16" t="s">
        <v>1134</v>
      </c>
      <c r="CP10" s="16" t="s">
        <v>1134</v>
      </c>
      <c r="CQ10" s="16">
        <v>2.1059569105394189</v>
      </c>
      <c r="CR10" s="16">
        <v>2.135197172862227</v>
      </c>
      <c r="CS10" s="16">
        <v>2.1512399446717043</v>
      </c>
      <c r="CT10" s="16">
        <v>2.0843590452091338</v>
      </c>
      <c r="CU10" s="16">
        <v>1.9892719502363225</v>
      </c>
      <c r="CV10" s="16" t="s">
        <v>1134</v>
      </c>
      <c r="CW10" s="16" t="s">
        <v>1134</v>
      </c>
      <c r="CX10" s="16">
        <v>2.045046924637139</v>
      </c>
      <c r="CY10" s="16">
        <v>2.0808992598441924</v>
      </c>
      <c r="CZ10" s="16">
        <v>2.0926538216928416</v>
      </c>
      <c r="DA10" s="16">
        <v>2.1285519888439151</v>
      </c>
      <c r="DB10" s="16">
        <v>2.1018079975447974</v>
      </c>
      <c r="DC10" s="16" t="s">
        <v>1134</v>
      </c>
      <c r="DD10" s="16" t="s">
        <v>1134</v>
      </c>
      <c r="DE10" s="16">
        <v>2.0513004599999998</v>
      </c>
      <c r="DF10" s="16">
        <v>2.0305857546114598</v>
      </c>
      <c r="DG10" s="16">
        <v>2.0403218322955974</v>
      </c>
      <c r="DH10" s="16">
        <v>2.0597584656628238</v>
      </c>
      <c r="DI10" s="16" t="s">
        <v>1134</v>
      </c>
      <c r="DJ10" s="16" t="s">
        <v>1134</v>
      </c>
      <c r="DK10" s="16" t="s">
        <v>1134</v>
      </c>
      <c r="DL10" s="16">
        <v>2.0592288999216253</v>
      </c>
      <c r="DM10" s="16">
        <v>2.0291303598813561</v>
      </c>
      <c r="DN10" s="16">
        <v>2.068822075372283</v>
      </c>
      <c r="DO10" s="16">
        <v>2.1188583135260117</v>
      </c>
      <c r="DP10" s="16">
        <v>2.1235093926678443</v>
      </c>
      <c r="DQ10" s="16" t="s">
        <v>1134</v>
      </c>
      <c r="DR10" s="16" t="s">
        <v>1134</v>
      </c>
      <c r="DS10" s="16">
        <v>2.0847790898725997</v>
      </c>
      <c r="DT10" s="16">
        <v>2.0435374049999999</v>
      </c>
      <c r="DU10" s="16">
        <v>2.029073774834798</v>
      </c>
      <c r="DV10" s="16">
        <v>2.019691188866799</v>
      </c>
      <c r="DW10" s="16">
        <v>2.0496753179050513</v>
      </c>
      <c r="DX10" s="16" t="s">
        <v>1134</v>
      </c>
      <c r="DY10" s="16" t="s">
        <v>1134</v>
      </c>
      <c r="DZ10" s="16">
        <v>2.0824204568083884</v>
      </c>
      <c r="EA10" s="16">
        <v>2.08396244328125</v>
      </c>
      <c r="EB10" s="16">
        <v>2.0596563921189031</v>
      </c>
      <c r="EC10" s="16">
        <v>2.0266420286888036</v>
      </c>
      <c r="ED10" s="16">
        <v>2.0350146049021918</v>
      </c>
      <c r="EE10" s="16" t="s">
        <v>1134</v>
      </c>
      <c r="EF10" s="16" t="s">
        <v>1134</v>
      </c>
      <c r="EG10" s="16">
        <v>2.0727671894589572</v>
      </c>
      <c r="EH10" s="16">
        <v>2.0305936367917474</v>
      </c>
      <c r="EI10" s="16">
        <v>2.0156286785755535</v>
      </c>
      <c r="EJ10" s="16">
        <v>2.0077362680328066</v>
      </c>
      <c r="EK10" s="16">
        <v>2.0115911509799256</v>
      </c>
      <c r="EL10" s="16" t="s">
        <v>1134</v>
      </c>
      <c r="EM10" s="16" t="s">
        <v>1134</v>
      </c>
      <c r="EN10" s="16">
        <v>2.021052223849543</v>
      </c>
      <c r="EO10" s="16">
        <v>2.0306328697721407</v>
      </c>
      <c r="EP10" s="16">
        <v>2.0309582625374625</v>
      </c>
      <c r="EQ10" s="16">
        <v>2.01402301600851</v>
      </c>
      <c r="ER10" s="16">
        <v>2.023604336817844</v>
      </c>
      <c r="ES10" s="16" t="s">
        <v>1134</v>
      </c>
      <c r="ET10" s="16" t="s">
        <v>1134</v>
      </c>
      <c r="EU10" s="16" t="s">
        <v>1134</v>
      </c>
      <c r="EV10" s="16">
        <v>2.0387035220563594</v>
      </c>
      <c r="EW10" s="16">
        <v>2.0247253706766917</v>
      </c>
      <c r="EX10" s="16">
        <v>2.0242359403991452</v>
      </c>
      <c r="EY10" s="16">
        <v>1.9958063091244207</v>
      </c>
      <c r="EZ10" s="16" t="s">
        <v>1134</v>
      </c>
      <c r="FA10" s="16" t="s">
        <v>1134</v>
      </c>
      <c r="FB10" s="16">
        <v>2.0349088087817226</v>
      </c>
      <c r="FC10" s="16">
        <v>2.0270137600892189</v>
      </c>
      <c r="FD10" s="16">
        <v>2.0193254366582183</v>
      </c>
      <c r="FE10" s="16">
        <v>2.0090805558477371</v>
      </c>
      <c r="FF10" s="16">
        <v>2.0313475697510706</v>
      </c>
      <c r="FG10" s="16" t="s">
        <v>1134</v>
      </c>
      <c r="FH10" s="16" t="s">
        <v>1134</v>
      </c>
      <c r="FI10" s="16">
        <v>2.0314797734265735</v>
      </c>
      <c r="FJ10" s="16">
        <v>2.0203669385060565</v>
      </c>
      <c r="FK10" s="16">
        <v>2.0145915036375839</v>
      </c>
      <c r="FL10" s="16">
        <v>1.9974909435915744</v>
      </c>
      <c r="FM10" s="16">
        <v>2.0139609119353037</v>
      </c>
      <c r="FN10" s="16" t="s">
        <v>1134</v>
      </c>
      <c r="FO10" s="16" t="s">
        <v>1134</v>
      </c>
      <c r="FP10" s="16">
        <v>2.0258418837988823</v>
      </c>
      <c r="FQ10" s="16">
        <v>2.0200271331958644</v>
      </c>
      <c r="FR10" s="16">
        <v>1.9783840681824387</v>
      </c>
      <c r="FS10" s="16" t="s">
        <v>1134</v>
      </c>
      <c r="FT10" s="16">
        <v>2.0018515166577107</v>
      </c>
      <c r="FU10" s="16" t="s">
        <v>1134</v>
      </c>
      <c r="FV10" s="16" t="s">
        <v>1134</v>
      </c>
      <c r="FW10" s="16">
        <v>2.0060380183877649</v>
      </c>
      <c r="FX10" s="16">
        <v>2.0063899779049565</v>
      </c>
      <c r="FY10" s="16">
        <v>2.0311005272776277</v>
      </c>
      <c r="FZ10" s="16">
        <v>2.0319968089958156</v>
      </c>
      <c r="GA10" s="16">
        <v>2.0453523366906472</v>
      </c>
      <c r="GB10" s="16" t="s">
        <v>1134</v>
      </c>
      <c r="GC10" s="16" t="s">
        <v>1134</v>
      </c>
      <c r="GD10" s="16">
        <v>2.0257319053846157</v>
      </c>
      <c r="GE10" s="16">
        <v>2.025643893501484</v>
      </c>
      <c r="GF10" s="16">
        <v>2.0238915519796268</v>
      </c>
      <c r="GG10" s="16">
        <v>2.0440674994160544</v>
      </c>
      <c r="GH10" s="16" t="s">
        <v>1134</v>
      </c>
      <c r="GI10" s="16" t="s">
        <v>1134</v>
      </c>
      <c r="GJ10" s="16" t="s">
        <v>1134</v>
      </c>
      <c r="GK10" s="16">
        <v>2.015352313260335</v>
      </c>
      <c r="GL10" s="16">
        <v>2.0135835523772099</v>
      </c>
      <c r="GM10" s="16">
        <v>2.0071414537987335</v>
      </c>
      <c r="GN10" s="16">
        <v>2.0084827991397853</v>
      </c>
      <c r="GO10" s="16">
        <v>1.9897601775242719</v>
      </c>
      <c r="GP10" s="16" t="s">
        <v>1134</v>
      </c>
      <c r="GQ10" s="16" t="s">
        <v>1134</v>
      </c>
      <c r="GR10" s="16">
        <v>1.9956131113972599</v>
      </c>
      <c r="GS10" s="16">
        <v>2.028747971179039</v>
      </c>
      <c r="GT10" s="16">
        <v>2.0196901405309728</v>
      </c>
      <c r="GU10" s="16">
        <v>2.0211854323193874</v>
      </c>
      <c r="GV10" s="16">
        <v>2.0312720620476075</v>
      </c>
      <c r="GW10" s="16" t="s">
        <v>1134</v>
      </c>
      <c r="GX10" s="16" t="s">
        <v>1134</v>
      </c>
      <c r="GY10" s="16">
        <v>2.0102250541443847</v>
      </c>
      <c r="GZ10" s="16">
        <v>1.9993108114285714</v>
      </c>
      <c r="HA10" s="16">
        <v>2.0083471112607829</v>
      </c>
      <c r="HB10" s="16">
        <v>2.0235810528262466</v>
      </c>
      <c r="HC10" s="16">
        <v>2.0127230398018381</v>
      </c>
      <c r="HD10" s="16" t="s">
        <v>1134</v>
      </c>
      <c r="HE10" s="16" t="s">
        <v>1134</v>
      </c>
      <c r="HF10" s="16">
        <v>2.0317087448776978</v>
      </c>
      <c r="HG10" s="16">
        <v>2.0149413414147177</v>
      </c>
      <c r="HH10" s="16">
        <v>2.0469391240971171</v>
      </c>
      <c r="HI10" s="16">
        <v>2.0542957701380171</v>
      </c>
      <c r="HJ10" s="16">
        <v>2.0056450000000003</v>
      </c>
      <c r="HK10" s="16" t="s">
        <v>1134</v>
      </c>
      <c r="HL10" s="16">
        <v>2.0024206287581663</v>
      </c>
      <c r="HM10" s="16">
        <v>2.0132621992606854</v>
      </c>
      <c r="HN10" s="16">
        <v>2.0220345869324343</v>
      </c>
      <c r="HO10" s="16">
        <v>2.0237850000000002</v>
      </c>
      <c r="HP10" s="16">
        <v>2.0046158745057907</v>
      </c>
      <c r="HQ10" s="16">
        <v>1.9956778269288911</v>
      </c>
      <c r="HR10" s="16" t="s">
        <v>1134</v>
      </c>
      <c r="HS10" s="16">
        <v>2.0124089392980893</v>
      </c>
      <c r="HT10" s="16">
        <v>2.0450836531583199</v>
      </c>
      <c r="HU10" s="16">
        <v>2.0441966016770801</v>
      </c>
      <c r="HV10" s="16">
        <v>2.0403324401902494</v>
      </c>
      <c r="HW10" s="16">
        <v>2.022932</v>
      </c>
      <c r="HX10" s="16" t="s">
        <v>1134</v>
      </c>
      <c r="HY10" s="16" t="s">
        <v>1134</v>
      </c>
      <c r="HZ10" s="16">
        <v>2.0303314467145537</v>
      </c>
      <c r="IA10" s="16">
        <v>2.0322664999999995</v>
      </c>
      <c r="IB10" s="16">
        <v>2.0273550533333315</v>
      </c>
      <c r="IC10" s="16">
        <v>2.0323289904838711</v>
      </c>
      <c r="ID10" s="16">
        <v>2.028846708150235</v>
      </c>
      <c r="IE10" s="16" t="s">
        <v>1134</v>
      </c>
      <c r="IF10" s="16" t="s">
        <v>1134</v>
      </c>
      <c r="IG10" s="16">
        <v>2.0452773949999998</v>
      </c>
      <c r="IH10" s="16">
        <v>2.0221568026298167</v>
      </c>
      <c r="II10" s="16">
        <v>2.0160370873580855</v>
      </c>
      <c r="IJ10" s="16">
        <v>2.024608014748257</v>
      </c>
      <c r="IK10" s="16">
        <v>2.0180033872457939</v>
      </c>
      <c r="IL10" s="16" t="s">
        <v>1134</v>
      </c>
      <c r="IM10" s="16" t="s">
        <v>1134</v>
      </c>
      <c r="IN10" s="16" t="s">
        <v>1134</v>
      </c>
    </row>
    <row r="11" spans="2:249" ht="16.5" thickBot="1">
      <c r="B11" s="13"/>
      <c r="C11" s="14" t="s">
        <v>474</v>
      </c>
      <c r="D11" s="14" t="s">
        <v>475</v>
      </c>
      <c r="E11" s="15" t="s">
        <v>201</v>
      </c>
      <c r="F11" s="16">
        <v>9114.6029400000007</v>
      </c>
      <c r="G11" s="16">
        <v>9188.4555523953277</v>
      </c>
      <c r="H11" s="16">
        <v>9208.6399509054099</v>
      </c>
      <c r="I11" s="16">
        <v>9163.6974172685659</v>
      </c>
      <c r="J11" s="16" t="s">
        <v>1134</v>
      </c>
      <c r="K11" s="16">
        <v>9145.3530207008371</v>
      </c>
      <c r="L11" s="16">
        <v>9209.1811669135932</v>
      </c>
      <c r="M11" s="16">
        <v>9285.9055846909196</v>
      </c>
      <c r="N11" s="16">
        <v>9321.8746765635951</v>
      </c>
      <c r="O11" s="16">
        <v>9346.2024023206322</v>
      </c>
      <c r="P11" s="16">
        <v>9365.1920271859108</v>
      </c>
      <c r="Q11" s="16" t="s">
        <v>1134</v>
      </c>
      <c r="R11" s="16">
        <v>9289.3281896105145</v>
      </c>
      <c r="S11" s="16">
        <v>9347.0447488784957</v>
      </c>
      <c r="T11" s="16">
        <v>9390.5687265510842</v>
      </c>
      <c r="U11" s="16">
        <v>9391.748674680357</v>
      </c>
      <c r="V11" s="16">
        <v>9405.3194420009568</v>
      </c>
      <c r="W11" s="16">
        <v>9374.4311841051003</v>
      </c>
      <c r="X11" s="16" t="s">
        <v>1134</v>
      </c>
      <c r="Y11" s="16">
        <v>9399.7742380746895</v>
      </c>
      <c r="Z11" s="16">
        <v>9441.8867807385814</v>
      </c>
      <c r="AA11" s="16">
        <v>9482.0327967296107</v>
      </c>
      <c r="AB11" s="16">
        <v>9370.9272578807941</v>
      </c>
      <c r="AC11" s="16">
        <v>9473.4110914700832</v>
      </c>
      <c r="AD11" s="16">
        <v>9467.786882339622</v>
      </c>
      <c r="AE11" s="16" t="s">
        <v>1134</v>
      </c>
      <c r="AF11" s="16">
        <v>9430.5369271834061</v>
      </c>
      <c r="AG11" s="16">
        <v>9390.5824032824421</v>
      </c>
      <c r="AH11" s="16">
        <v>9404.8532487547927</v>
      </c>
      <c r="AI11" s="16">
        <v>9512.3677260312652</v>
      </c>
      <c r="AJ11" s="16">
        <v>9551.7030406232516</v>
      </c>
      <c r="AK11" s="16">
        <v>9560.7819765795375</v>
      </c>
      <c r="AL11" s="16" t="s">
        <v>1134</v>
      </c>
      <c r="AM11" s="16">
        <v>9581.0133021615984</v>
      </c>
      <c r="AN11" s="16">
        <v>9687.0405002235093</v>
      </c>
      <c r="AO11" s="16">
        <v>9801.7265104831313</v>
      </c>
      <c r="AP11" s="16">
        <v>9747.654354395283</v>
      </c>
      <c r="AQ11" s="16">
        <v>9716.3608197975936</v>
      </c>
      <c r="AR11" s="16">
        <v>9694.6163736052549</v>
      </c>
      <c r="AS11" s="16" t="s">
        <v>1134</v>
      </c>
      <c r="AT11" s="16">
        <v>9820.560271708935</v>
      </c>
      <c r="AU11" s="16">
        <v>9843.7303452893721</v>
      </c>
      <c r="AV11" s="16">
        <v>9704.2628683281509</v>
      </c>
      <c r="AW11" s="16">
        <v>9716.6906752697396</v>
      </c>
      <c r="AX11" s="16">
        <v>9509.9456439758342</v>
      </c>
      <c r="AY11" s="16">
        <v>9422.3490167961972</v>
      </c>
      <c r="AZ11" s="16" t="s">
        <v>1134</v>
      </c>
      <c r="BA11" s="16">
        <v>9457.5702233519969</v>
      </c>
      <c r="BB11" s="16">
        <v>9554.9010981191605</v>
      </c>
      <c r="BC11" s="16">
        <v>9548.7878098447</v>
      </c>
      <c r="BD11" s="16">
        <v>9582.353269389605</v>
      </c>
      <c r="BE11" s="16">
        <v>9451.6460363154147</v>
      </c>
      <c r="BF11" s="16">
        <v>9464.9361842937287</v>
      </c>
      <c r="BG11" s="16" t="s">
        <v>1134</v>
      </c>
      <c r="BH11" s="16">
        <v>9452.2580886368669</v>
      </c>
      <c r="BI11" s="16">
        <v>9411.7536290737371</v>
      </c>
      <c r="BJ11" s="16">
        <v>9225.953196005159</v>
      </c>
      <c r="BK11" s="16">
        <v>9070.6108659467336</v>
      </c>
      <c r="BL11" s="16">
        <v>9063.573003178748</v>
      </c>
      <c r="BM11" s="16">
        <v>9077.911159697429</v>
      </c>
      <c r="BN11" s="16" t="s">
        <v>1134</v>
      </c>
      <c r="BO11" s="16">
        <v>9209.3594338020321</v>
      </c>
      <c r="BP11" s="16">
        <v>9396.7396277677362</v>
      </c>
      <c r="BQ11" s="16">
        <v>9431.3254899386884</v>
      </c>
      <c r="BR11" s="16">
        <v>9432.553873767798</v>
      </c>
      <c r="BS11" s="16">
        <v>9433.0969182722929</v>
      </c>
      <c r="BT11" s="16">
        <v>9416.9026176588432</v>
      </c>
      <c r="BU11" s="16" t="s">
        <v>1134</v>
      </c>
      <c r="BV11" s="16">
        <v>9324.8257741700727</v>
      </c>
      <c r="BW11" s="16">
        <v>9333.3030084471084</v>
      </c>
      <c r="BX11" s="16">
        <v>9294.22600157958</v>
      </c>
      <c r="BY11" s="16">
        <v>9431.0074584043105</v>
      </c>
      <c r="BZ11" s="16">
        <v>9490.8938863533003</v>
      </c>
      <c r="CA11" s="16" t="s">
        <v>1134</v>
      </c>
      <c r="CB11" s="16" t="s">
        <v>1134</v>
      </c>
      <c r="CC11" s="16">
        <v>9417.1228812474383</v>
      </c>
      <c r="CD11" s="16">
        <v>9419.9010009939175</v>
      </c>
      <c r="CE11" s="16">
        <v>9277.5753853937822</v>
      </c>
      <c r="CF11" s="16">
        <v>9359.024214192661</v>
      </c>
      <c r="CG11" s="16">
        <v>9414.8918798424529</v>
      </c>
      <c r="CH11" s="16" t="s">
        <v>1134</v>
      </c>
      <c r="CI11" s="16" t="s">
        <v>1134</v>
      </c>
      <c r="CJ11" s="16">
        <v>9470.4137284065764</v>
      </c>
      <c r="CK11" s="16">
        <v>9458.3511108666644</v>
      </c>
      <c r="CL11" s="16">
        <v>9469.3027469869703</v>
      </c>
      <c r="CM11" s="16">
        <v>9531.5217846329888</v>
      </c>
      <c r="CN11" s="16">
        <v>9610.0093768641309</v>
      </c>
      <c r="CO11" s="16" t="s">
        <v>1134</v>
      </c>
      <c r="CP11" s="16" t="s">
        <v>1134</v>
      </c>
      <c r="CQ11" s="16">
        <v>9718.6414046139253</v>
      </c>
      <c r="CR11" s="16">
        <v>9789.7852661077704</v>
      </c>
      <c r="CS11" s="16">
        <v>9789.8736640786374</v>
      </c>
      <c r="CT11" s="16">
        <v>9733.3280110009327</v>
      </c>
      <c r="CU11" s="16">
        <v>9617.3867932544927</v>
      </c>
      <c r="CV11" s="16" t="s">
        <v>1134</v>
      </c>
      <c r="CW11" s="16" t="s">
        <v>1134</v>
      </c>
      <c r="CX11" s="16">
        <v>9361.1258181302546</v>
      </c>
      <c r="CY11" s="16">
        <v>9471.3601859484406</v>
      </c>
      <c r="CZ11" s="16">
        <v>9624.0153207578733</v>
      </c>
      <c r="DA11" s="16">
        <v>9915.7235445270871</v>
      </c>
      <c r="DB11" s="16">
        <v>10098.893416328516</v>
      </c>
      <c r="DC11" s="16" t="s">
        <v>1134</v>
      </c>
      <c r="DD11" s="16">
        <v>10119.379999999999</v>
      </c>
      <c r="DE11" s="16">
        <v>9993.3108159025396</v>
      </c>
      <c r="DF11" s="16">
        <v>9954.9562062738078</v>
      </c>
      <c r="DG11" s="16">
        <v>10214.756139766952</v>
      </c>
      <c r="DH11" s="16">
        <v>10280.146892691422</v>
      </c>
      <c r="DI11" s="16">
        <v>10253.266057999959</v>
      </c>
      <c r="DJ11" s="16" t="s">
        <v>1134</v>
      </c>
      <c r="DK11" s="16" t="s">
        <v>1134</v>
      </c>
      <c r="DL11" s="16">
        <v>10426.648375379698</v>
      </c>
      <c r="DM11" s="16">
        <v>10420.953209368383</v>
      </c>
      <c r="DN11" s="16">
        <v>10004.71483471114</v>
      </c>
      <c r="DO11" s="16">
        <v>10172.42020376151</v>
      </c>
      <c r="DP11" s="16">
        <v>10126.456762257683</v>
      </c>
      <c r="DQ11" s="16" t="s">
        <v>1134</v>
      </c>
      <c r="DR11" s="16" t="s">
        <v>1134</v>
      </c>
      <c r="DS11" s="16">
        <v>10109.760785042537</v>
      </c>
      <c r="DT11" s="16">
        <v>10139.83307371342</v>
      </c>
      <c r="DU11" s="16">
        <v>10071.570291614211</v>
      </c>
      <c r="DV11" s="16">
        <v>9822.0246334492876</v>
      </c>
      <c r="DW11" s="16">
        <v>9830.6175653989194</v>
      </c>
      <c r="DX11" s="16" t="s">
        <v>1134</v>
      </c>
      <c r="DY11" s="16" t="s">
        <v>1134</v>
      </c>
      <c r="DZ11" s="16">
        <v>10046.605999811556</v>
      </c>
      <c r="EA11" s="16">
        <v>10303.905423628688</v>
      </c>
      <c r="EB11" s="16">
        <v>10203.757033513117</v>
      </c>
      <c r="EC11" s="16">
        <v>10040.051675397259</v>
      </c>
      <c r="ED11" s="16">
        <v>9978.7502044798748</v>
      </c>
      <c r="EE11" s="16" t="s">
        <v>1134</v>
      </c>
      <c r="EF11" s="16" t="s">
        <v>1134</v>
      </c>
      <c r="EG11" s="16">
        <v>9796.1964597378083</v>
      </c>
      <c r="EH11" s="16">
        <v>9744.447942422672</v>
      </c>
      <c r="EI11" s="16">
        <v>9628.8423633336006</v>
      </c>
      <c r="EJ11" s="16">
        <v>9675.9266208294503</v>
      </c>
      <c r="EK11" s="16">
        <v>9617.4240731602094</v>
      </c>
      <c r="EL11" s="16" t="s">
        <v>1134</v>
      </c>
      <c r="EM11" s="16" t="s">
        <v>1134</v>
      </c>
      <c r="EN11" s="16">
        <v>9738.0370498874599</v>
      </c>
      <c r="EO11" s="16">
        <v>9802.6382001740967</v>
      </c>
      <c r="EP11" s="16">
        <v>9972.0036792150568</v>
      </c>
      <c r="EQ11" s="16">
        <v>9935.3313126129269</v>
      </c>
      <c r="ER11" s="16">
        <v>10065.33822083996</v>
      </c>
      <c r="ES11" s="16" t="s">
        <v>1134</v>
      </c>
      <c r="ET11" s="16" t="s">
        <v>1134</v>
      </c>
      <c r="EU11" s="16">
        <v>10044.235760363317</v>
      </c>
      <c r="EV11" s="16">
        <v>9942.0655003931497</v>
      </c>
      <c r="EW11" s="16">
        <v>9985.9664450686905</v>
      </c>
      <c r="EX11" s="16">
        <v>9970.1997693313897</v>
      </c>
      <c r="EY11" s="16">
        <v>9867.558590642624</v>
      </c>
      <c r="EZ11" s="16" t="s">
        <v>1134</v>
      </c>
      <c r="FA11" s="16" t="s">
        <v>1134</v>
      </c>
      <c r="FB11" s="16">
        <v>10023.076168533675</v>
      </c>
      <c r="FC11" s="16">
        <v>10082.325838007699</v>
      </c>
      <c r="FD11" s="16">
        <v>10069.492311728496</v>
      </c>
      <c r="FE11" s="16">
        <v>10068.199876812803</v>
      </c>
      <c r="FF11" s="16">
        <v>10061.701053271889</v>
      </c>
      <c r="FG11" s="16" t="s">
        <v>1134</v>
      </c>
      <c r="FH11" s="16" t="s">
        <v>1134</v>
      </c>
      <c r="FI11" s="16">
        <v>9958.9913127885229</v>
      </c>
      <c r="FJ11" s="16">
        <v>9964.5511465893287</v>
      </c>
      <c r="FK11" s="16">
        <v>10000.604077758941</v>
      </c>
      <c r="FL11" s="16">
        <v>10071.572948461922</v>
      </c>
      <c r="FM11" s="16">
        <v>10260.122964010729</v>
      </c>
      <c r="FN11" s="16" t="s">
        <v>1134</v>
      </c>
      <c r="FO11" s="16" t="s">
        <v>1134</v>
      </c>
      <c r="FP11" s="16">
        <v>10147.953007337317</v>
      </c>
      <c r="FQ11" s="16">
        <v>10078.261890015378</v>
      </c>
      <c r="FR11" s="16">
        <v>10052.724811848955</v>
      </c>
      <c r="FS11" s="16">
        <v>10002.464291642857</v>
      </c>
      <c r="FT11" s="16">
        <v>9997.789228018657</v>
      </c>
      <c r="FU11" s="16" t="s">
        <v>1134</v>
      </c>
      <c r="FV11" s="16" t="s">
        <v>1134</v>
      </c>
      <c r="FW11" s="16">
        <v>10051.540075420977</v>
      </c>
      <c r="FX11" s="16">
        <v>9855.5453542634368</v>
      </c>
      <c r="FY11" s="16">
        <v>9913.433025671653</v>
      </c>
      <c r="FZ11" s="16">
        <v>9893.0793235571364</v>
      </c>
      <c r="GA11" s="16">
        <v>9704.9307488546656</v>
      </c>
      <c r="GB11" s="16" t="s">
        <v>1134</v>
      </c>
      <c r="GC11" s="16" t="s">
        <v>1134</v>
      </c>
      <c r="GD11" s="16">
        <v>9753.4367586951266</v>
      </c>
      <c r="GE11" s="16">
        <v>9895.8991967285619</v>
      </c>
      <c r="GF11" s="16">
        <v>9908.87917671576</v>
      </c>
      <c r="GG11" s="16">
        <v>9892.5904428893064</v>
      </c>
      <c r="GH11" s="16">
        <v>9892.6453567371882</v>
      </c>
      <c r="GI11" s="16" t="s">
        <v>1134</v>
      </c>
      <c r="GJ11" s="16" t="s">
        <v>1134</v>
      </c>
      <c r="GK11" s="16">
        <v>9848.8761527756888</v>
      </c>
      <c r="GL11" s="16">
        <v>9860.2289447876137</v>
      </c>
      <c r="GM11" s="16">
        <v>9762.2377062247033</v>
      </c>
      <c r="GN11" s="16">
        <v>9809.9340249189663</v>
      </c>
      <c r="GO11" s="16">
        <v>9831.3958537904928</v>
      </c>
      <c r="GP11" s="16" t="s">
        <v>1134</v>
      </c>
      <c r="GQ11" s="16">
        <v>9856.5558000000001</v>
      </c>
      <c r="GR11" s="16">
        <v>9837.1819392175148</v>
      </c>
      <c r="GS11" s="16">
        <v>9840.6608164122626</v>
      </c>
      <c r="GT11" s="16">
        <v>9821.5280398930408</v>
      </c>
      <c r="GU11" s="16">
        <v>9786.3195355045427</v>
      </c>
      <c r="GV11" s="16">
        <v>9834.2820569488686</v>
      </c>
      <c r="GW11" s="16" t="s">
        <v>1134</v>
      </c>
      <c r="GX11" s="16" t="s">
        <v>1134</v>
      </c>
      <c r="GY11" s="16">
        <v>9893.0307932005817</v>
      </c>
      <c r="GZ11" s="16">
        <v>9993.300117185463</v>
      </c>
      <c r="HA11" s="16">
        <v>9958.1409622032334</v>
      </c>
      <c r="HB11" s="16">
        <v>9840.4849473814647</v>
      </c>
      <c r="HC11" s="16">
        <v>9829.3658868397251</v>
      </c>
      <c r="HD11" s="16" t="s">
        <v>1134</v>
      </c>
      <c r="HE11" s="16" t="s">
        <v>1134</v>
      </c>
      <c r="HF11" s="16">
        <v>9800.3668452415368</v>
      </c>
      <c r="HG11" s="16">
        <v>9811.8470494754929</v>
      </c>
      <c r="HH11" s="16">
        <v>9989.8768661462018</v>
      </c>
      <c r="HI11" s="16">
        <v>9970.9262701949283</v>
      </c>
      <c r="HJ11" s="16">
        <v>10030.501106678301</v>
      </c>
      <c r="HK11" s="16" t="s">
        <v>1134</v>
      </c>
      <c r="HL11" s="16">
        <v>10080.94835750468</v>
      </c>
      <c r="HM11" s="16">
        <v>10097.315204467686</v>
      </c>
      <c r="HN11" s="16">
        <v>10087.690094449541</v>
      </c>
      <c r="HO11" s="16">
        <v>10148.925497118033</v>
      </c>
      <c r="HP11" s="16">
        <v>10207.650660006708</v>
      </c>
      <c r="HQ11" s="16">
        <v>10172.828707499999</v>
      </c>
      <c r="HR11" s="16" t="s">
        <v>1134</v>
      </c>
      <c r="HS11" s="16">
        <v>10050.015717000811</v>
      </c>
      <c r="HT11" s="16">
        <v>10000.931414476681</v>
      </c>
      <c r="HU11" s="16">
        <v>10009.913041846068</v>
      </c>
      <c r="HV11" s="16">
        <v>9973.0982220628939</v>
      </c>
      <c r="HW11" s="16">
        <v>9936.5038847328979</v>
      </c>
      <c r="HX11" s="16">
        <v>9943.225171</v>
      </c>
      <c r="HY11" s="16" t="s">
        <v>1134</v>
      </c>
      <c r="HZ11" s="16">
        <v>9948.8360145319384</v>
      </c>
      <c r="IA11" s="16">
        <v>9910.3928045047487</v>
      </c>
      <c r="IB11" s="16">
        <v>9927.7947508861325</v>
      </c>
      <c r="IC11" s="16">
        <v>9941.7902692241169</v>
      </c>
      <c r="ID11" s="16">
        <v>9953.4034945463627</v>
      </c>
      <c r="IE11" s="16">
        <v>9906.7686969999995</v>
      </c>
      <c r="IF11" s="16" t="s">
        <v>1134</v>
      </c>
      <c r="IG11" s="16">
        <v>10017.439259054277</v>
      </c>
      <c r="IH11" s="16">
        <v>10058.936859245645</v>
      </c>
      <c r="II11" s="16">
        <v>10091.055140127422</v>
      </c>
      <c r="IJ11" s="16">
        <v>10130.980070989697</v>
      </c>
      <c r="IK11" s="16">
        <v>10198.789177660958</v>
      </c>
      <c r="IL11" s="16">
        <v>10214.392095967742</v>
      </c>
      <c r="IM11" s="16" t="s">
        <v>1134</v>
      </c>
      <c r="IN11" s="16" t="s">
        <v>1134</v>
      </c>
    </row>
    <row r="12" spans="2:249" ht="16.5" thickBot="1">
      <c r="B12" s="13"/>
      <c r="C12" s="14" t="s">
        <v>476</v>
      </c>
      <c r="D12" s="14" t="s">
        <v>477</v>
      </c>
      <c r="E12" s="15" t="s">
        <v>201</v>
      </c>
      <c r="F12" s="16" t="s">
        <v>1134</v>
      </c>
      <c r="G12" s="16">
        <v>6771.2061649999996</v>
      </c>
      <c r="H12" s="16" t="s">
        <v>1134</v>
      </c>
      <c r="I12" s="16" t="s">
        <v>1134</v>
      </c>
      <c r="J12" s="16" t="s">
        <v>1134</v>
      </c>
      <c r="K12" s="16" t="s">
        <v>1134</v>
      </c>
      <c r="L12" s="16">
        <v>6806.3058824999998</v>
      </c>
      <c r="M12" s="16">
        <v>6826.2104783333325</v>
      </c>
      <c r="N12" s="16">
        <v>6721.5404100000005</v>
      </c>
      <c r="O12" s="16">
        <v>6768.7091429999991</v>
      </c>
      <c r="P12" s="16" t="s">
        <v>1134</v>
      </c>
      <c r="Q12" s="16" t="s">
        <v>1134</v>
      </c>
      <c r="R12" s="16">
        <v>6769.371744</v>
      </c>
      <c r="S12" s="16">
        <v>6803.9486190000007</v>
      </c>
      <c r="T12" s="16">
        <v>6757.768</v>
      </c>
      <c r="U12" s="16">
        <v>6840.841624749999</v>
      </c>
      <c r="V12" s="16">
        <v>6851.2501200000006</v>
      </c>
      <c r="W12" s="16" t="s">
        <v>1134</v>
      </c>
      <c r="X12" s="16" t="s">
        <v>1134</v>
      </c>
      <c r="Y12" s="16">
        <v>6845.8079959999995</v>
      </c>
      <c r="Z12" s="16" t="s">
        <v>1134</v>
      </c>
      <c r="AA12" s="16">
        <v>6789.2172700000001</v>
      </c>
      <c r="AB12" s="16">
        <v>6687.5982389999999</v>
      </c>
      <c r="AC12" s="16" t="s">
        <v>1134</v>
      </c>
      <c r="AD12" s="16" t="s">
        <v>1134</v>
      </c>
      <c r="AE12" s="16" t="s">
        <v>1134</v>
      </c>
      <c r="AF12" s="16" t="s">
        <v>1134</v>
      </c>
      <c r="AG12" s="16">
        <v>6602.47991</v>
      </c>
      <c r="AH12" s="16">
        <v>6673.6897199999994</v>
      </c>
      <c r="AI12" s="16">
        <v>6743.3977800000002</v>
      </c>
      <c r="AJ12" s="16" t="s">
        <v>1134</v>
      </c>
      <c r="AK12" s="16" t="s">
        <v>1134</v>
      </c>
      <c r="AL12" s="16" t="s">
        <v>1134</v>
      </c>
      <c r="AM12" s="16">
        <v>6630.4829909999999</v>
      </c>
      <c r="AN12" s="16" t="s">
        <v>1134</v>
      </c>
      <c r="AO12" s="16" t="s">
        <v>1134</v>
      </c>
      <c r="AP12" s="16" t="s">
        <v>1134</v>
      </c>
      <c r="AQ12" s="16">
        <v>6812.4424499999996</v>
      </c>
      <c r="AR12" s="16" t="s">
        <v>1134</v>
      </c>
      <c r="AS12" s="16" t="s">
        <v>1134</v>
      </c>
      <c r="AT12" s="16" t="s">
        <v>1134</v>
      </c>
      <c r="AU12" s="16">
        <v>6694.263927</v>
      </c>
      <c r="AV12" s="16">
        <v>6663.5314279999993</v>
      </c>
      <c r="AW12" s="16" t="s">
        <v>1134</v>
      </c>
      <c r="AX12" s="16" t="s">
        <v>1134</v>
      </c>
      <c r="AY12" s="16" t="s">
        <v>1134</v>
      </c>
      <c r="AZ12" s="16" t="s">
        <v>1134</v>
      </c>
      <c r="BA12" s="16">
        <v>6519.1466227999999</v>
      </c>
      <c r="BB12" s="16" t="s">
        <v>1134</v>
      </c>
      <c r="BC12" s="16" t="s">
        <v>1134</v>
      </c>
      <c r="BD12" s="16" t="s">
        <v>1134</v>
      </c>
      <c r="BE12" s="16">
        <v>6451.9104724999997</v>
      </c>
      <c r="BF12" s="16" t="s">
        <v>1134</v>
      </c>
      <c r="BG12" s="16" t="s">
        <v>1134</v>
      </c>
      <c r="BH12" s="16" t="s">
        <v>1134</v>
      </c>
      <c r="BI12" s="16">
        <v>6408.8155030000007</v>
      </c>
      <c r="BJ12" s="16" t="s">
        <v>1134</v>
      </c>
      <c r="BK12" s="16" t="s">
        <v>1134</v>
      </c>
      <c r="BL12" s="16" t="s">
        <v>1134</v>
      </c>
      <c r="BM12" s="16" t="s">
        <v>1134</v>
      </c>
      <c r="BN12" s="16" t="s">
        <v>1134</v>
      </c>
      <c r="BO12" s="16" t="s">
        <v>1134</v>
      </c>
      <c r="BP12" s="16">
        <v>6424.8956354999991</v>
      </c>
      <c r="BQ12" s="16">
        <v>6525.1749569999993</v>
      </c>
      <c r="BR12" s="16">
        <v>6611.350872</v>
      </c>
      <c r="BS12" s="16" t="s">
        <v>1134</v>
      </c>
      <c r="BT12" s="16" t="s">
        <v>1134</v>
      </c>
      <c r="BU12" s="16" t="s">
        <v>1134</v>
      </c>
      <c r="BV12" s="16" t="s">
        <v>1134</v>
      </c>
      <c r="BW12" s="16" t="s">
        <v>1134</v>
      </c>
      <c r="BX12" s="16" t="s">
        <v>1134</v>
      </c>
      <c r="BY12" s="16" t="s">
        <v>1134</v>
      </c>
      <c r="BZ12" s="16" t="s">
        <v>1134</v>
      </c>
      <c r="CA12" s="16" t="s">
        <v>1134</v>
      </c>
      <c r="CB12" s="16" t="s">
        <v>1134</v>
      </c>
      <c r="CC12" s="16" t="s">
        <v>1134</v>
      </c>
      <c r="CD12" s="16" t="s">
        <v>1134</v>
      </c>
      <c r="CE12" s="16">
        <v>6399.7186240000001</v>
      </c>
      <c r="CF12" s="16" t="s">
        <v>1134</v>
      </c>
      <c r="CG12" s="16">
        <v>6374.6612000000005</v>
      </c>
      <c r="CH12" s="16" t="s">
        <v>1134</v>
      </c>
      <c r="CI12" s="16" t="s">
        <v>1134</v>
      </c>
      <c r="CJ12" s="16">
        <v>6396.4947539999994</v>
      </c>
      <c r="CK12" s="16" t="s">
        <v>1134</v>
      </c>
      <c r="CL12" s="16" t="s">
        <v>1134</v>
      </c>
      <c r="CM12" s="16" t="s">
        <v>1134</v>
      </c>
      <c r="CN12" s="16" t="s">
        <v>1134</v>
      </c>
      <c r="CO12" s="16" t="s">
        <v>1134</v>
      </c>
      <c r="CP12" s="16" t="s">
        <v>1134</v>
      </c>
      <c r="CQ12" s="16" t="s">
        <v>1134</v>
      </c>
      <c r="CR12" s="16" t="s">
        <v>1134</v>
      </c>
      <c r="CS12" s="16" t="s">
        <v>1134</v>
      </c>
      <c r="CT12" s="16">
        <v>6150.7347264</v>
      </c>
      <c r="CU12" s="16">
        <v>5998.8295950000002</v>
      </c>
      <c r="CV12" s="16" t="s">
        <v>1134</v>
      </c>
      <c r="CW12" s="16" t="s">
        <v>1134</v>
      </c>
      <c r="CX12" s="16" t="s">
        <v>1134</v>
      </c>
      <c r="CY12" s="16" t="s">
        <v>1134</v>
      </c>
      <c r="CZ12" s="16" t="s">
        <v>1134</v>
      </c>
      <c r="DA12" s="16" t="s">
        <v>1134</v>
      </c>
      <c r="DB12" s="16" t="s">
        <v>1134</v>
      </c>
      <c r="DC12" s="16" t="s">
        <v>1134</v>
      </c>
      <c r="DD12" s="16" t="s">
        <v>1134</v>
      </c>
      <c r="DE12" s="16">
        <v>5971.1543099999999</v>
      </c>
      <c r="DF12" s="16" t="s">
        <v>1134</v>
      </c>
      <c r="DG12" s="16">
        <v>5863.5851738000001</v>
      </c>
      <c r="DH12" s="16" t="s">
        <v>1134</v>
      </c>
      <c r="DI12" s="16" t="s">
        <v>1134</v>
      </c>
      <c r="DJ12" s="16" t="s">
        <v>1134</v>
      </c>
      <c r="DK12" s="16" t="s">
        <v>1134</v>
      </c>
      <c r="DL12" s="16">
        <v>5903.87</v>
      </c>
      <c r="DM12" s="16">
        <v>5877.4290000000001</v>
      </c>
      <c r="DN12" s="16" t="s">
        <v>1134</v>
      </c>
      <c r="DO12" s="16" t="s">
        <v>1134</v>
      </c>
      <c r="DP12" s="16" t="s">
        <v>1134</v>
      </c>
      <c r="DQ12" s="16" t="s">
        <v>1134</v>
      </c>
      <c r="DR12" s="16" t="s">
        <v>1134</v>
      </c>
      <c r="DS12" s="16" t="s">
        <v>1134</v>
      </c>
      <c r="DT12" s="16">
        <v>6051.2660739999992</v>
      </c>
      <c r="DU12" s="16" t="s">
        <v>1134</v>
      </c>
      <c r="DV12" s="16" t="s">
        <v>1134</v>
      </c>
      <c r="DW12" s="16" t="s">
        <v>1134</v>
      </c>
      <c r="DX12" s="16" t="s">
        <v>1134</v>
      </c>
      <c r="DY12" s="16" t="s">
        <v>1134</v>
      </c>
      <c r="DZ12" s="16" t="s">
        <v>1134</v>
      </c>
      <c r="EA12" s="16">
        <v>5878.6041219999906</v>
      </c>
      <c r="EB12" s="16" t="s">
        <v>1134</v>
      </c>
      <c r="EC12" s="16" t="s">
        <v>1134</v>
      </c>
      <c r="ED12" s="16">
        <v>5947.7366380000012</v>
      </c>
      <c r="EE12" s="16" t="s">
        <v>1134</v>
      </c>
      <c r="EF12" s="16" t="s">
        <v>1134</v>
      </c>
      <c r="EG12" s="16">
        <v>6003.9363280000007</v>
      </c>
      <c r="EH12" s="16" t="s">
        <v>1134</v>
      </c>
      <c r="EI12" s="16" t="s">
        <v>1134</v>
      </c>
      <c r="EJ12" s="16" t="s">
        <v>1134</v>
      </c>
      <c r="EK12" s="16">
        <v>6016.0075259999994</v>
      </c>
      <c r="EL12" s="16" t="s">
        <v>1134</v>
      </c>
      <c r="EM12" s="16" t="s">
        <v>1134</v>
      </c>
      <c r="EN12" s="16">
        <v>5996.5454639999998</v>
      </c>
      <c r="EO12" s="16">
        <v>5948.7930369999995</v>
      </c>
      <c r="EP12" s="16" t="s">
        <v>1134</v>
      </c>
      <c r="EQ12" s="16" t="s">
        <v>1134</v>
      </c>
      <c r="ER12" s="16" t="s">
        <v>1134</v>
      </c>
      <c r="ES12" s="16" t="s">
        <v>1134</v>
      </c>
      <c r="ET12" s="16" t="s">
        <v>1134</v>
      </c>
      <c r="EU12" s="16" t="s">
        <v>1134</v>
      </c>
      <c r="EV12" s="16" t="s">
        <v>1134</v>
      </c>
      <c r="EW12" s="16" t="s">
        <v>1134</v>
      </c>
      <c r="EX12" s="16" t="s">
        <v>1134</v>
      </c>
      <c r="EY12" s="16">
        <v>5857.380455999999</v>
      </c>
      <c r="EZ12" s="16" t="s">
        <v>1134</v>
      </c>
      <c r="FA12" s="16" t="s">
        <v>1134</v>
      </c>
      <c r="FB12" s="16" t="s">
        <v>1134</v>
      </c>
      <c r="FC12" s="16" t="s">
        <v>1134</v>
      </c>
      <c r="FD12" s="16" t="s">
        <v>1134</v>
      </c>
      <c r="FE12" s="16" t="s">
        <v>1134</v>
      </c>
      <c r="FF12" s="16" t="s">
        <v>1134</v>
      </c>
      <c r="FG12" s="16" t="s">
        <v>1134</v>
      </c>
      <c r="FH12" s="16" t="s">
        <v>1134</v>
      </c>
      <c r="FI12" s="16" t="s">
        <v>1134</v>
      </c>
      <c r="FJ12" s="16" t="s">
        <v>1134</v>
      </c>
      <c r="FK12" s="16" t="s">
        <v>1134</v>
      </c>
      <c r="FL12" s="16" t="s">
        <v>1134</v>
      </c>
      <c r="FM12" s="16" t="s">
        <v>1134</v>
      </c>
      <c r="FN12" s="16" t="s">
        <v>1134</v>
      </c>
      <c r="FO12" s="16" t="s">
        <v>1134</v>
      </c>
      <c r="FP12" s="16" t="s">
        <v>1134</v>
      </c>
      <c r="FQ12" s="16" t="s">
        <v>1134</v>
      </c>
      <c r="FR12" s="16" t="s">
        <v>1134</v>
      </c>
      <c r="FS12" s="16" t="s">
        <v>1134</v>
      </c>
      <c r="FT12" s="16" t="s">
        <v>1134</v>
      </c>
      <c r="FU12" s="16" t="s">
        <v>1134</v>
      </c>
      <c r="FV12" s="16" t="s">
        <v>1134</v>
      </c>
      <c r="FW12" s="16" t="s">
        <v>1134</v>
      </c>
      <c r="FX12" s="16" t="s">
        <v>1134</v>
      </c>
      <c r="FY12" s="16">
        <v>6029.2521299999999</v>
      </c>
      <c r="FZ12" s="16" t="s">
        <v>1134</v>
      </c>
      <c r="GA12" s="16">
        <v>6056.6645039999994</v>
      </c>
      <c r="GB12" s="16" t="s">
        <v>1134</v>
      </c>
      <c r="GC12" s="16" t="s">
        <v>1134</v>
      </c>
      <c r="GD12" s="16" t="s">
        <v>1134</v>
      </c>
      <c r="GE12" s="16" t="s">
        <v>1134</v>
      </c>
      <c r="GF12" s="16">
        <v>6078.9181739999995</v>
      </c>
      <c r="GG12" s="16" t="s">
        <v>1134</v>
      </c>
      <c r="GH12" s="16" t="s">
        <v>1134</v>
      </c>
      <c r="GI12" s="16" t="s">
        <v>1134</v>
      </c>
      <c r="GJ12" s="16" t="s">
        <v>1134</v>
      </c>
      <c r="GK12" s="16">
        <v>6082.9422640000003</v>
      </c>
      <c r="GL12" s="16" t="s">
        <v>1134</v>
      </c>
      <c r="GM12" s="16" t="s">
        <v>1134</v>
      </c>
      <c r="GN12" s="16" t="s">
        <v>1134</v>
      </c>
      <c r="GO12" s="16" t="s">
        <v>1134</v>
      </c>
      <c r="GP12" s="16" t="s">
        <v>1134</v>
      </c>
      <c r="GQ12" s="16" t="s">
        <v>1134</v>
      </c>
      <c r="GR12" s="16">
        <v>5918.2714499999993</v>
      </c>
      <c r="GS12" s="16" t="s">
        <v>1134</v>
      </c>
      <c r="GT12" s="16" t="s">
        <v>1134</v>
      </c>
      <c r="GU12" s="16">
        <v>5788.9278719999993</v>
      </c>
      <c r="GV12" s="16">
        <v>5825.4065039999996</v>
      </c>
      <c r="GW12" s="16" t="s">
        <v>1134</v>
      </c>
      <c r="GX12" s="16" t="s">
        <v>1134</v>
      </c>
      <c r="GY12" s="16" t="s">
        <v>1134</v>
      </c>
      <c r="GZ12" s="16" t="s">
        <v>1134</v>
      </c>
      <c r="HA12" s="16" t="s">
        <v>1134</v>
      </c>
      <c r="HB12" s="16" t="s">
        <v>1134</v>
      </c>
      <c r="HC12" s="16" t="s">
        <v>1134</v>
      </c>
      <c r="HD12" s="16" t="s">
        <v>1134</v>
      </c>
      <c r="HE12" s="16" t="s">
        <v>1134</v>
      </c>
      <c r="HF12" s="16" t="s">
        <v>1134</v>
      </c>
      <c r="HG12" s="16" t="s">
        <v>1134</v>
      </c>
      <c r="HH12" s="16" t="s">
        <v>1134</v>
      </c>
      <c r="HI12" s="16">
        <v>5956.18667</v>
      </c>
      <c r="HJ12" s="16" t="s">
        <v>1134</v>
      </c>
      <c r="HK12" s="16" t="s">
        <v>1134</v>
      </c>
      <c r="HL12" s="16">
        <v>5881.8652864999995</v>
      </c>
      <c r="HM12" s="16">
        <v>5892.5706191428562</v>
      </c>
      <c r="HN12" s="16" t="s">
        <v>1134</v>
      </c>
      <c r="HO12" s="16">
        <v>5996.2500899999995</v>
      </c>
      <c r="HP12" s="16">
        <v>6035.0490000000009</v>
      </c>
      <c r="HQ12" s="16" t="s">
        <v>1134</v>
      </c>
      <c r="HR12" s="16" t="s">
        <v>1134</v>
      </c>
      <c r="HS12" s="16">
        <v>5980.1028499999993</v>
      </c>
      <c r="HT12" s="16">
        <v>6019.2670999999991</v>
      </c>
      <c r="HU12" s="16">
        <v>6004.9182199999996</v>
      </c>
      <c r="HV12" s="16" t="s">
        <v>1134</v>
      </c>
      <c r="HW12" s="16" t="s">
        <v>1134</v>
      </c>
      <c r="HX12" s="16" t="s">
        <v>1134</v>
      </c>
      <c r="HY12" s="16" t="s">
        <v>1134</v>
      </c>
      <c r="HZ12" s="16" t="s">
        <v>1134</v>
      </c>
      <c r="IA12" s="16" t="s">
        <v>1134</v>
      </c>
      <c r="IB12" s="16" t="s">
        <v>1134</v>
      </c>
      <c r="IC12" s="16" t="s">
        <v>1134</v>
      </c>
      <c r="ID12" s="16" t="s">
        <v>1134</v>
      </c>
      <c r="IE12" s="16" t="s">
        <v>1134</v>
      </c>
      <c r="IF12" s="16" t="s">
        <v>1134</v>
      </c>
      <c r="IG12" s="16" t="s">
        <v>1134</v>
      </c>
      <c r="IH12" s="16" t="s">
        <v>1134</v>
      </c>
      <c r="II12" s="16" t="s">
        <v>1134</v>
      </c>
      <c r="IJ12" s="16" t="s">
        <v>1134</v>
      </c>
      <c r="IK12" s="16" t="s">
        <v>1134</v>
      </c>
      <c r="IL12" s="16" t="s">
        <v>1134</v>
      </c>
      <c r="IM12" s="16" t="s">
        <v>1134</v>
      </c>
      <c r="IN12" s="16" t="s">
        <v>1134</v>
      </c>
    </row>
    <row r="13" spans="2:249" ht="16.5" thickBot="1">
      <c r="B13" s="13"/>
      <c r="C13" s="14" t="s">
        <v>478</v>
      </c>
      <c r="D13" s="14" t="s">
        <v>479</v>
      </c>
      <c r="E13" s="15" t="s">
        <v>201</v>
      </c>
      <c r="F13" s="16" t="s">
        <v>1134</v>
      </c>
      <c r="G13" s="16">
        <v>3195.6169110435571</v>
      </c>
      <c r="H13" s="16">
        <v>3207.2859978571264</v>
      </c>
      <c r="I13" s="16">
        <v>3241.3659949999997</v>
      </c>
      <c r="J13" s="16" t="s">
        <v>1134</v>
      </c>
      <c r="K13" s="16">
        <v>3251.8308786111106</v>
      </c>
      <c r="L13" s="16">
        <v>3252.765604135338</v>
      </c>
      <c r="M13" s="16">
        <v>3247.0552402000003</v>
      </c>
      <c r="N13" s="16">
        <v>3238.5251968333337</v>
      </c>
      <c r="O13" s="16">
        <v>3292.9546965</v>
      </c>
      <c r="P13" s="16" t="s">
        <v>1134</v>
      </c>
      <c r="Q13" s="16" t="s">
        <v>1134</v>
      </c>
      <c r="R13" s="16">
        <v>3278.4457320000006</v>
      </c>
      <c r="S13" s="16">
        <v>3297.3436952427542</v>
      </c>
      <c r="T13" s="16">
        <v>3357.9413339534881</v>
      </c>
      <c r="U13" s="16">
        <v>3333.5494943333333</v>
      </c>
      <c r="V13" s="16">
        <v>3269.3431532696627</v>
      </c>
      <c r="W13" s="16" t="s">
        <v>1134</v>
      </c>
      <c r="X13" s="16" t="s">
        <v>1134</v>
      </c>
      <c r="Y13" s="16">
        <v>3276.4873423846152</v>
      </c>
      <c r="Z13" s="16">
        <v>3315.4159041999901</v>
      </c>
      <c r="AA13" s="16">
        <v>3379.4072477952759</v>
      </c>
      <c r="AB13" s="16">
        <v>3382.5729142529503</v>
      </c>
      <c r="AC13" s="16">
        <v>3418.0176353015868</v>
      </c>
      <c r="AD13" s="16">
        <v>3327.3788</v>
      </c>
      <c r="AE13" s="16" t="s">
        <v>1134</v>
      </c>
      <c r="AF13" s="16">
        <v>3321.5910905416672</v>
      </c>
      <c r="AG13" s="16">
        <v>3270.637303030303</v>
      </c>
      <c r="AH13" s="16">
        <v>3303.2123999999999</v>
      </c>
      <c r="AI13" s="16">
        <v>3349.6038325479449</v>
      </c>
      <c r="AJ13" s="16">
        <v>3439.7292504294478</v>
      </c>
      <c r="AK13" s="16" t="s">
        <v>1134</v>
      </c>
      <c r="AL13" s="16" t="s">
        <v>1134</v>
      </c>
      <c r="AM13" s="16">
        <v>3380.0681054895063</v>
      </c>
      <c r="AN13" s="16">
        <v>3422.8058255172118</v>
      </c>
      <c r="AO13" s="16">
        <v>3409.3208886875</v>
      </c>
      <c r="AP13" s="16">
        <v>3388.4890367663547</v>
      </c>
      <c r="AQ13" s="16">
        <v>3312.3126652941173</v>
      </c>
      <c r="AR13" s="16" t="s">
        <v>1134</v>
      </c>
      <c r="AS13" s="16" t="s">
        <v>1134</v>
      </c>
      <c r="AT13" s="16">
        <v>3334.7065689135802</v>
      </c>
      <c r="AU13" s="16">
        <v>3308.9214243515362</v>
      </c>
      <c r="AV13" s="16">
        <v>3272.8586644210527</v>
      </c>
      <c r="AW13" s="16">
        <v>3284.4093122962968</v>
      </c>
      <c r="AX13" s="16">
        <v>3275.5061880796457</v>
      </c>
      <c r="AY13" s="16">
        <v>3177.9059139999995</v>
      </c>
      <c r="AZ13" s="16" t="s">
        <v>1134</v>
      </c>
      <c r="BA13" s="16">
        <v>3217.6159755333333</v>
      </c>
      <c r="BB13" s="16">
        <v>3221.9754760135097</v>
      </c>
      <c r="BC13" s="16">
        <v>3161.7197519836063</v>
      </c>
      <c r="BD13" s="16">
        <v>3206.0865198965516</v>
      </c>
      <c r="BE13" s="16">
        <v>3177.9561353061222</v>
      </c>
      <c r="BF13" s="16">
        <v>3077.8895689999999</v>
      </c>
      <c r="BG13" s="16" t="s">
        <v>1134</v>
      </c>
      <c r="BH13" s="16">
        <v>3039.0729845995893</v>
      </c>
      <c r="BI13" s="16">
        <v>2991.7745427121959</v>
      </c>
      <c r="BJ13" s="16">
        <v>2972.0380449999998</v>
      </c>
      <c r="BK13" s="16">
        <v>2901.9507243850267</v>
      </c>
      <c r="BL13" s="16">
        <v>2915.95547516129</v>
      </c>
      <c r="BM13" s="16">
        <v>2936.27871</v>
      </c>
      <c r="BN13" s="16" t="s">
        <v>1134</v>
      </c>
      <c r="BO13" s="16">
        <v>3014.5337841176465</v>
      </c>
      <c r="BP13" s="16">
        <v>3032.9522814999896</v>
      </c>
      <c r="BQ13" s="16">
        <v>3065.8570413829789</v>
      </c>
      <c r="BR13" s="16">
        <v>3056.5149895384584</v>
      </c>
      <c r="BS13" s="16">
        <v>3033.2416472</v>
      </c>
      <c r="BT13" s="16" t="s">
        <v>1134</v>
      </c>
      <c r="BU13" s="16" t="s">
        <v>1134</v>
      </c>
      <c r="BV13" s="16">
        <v>3054.0038990384614</v>
      </c>
      <c r="BW13" s="16">
        <v>3038.3327987837838</v>
      </c>
      <c r="BX13" s="16">
        <v>3020.2285953488372</v>
      </c>
      <c r="BY13" s="16">
        <v>3034.37603948386</v>
      </c>
      <c r="BZ13" s="16">
        <v>3063.810204807693</v>
      </c>
      <c r="CA13" s="16" t="s">
        <v>1134</v>
      </c>
      <c r="CB13" s="16" t="s">
        <v>1134</v>
      </c>
      <c r="CC13" s="16">
        <v>3039.8471599999998</v>
      </c>
      <c r="CD13" s="16">
        <v>3038.0938953750001</v>
      </c>
      <c r="CE13" s="16">
        <v>2951.3211938888885</v>
      </c>
      <c r="CF13" s="16">
        <v>2936.6910725238095</v>
      </c>
      <c r="CG13" s="16">
        <v>2974.8835679999997</v>
      </c>
      <c r="CH13" s="16" t="s">
        <v>1134</v>
      </c>
      <c r="CI13" s="16" t="s">
        <v>1134</v>
      </c>
      <c r="CJ13" s="16">
        <v>3016.2287119999996</v>
      </c>
      <c r="CK13" s="16">
        <v>3013.6384840000001</v>
      </c>
      <c r="CL13" s="16">
        <v>3011.5279249726027</v>
      </c>
      <c r="CM13" s="16">
        <v>3049.8642992727218</v>
      </c>
      <c r="CN13" s="16">
        <v>3048.7593002916669</v>
      </c>
      <c r="CO13" s="16" t="s">
        <v>1134</v>
      </c>
      <c r="CP13" s="16" t="s">
        <v>1134</v>
      </c>
      <c r="CQ13" s="16">
        <v>3054.9913753333299</v>
      </c>
      <c r="CR13" s="16">
        <v>3104.8597556164341</v>
      </c>
      <c r="CS13" s="16">
        <v>3074.9689927586101</v>
      </c>
      <c r="CT13" s="16">
        <v>2946.1384068387097</v>
      </c>
      <c r="CU13" s="16">
        <v>2877.0218576959146</v>
      </c>
      <c r="CV13" s="16" t="s">
        <v>1134</v>
      </c>
      <c r="CW13" s="16" t="s">
        <v>1134</v>
      </c>
      <c r="CX13" s="16">
        <v>2814.6515808496624</v>
      </c>
      <c r="CY13" s="16">
        <v>2881.111165237864</v>
      </c>
      <c r="CZ13" s="16">
        <v>2873.1918090909089</v>
      </c>
      <c r="DA13" s="16">
        <v>2908.2555327878786</v>
      </c>
      <c r="DB13" s="16">
        <v>2888.0584755384616</v>
      </c>
      <c r="DC13" s="16" t="s">
        <v>1134</v>
      </c>
      <c r="DD13" s="16" t="s">
        <v>1134</v>
      </c>
      <c r="DE13" s="16">
        <v>2958.8757612857103</v>
      </c>
      <c r="DF13" s="16">
        <v>2973.9418528947367</v>
      </c>
      <c r="DG13" s="16">
        <v>2986.076621875</v>
      </c>
      <c r="DH13" s="16">
        <v>2965.4573249999999</v>
      </c>
      <c r="DI13" s="16" t="s">
        <v>1134</v>
      </c>
      <c r="DJ13" s="16" t="s">
        <v>1134</v>
      </c>
      <c r="DK13" s="16" t="s">
        <v>1134</v>
      </c>
      <c r="DL13" s="16">
        <v>2895.0098616101436</v>
      </c>
      <c r="DM13" s="16">
        <v>2869.8529582800002</v>
      </c>
      <c r="DN13" s="16">
        <v>2865.9841886764707</v>
      </c>
      <c r="DO13" s="16">
        <v>2895.709019896552</v>
      </c>
      <c r="DP13" s="16">
        <v>2881.3456949999941</v>
      </c>
      <c r="DQ13" s="16" t="s">
        <v>1134</v>
      </c>
      <c r="DR13" s="16" t="s">
        <v>1134</v>
      </c>
      <c r="DS13" s="16">
        <v>2905.6069652727274</v>
      </c>
      <c r="DT13" s="16">
        <v>2901.7406220000003</v>
      </c>
      <c r="DU13" s="16">
        <v>2874.4345956923034</v>
      </c>
      <c r="DV13" s="16">
        <v>2892.091273302326</v>
      </c>
      <c r="DW13" s="16">
        <v>2881.2892676842107</v>
      </c>
      <c r="DX13" s="16" t="s">
        <v>1134</v>
      </c>
      <c r="DY13" s="16" t="s">
        <v>1134</v>
      </c>
      <c r="DZ13" s="16">
        <v>2910.3891983108106</v>
      </c>
      <c r="EA13" s="16">
        <v>2927.3951288196722</v>
      </c>
      <c r="EB13" s="16">
        <v>2936.8261178807338</v>
      </c>
      <c r="EC13" s="16">
        <v>2936.2810565979385</v>
      </c>
      <c r="ED13" s="16">
        <v>2934.7526466666627</v>
      </c>
      <c r="EE13" s="16" t="s">
        <v>1134</v>
      </c>
      <c r="EF13" s="16" t="s">
        <v>1134</v>
      </c>
      <c r="EG13" s="16">
        <v>2921.3187732379065</v>
      </c>
      <c r="EH13" s="16">
        <v>2868.961507232581</v>
      </c>
      <c r="EI13" s="16">
        <v>2875.5297882041223</v>
      </c>
      <c r="EJ13" s="16">
        <v>2912.630808939698</v>
      </c>
      <c r="EK13" s="16">
        <v>2892.17090873384</v>
      </c>
      <c r="EL13" s="16" t="s">
        <v>1134</v>
      </c>
      <c r="EM13" s="16" t="s">
        <v>1134</v>
      </c>
      <c r="EN13" s="16">
        <v>2921.9543591333331</v>
      </c>
      <c r="EO13" s="16">
        <v>3012.6825912652243</v>
      </c>
      <c r="EP13" s="16">
        <v>3085.7286100576921</v>
      </c>
      <c r="EQ13" s="16">
        <v>3062.9513563129585</v>
      </c>
      <c r="ER13" s="16">
        <v>2990.6856695913311</v>
      </c>
      <c r="ES13" s="16" t="s">
        <v>1134</v>
      </c>
      <c r="ET13" s="16" t="s">
        <v>1134</v>
      </c>
      <c r="EU13" s="16">
        <v>3043.350336</v>
      </c>
      <c r="EV13" s="16" t="s">
        <v>1134</v>
      </c>
      <c r="EW13" s="16">
        <v>2949.4209690163489</v>
      </c>
      <c r="EX13" s="16">
        <v>2948.555342220619</v>
      </c>
      <c r="EY13" s="16">
        <v>2901.5444416969694</v>
      </c>
      <c r="EZ13" s="16" t="s">
        <v>1134</v>
      </c>
      <c r="FA13" s="16" t="s">
        <v>1134</v>
      </c>
      <c r="FB13" s="16">
        <v>2936.3166362839179</v>
      </c>
      <c r="FC13" s="16">
        <v>3015.9656963429952</v>
      </c>
      <c r="FD13" s="16">
        <v>2996.6174254285711</v>
      </c>
      <c r="FE13" s="16">
        <v>3042.6738859659868</v>
      </c>
      <c r="FF13" s="16">
        <v>3115.3321847169691</v>
      </c>
      <c r="FG13" s="16" t="s">
        <v>1134</v>
      </c>
      <c r="FH13" s="16" t="s">
        <v>1134</v>
      </c>
      <c r="FI13" s="16">
        <v>3222.9036552616817</v>
      </c>
      <c r="FJ13" s="16">
        <v>3214.5439356633665</v>
      </c>
      <c r="FK13" s="16">
        <v>3218.2360040758608</v>
      </c>
      <c r="FL13" s="16">
        <v>3138.1101563324105</v>
      </c>
      <c r="FM13" s="16">
        <v>3155.7018646810861</v>
      </c>
      <c r="FN13" s="16" t="s">
        <v>1134</v>
      </c>
      <c r="FO13" s="16" t="s">
        <v>1134</v>
      </c>
      <c r="FP13" s="16">
        <v>3108.7966219737532</v>
      </c>
      <c r="FQ13" s="16">
        <v>3105.8093059973994</v>
      </c>
      <c r="FR13" s="16">
        <v>3147.9007343503185</v>
      </c>
      <c r="FS13" s="16">
        <v>3128.131542602076</v>
      </c>
      <c r="FT13" s="16">
        <v>3115.9591232006082</v>
      </c>
      <c r="FU13" s="16" t="s">
        <v>1134</v>
      </c>
      <c r="FV13" s="16" t="s">
        <v>1134</v>
      </c>
      <c r="FW13" s="16">
        <v>3161.9474596523073</v>
      </c>
      <c r="FX13" s="16">
        <v>3154.0109563953229</v>
      </c>
      <c r="FY13" s="16">
        <v>3149.8349307857138</v>
      </c>
      <c r="FZ13" s="16">
        <v>3318.233334439386</v>
      </c>
      <c r="GA13" s="16">
        <v>3355.1914093587598</v>
      </c>
      <c r="GB13" s="16" t="s">
        <v>1134</v>
      </c>
      <c r="GC13" s="16" t="s">
        <v>1134</v>
      </c>
      <c r="GD13" s="16">
        <v>3333.4350697351615</v>
      </c>
      <c r="GE13" s="16">
        <v>3309.5971617707642</v>
      </c>
      <c r="GF13" s="16">
        <v>3411.9243728779693</v>
      </c>
      <c r="GG13" s="16">
        <v>3356.4687030312739</v>
      </c>
      <c r="GH13" s="16">
        <v>3356.469034227272</v>
      </c>
      <c r="GI13" s="16" t="s">
        <v>1134</v>
      </c>
      <c r="GJ13" s="16" t="s">
        <v>1134</v>
      </c>
      <c r="GK13" s="16">
        <v>3308.0362242912843</v>
      </c>
      <c r="GL13" s="16">
        <v>3329.9564231111067</v>
      </c>
      <c r="GM13" s="16">
        <v>3232.9635088434611</v>
      </c>
      <c r="GN13" s="16">
        <v>3381.4354890111458</v>
      </c>
      <c r="GO13" s="16">
        <v>3473.2506588030824</v>
      </c>
      <c r="GP13" s="16" t="s">
        <v>1134</v>
      </c>
      <c r="GQ13" s="16" t="s">
        <v>1134</v>
      </c>
      <c r="GR13" s="16">
        <v>3542.5933461033819</v>
      </c>
      <c r="GS13" s="16">
        <v>3546.4788323149605</v>
      </c>
      <c r="GT13" s="16">
        <v>3603.2522993063062</v>
      </c>
      <c r="GU13" s="16">
        <v>3705.8631274152099</v>
      </c>
      <c r="GV13" s="16">
        <v>3761.8147444633764</v>
      </c>
      <c r="GW13" s="16" t="s">
        <v>1134</v>
      </c>
      <c r="GX13" s="16" t="s">
        <v>1134</v>
      </c>
      <c r="GY13" s="16">
        <v>3739.0296008087807</v>
      </c>
      <c r="GZ13" s="16">
        <v>3703.0010687694721</v>
      </c>
      <c r="HA13" s="16">
        <v>3712.5043861992704</v>
      </c>
      <c r="HB13" s="16">
        <v>3663.4691288600316</v>
      </c>
      <c r="HC13" s="16">
        <v>3609.0140987881537</v>
      </c>
      <c r="HD13" s="16" t="s">
        <v>1134</v>
      </c>
      <c r="HE13" s="16" t="s">
        <v>1134</v>
      </c>
      <c r="HF13" s="16">
        <v>3675.4596903277311</v>
      </c>
      <c r="HG13" s="16">
        <v>3665.6266130372487</v>
      </c>
      <c r="HH13" s="16">
        <v>3717.3465561521743</v>
      </c>
      <c r="HI13" s="16">
        <v>3664.0124192796602</v>
      </c>
      <c r="HJ13" s="16">
        <v>3547.2975000000001</v>
      </c>
      <c r="HK13" s="16" t="s">
        <v>1134</v>
      </c>
      <c r="HL13" s="16">
        <v>3599.994246459803</v>
      </c>
      <c r="HM13" s="16">
        <v>3571.7630018016334</v>
      </c>
      <c r="HN13" s="16">
        <v>3450.1572399089787</v>
      </c>
      <c r="HO13" s="16">
        <v>3454.9681474576278</v>
      </c>
      <c r="HP13" s="16">
        <v>3419.0792799999958</v>
      </c>
      <c r="HQ13" s="16">
        <v>3409.981311574074</v>
      </c>
      <c r="HR13" s="16" t="s">
        <v>1134</v>
      </c>
      <c r="HS13" s="16">
        <v>3390.3761275698325</v>
      </c>
      <c r="HT13" s="16">
        <v>3403.379187557789</v>
      </c>
      <c r="HU13" s="16">
        <v>3395.8975720788735</v>
      </c>
      <c r="HV13" s="16">
        <v>3390.5265745489751</v>
      </c>
      <c r="HW13" s="16">
        <v>3349.1741973409084</v>
      </c>
      <c r="HX13" s="16">
        <v>3367.5107070000004</v>
      </c>
      <c r="HY13" s="16" t="s">
        <v>1134</v>
      </c>
      <c r="HZ13" s="16">
        <v>3336.2638060000004</v>
      </c>
      <c r="IA13" s="16">
        <v>3353.6747052842707</v>
      </c>
      <c r="IB13" s="16">
        <v>3290.8854381842107</v>
      </c>
      <c r="IC13" s="16">
        <v>3307.6738855354838</v>
      </c>
      <c r="ID13" s="16">
        <v>3342.4410360105549</v>
      </c>
      <c r="IE13" s="16">
        <v>3353.434021</v>
      </c>
      <c r="IF13" s="16" t="s">
        <v>1134</v>
      </c>
      <c r="IG13" s="16">
        <v>3325.3671955921009</v>
      </c>
      <c r="IH13" s="16">
        <v>3265.2021957034221</v>
      </c>
      <c r="II13" s="16">
        <v>3241.6778342563284</v>
      </c>
      <c r="IJ13" s="16">
        <v>3292.1299265925927</v>
      </c>
      <c r="IK13" s="16">
        <v>3282.6385583622045</v>
      </c>
      <c r="IL13" s="16" t="s">
        <v>1134</v>
      </c>
      <c r="IM13" s="16" t="s">
        <v>1134</v>
      </c>
      <c r="IN13" s="16" t="s">
        <v>1134</v>
      </c>
    </row>
    <row r="14" spans="2:249" ht="16.5" thickBot="1">
      <c r="B14" s="13"/>
      <c r="C14" s="14" t="s">
        <v>480</v>
      </c>
      <c r="D14" s="14" t="s">
        <v>481</v>
      </c>
      <c r="E14" s="15" t="s">
        <v>201</v>
      </c>
      <c r="F14" s="16" t="s">
        <v>1134</v>
      </c>
      <c r="G14" s="16">
        <v>3176.8359160869522</v>
      </c>
      <c r="H14" s="16">
        <v>3243.0610630000001</v>
      </c>
      <c r="I14" s="16">
        <v>3255.0168499999995</v>
      </c>
      <c r="J14" s="16" t="s">
        <v>1134</v>
      </c>
      <c r="K14" s="16">
        <v>3280.7207500000004</v>
      </c>
      <c r="L14" s="16">
        <v>3300.3587611666667</v>
      </c>
      <c r="M14" s="16">
        <v>3319.2676677916666</v>
      </c>
      <c r="N14" s="16">
        <v>3363.9687444057972</v>
      </c>
      <c r="O14" s="16">
        <v>3358.8301064912221</v>
      </c>
      <c r="P14" s="16" t="s">
        <v>1134</v>
      </c>
      <c r="Q14" s="16" t="s">
        <v>1134</v>
      </c>
      <c r="R14" s="16">
        <v>3337.1797835581319</v>
      </c>
      <c r="S14" s="16">
        <v>3319.6747441764705</v>
      </c>
      <c r="T14" s="16">
        <v>3296.5093410909089</v>
      </c>
      <c r="U14" s="16">
        <v>3282.6886703333334</v>
      </c>
      <c r="V14" s="16">
        <v>3265.0959715999998</v>
      </c>
      <c r="W14" s="16" t="s">
        <v>1134</v>
      </c>
      <c r="X14" s="16" t="s">
        <v>1134</v>
      </c>
      <c r="Y14" s="16">
        <v>3272.4321679999998</v>
      </c>
      <c r="Z14" s="16">
        <v>3275.0320647333333</v>
      </c>
      <c r="AA14" s="16">
        <v>3273.0689541379215</v>
      </c>
      <c r="AB14" s="16">
        <v>3243.2687369999994</v>
      </c>
      <c r="AC14" s="16">
        <v>3265.3747699999994</v>
      </c>
      <c r="AD14" s="16" t="s">
        <v>1134</v>
      </c>
      <c r="AE14" s="16" t="s">
        <v>1134</v>
      </c>
      <c r="AF14" s="16">
        <v>3229.9104965294114</v>
      </c>
      <c r="AG14" s="16">
        <v>3202.9161146666665</v>
      </c>
      <c r="AH14" s="16">
        <v>3240.8097054545451</v>
      </c>
      <c r="AI14" s="16">
        <v>3306.2389926666674</v>
      </c>
      <c r="AJ14" s="16">
        <v>3335.4097834500003</v>
      </c>
      <c r="AK14" s="16" t="s">
        <v>1134</v>
      </c>
      <c r="AL14" s="16" t="s">
        <v>1134</v>
      </c>
      <c r="AM14" s="16">
        <v>3277.4038121461986</v>
      </c>
      <c r="AN14" s="16">
        <v>3321.324654</v>
      </c>
      <c r="AO14" s="16">
        <v>3363.4331081111113</v>
      </c>
      <c r="AP14" s="16">
        <v>3345.2268921696277</v>
      </c>
      <c r="AQ14" s="16">
        <v>3346.7026694117644</v>
      </c>
      <c r="AR14" s="16" t="s">
        <v>1134</v>
      </c>
      <c r="AS14" s="16" t="s">
        <v>1134</v>
      </c>
      <c r="AT14" s="16">
        <v>3345.5092594999996</v>
      </c>
      <c r="AU14" s="16">
        <v>3338.4790054687496</v>
      </c>
      <c r="AV14" s="16">
        <v>3328.0983083943665</v>
      </c>
      <c r="AW14" s="16">
        <v>3328.4555205423731</v>
      </c>
      <c r="AX14" s="16">
        <v>3256.0914872405019</v>
      </c>
      <c r="AY14" s="16" t="s">
        <v>1134</v>
      </c>
      <c r="AZ14" s="16" t="s">
        <v>1134</v>
      </c>
      <c r="BA14" s="16">
        <v>3220.8711061836734</v>
      </c>
      <c r="BB14" s="16">
        <v>3207.7820501344936</v>
      </c>
      <c r="BC14" s="16">
        <v>3204.2777618321934</v>
      </c>
      <c r="BD14" s="16">
        <v>3188.690246764706</v>
      </c>
      <c r="BE14" s="16">
        <v>3140.6341604418608</v>
      </c>
      <c r="BF14" s="16" t="s">
        <v>1134</v>
      </c>
      <c r="BG14" s="16" t="s">
        <v>1134</v>
      </c>
      <c r="BH14" s="16">
        <v>3115.1524429999999</v>
      </c>
      <c r="BI14" s="16">
        <v>3086.6472517217389</v>
      </c>
      <c r="BJ14" s="16">
        <v>3093.6393134474333</v>
      </c>
      <c r="BK14" s="16">
        <v>3020.247942209302</v>
      </c>
      <c r="BL14" s="16">
        <v>2994.9618712500001</v>
      </c>
      <c r="BM14" s="16" t="s">
        <v>1134</v>
      </c>
      <c r="BN14" s="16" t="s">
        <v>1134</v>
      </c>
      <c r="BO14" s="16">
        <v>3067.39693825421</v>
      </c>
      <c r="BP14" s="16">
        <v>3099.3853665000001</v>
      </c>
      <c r="BQ14" s="16">
        <v>3141.1547295882356</v>
      </c>
      <c r="BR14" s="16">
        <v>3138.9025919999999</v>
      </c>
      <c r="BS14" s="16" t="s">
        <v>1134</v>
      </c>
      <c r="BT14" s="16" t="s">
        <v>1134</v>
      </c>
      <c r="BU14" s="16" t="s">
        <v>1134</v>
      </c>
      <c r="BV14" s="16">
        <v>3102.7681388888891</v>
      </c>
      <c r="BW14" s="16">
        <v>3133.1990405684205</v>
      </c>
      <c r="BX14" s="16">
        <v>3114.6526770491805</v>
      </c>
      <c r="BY14" s="16">
        <v>3135.5522215111114</v>
      </c>
      <c r="BZ14" s="16">
        <v>3158.5400246564886</v>
      </c>
      <c r="CA14" s="16" t="s">
        <v>1134</v>
      </c>
      <c r="CB14" s="16" t="s">
        <v>1134</v>
      </c>
      <c r="CC14" s="16">
        <v>3144.6049375384614</v>
      </c>
      <c r="CD14" s="16">
        <v>3125.1162420000001</v>
      </c>
      <c r="CE14" s="16">
        <v>3045.6128990714287</v>
      </c>
      <c r="CF14" s="16">
        <v>3054.1582515151508</v>
      </c>
      <c r="CG14" s="16">
        <v>3085.1497276201685</v>
      </c>
      <c r="CH14" s="16" t="s">
        <v>1134</v>
      </c>
      <c r="CI14" s="16" t="s">
        <v>1134</v>
      </c>
      <c r="CJ14" s="16">
        <v>3080.1012006399997</v>
      </c>
      <c r="CK14" s="16" t="s">
        <v>1134</v>
      </c>
      <c r="CL14" s="16">
        <v>3074.270031</v>
      </c>
      <c r="CM14" s="16">
        <v>3078.5510276315786</v>
      </c>
      <c r="CN14" s="16">
        <v>3095.5878451935482</v>
      </c>
      <c r="CO14" s="16" t="s">
        <v>1134</v>
      </c>
      <c r="CP14" s="16" t="s">
        <v>1134</v>
      </c>
      <c r="CQ14" s="16">
        <v>3095.8287599999994</v>
      </c>
      <c r="CR14" s="16">
        <v>3104.1399625714289</v>
      </c>
      <c r="CS14" s="16">
        <v>3071.2103529999999</v>
      </c>
      <c r="CT14" s="16">
        <v>3013.511247999993</v>
      </c>
      <c r="CU14" s="16">
        <v>2899.3310060060421</v>
      </c>
      <c r="CV14" s="16" t="s">
        <v>1134</v>
      </c>
      <c r="CW14" s="16" t="s">
        <v>1134</v>
      </c>
      <c r="CX14" s="16">
        <v>2876.8077501728972</v>
      </c>
      <c r="CY14" s="16">
        <v>2943.0538646666669</v>
      </c>
      <c r="CZ14" s="16">
        <v>2905.2973267260272</v>
      </c>
      <c r="DA14" s="16">
        <v>2963.2905088070174</v>
      </c>
      <c r="DB14" s="16">
        <v>2970.6047773519999</v>
      </c>
      <c r="DC14" s="16" t="s">
        <v>1134</v>
      </c>
      <c r="DD14" s="16" t="s">
        <v>1134</v>
      </c>
      <c r="DE14" s="16">
        <v>2968.0645865869569</v>
      </c>
      <c r="DF14" s="16">
        <v>2960.5357072500001</v>
      </c>
      <c r="DG14" s="16">
        <v>2976.1327007340419</v>
      </c>
      <c r="DH14" s="16">
        <v>2963.3752199999999</v>
      </c>
      <c r="DI14" s="16" t="s">
        <v>1134</v>
      </c>
      <c r="DJ14" s="16" t="s">
        <v>1134</v>
      </c>
      <c r="DK14" s="16" t="s">
        <v>1134</v>
      </c>
      <c r="DL14" s="16">
        <v>2975.8028944171779</v>
      </c>
      <c r="DM14" s="16">
        <v>2950.3997511428424</v>
      </c>
      <c r="DN14" s="16">
        <v>2919.711278095238</v>
      </c>
      <c r="DO14" s="16">
        <v>2989.9464300000004</v>
      </c>
      <c r="DP14" s="16">
        <v>2956.4718375000002</v>
      </c>
      <c r="DQ14" s="16" t="s">
        <v>1134</v>
      </c>
      <c r="DR14" s="16" t="s">
        <v>1134</v>
      </c>
      <c r="DS14" s="16">
        <v>3015.6516069230765</v>
      </c>
      <c r="DT14" s="16">
        <v>3009.4727301459629</v>
      </c>
      <c r="DU14" s="16">
        <v>2962.7250715294031</v>
      </c>
      <c r="DV14" s="16">
        <v>2941.7205969230777</v>
      </c>
      <c r="DW14" s="16">
        <v>2944.7337685970106</v>
      </c>
      <c r="DX14" s="16" t="s">
        <v>1134</v>
      </c>
      <c r="DY14" s="16" t="s">
        <v>1134</v>
      </c>
      <c r="DZ14" s="16" t="s">
        <v>1134</v>
      </c>
      <c r="EA14" s="16">
        <v>2977.2601043333084</v>
      </c>
      <c r="EB14" s="16">
        <v>2960.743477916667</v>
      </c>
      <c r="EC14" s="16">
        <v>2964.5641300000002</v>
      </c>
      <c r="ED14" s="16">
        <v>2985.6075300000002</v>
      </c>
      <c r="EE14" s="16" t="s">
        <v>1134</v>
      </c>
      <c r="EF14" s="16" t="s">
        <v>1134</v>
      </c>
      <c r="EG14" s="16">
        <v>3023.8</v>
      </c>
      <c r="EH14" s="16" t="s">
        <v>1134</v>
      </c>
      <c r="EI14" s="16" t="s">
        <v>1134</v>
      </c>
      <c r="EJ14" s="16">
        <v>2964.8395999999998</v>
      </c>
      <c r="EK14" s="16">
        <v>2972.5772400000001</v>
      </c>
      <c r="EL14" s="16" t="s">
        <v>1134</v>
      </c>
      <c r="EM14" s="16" t="s">
        <v>1134</v>
      </c>
      <c r="EN14" s="16" t="s">
        <v>1134</v>
      </c>
      <c r="EO14" s="16">
        <v>3089.3194371111108</v>
      </c>
      <c r="EP14" s="16">
        <v>3255.0816654883238</v>
      </c>
      <c r="EQ14" s="16">
        <v>3236.0605050565841</v>
      </c>
      <c r="ER14" s="16">
        <v>3272.6587282170517</v>
      </c>
      <c r="ES14" s="16" t="s">
        <v>1134</v>
      </c>
      <c r="ET14" s="16" t="s">
        <v>1134</v>
      </c>
      <c r="EU14" s="16">
        <v>3296.096818260387</v>
      </c>
      <c r="EV14" s="16">
        <v>3252.5241883714289</v>
      </c>
      <c r="EW14" s="16">
        <v>3281.9155217900538</v>
      </c>
      <c r="EX14" s="16">
        <v>3273.4008909137933</v>
      </c>
      <c r="EY14" s="16">
        <v>3249.3226440481922</v>
      </c>
      <c r="EZ14" s="16" t="s">
        <v>1134</v>
      </c>
      <c r="FA14" s="16" t="s">
        <v>1134</v>
      </c>
      <c r="FB14" s="16">
        <v>3165.4721259999997</v>
      </c>
      <c r="FC14" s="16">
        <v>3179.0831341726184</v>
      </c>
      <c r="FD14" s="16">
        <v>3283.1271779999997</v>
      </c>
      <c r="FE14" s="16">
        <v>3385.0529587460319</v>
      </c>
      <c r="FF14" s="16">
        <v>3486.6506113371429</v>
      </c>
      <c r="FG14" s="16" t="s">
        <v>1134</v>
      </c>
      <c r="FH14" s="16" t="s">
        <v>1134</v>
      </c>
      <c r="FI14" s="16">
        <v>3631.7100921787701</v>
      </c>
      <c r="FJ14" s="16">
        <v>3639.9623063517233</v>
      </c>
      <c r="FK14" s="16">
        <v>3784.8470160569104</v>
      </c>
      <c r="FL14" s="16">
        <v>3791.8416856383651</v>
      </c>
      <c r="FM14" s="16">
        <v>3818.5904276557376</v>
      </c>
      <c r="FN14" s="16" t="s">
        <v>1134</v>
      </c>
      <c r="FO14" s="16" t="s">
        <v>1134</v>
      </c>
      <c r="FP14" s="16">
        <v>3738.4930916666667</v>
      </c>
      <c r="FQ14" s="16">
        <v>3760.7118195833332</v>
      </c>
      <c r="FR14" s="16">
        <v>3891.5806120339798</v>
      </c>
      <c r="FS14" s="16">
        <v>3875.1693509656493</v>
      </c>
      <c r="FT14" s="16">
        <v>3789.1067289175867</v>
      </c>
      <c r="FU14" s="16" t="s">
        <v>1134</v>
      </c>
      <c r="FV14" s="16" t="s">
        <v>1134</v>
      </c>
      <c r="FW14" s="16">
        <v>3794.2762841243698</v>
      </c>
      <c r="FX14" s="16">
        <v>3891.3817114354833</v>
      </c>
      <c r="FY14" s="16">
        <v>3986.9678021249811</v>
      </c>
      <c r="FZ14" s="16">
        <v>4166.7855712561905</v>
      </c>
      <c r="GA14" s="16">
        <v>4045.6143171925041</v>
      </c>
      <c r="GB14" s="16" t="s">
        <v>1134</v>
      </c>
      <c r="GC14" s="16" t="s">
        <v>1134</v>
      </c>
      <c r="GD14" s="16">
        <v>4019.4390924139939</v>
      </c>
      <c r="GE14" s="16">
        <v>3991.3648968901557</v>
      </c>
      <c r="GF14" s="16">
        <v>4163.6391863906183</v>
      </c>
      <c r="GG14" s="16">
        <v>4095.4177267500004</v>
      </c>
      <c r="GH14" s="16">
        <v>4114.3337864999812</v>
      </c>
      <c r="GI14" s="16" t="s">
        <v>1134</v>
      </c>
      <c r="GJ14" s="16" t="s">
        <v>1134</v>
      </c>
      <c r="GK14" s="16">
        <v>4050.9505733975902</v>
      </c>
      <c r="GL14" s="16">
        <v>4073.7268332307544</v>
      </c>
      <c r="GM14" s="16">
        <v>4007.5525316153844</v>
      </c>
      <c r="GN14" s="16">
        <v>4018.5850026666667</v>
      </c>
      <c r="GO14" s="16">
        <v>4030.2753435254235</v>
      </c>
      <c r="GP14" s="16" t="s">
        <v>1134</v>
      </c>
      <c r="GQ14" s="16" t="s">
        <v>1134</v>
      </c>
      <c r="GR14" s="16">
        <v>4096.6756069473686</v>
      </c>
      <c r="GS14" s="16">
        <v>4070.8511465217393</v>
      </c>
      <c r="GT14" s="16">
        <v>4087.1052244047619</v>
      </c>
      <c r="GU14" s="16">
        <v>4245.6724971526719</v>
      </c>
      <c r="GV14" s="16">
        <v>4261.8828284307692</v>
      </c>
      <c r="GW14" s="16" t="s">
        <v>1134</v>
      </c>
      <c r="GX14" s="16" t="s">
        <v>1134</v>
      </c>
      <c r="GY14" s="16">
        <v>4263.9595336538459</v>
      </c>
      <c r="GZ14" s="16">
        <v>4261.1853169565211</v>
      </c>
      <c r="HA14" s="16">
        <v>4176.9001518557689</v>
      </c>
      <c r="HB14" s="16">
        <v>4131.0272596156574</v>
      </c>
      <c r="HC14" s="16">
        <v>4138.1792616567882</v>
      </c>
      <c r="HD14" s="16" t="s">
        <v>1134</v>
      </c>
      <c r="HE14" s="16" t="s">
        <v>1134</v>
      </c>
      <c r="HF14" s="16">
        <v>4137.7758720833081</v>
      </c>
      <c r="HG14" s="16">
        <v>4125.1558227272726</v>
      </c>
      <c r="HH14" s="16">
        <v>4021.6403824518834</v>
      </c>
      <c r="HI14" s="16">
        <v>3937.6679473076924</v>
      </c>
      <c r="HJ14" s="16" t="s">
        <v>1134</v>
      </c>
      <c r="HK14" s="16" t="s">
        <v>1134</v>
      </c>
      <c r="HL14" s="16">
        <v>3958.1604344366197</v>
      </c>
      <c r="HM14" s="16">
        <v>3998.4102145217398</v>
      </c>
      <c r="HN14" s="16">
        <v>3991.1642381636907</v>
      </c>
      <c r="HO14" s="16">
        <v>3982.3250325517242</v>
      </c>
      <c r="HP14" s="16">
        <v>4012.5443797619046</v>
      </c>
      <c r="HQ14" s="16" t="s">
        <v>1134</v>
      </c>
      <c r="HR14" s="16" t="s">
        <v>1134</v>
      </c>
      <c r="HS14" s="16">
        <v>3956.6976544999998</v>
      </c>
      <c r="HT14" s="16">
        <v>3994.098757804878</v>
      </c>
      <c r="HU14" s="16">
        <v>4004.3105583276597</v>
      </c>
      <c r="HV14" s="16">
        <v>4014.5754012162165</v>
      </c>
      <c r="HW14" s="16">
        <v>4020.9091657692306</v>
      </c>
      <c r="HX14" s="16" t="s">
        <v>1134</v>
      </c>
      <c r="HY14" s="16" t="s">
        <v>1134</v>
      </c>
      <c r="HZ14" s="16" t="s">
        <v>1134</v>
      </c>
      <c r="IA14" s="16">
        <v>3911.5114440217394</v>
      </c>
      <c r="IB14" s="16">
        <v>3979.9078949583336</v>
      </c>
      <c r="IC14" s="16">
        <v>3965.5322866923075</v>
      </c>
      <c r="ID14" s="16">
        <v>4046.3961315999941</v>
      </c>
      <c r="IE14" s="16" t="s">
        <v>1134</v>
      </c>
      <c r="IF14" s="16" t="s">
        <v>1134</v>
      </c>
      <c r="IG14" s="16">
        <v>4011.5429354000003</v>
      </c>
      <c r="IH14" s="16" t="s">
        <v>1134</v>
      </c>
      <c r="II14" s="16">
        <v>4010.0135306513407</v>
      </c>
      <c r="IJ14" s="16">
        <v>4032.504546222222</v>
      </c>
      <c r="IK14" s="16">
        <v>4071.3666384255316</v>
      </c>
      <c r="IL14" s="16" t="s">
        <v>1134</v>
      </c>
      <c r="IM14" s="16" t="s">
        <v>1134</v>
      </c>
      <c r="IN14" s="16" t="s">
        <v>1134</v>
      </c>
    </row>
    <row r="15" spans="2:249" ht="16.5" thickBot="1">
      <c r="B15" s="13"/>
      <c r="C15" s="14" t="s">
        <v>482</v>
      </c>
      <c r="D15" s="14" t="s">
        <v>483</v>
      </c>
      <c r="E15" s="15" t="s">
        <v>201</v>
      </c>
      <c r="F15" s="16" t="s">
        <v>1134</v>
      </c>
      <c r="G15" s="16">
        <v>102.19423504519939</v>
      </c>
      <c r="H15" s="16">
        <v>103.17881671531966</v>
      </c>
      <c r="I15" s="16">
        <v>102.84905658757395</v>
      </c>
      <c r="J15" s="16" t="s">
        <v>1134</v>
      </c>
      <c r="K15" s="16">
        <v>103.93136121791038</v>
      </c>
      <c r="L15" s="16">
        <v>104.84432228630565</v>
      </c>
      <c r="M15" s="16">
        <v>105.17156565883926</v>
      </c>
      <c r="N15" s="16">
        <v>105.67892682040254</v>
      </c>
      <c r="O15" s="16">
        <v>105.41737719888903</v>
      </c>
      <c r="P15" s="16">
        <v>105.78127606768734</v>
      </c>
      <c r="Q15" s="16" t="s">
        <v>1134</v>
      </c>
      <c r="R15" s="16">
        <v>103.48379268696868</v>
      </c>
      <c r="S15" s="16">
        <v>104.13719039174424</v>
      </c>
      <c r="T15" s="16">
        <v>105.4170865992655</v>
      </c>
      <c r="U15" s="16">
        <v>106.65317508338904</v>
      </c>
      <c r="V15" s="16">
        <v>105.79041151527639</v>
      </c>
      <c r="W15" s="16">
        <v>105.29237407023656</v>
      </c>
      <c r="X15" s="16" t="s">
        <v>1134</v>
      </c>
      <c r="Y15" s="16">
        <v>105.32980524090925</v>
      </c>
      <c r="Z15" s="16">
        <v>105.63637028636823</v>
      </c>
      <c r="AA15" s="16">
        <v>105.95404223778112</v>
      </c>
      <c r="AB15" s="16">
        <v>103.28526768945905</v>
      </c>
      <c r="AC15" s="16">
        <v>105.06180347972142</v>
      </c>
      <c r="AD15" s="16">
        <v>104.49743489671123</v>
      </c>
      <c r="AE15" s="16" t="s">
        <v>1134</v>
      </c>
      <c r="AF15" s="16">
        <v>103.03295169158517</v>
      </c>
      <c r="AG15" s="16">
        <v>102.7493199390826</v>
      </c>
      <c r="AH15" s="16">
        <v>104.83998581252052</v>
      </c>
      <c r="AI15" s="16">
        <v>107.11199291978531</v>
      </c>
      <c r="AJ15" s="16">
        <v>107.36162587073534</v>
      </c>
      <c r="AK15" s="16">
        <v>107.14031500266668</v>
      </c>
      <c r="AL15" s="16" t="s">
        <v>1134</v>
      </c>
      <c r="AM15" s="16">
        <v>106.2272652634464</v>
      </c>
      <c r="AN15" s="16">
        <v>109.88217866978094</v>
      </c>
      <c r="AO15" s="16">
        <v>110.55467682695019</v>
      </c>
      <c r="AP15" s="16">
        <v>109.32980700892598</v>
      </c>
      <c r="AQ15" s="16">
        <v>109.38028493087711</v>
      </c>
      <c r="AR15" s="16">
        <v>107.64736038349517</v>
      </c>
      <c r="AS15" s="16" t="s">
        <v>1134</v>
      </c>
      <c r="AT15" s="16">
        <v>108.84981463386211</v>
      </c>
      <c r="AU15" s="16">
        <v>107.1895496771144</v>
      </c>
      <c r="AV15" s="16">
        <v>107.9633908142896</v>
      </c>
      <c r="AW15" s="16">
        <v>107.34579245140634</v>
      </c>
      <c r="AX15" s="16">
        <v>106.97311591781235</v>
      </c>
      <c r="AY15" s="16">
        <v>105.08111933238403</v>
      </c>
      <c r="AZ15" s="16" t="s">
        <v>1134</v>
      </c>
      <c r="BA15" s="16">
        <v>105.27345952319249</v>
      </c>
      <c r="BB15" s="16">
        <v>106.74136907880694</v>
      </c>
      <c r="BC15" s="16">
        <v>107.05336450148629</v>
      </c>
      <c r="BD15" s="16">
        <v>107.49426062038717</v>
      </c>
      <c r="BE15" s="16">
        <v>105.35366614765762</v>
      </c>
      <c r="BF15" s="16">
        <v>104.87461001909092</v>
      </c>
      <c r="BG15" s="16" t="s">
        <v>1134</v>
      </c>
      <c r="BH15" s="16">
        <v>103.68044997223755</v>
      </c>
      <c r="BI15" s="16">
        <v>102.55348688859192</v>
      </c>
      <c r="BJ15" s="16">
        <v>100.71621033587175</v>
      </c>
      <c r="BK15" s="16">
        <v>99.249590614990979</v>
      </c>
      <c r="BL15" s="16">
        <v>98.623525554305388</v>
      </c>
      <c r="BM15" s="16">
        <v>99.064364702970295</v>
      </c>
      <c r="BN15" s="16" t="s">
        <v>1134</v>
      </c>
      <c r="BO15" s="16">
        <v>100.9215014352302</v>
      </c>
      <c r="BP15" s="16">
        <v>102.16391798554838</v>
      </c>
      <c r="BQ15" s="16">
        <v>104.33676014822481</v>
      </c>
      <c r="BR15" s="16">
        <v>105.2924337746292</v>
      </c>
      <c r="BS15" s="16">
        <v>104.92623207492829</v>
      </c>
      <c r="BT15" s="16">
        <v>105.21171642750745</v>
      </c>
      <c r="BU15" s="16" t="s">
        <v>1134</v>
      </c>
      <c r="BV15" s="16">
        <v>103.78853677518174</v>
      </c>
      <c r="BW15" s="16">
        <v>104.16337307092422</v>
      </c>
      <c r="BX15" s="16">
        <v>105.02476225728863</v>
      </c>
      <c r="BY15" s="16">
        <v>106.03924814323143</v>
      </c>
      <c r="BZ15" s="16">
        <v>107.50719458014407</v>
      </c>
      <c r="CA15" s="16" t="s">
        <v>1134</v>
      </c>
      <c r="CB15" s="16" t="s">
        <v>1134</v>
      </c>
      <c r="CC15" s="16">
        <v>105.99309661947433</v>
      </c>
      <c r="CD15" s="16">
        <v>106.10782171178961</v>
      </c>
      <c r="CE15" s="16">
        <v>103.07661166146465</v>
      </c>
      <c r="CF15" s="16">
        <v>102.98092401504107</v>
      </c>
      <c r="CG15" s="16">
        <v>103.14222618630095</v>
      </c>
      <c r="CH15" s="16" t="s">
        <v>1134</v>
      </c>
      <c r="CI15" s="16" t="s">
        <v>1134</v>
      </c>
      <c r="CJ15" s="16">
        <v>103.68113387214187</v>
      </c>
      <c r="CK15" s="16">
        <v>104.92323985302444</v>
      </c>
      <c r="CL15" s="16">
        <v>105.52353789265702</v>
      </c>
      <c r="CM15" s="16">
        <v>106.60352943582497</v>
      </c>
      <c r="CN15" s="16">
        <v>107.46149646182781</v>
      </c>
      <c r="CO15" s="16" t="s">
        <v>1134</v>
      </c>
      <c r="CP15" s="16" t="s">
        <v>1134</v>
      </c>
      <c r="CQ15" s="16">
        <v>106.33207696904924</v>
      </c>
      <c r="CR15" s="16">
        <v>105.94038263322093</v>
      </c>
      <c r="CS15" s="16">
        <v>106.06254309567626</v>
      </c>
      <c r="CT15" s="16">
        <v>100.98802657587511</v>
      </c>
      <c r="CU15" s="16">
        <v>95.678060919219675</v>
      </c>
      <c r="CV15" s="16" t="s">
        <v>1134</v>
      </c>
      <c r="CW15" s="16">
        <v>90.41</v>
      </c>
      <c r="CX15" s="16">
        <v>94.159187263547835</v>
      </c>
      <c r="CY15" s="16">
        <v>95.03311207663883</v>
      </c>
      <c r="CZ15" s="16">
        <v>95.442232202109594</v>
      </c>
      <c r="DA15" s="16">
        <v>98.045829347714573</v>
      </c>
      <c r="DB15" s="16">
        <v>99.688635467541559</v>
      </c>
      <c r="DC15" s="16" t="s">
        <v>1134</v>
      </c>
      <c r="DD15" s="16" t="s">
        <v>1134</v>
      </c>
      <c r="DE15" s="16">
        <v>99.984005183232767</v>
      </c>
      <c r="DF15" s="16">
        <v>99.689554339079706</v>
      </c>
      <c r="DG15" s="16">
        <v>101.2252425448291</v>
      </c>
      <c r="DH15" s="16">
        <v>100.01476739955235</v>
      </c>
      <c r="DI15" s="16" t="s">
        <v>1134</v>
      </c>
      <c r="DJ15" s="16" t="s">
        <v>1134</v>
      </c>
      <c r="DK15" s="16" t="s">
        <v>1134</v>
      </c>
      <c r="DL15" s="16">
        <v>100.23928850493726</v>
      </c>
      <c r="DM15" s="16">
        <v>99.32182004765184</v>
      </c>
      <c r="DN15" s="16">
        <v>100.26562251051278</v>
      </c>
      <c r="DO15" s="16">
        <v>102.00378515680212</v>
      </c>
      <c r="DP15" s="16">
        <v>101.77732274332172</v>
      </c>
      <c r="DQ15" s="16" t="s">
        <v>1134</v>
      </c>
      <c r="DR15" s="16" t="s">
        <v>1134</v>
      </c>
      <c r="DS15" s="16">
        <v>100.63243750307461</v>
      </c>
      <c r="DT15" s="16">
        <v>101.37898642435744</v>
      </c>
      <c r="DU15" s="16">
        <v>99.004434471887706</v>
      </c>
      <c r="DV15" s="16">
        <v>98.033916105156166</v>
      </c>
      <c r="DW15" s="16">
        <v>97.865786686167098</v>
      </c>
      <c r="DX15" s="16" t="s">
        <v>1134</v>
      </c>
      <c r="DY15" s="16" t="s">
        <v>1134</v>
      </c>
      <c r="DZ15" s="16">
        <v>98.39158500547893</v>
      </c>
      <c r="EA15" s="16">
        <v>100.53758493347658</v>
      </c>
      <c r="EB15" s="16">
        <v>98.626941099820414</v>
      </c>
      <c r="EC15" s="16">
        <v>97.568024052934717</v>
      </c>
      <c r="ED15" s="16">
        <v>98.011194916925348</v>
      </c>
      <c r="EE15" s="16" t="s">
        <v>1134</v>
      </c>
      <c r="EF15" s="16" t="s">
        <v>1134</v>
      </c>
      <c r="EG15" s="16">
        <v>97.969302731192982</v>
      </c>
      <c r="EH15" s="16">
        <v>98.625510806733885</v>
      </c>
      <c r="EI15" s="16">
        <v>97.793060758755743</v>
      </c>
      <c r="EJ15" s="16">
        <v>97.179985130419638</v>
      </c>
      <c r="EK15" s="16">
        <v>96.76316033970285</v>
      </c>
      <c r="EL15" s="16" t="s">
        <v>1134</v>
      </c>
      <c r="EM15" s="16" t="s">
        <v>1134</v>
      </c>
      <c r="EN15" s="16">
        <v>98.001893927174535</v>
      </c>
      <c r="EO15" s="16">
        <v>98.542134982345175</v>
      </c>
      <c r="EP15" s="16">
        <v>100.44530508085614</v>
      </c>
      <c r="EQ15" s="16">
        <v>98.930186501183471</v>
      </c>
      <c r="ER15" s="16">
        <v>99.537724381108092</v>
      </c>
      <c r="ES15" s="16" t="s">
        <v>1134</v>
      </c>
      <c r="ET15" s="16" t="s">
        <v>1134</v>
      </c>
      <c r="EU15" s="16">
        <v>100.59748334974607</v>
      </c>
      <c r="EV15" s="16">
        <v>99.48621482609839</v>
      </c>
      <c r="EW15" s="16">
        <v>100.22580530212844</v>
      </c>
      <c r="EX15" s="16">
        <v>100.08571505135234</v>
      </c>
      <c r="EY15" s="16">
        <v>98.932619470102992</v>
      </c>
      <c r="EZ15" s="16" t="s">
        <v>1134</v>
      </c>
      <c r="FA15" s="16" t="s">
        <v>1134</v>
      </c>
      <c r="FB15" s="16">
        <v>102.74655470326309</v>
      </c>
      <c r="FC15" s="16">
        <v>103.05611983347676</v>
      </c>
      <c r="FD15" s="16">
        <v>103.1152445053177</v>
      </c>
      <c r="FE15" s="16">
        <v>106.14397113738787</v>
      </c>
      <c r="FF15" s="16">
        <v>108.21758201632551</v>
      </c>
      <c r="FG15" s="16" t="s">
        <v>1134</v>
      </c>
      <c r="FH15" s="16" t="s">
        <v>1134</v>
      </c>
      <c r="FI15" s="16">
        <v>109.34300129999082</v>
      </c>
      <c r="FJ15" s="16">
        <v>109.42457443746102</v>
      </c>
      <c r="FK15" s="16">
        <v>108.51883451486715</v>
      </c>
      <c r="FL15" s="16">
        <v>107.82623324709908</v>
      </c>
      <c r="FM15" s="16">
        <v>108.70668804846409</v>
      </c>
      <c r="FN15" s="16" t="s">
        <v>1134</v>
      </c>
      <c r="FO15" s="16" t="s">
        <v>1134</v>
      </c>
      <c r="FP15" s="16">
        <v>108.56247716208186</v>
      </c>
      <c r="FQ15" s="16">
        <v>110.34769766908308</v>
      </c>
      <c r="FR15" s="16">
        <v>109.81852547699282</v>
      </c>
      <c r="FS15" s="16">
        <v>108.00638265153654</v>
      </c>
      <c r="FT15" s="16">
        <v>106.83473320015671</v>
      </c>
      <c r="FU15" s="16" t="s">
        <v>1134</v>
      </c>
      <c r="FV15" s="16" t="s">
        <v>1134</v>
      </c>
      <c r="FW15" s="16">
        <v>107.72396897707371</v>
      </c>
      <c r="FX15" s="16">
        <v>106.28459885088682</v>
      </c>
      <c r="FY15" s="16">
        <v>106.89861560104228</v>
      </c>
      <c r="FZ15" s="16">
        <v>108.50321593031906</v>
      </c>
      <c r="GA15" s="16">
        <v>106.95580914188261</v>
      </c>
      <c r="GB15" s="16" t="s">
        <v>1134</v>
      </c>
      <c r="GC15" s="16" t="s">
        <v>1134</v>
      </c>
      <c r="GD15" s="16">
        <v>106.77205917754723</v>
      </c>
      <c r="GE15" s="16">
        <v>107.57341445339442</v>
      </c>
      <c r="GF15" s="16">
        <v>107.42777607739664</v>
      </c>
      <c r="GG15" s="16">
        <v>108.97267812784827</v>
      </c>
      <c r="GH15" s="16">
        <v>109.09744838702386</v>
      </c>
      <c r="GI15" s="16" t="s">
        <v>1134</v>
      </c>
      <c r="GJ15" s="16">
        <v>110.27962362412914</v>
      </c>
      <c r="GK15" s="16">
        <v>108.23236583645816</v>
      </c>
      <c r="GL15" s="16">
        <v>108.76495877037499</v>
      </c>
      <c r="GM15" s="16">
        <v>107.74004863634744</v>
      </c>
      <c r="GN15" s="16">
        <v>108.3731706864277</v>
      </c>
      <c r="GO15" s="16">
        <v>110.80138672435388</v>
      </c>
      <c r="GP15" s="16" t="s">
        <v>1134</v>
      </c>
      <c r="GQ15" s="16">
        <v>112.70489999999999</v>
      </c>
      <c r="GR15" s="16">
        <v>113.12098383484708</v>
      </c>
      <c r="GS15" s="16">
        <v>111.97053301863562</v>
      </c>
      <c r="GT15" s="16">
        <v>111.1973220761552</v>
      </c>
      <c r="GU15" s="16">
        <v>111.09422827755735</v>
      </c>
      <c r="GV15" s="16">
        <v>112.30662344350424</v>
      </c>
      <c r="GW15" s="16" t="s">
        <v>1134</v>
      </c>
      <c r="GX15" s="16">
        <v>112.03246919999999</v>
      </c>
      <c r="GY15" s="16">
        <v>113.80382873280276</v>
      </c>
      <c r="GZ15" s="16">
        <v>114.2107758535174</v>
      </c>
      <c r="HA15" s="16">
        <v>114.70810961453147</v>
      </c>
      <c r="HB15" s="16">
        <v>114.15079093084725</v>
      </c>
      <c r="HC15" s="16">
        <v>113.72150502065004</v>
      </c>
      <c r="HD15" s="16" t="s">
        <v>1134</v>
      </c>
      <c r="HE15" s="16" t="s">
        <v>1134</v>
      </c>
      <c r="HF15" s="16">
        <v>112.33691368591815</v>
      </c>
      <c r="HG15" s="16">
        <v>112.66911950379968</v>
      </c>
      <c r="HH15" s="16">
        <v>113.6696682098995</v>
      </c>
      <c r="HI15" s="16">
        <v>110.85435626172173</v>
      </c>
      <c r="HJ15" s="16">
        <v>110.03210486864408</v>
      </c>
      <c r="HK15" s="16" t="s">
        <v>1134</v>
      </c>
      <c r="HL15" s="16">
        <v>111.55100962260089</v>
      </c>
      <c r="HM15" s="16">
        <v>112.59759031830721</v>
      </c>
      <c r="HN15" s="16">
        <v>113.17293652530195</v>
      </c>
      <c r="HO15" s="16">
        <v>114.46648877325933</v>
      </c>
      <c r="HP15" s="16">
        <v>115.31386088353457</v>
      </c>
      <c r="HQ15" s="16">
        <v>114.6971138939624</v>
      </c>
      <c r="HR15" s="16" t="s">
        <v>1134</v>
      </c>
      <c r="HS15" s="16">
        <v>113.13769236857078</v>
      </c>
      <c r="HT15" s="16">
        <v>112.76145265264445</v>
      </c>
      <c r="HU15" s="16">
        <v>114.44043018839002</v>
      </c>
      <c r="HV15" s="16">
        <v>113.86829906011044</v>
      </c>
      <c r="HW15" s="16">
        <v>112.76825276573797</v>
      </c>
      <c r="HX15" s="16">
        <v>113.05699226546763</v>
      </c>
      <c r="HY15" s="16" t="s">
        <v>1134</v>
      </c>
      <c r="HZ15" s="16">
        <v>113.40243289836819</v>
      </c>
      <c r="IA15" s="16">
        <v>112.17691443252278</v>
      </c>
      <c r="IB15" s="16">
        <v>111.55285708196507</v>
      </c>
      <c r="IC15" s="16">
        <v>112.20684036321396</v>
      </c>
      <c r="ID15" s="16">
        <v>113.75625158274309</v>
      </c>
      <c r="IE15" s="16">
        <v>115.53071804844193</v>
      </c>
      <c r="IF15" s="16" t="s">
        <v>1134</v>
      </c>
      <c r="IG15" s="16">
        <v>115.20224545273355</v>
      </c>
      <c r="IH15" s="16">
        <v>115.0272361800824</v>
      </c>
      <c r="II15" s="16">
        <v>114.47287138387193</v>
      </c>
      <c r="IJ15" s="16">
        <v>115.97155735065358</v>
      </c>
      <c r="IK15" s="16">
        <v>117.18728869605108</v>
      </c>
      <c r="IL15" s="16">
        <v>117.77880796742082</v>
      </c>
      <c r="IM15" s="16" t="s">
        <v>1134</v>
      </c>
      <c r="IN15" s="16" t="s">
        <v>1134</v>
      </c>
    </row>
    <row r="16" spans="2:249" ht="16.5" thickBot="1">
      <c r="B16" s="13"/>
      <c r="C16" s="14" t="s">
        <v>484</v>
      </c>
      <c r="D16" s="14" t="s">
        <v>485</v>
      </c>
      <c r="E16" s="15" t="s">
        <v>201</v>
      </c>
      <c r="F16" s="16" t="s">
        <v>1134</v>
      </c>
      <c r="G16" s="16" t="s">
        <v>1134</v>
      </c>
      <c r="H16" s="16" t="s">
        <v>1134</v>
      </c>
      <c r="I16" s="16" t="s">
        <v>1134</v>
      </c>
      <c r="J16" s="16" t="s">
        <v>1134</v>
      </c>
      <c r="K16" s="16" t="s">
        <v>1134</v>
      </c>
      <c r="L16" s="16">
        <v>3532.2021500000001</v>
      </c>
      <c r="M16" s="16">
        <v>3547.5829499999995</v>
      </c>
      <c r="N16" s="16">
        <v>3520.7819399999903</v>
      </c>
      <c r="O16" s="16" t="s">
        <v>1134</v>
      </c>
      <c r="P16" s="16" t="s">
        <v>1134</v>
      </c>
      <c r="Q16" s="16" t="s">
        <v>1134</v>
      </c>
      <c r="R16" s="16">
        <v>3601.1064707734795</v>
      </c>
      <c r="S16" s="16">
        <v>3749.8277699999994</v>
      </c>
      <c r="T16" s="16" t="s">
        <v>1134</v>
      </c>
      <c r="U16" s="16" t="s">
        <v>1134</v>
      </c>
      <c r="V16" s="16">
        <v>3526.6544399999998</v>
      </c>
      <c r="W16" s="16" t="s">
        <v>1134</v>
      </c>
      <c r="X16" s="16" t="s">
        <v>1134</v>
      </c>
      <c r="Y16" s="16" t="s">
        <v>1134</v>
      </c>
      <c r="Z16" s="16" t="s">
        <v>1134</v>
      </c>
      <c r="AA16" s="16" t="s">
        <v>1134</v>
      </c>
      <c r="AB16" s="16" t="s">
        <v>1134</v>
      </c>
      <c r="AC16" s="16">
        <v>3610.6956533333332</v>
      </c>
      <c r="AD16" s="16" t="s">
        <v>1134</v>
      </c>
      <c r="AE16" s="16" t="s">
        <v>1134</v>
      </c>
      <c r="AF16" s="16">
        <v>3547.5318300000004</v>
      </c>
      <c r="AG16" s="16" t="s">
        <v>1134</v>
      </c>
      <c r="AH16" s="16" t="s">
        <v>1134</v>
      </c>
      <c r="AI16" s="16" t="s">
        <v>1134</v>
      </c>
      <c r="AJ16" s="16" t="s">
        <v>1134</v>
      </c>
      <c r="AK16" s="16" t="s">
        <v>1134</v>
      </c>
      <c r="AL16" s="16" t="s">
        <v>1134</v>
      </c>
      <c r="AM16" s="16" t="s">
        <v>1134</v>
      </c>
      <c r="AN16" s="16" t="s">
        <v>1134</v>
      </c>
      <c r="AO16" s="16" t="s">
        <v>1134</v>
      </c>
      <c r="AP16" s="16" t="s">
        <v>1134</v>
      </c>
      <c r="AQ16" s="16" t="s">
        <v>1134</v>
      </c>
      <c r="AR16" s="16" t="s">
        <v>1134</v>
      </c>
      <c r="AS16" s="16" t="s">
        <v>1134</v>
      </c>
      <c r="AT16" s="16" t="s">
        <v>1134</v>
      </c>
      <c r="AU16" s="16">
        <v>3670.4011500000001</v>
      </c>
      <c r="AV16" s="16">
        <v>3518.3410999999992</v>
      </c>
      <c r="AW16" s="16" t="s">
        <v>1134</v>
      </c>
      <c r="AX16" s="16">
        <v>3380.1252999999997</v>
      </c>
      <c r="AY16" s="16" t="s">
        <v>1134</v>
      </c>
      <c r="AZ16" s="16" t="s">
        <v>1134</v>
      </c>
      <c r="BA16" s="16">
        <v>3484.8780700000002</v>
      </c>
      <c r="BB16" s="16">
        <v>3381.3690999999999</v>
      </c>
      <c r="BC16" s="16" t="s">
        <v>1134</v>
      </c>
      <c r="BD16" s="16" t="s">
        <v>1134</v>
      </c>
      <c r="BE16" s="16" t="s">
        <v>1134</v>
      </c>
      <c r="BF16" s="16" t="s">
        <v>1134</v>
      </c>
      <c r="BG16" s="16" t="s">
        <v>1134</v>
      </c>
      <c r="BH16" s="16" t="s">
        <v>1134</v>
      </c>
      <c r="BI16" s="16" t="s">
        <v>1134</v>
      </c>
      <c r="BJ16" s="16" t="s">
        <v>1134</v>
      </c>
      <c r="BK16" s="16" t="s">
        <v>1134</v>
      </c>
      <c r="BL16" s="16" t="s">
        <v>1134</v>
      </c>
      <c r="BM16" s="16" t="s">
        <v>1134</v>
      </c>
      <c r="BN16" s="16" t="s">
        <v>1134</v>
      </c>
      <c r="BO16" s="16">
        <v>3244.4035199999998</v>
      </c>
      <c r="BP16" s="16" t="s">
        <v>1134</v>
      </c>
      <c r="BQ16" s="16">
        <v>3265.5485099999996</v>
      </c>
      <c r="BR16" s="16" t="s">
        <v>1134</v>
      </c>
      <c r="BS16" s="16" t="s">
        <v>1134</v>
      </c>
      <c r="BT16" s="16" t="s">
        <v>1134</v>
      </c>
      <c r="BU16" s="16" t="s">
        <v>1134</v>
      </c>
      <c r="BV16" s="16" t="s">
        <v>1134</v>
      </c>
      <c r="BW16" s="16" t="s">
        <v>1134</v>
      </c>
      <c r="BX16" s="16" t="s">
        <v>1134</v>
      </c>
      <c r="BY16" s="16" t="s">
        <v>1134</v>
      </c>
      <c r="BZ16" s="16" t="s">
        <v>1134</v>
      </c>
      <c r="CA16" s="16" t="s">
        <v>1134</v>
      </c>
      <c r="CB16" s="16" t="s">
        <v>1134</v>
      </c>
      <c r="CC16" s="16">
        <v>3220.6243199999999</v>
      </c>
      <c r="CD16" s="16" t="s">
        <v>1134</v>
      </c>
      <c r="CE16" s="16" t="s">
        <v>1134</v>
      </c>
      <c r="CF16" s="16" t="s">
        <v>1134</v>
      </c>
      <c r="CG16" s="16" t="s">
        <v>1134</v>
      </c>
      <c r="CH16" s="16" t="s">
        <v>1134</v>
      </c>
      <c r="CI16" s="16" t="s">
        <v>1134</v>
      </c>
      <c r="CJ16" s="16" t="s">
        <v>1134</v>
      </c>
      <c r="CK16" s="16">
        <v>3165.0625500000001</v>
      </c>
      <c r="CL16" s="16" t="s">
        <v>1134</v>
      </c>
      <c r="CM16" s="16">
        <v>3253.64</v>
      </c>
      <c r="CN16" s="16" t="s">
        <v>1134</v>
      </c>
      <c r="CO16" s="16" t="s">
        <v>1134</v>
      </c>
      <c r="CP16" s="16" t="s">
        <v>1134</v>
      </c>
      <c r="CQ16" s="16" t="s">
        <v>1134</v>
      </c>
      <c r="CR16" s="16" t="s">
        <v>1134</v>
      </c>
      <c r="CS16" s="16" t="s">
        <v>1134</v>
      </c>
      <c r="CT16" s="16" t="s">
        <v>1134</v>
      </c>
      <c r="CU16" s="16" t="s">
        <v>1134</v>
      </c>
      <c r="CV16" s="16" t="s">
        <v>1134</v>
      </c>
      <c r="CW16" s="16" t="s">
        <v>1134</v>
      </c>
      <c r="CX16" s="16">
        <v>3056.1330543749996</v>
      </c>
      <c r="CY16" s="16" t="s">
        <v>1134</v>
      </c>
      <c r="CZ16" s="16" t="s">
        <v>1134</v>
      </c>
      <c r="DA16" s="16" t="s">
        <v>1134</v>
      </c>
      <c r="DB16" s="16" t="s">
        <v>1134</v>
      </c>
      <c r="DC16" s="16" t="s">
        <v>1134</v>
      </c>
      <c r="DD16" s="16" t="s">
        <v>1134</v>
      </c>
      <c r="DE16" s="16" t="s">
        <v>1134</v>
      </c>
      <c r="DF16" s="16" t="s">
        <v>1134</v>
      </c>
      <c r="DG16" s="16" t="s">
        <v>1134</v>
      </c>
      <c r="DH16" s="16" t="s">
        <v>1134</v>
      </c>
      <c r="DI16" s="16" t="s">
        <v>1134</v>
      </c>
      <c r="DJ16" s="16" t="s">
        <v>1134</v>
      </c>
      <c r="DK16" s="16" t="s">
        <v>1134</v>
      </c>
      <c r="DL16" s="16" t="s">
        <v>1134</v>
      </c>
      <c r="DM16" s="16" t="s">
        <v>1134</v>
      </c>
      <c r="DN16" s="16" t="s">
        <v>1134</v>
      </c>
      <c r="DO16" s="16" t="s">
        <v>1134</v>
      </c>
      <c r="DP16" s="16">
        <v>3207.6847499999994</v>
      </c>
      <c r="DQ16" s="16" t="s">
        <v>1134</v>
      </c>
      <c r="DR16" s="16" t="s">
        <v>1134</v>
      </c>
      <c r="DS16" s="16" t="s">
        <v>1134</v>
      </c>
      <c r="DT16" s="16" t="s">
        <v>1134</v>
      </c>
      <c r="DU16" s="16" t="s">
        <v>1134</v>
      </c>
      <c r="DV16" s="16" t="s">
        <v>1134</v>
      </c>
      <c r="DW16" s="16" t="s">
        <v>1134</v>
      </c>
      <c r="DX16" s="16" t="s">
        <v>1134</v>
      </c>
      <c r="DY16" s="16" t="s">
        <v>1134</v>
      </c>
      <c r="DZ16" s="16" t="s">
        <v>1134</v>
      </c>
      <c r="EA16" s="16" t="s">
        <v>1134</v>
      </c>
      <c r="EB16" s="16" t="s">
        <v>1134</v>
      </c>
      <c r="EC16" s="16" t="s">
        <v>1134</v>
      </c>
      <c r="ED16" s="16">
        <v>3096.0853800000004</v>
      </c>
      <c r="EE16" s="16" t="s">
        <v>1134</v>
      </c>
      <c r="EF16" s="16" t="s">
        <v>1134</v>
      </c>
      <c r="EG16" s="16">
        <v>3174.9900000000002</v>
      </c>
      <c r="EH16" s="16">
        <v>3268.3890999999962</v>
      </c>
      <c r="EI16" s="16">
        <v>3166.1005199999995</v>
      </c>
      <c r="EJ16" s="16">
        <v>3210.6028499999993</v>
      </c>
      <c r="EK16" s="16">
        <v>3112.2366000000002</v>
      </c>
      <c r="EL16" s="16" t="s">
        <v>1134</v>
      </c>
      <c r="EM16" s="16" t="s">
        <v>1134</v>
      </c>
      <c r="EN16" s="16" t="s">
        <v>1134</v>
      </c>
      <c r="EO16" s="16" t="s">
        <v>1134</v>
      </c>
      <c r="EP16" s="16" t="s">
        <v>1134</v>
      </c>
      <c r="EQ16" s="16" t="s">
        <v>1134</v>
      </c>
      <c r="ER16" s="16">
        <v>3221.5754999999999</v>
      </c>
      <c r="ES16" s="16" t="s">
        <v>1134</v>
      </c>
      <c r="ET16" s="16" t="s">
        <v>1134</v>
      </c>
      <c r="EU16" s="16" t="s">
        <v>1134</v>
      </c>
      <c r="EV16" s="16" t="s">
        <v>1134</v>
      </c>
      <c r="EW16" s="16" t="s">
        <v>1134</v>
      </c>
      <c r="EX16" s="16" t="s">
        <v>1134</v>
      </c>
      <c r="EY16" s="16" t="s">
        <v>1134</v>
      </c>
      <c r="EZ16" s="16" t="s">
        <v>1134</v>
      </c>
      <c r="FA16" s="16" t="s">
        <v>1134</v>
      </c>
      <c r="FB16" s="16" t="s">
        <v>1134</v>
      </c>
      <c r="FC16" s="16" t="s">
        <v>1134</v>
      </c>
      <c r="FD16" s="16" t="s">
        <v>1134</v>
      </c>
      <c r="FE16" s="16" t="s">
        <v>1134</v>
      </c>
      <c r="FF16" s="16">
        <v>3078.8208</v>
      </c>
      <c r="FG16" s="16" t="s">
        <v>1134</v>
      </c>
      <c r="FH16" s="16" t="s">
        <v>1134</v>
      </c>
      <c r="FI16" s="16" t="s">
        <v>1134</v>
      </c>
      <c r="FJ16" s="16">
        <v>3172.9212899999998</v>
      </c>
      <c r="FK16" s="16" t="s">
        <v>1134</v>
      </c>
      <c r="FL16" s="16" t="s">
        <v>1134</v>
      </c>
      <c r="FM16" s="16" t="s">
        <v>1134</v>
      </c>
      <c r="FN16" s="16" t="s">
        <v>1134</v>
      </c>
      <c r="FO16" s="16" t="s">
        <v>1134</v>
      </c>
      <c r="FP16" s="16" t="s">
        <v>1134</v>
      </c>
      <c r="FQ16" s="16" t="s">
        <v>1134</v>
      </c>
      <c r="FR16" s="16" t="s">
        <v>1134</v>
      </c>
      <c r="FS16" s="16" t="s">
        <v>1134</v>
      </c>
      <c r="FT16" s="16" t="s">
        <v>1134</v>
      </c>
      <c r="FU16" s="16" t="s">
        <v>1134</v>
      </c>
      <c r="FV16" s="16" t="s">
        <v>1134</v>
      </c>
      <c r="FW16" s="16" t="s">
        <v>1134</v>
      </c>
      <c r="FX16" s="16" t="s">
        <v>1134</v>
      </c>
      <c r="FY16" s="16" t="s">
        <v>1134</v>
      </c>
      <c r="FZ16" s="16" t="s">
        <v>1134</v>
      </c>
      <c r="GA16" s="16" t="s">
        <v>1134</v>
      </c>
      <c r="GB16" s="16" t="s">
        <v>1134</v>
      </c>
      <c r="GC16" s="16" t="s">
        <v>1134</v>
      </c>
      <c r="GD16" s="16" t="s">
        <v>1134</v>
      </c>
      <c r="GE16" s="16">
        <v>3075.8311799999778</v>
      </c>
      <c r="GF16" s="16" t="s">
        <v>1134</v>
      </c>
      <c r="GG16" s="16" t="s">
        <v>1134</v>
      </c>
      <c r="GH16" s="16" t="s">
        <v>1134</v>
      </c>
      <c r="GI16" s="16" t="s">
        <v>1134</v>
      </c>
      <c r="GJ16" s="16" t="s">
        <v>1134</v>
      </c>
      <c r="GK16" s="16" t="s">
        <v>1134</v>
      </c>
      <c r="GL16" s="16">
        <v>2969.3030399999998</v>
      </c>
      <c r="GM16" s="16" t="s">
        <v>1134</v>
      </c>
      <c r="GN16" s="16" t="s">
        <v>1134</v>
      </c>
      <c r="GO16" s="16">
        <v>2918.9617600000001</v>
      </c>
      <c r="GP16" s="16" t="s">
        <v>1134</v>
      </c>
      <c r="GQ16" s="16" t="s">
        <v>1134</v>
      </c>
      <c r="GR16" s="16" t="s">
        <v>1134</v>
      </c>
      <c r="GS16" s="16">
        <v>3023.5074799999998</v>
      </c>
      <c r="GT16" s="16" t="s">
        <v>1134</v>
      </c>
      <c r="GU16" s="16">
        <v>3046.77324</v>
      </c>
      <c r="GV16" s="16" t="s">
        <v>1134</v>
      </c>
      <c r="GW16" s="16" t="s">
        <v>1134</v>
      </c>
      <c r="GX16" s="16" t="s">
        <v>1134</v>
      </c>
      <c r="GY16" s="16">
        <v>3082.0434999999998</v>
      </c>
      <c r="GZ16" s="16" t="s">
        <v>1134</v>
      </c>
      <c r="HA16" s="16" t="s">
        <v>1134</v>
      </c>
      <c r="HB16" s="16">
        <v>2956.7266965957447</v>
      </c>
      <c r="HC16" s="16">
        <v>2969.5119300000001</v>
      </c>
      <c r="HD16" s="16" t="s">
        <v>1134</v>
      </c>
      <c r="HE16" s="16" t="s">
        <v>1134</v>
      </c>
      <c r="HF16" s="16" t="s">
        <v>1134</v>
      </c>
      <c r="HG16" s="16" t="s">
        <v>1134</v>
      </c>
      <c r="HH16" s="16" t="s">
        <v>1134</v>
      </c>
      <c r="HI16" s="16">
        <v>3055.0438000000004</v>
      </c>
      <c r="HJ16" s="16" t="s">
        <v>1134</v>
      </c>
      <c r="HK16" s="16" t="s">
        <v>1134</v>
      </c>
      <c r="HL16" s="16" t="s">
        <v>1134</v>
      </c>
      <c r="HM16" s="16">
        <v>3021.7532000000001</v>
      </c>
      <c r="HN16" s="16" t="s">
        <v>1134</v>
      </c>
      <c r="HO16" s="16" t="s">
        <v>1134</v>
      </c>
      <c r="HP16" s="16" t="s">
        <v>1134</v>
      </c>
      <c r="HQ16" s="16" t="s">
        <v>1134</v>
      </c>
      <c r="HR16" s="16" t="s">
        <v>1134</v>
      </c>
      <c r="HS16" s="16" t="s">
        <v>1134</v>
      </c>
      <c r="HT16" s="16">
        <v>3129.2122400000003</v>
      </c>
      <c r="HU16" s="16" t="s">
        <v>1134</v>
      </c>
      <c r="HV16" s="16">
        <v>3150.3204100000003</v>
      </c>
      <c r="HW16" s="16">
        <v>3105.7889891111104</v>
      </c>
      <c r="HX16" s="16" t="s">
        <v>1134</v>
      </c>
      <c r="HY16" s="16" t="s">
        <v>1134</v>
      </c>
      <c r="HZ16" s="16" t="s">
        <v>1134</v>
      </c>
      <c r="IA16" s="16" t="s">
        <v>1134</v>
      </c>
      <c r="IB16" s="16" t="s">
        <v>1134</v>
      </c>
      <c r="IC16" s="16" t="s">
        <v>1134</v>
      </c>
      <c r="ID16" s="16">
        <v>3109.7026600000004</v>
      </c>
      <c r="IE16" s="16" t="s">
        <v>1134</v>
      </c>
      <c r="IF16" s="16" t="s">
        <v>1134</v>
      </c>
      <c r="IG16" s="16">
        <v>3120.0913263829789</v>
      </c>
      <c r="IH16" s="16">
        <v>3202.1270999999997</v>
      </c>
      <c r="II16" s="16" t="s">
        <v>1134</v>
      </c>
      <c r="IJ16" s="16" t="s">
        <v>1134</v>
      </c>
      <c r="IK16" s="16">
        <v>3179.3970599999993</v>
      </c>
      <c r="IL16" s="16" t="s">
        <v>1134</v>
      </c>
      <c r="IM16" s="16" t="s">
        <v>1134</v>
      </c>
      <c r="IN16" s="16" t="s">
        <v>1134</v>
      </c>
    </row>
    <row r="17" spans="2:248" ht="16.5" thickBot="1">
      <c r="B17" s="13"/>
      <c r="C17" s="14" t="s">
        <v>486</v>
      </c>
      <c r="D17" s="14" t="s">
        <v>487</v>
      </c>
      <c r="E17" s="15" t="s">
        <v>201</v>
      </c>
      <c r="F17" s="16" t="s">
        <v>1134</v>
      </c>
      <c r="G17" s="16">
        <v>11.237296881313462</v>
      </c>
      <c r="H17" s="16">
        <v>11.081739500749839</v>
      </c>
      <c r="I17" s="16" t="s">
        <v>1134</v>
      </c>
      <c r="J17" s="16" t="s">
        <v>1134</v>
      </c>
      <c r="K17" s="16">
        <v>11.154410591392514</v>
      </c>
      <c r="L17" s="16">
        <v>11.098029681347873</v>
      </c>
      <c r="M17" s="16">
        <v>11.144248870545452</v>
      </c>
      <c r="N17" s="16">
        <v>11.070739369617224</v>
      </c>
      <c r="O17" s="16">
        <v>11.1591092001189</v>
      </c>
      <c r="P17" s="16" t="s">
        <v>1134</v>
      </c>
      <c r="Q17" s="16" t="s">
        <v>1134</v>
      </c>
      <c r="R17" s="16">
        <v>11.32665600802139</v>
      </c>
      <c r="S17" s="16">
        <v>11.281286619309068</v>
      </c>
      <c r="T17" s="16">
        <v>11.40537473780091</v>
      </c>
      <c r="U17" s="16">
        <v>11.320372634032317</v>
      </c>
      <c r="V17" s="16">
        <v>11.376381351268797</v>
      </c>
      <c r="W17" s="16" t="s">
        <v>1134</v>
      </c>
      <c r="X17" s="16" t="s">
        <v>1134</v>
      </c>
      <c r="Y17" s="16" t="s">
        <v>1134</v>
      </c>
      <c r="Z17" s="16">
        <v>11.397168325407891</v>
      </c>
      <c r="AA17" s="16">
        <v>11.482777003940274</v>
      </c>
      <c r="AB17" s="16">
        <v>11.659567682933201</v>
      </c>
      <c r="AC17" s="16">
        <v>11.735500231787698</v>
      </c>
      <c r="AD17" s="16" t="s">
        <v>1134</v>
      </c>
      <c r="AE17" s="16" t="s">
        <v>1134</v>
      </c>
      <c r="AF17" s="16">
        <v>11.843877459553115</v>
      </c>
      <c r="AG17" s="16">
        <v>11.953337486584562</v>
      </c>
      <c r="AH17" s="16">
        <v>12.277736230385944</v>
      </c>
      <c r="AI17" s="16">
        <v>12.483475998118459</v>
      </c>
      <c r="AJ17" s="16">
        <v>12.707231969849008</v>
      </c>
      <c r="AK17" s="16" t="s">
        <v>1134</v>
      </c>
      <c r="AL17" s="16" t="s">
        <v>1134</v>
      </c>
      <c r="AM17" s="16">
        <v>12.842898301514321</v>
      </c>
      <c r="AN17" s="16">
        <v>12.989792232400461</v>
      </c>
      <c r="AO17" s="16">
        <v>13.138765866996625</v>
      </c>
      <c r="AP17" s="16">
        <v>13.568231458571427</v>
      </c>
      <c r="AQ17" s="16">
        <v>13.604024727766289</v>
      </c>
      <c r="AR17" s="16" t="s">
        <v>1134</v>
      </c>
      <c r="AS17" s="16" t="s">
        <v>1134</v>
      </c>
      <c r="AT17" s="16">
        <v>13.9963546776809</v>
      </c>
      <c r="AU17" s="16">
        <v>13.821852801777617</v>
      </c>
      <c r="AV17" s="16">
        <v>13.987850448903991</v>
      </c>
      <c r="AW17" s="16">
        <v>14.146476044143892</v>
      </c>
      <c r="AX17" s="16">
        <v>13.433414336673232</v>
      </c>
      <c r="AY17" s="16" t="s">
        <v>1134</v>
      </c>
      <c r="AZ17" s="16" t="s">
        <v>1134</v>
      </c>
      <c r="BA17" s="16">
        <v>13.307737400000001</v>
      </c>
      <c r="BB17" s="16">
        <v>13.008458727310007</v>
      </c>
      <c r="BC17" s="16">
        <v>13.485416705784361</v>
      </c>
      <c r="BD17" s="16">
        <v>12.893373631343296</v>
      </c>
      <c r="BE17" s="16">
        <v>12.54631645316749</v>
      </c>
      <c r="BF17" s="16" t="s">
        <v>1134</v>
      </c>
      <c r="BG17" s="16" t="s">
        <v>1134</v>
      </c>
      <c r="BH17" s="16">
        <v>12.289972817668373</v>
      </c>
      <c r="BI17" s="16">
        <v>12.102069656569412</v>
      </c>
      <c r="BJ17" s="16">
        <v>11.766700418512201</v>
      </c>
      <c r="BK17" s="16">
        <v>11.768186220105251</v>
      </c>
      <c r="BL17" s="16">
        <v>11.850729677120048</v>
      </c>
      <c r="BM17" s="16" t="s">
        <v>1134</v>
      </c>
      <c r="BN17" s="16" t="s">
        <v>1134</v>
      </c>
      <c r="BO17" s="16">
        <v>12.184324469882728</v>
      </c>
      <c r="BP17" s="16">
        <v>12.607355671525969</v>
      </c>
      <c r="BQ17" s="16">
        <v>13.216138922261509</v>
      </c>
      <c r="BR17" s="16">
        <v>12.728173488576061</v>
      </c>
      <c r="BS17" s="16">
        <v>12.396096769855875</v>
      </c>
      <c r="BT17" s="16" t="s">
        <v>1134</v>
      </c>
      <c r="BU17" s="16" t="s">
        <v>1134</v>
      </c>
      <c r="BV17" s="16">
        <v>12.322913561291131</v>
      </c>
      <c r="BW17" s="16">
        <v>12.304749076803278</v>
      </c>
      <c r="BX17" s="16">
        <v>12.197952464870497</v>
      </c>
      <c r="BY17" s="16">
        <v>12.134315725653039</v>
      </c>
      <c r="BZ17" s="16">
        <v>11.912797976987111</v>
      </c>
      <c r="CA17" s="16" t="s">
        <v>1134</v>
      </c>
      <c r="CB17" s="16" t="s">
        <v>1134</v>
      </c>
      <c r="CC17" s="16">
        <v>11.919696435683553</v>
      </c>
      <c r="CD17" s="16">
        <v>11.814002415928355</v>
      </c>
      <c r="CE17" s="16">
        <v>11.752980618576055</v>
      </c>
      <c r="CF17" s="16">
        <v>11.991066598044554</v>
      </c>
      <c r="CG17" s="16">
        <v>12.107688089814816</v>
      </c>
      <c r="CH17" s="16" t="s">
        <v>1134</v>
      </c>
      <c r="CI17" s="16" t="s">
        <v>1134</v>
      </c>
      <c r="CJ17" s="16">
        <v>12.285438001395972</v>
      </c>
      <c r="CK17" s="16">
        <v>12.340545965818706</v>
      </c>
      <c r="CL17" s="16">
        <v>12.201257048521288</v>
      </c>
      <c r="CM17" s="16">
        <v>11.92078991856371</v>
      </c>
      <c r="CN17" s="16">
        <v>11.801394242489634</v>
      </c>
      <c r="CO17" s="16" t="s">
        <v>1134</v>
      </c>
      <c r="CP17" s="16" t="s">
        <v>1134</v>
      </c>
      <c r="CQ17" s="16">
        <v>11.828227680631025</v>
      </c>
      <c r="CR17" s="16">
        <v>11.984925481362641</v>
      </c>
      <c r="CS17" s="16">
        <v>12.078732995655576</v>
      </c>
      <c r="CT17" s="16">
        <v>11.8616747869918</v>
      </c>
      <c r="CU17" s="16">
        <v>11.589450485769733</v>
      </c>
      <c r="CV17" s="16" t="s">
        <v>1134</v>
      </c>
      <c r="CW17" s="16" t="s">
        <v>1134</v>
      </c>
      <c r="CX17" s="16">
        <v>11.022242307498532</v>
      </c>
      <c r="CY17" s="16">
        <v>10.860375015085912</v>
      </c>
      <c r="CZ17" s="16">
        <v>10.757124029997676</v>
      </c>
      <c r="DA17" s="16">
        <v>11.167656317269078</v>
      </c>
      <c r="DB17" s="16">
        <v>10.868171984361744</v>
      </c>
      <c r="DC17" s="16" t="s">
        <v>1134</v>
      </c>
      <c r="DD17" s="16" t="s">
        <v>1134</v>
      </c>
      <c r="DE17" s="16">
        <v>11.153045257747671</v>
      </c>
      <c r="DF17" s="16">
        <v>11.297805376523506</v>
      </c>
      <c r="DG17" s="16">
        <v>11.50623728584045</v>
      </c>
      <c r="DH17" s="16">
        <v>11.532008631719115</v>
      </c>
      <c r="DI17" s="16" t="s">
        <v>1134</v>
      </c>
      <c r="DJ17" s="16" t="s">
        <v>1134</v>
      </c>
      <c r="DK17" s="16" t="s">
        <v>1134</v>
      </c>
      <c r="DL17" s="16">
        <v>11.284994655131266</v>
      </c>
      <c r="DM17" s="16">
        <v>11.226687937333727</v>
      </c>
      <c r="DN17" s="16">
        <v>11.613119528555046</v>
      </c>
      <c r="DO17" s="16">
        <v>12.027460229050279</v>
      </c>
      <c r="DP17" s="16">
        <v>12.34901488955731</v>
      </c>
      <c r="DQ17" s="16" t="s">
        <v>1134</v>
      </c>
      <c r="DR17" s="16" t="s">
        <v>1134</v>
      </c>
      <c r="DS17" s="16">
        <v>12.247654785096152</v>
      </c>
      <c r="DT17" s="16">
        <v>12.443845655701287</v>
      </c>
      <c r="DU17" s="16">
        <v>12.279266602413935</v>
      </c>
      <c r="DV17" s="16">
        <v>11.847655818722382</v>
      </c>
      <c r="DW17" s="16">
        <v>11.679556121597294</v>
      </c>
      <c r="DX17" s="16" t="s">
        <v>1134</v>
      </c>
      <c r="DY17" s="16" t="s">
        <v>1134</v>
      </c>
      <c r="DZ17" s="16">
        <v>11.690353556941149</v>
      </c>
      <c r="EA17" s="16">
        <v>11.724896266942148</v>
      </c>
      <c r="EB17" s="16">
        <v>11.52503311084709</v>
      </c>
      <c r="EC17" s="16">
        <v>11.537357695443122</v>
      </c>
      <c r="ED17" s="16">
        <v>11.616929156744723</v>
      </c>
      <c r="EE17" s="16" t="s">
        <v>1134</v>
      </c>
      <c r="EF17" s="16" t="s">
        <v>1134</v>
      </c>
      <c r="EG17" s="16">
        <v>11.378980562661484</v>
      </c>
      <c r="EH17" s="16">
        <v>11.124221803786133</v>
      </c>
      <c r="EI17" s="16">
        <v>11.16591587004965</v>
      </c>
      <c r="EJ17" s="16">
        <v>11.182258058893984</v>
      </c>
      <c r="EK17" s="16">
        <v>11.052132835584944</v>
      </c>
      <c r="EL17" s="16" t="s">
        <v>1134</v>
      </c>
      <c r="EM17" s="16" t="s">
        <v>1134</v>
      </c>
      <c r="EN17" s="16">
        <v>11.170307154949674</v>
      </c>
      <c r="EO17" s="16">
        <v>11.160897768152216</v>
      </c>
      <c r="EP17" s="16">
        <v>11.121656068376865</v>
      </c>
      <c r="EQ17" s="16">
        <v>10.896419677259544</v>
      </c>
      <c r="ER17" s="16">
        <v>10.736390397164302</v>
      </c>
      <c r="ES17" s="16" t="s">
        <v>1134</v>
      </c>
      <c r="ET17" s="16" t="s">
        <v>1134</v>
      </c>
      <c r="EU17" s="16" t="s">
        <v>1134</v>
      </c>
      <c r="EV17" s="16">
        <v>10.858005663906242</v>
      </c>
      <c r="EW17" s="16">
        <v>10.660030326166861</v>
      </c>
      <c r="EX17" s="16">
        <v>10.621318681854081</v>
      </c>
      <c r="EY17" s="16">
        <v>10.301432890713</v>
      </c>
      <c r="EZ17" s="16" t="s">
        <v>1134</v>
      </c>
      <c r="FA17" s="16" t="s">
        <v>1134</v>
      </c>
      <c r="FB17" s="16">
        <v>10.185769543092043</v>
      </c>
      <c r="FC17" s="16">
        <v>10.155953090726124</v>
      </c>
      <c r="FD17" s="16">
        <v>10.270364262931002</v>
      </c>
      <c r="FE17" s="16">
        <v>10.635954028791257</v>
      </c>
      <c r="FF17" s="16">
        <v>10.976512350612424</v>
      </c>
      <c r="FG17" s="16" t="s">
        <v>1134</v>
      </c>
      <c r="FH17" s="16" t="s">
        <v>1134</v>
      </c>
      <c r="FI17" s="16">
        <v>10.767210266778514</v>
      </c>
      <c r="FJ17" s="16">
        <v>10.871598013458099</v>
      </c>
      <c r="FK17" s="16">
        <v>10.535057331303197</v>
      </c>
      <c r="FL17" s="16">
        <v>10.360066600191681</v>
      </c>
      <c r="FM17" s="16">
        <v>10.223252625104021</v>
      </c>
      <c r="FN17" s="16" t="s">
        <v>1134</v>
      </c>
      <c r="FO17" s="16" t="s">
        <v>1134</v>
      </c>
      <c r="FP17" s="16">
        <v>10.334940507086603</v>
      </c>
      <c r="FQ17" s="16">
        <v>10.036623660054907</v>
      </c>
      <c r="FR17" s="16">
        <v>9.5522506053934571</v>
      </c>
      <c r="FS17" s="16" t="s">
        <v>1134</v>
      </c>
      <c r="FT17" s="16">
        <v>9.4279682801561968</v>
      </c>
      <c r="FU17" s="16" t="s">
        <v>1134</v>
      </c>
      <c r="FV17" s="16" t="s">
        <v>1134</v>
      </c>
      <c r="FW17" s="16">
        <v>9.5078518223728494</v>
      </c>
      <c r="FX17" s="16">
        <v>9.3769749485632907</v>
      </c>
      <c r="FY17" s="16">
        <v>9.1625710796307143</v>
      </c>
      <c r="FZ17" s="16">
        <v>9.0327767110369486</v>
      </c>
      <c r="GA17" s="16">
        <v>8.8743328905534096</v>
      </c>
      <c r="GB17" s="16" t="s">
        <v>1134</v>
      </c>
      <c r="GC17" s="16" t="s">
        <v>1134</v>
      </c>
      <c r="GD17" s="16">
        <v>8.9769432303902708</v>
      </c>
      <c r="GE17" s="16">
        <v>8.7772568347790063</v>
      </c>
      <c r="GF17" s="16">
        <v>8.4666960965294624</v>
      </c>
      <c r="GG17" s="16">
        <v>8.5598243404218906</v>
      </c>
      <c r="GH17" s="16">
        <v>8.4922445999999994</v>
      </c>
      <c r="GI17" s="16" t="s">
        <v>1134</v>
      </c>
      <c r="GJ17" s="16" t="s">
        <v>1134</v>
      </c>
      <c r="GK17" s="16">
        <v>8.354718151520002</v>
      </c>
      <c r="GL17" s="16">
        <v>8.3761640727272137</v>
      </c>
      <c r="GM17" s="16">
        <v>8.3732597198384653</v>
      </c>
      <c r="GN17" s="16">
        <v>8.4378260830174927</v>
      </c>
      <c r="GO17" s="16">
        <v>8.5169953354698524</v>
      </c>
      <c r="GP17" s="16" t="s">
        <v>1134</v>
      </c>
      <c r="GQ17" s="16" t="s">
        <v>1134</v>
      </c>
      <c r="GR17" s="16">
        <v>8.5961525444417894</v>
      </c>
      <c r="GS17" s="16">
        <v>8.8335964085447891</v>
      </c>
      <c r="GT17" s="16">
        <v>8.8874795425683946</v>
      </c>
      <c r="GU17" s="16">
        <v>8.9087527184998141</v>
      </c>
      <c r="GV17" s="16">
        <v>8.8744290587641874</v>
      </c>
      <c r="GW17" s="16" t="s">
        <v>1134</v>
      </c>
      <c r="GX17" s="16" t="s">
        <v>1134</v>
      </c>
      <c r="GY17" s="16">
        <v>8.6204285379184036</v>
      </c>
      <c r="GZ17" s="16">
        <v>8.4822509999999998</v>
      </c>
      <c r="HA17" s="16">
        <v>8.5636068309370312</v>
      </c>
      <c r="HB17" s="16">
        <v>8.7888942159163363</v>
      </c>
      <c r="HC17" s="16">
        <v>8.7598349675404528</v>
      </c>
      <c r="HD17" s="16" t="s">
        <v>1134</v>
      </c>
      <c r="HE17" s="16" t="s">
        <v>1134</v>
      </c>
      <c r="HF17" s="16">
        <v>8.7844290265997174</v>
      </c>
      <c r="HG17" s="16">
        <v>8.5448488871763253</v>
      </c>
      <c r="HH17" s="16">
        <v>8.8160641575667658</v>
      </c>
      <c r="HI17" s="16">
        <v>8.9056439245283023</v>
      </c>
      <c r="HJ17" s="16">
        <v>8.601801746575342</v>
      </c>
      <c r="HK17" s="16" t="s">
        <v>1134</v>
      </c>
      <c r="HL17" s="16">
        <v>8.498623420770798</v>
      </c>
      <c r="HM17" s="16">
        <v>8.6443224505334637</v>
      </c>
      <c r="HN17" s="16">
        <v>8.6682315323487913</v>
      </c>
      <c r="HO17" s="16">
        <v>8.7113006459247195</v>
      </c>
      <c r="HP17" s="16">
        <v>8.9891913408301285</v>
      </c>
      <c r="HQ17" s="16">
        <v>8.895470338983051</v>
      </c>
      <c r="HR17" s="16" t="s">
        <v>1134</v>
      </c>
      <c r="HS17" s="16">
        <v>9.2683522449506732</v>
      </c>
      <c r="HT17" s="16">
        <v>9.2538692327747487</v>
      </c>
      <c r="HU17" s="16">
        <v>9.3504551566832905</v>
      </c>
      <c r="HV17" s="16">
        <v>9.4682634504607464</v>
      </c>
      <c r="HW17" s="16">
        <v>9.7917259933722658</v>
      </c>
      <c r="HX17" s="16">
        <v>9.7106249405797094</v>
      </c>
      <c r="HY17" s="16" t="s">
        <v>1134</v>
      </c>
      <c r="HZ17" s="16">
        <v>9.93631699618693</v>
      </c>
      <c r="IA17" s="16">
        <v>10.23338683977202</v>
      </c>
      <c r="IB17" s="16">
        <v>10.53349341160559</v>
      </c>
      <c r="IC17" s="16">
        <v>10.701636773339539</v>
      </c>
      <c r="ID17" s="16">
        <v>11.042239494090294</v>
      </c>
      <c r="IE17" s="16">
        <v>11.149214831034481</v>
      </c>
      <c r="IF17" s="16" t="s">
        <v>1134</v>
      </c>
      <c r="IG17" s="16">
        <v>11.292172345540749</v>
      </c>
      <c r="IH17" s="16">
        <v>10.951951759684505</v>
      </c>
      <c r="II17" s="16">
        <v>11.304232254072167</v>
      </c>
      <c r="IJ17" s="16">
        <v>11.394986347543483</v>
      </c>
      <c r="IK17" s="16">
        <v>11.247389417863246</v>
      </c>
      <c r="IL17" s="16">
        <v>11.2679386125</v>
      </c>
      <c r="IM17" s="16" t="s">
        <v>1134</v>
      </c>
      <c r="IN17" s="16" t="s">
        <v>1134</v>
      </c>
    </row>
    <row r="18" spans="2:248" ht="16.5" thickBot="1">
      <c r="B18" s="13"/>
      <c r="C18" s="14" t="s">
        <v>488</v>
      </c>
      <c r="D18" s="14" t="s">
        <v>489</v>
      </c>
      <c r="E18" s="15" t="s">
        <v>201</v>
      </c>
      <c r="F18" s="16">
        <v>248.806805</v>
      </c>
      <c r="G18" s="16">
        <v>252.84393061156845</v>
      </c>
      <c r="H18" s="16">
        <v>253.67828542602589</v>
      </c>
      <c r="I18" s="16">
        <v>255.72064886363555</v>
      </c>
      <c r="J18" s="16" t="s">
        <v>1134</v>
      </c>
      <c r="K18" s="16">
        <v>255.40201890472025</v>
      </c>
      <c r="L18" s="16">
        <v>255.46616373466867</v>
      </c>
      <c r="M18" s="16">
        <v>257.31579009063222</v>
      </c>
      <c r="N18" s="16">
        <v>255.94830058476833</v>
      </c>
      <c r="O18" s="16">
        <v>263.6044566139887</v>
      </c>
      <c r="P18" s="16">
        <v>264.16374257523808</v>
      </c>
      <c r="Q18" s="16" t="s">
        <v>1134</v>
      </c>
      <c r="R18" s="16">
        <v>268.39494152742611</v>
      </c>
      <c r="S18" s="16">
        <v>270.10058899139921</v>
      </c>
      <c r="T18" s="16">
        <v>272.18480350048804</v>
      </c>
      <c r="U18" s="16">
        <v>271.58762627037919</v>
      </c>
      <c r="V18" s="16">
        <v>271.11491302554163</v>
      </c>
      <c r="W18" s="16">
        <v>269.16764768115939</v>
      </c>
      <c r="X18" s="16" t="s">
        <v>1134</v>
      </c>
      <c r="Y18" s="16">
        <v>266.68512246897865</v>
      </c>
      <c r="Z18" s="16">
        <v>263.33038727001036</v>
      </c>
      <c r="AA18" s="16">
        <v>260.52576007921652</v>
      </c>
      <c r="AB18" s="16">
        <v>254.6878045742701</v>
      </c>
      <c r="AC18" s="16">
        <v>254.89784931361788</v>
      </c>
      <c r="AD18" s="16">
        <v>254.01969732307688</v>
      </c>
      <c r="AE18" s="16" t="s">
        <v>1134</v>
      </c>
      <c r="AF18" s="16">
        <v>250.79736258940545</v>
      </c>
      <c r="AG18" s="16">
        <v>249.88404220512075</v>
      </c>
      <c r="AH18" s="16">
        <v>248.6005497857534</v>
      </c>
      <c r="AI18" s="16">
        <v>247.43534560600966</v>
      </c>
      <c r="AJ18" s="16">
        <v>247.19359690923005</v>
      </c>
      <c r="AK18" s="16">
        <v>249.56659018908601</v>
      </c>
      <c r="AL18" s="16" t="s">
        <v>1134</v>
      </c>
      <c r="AM18" s="16">
        <v>248.31091075763825</v>
      </c>
      <c r="AN18" s="16">
        <v>248.09222044936143</v>
      </c>
      <c r="AO18" s="16">
        <v>246.09622345055985</v>
      </c>
      <c r="AP18" s="16">
        <v>243.09114714648905</v>
      </c>
      <c r="AQ18" s="16">
        <v>239.86241786901263</v>
      </c>
      <c r="AR18" s="16">
        <v>240.3374400573598</v>
      </c>
      <c r="AS18" s="16" t="s">
        <v>1134</v>
      </c>
      <c r="AT18" s="16">
        <v>242.1917218779798</v>
      </c>
      <c r="AU18" s="16">
        <v>245.65765625766022</v>
      </c>
      <c r="AV18" s="16">
        <v>242.53438229678454</v>
      </c>
      <c r="AW18" s="16">
        <v>235.6197797343213</v>
      </c>
      <c r="AX18" s="16">
        <v>233.21266399432957</v>
      </c>
      <c r="AY18" s="16">
        <v>230.60845501682437</v>
      </c>
      <c r="AZ18" s="16" t="s">
        <v>1134</v>
      </c>
      <c r="BA18" s="16">
        <v>231.29151936329171</v>
      </c>
      <c r="BB18" s="16">
        <v>233.69308154354206</v>
      </c>
      <c r="BC18" s="16">
        <v>236.43737189619807</v>
      </c>
      <c r="BD18" s="16">
        <v>236.18228742604785</v>
      </c>
      <c r="BE18" s="16">
        <v>229.83544087158819</v>
      </c>
      <c r="BF18" s="16">
        <v>226.60793100000001</v>
      </c>
      <c r="BG18" s="16" t="s">
        <v>1134</v>
      </c>
      <c r="BH18" s="16">
        <v>226.20885131428957</v>
      </c>
      <c r="BI18" s="16">
        <v>224.54465972104455</v>
      </c>
      <c r="BJ18" s="16">
        <v>218.51052129498166</v>
      </c>
      <c r="BK18" s="16">
        <v>220.0851687134527</v>
      </c>
      <c r="BL18" s="16">
        <v>221.54592835083915</v>
      </c>
      <c r="BM18" s="16">
        <v>221.8899401999997</v>
      </c>
      <c r="BN18" s="16" t="s">
        <v>1134</v>
      </c>
      <c r="BO18" s="16">
        <v>221.98185863267838</v>
      </c>
      <c r="BP18" s="16">
        <v>217.18794892925848</v>
      </c>
      <c r="BQ18" s="16">
        <v>215.04930761329945</v>
      </c>
      <c r="BR18" s="16">
        <v>214.36548324154288</v>
      </c>
      <c r="BS18" s="16">
        <v>216.66805731896528</v>
      </c>
      <c r="BT18" s="16" t="s">
        <v>1134</v>
      </c>
      <c r="BU18" s="16" t="s">
        <v>1134</v>
      </c>
      <c r="BV18" s="16">
        <v>213.44560981879229</v>
      </c>
      <c r="BW18" s="16">
        <v>211.65670926758523</v>
      </c>
      <c r="BX18" s="16">
        <v>210.71136231238324</v>
      </c>
      <c r="BY18" s="16">
        <v>212.85072558480857</v>
      </c>
      <c r="BZ18" s="16">
        <v>212.34602484556262</v>
      </c>
      <c r="CA18" s="16" t="s">
        <v>1134</v>
      </c>
      <c r="CB18" s="16" t="s">
        <v>1134</v>
      </c>
      <c r="CC18" s="16">
        <v>212.3093955889864</v>
      </c>
      <c r="CD18" s="16">
        <v>210.43469872251873</v>
      </c>
      <c r="CE18" s="16">
        <v>203.99072261099855</v>
      </c>
      <c r="CF18" s="16">
        <v>208.09046659630923</v>
      </c>
      <c r="CG18" s="16">
        <v>213.1321933796448</v>
      </c>
      <c r="CH18" s="16" t="s">
        <v>1134</v>
      </c>
      <c r="CI18" s="16" t="s">
        <v>1134</v>
      </c>
      <c r="CJ18" s="16">
        <v>214.92954394084504</v>
      </c>
      <c r="CK18" s="16">
        <v>216.03691592869049</v>
      </c>
      <c r="CL18" s="16">
        <v>218.12023589313716</v>
      </c>
      <c r="CM18" s="16">
        <v>217.31218424425958</v>
      </c>
      <c r="CN18" s="16">
        <v>217.76724749418455</v>
      </c>
      <c r="CO18" s="16" t="s">
        <v>1134</v>
      </c>
      <c r="CP18" s="16" t="s">
        <v>1134</v>
      </c>
      <c r="CQ18" s="16">
        <v>220.61373480934569</v>
      </c>
      <c r="CR18" s="16">
        <v>222.90480440996467</v>
      </c>
      <c r="CS18" s="16">
        <v>222.6647450999194</v>
      </c>
      <c r="CT18" s="16">
        <v>210.98339267802447</v>
      </c>
      <c r="CU18" s="16">
        <v>195.6058923763978</v>
      </c>
      <c r="CV18" s="16" t="s">
        <v>1134</v>
      </c>
      <c r="CW18" s="16" t="s">
        <v>1134</v>
      </c>
      <c r="CX18" s="16">
        <v>190.14463846770542</v>
      </c>
      <c r="CY18" s="16">
        <v>189.74921973790478</v>
      </c>
      <c r="CZ18" s="16">
        <v>182.09511895304354</v>
      </c>
      <c r="DA18" s="16">
        <v>190.67778970004372</v>
      </c>
      <c r="DB18" s="16">
        <v>189.3954269210906</v>
      </c>
      <c r="DC18" s="16" t="s">
        <v>1134</v>
      </c>
      <c r="DD18" s="16" t="s">
        <v>1134</v>
      </c>
      <c r="DE18" s="16">
        <v>190.42343403979888</v>
      </c>
      <c r="DF18" s="16">
        <v>188.07481589285715</v>
      </c>
      <c r="DG18" s="16">
        <v>188.61864642477104</v>
      </c>
      <c r="DH18" s="16">
        <v>194.32897196539065</v>
      </c>
      <c r="DI18" s="16" t="s">
        <v>1134</v>
      </c>
      <c r="DJ18" s="16" t="s">
        <v>1134</v>
      </c>
      <c r="DK18" s="16" t="s">
        <v>1134</v>
      </c>
      <c r="DL18" s="16">
        <v>191.46310828423208</v>
      </c>
      <c r="DM18" s="16">
        <v>193.06171283076924</v>
      </c>
      <c r="DN18" s="16">
        <v>189.28547018527652</v>
      </c>
      <c r="DO18" s="16">
        <v>190.62801929313517</v>
      </c>
      <c r="DP18" s="16">
        <v>191.51173311442193</v>
      </c>
      <c r="DQ18" s="16" t="s">
        <v>1134</v>
      </c>
      <c r="DR18" s="16" t="s">
        <v>1134</v>
      </c>
      <c r="DS18" s="16">
        <v>190.30003284363369</v>
      </c>
      <c r="DT18" s="16">
        <v>186.06520733171121</v>
      </c>
      <c r="DU18" s="16">
        <v>178.93678151495627</v>
      </c>
      <c r="DV18" s="16">
        <v>175.08419926761661</v>
      </c>
      <c r="DW18" s="16">
        <v>177.88613639469042</v>
      </c>
      <c r="DX18" s="16" t="s">
        <v>1134</v>
      </c>
      <c r="DY18" s="16" t="s">
        <v>1134</v>
      </c>
      <c r="DZ18" s="16">
        <v>170.9175424315066</v>
      </c>
      <c r="EA18" s="16">
        <v>177.39920322361147</v>
      </c>
      <c r="EB18" s="16">
        <v>175.14491698761066</v>
      </c>
      <c r="EC18" s="16">
        <v>178.36505876654186</v>
      </c>
      <c r="ED18" s="16">
        <v>182.01448798144088</v>
      </c>
      <c r="EE18" s="16" t="s">
        <v>1134</v>
      </c>
      <c r="EF18" s="16" t="s">
        <v>1134</v>
      </c>
      <c r="EG18" s="16">
        <v>189.76778172221449</v>
      </c>
      <c r="EH18" s="16">
        <v>187.55919974255488</v>
      </c>
      <c r="EI18" s="16">
        <v>188.49455709189263</v>
      </c>
      <c r="EJ18" s="16">
        <v>183.9052222095186</v>
      </c>
      <c r="EK18" s="16">
        <v>184.63029798887604</v>
      </c>
      <c r="EL18" s="16" t="s">
        <v>1134</v>
      </c>
      <c r="EM18" s="16" t="s">
        <v>1134</v>
      </c>
      <c r="EN18" s="16">
        <v>185.91133030252243</v>
      </c>
      <c r="EO18" s="16">
        <v>187.3473226675238</v>
      </c>
      <c r="EP18" s="16">
        <v>188.7251967786965</v>
      </c>
      <c r="EQ18" s="16">
        <v>182.48792640672536</v>
      </c>
      <c r="ER18" s="16">
        <v>183.62632505671644</v>
      </c>
      <c r="ES18" s="16" t="s">
        <v>1134</v>
      </c>
      <c r="ET18" s="16" t="s">
        <v>1134</v>
      </c>
      <c r="EU18" s="16">
        <v>185.10567238747782</v>
      </c>
      <c r="EV18" s="16">
        <v>182.88020358177198</v>
      </c>
      <c r="EW18" s="16">
        <v>185.38300312164796</v>
      </c>
      <c r="EX18" s="16">
        <v>185.66657839741376</v>
      </c>
      <c r="EY18" s="16">
        <v>180.43298979359631</v>
      </c>
      <c r="EZ18" s="16" t="s">
        <v>1134</v>
      </c>
      <c r="FA18" s="16" t="s">
        <v>1134</v>
      </c>
      <c r="FB18" s="16">
        <v>186.03338209230239</v>
      </c>
      <c r="FC18" s="16">
        <v>187.53605970433563</v>
      </c>
      <c r="FD18" s="16">
        <v>187.59749776438221</v>
      </c>
      <c r="FE18" s="16">
        <v>187.67962495623607</v>
      </c>
      <c r="FF18" s="16">
        <v>189.73801412113917</v>
      </c>
      <c r="FG18" s="16" t="s">
        <v>1134</v>
      </c>
      <c r="FH18" s="16" t="s">
        <v>1134</v>
      </c>
      <c r="FI18" s="16">
        <v>191.96673225839265</v>
      </c>
      <c r="FJ18" s="16">
        <v>193.85381059141872</v>
      </c>
      <c r="FK18" s="16">
        <v>198.19713424679389</v>
      </c>
      <c r="FL18" s="16">
        <v>198.92809349340476</v>
      </c>
      <c r="FM18" s="16">
        <v>214.31182617472774</v>
      </c>
      <c r="FN18" s="16" t="s">
        <v>1134</v>
      </c>
      <c r="FO18" s="16" t="s">
        <v>1134</v>
      </c>
      <c r="FP18" s="16">
        <v>212.85103643444882</v>
      </c>
      <c r="FQ18" s="16">
        <v>215.54870126965048</v>
      </c>
      <c r="FR18" s="16">
        <v>215.98765918863609</v>
      </c>
      <c r="FS18" s="16">
        <v>221.33316829603115</v>
      </c>
      <c r="FT18" s="16">
        <v>218.6765772931368</v>
      </c>
      <c r="FU18" s="16" t="s">
        <v>1134</v>
      </c>
      <c r="FV18" s="16" t="s">
        <v>1134</v>
      </c>
      <c r="FW18" s="16">
        <v>218.33396985154846</v>
      </c>
      <c r="FX18" s="16">
        <v>194.06565948940334</v>
      </c>
      <c r="FY18" s="16">
        <v>193.3336998128444</v>
      </c>
      <c r="FZ18" s="16">
        <v>193.33166534415585</v>
      </c>
      <c r="GA18" s="16">
        <v>192.54104815803925</v>
      </c>
      <c r="GB18" s="16" t="s">
        <v>1134</v>
      </c>
      <c r="GC18" s="16" t="s">
        <v>1134</v>
      </c>
      <c r="GD18" s="16">
        <v>191.23066625343273</v>
      </c>
      <c r="GE18" s="16">
        <v>192.7272967756864</v>
      </c>
      <c r="GF18" s="16">
        <v>194.77436553767905</v>
      </c>
      <c r="GG18" s="16">
        <v>197.09173691446051</v>
      </c>
      <c r="GH18" s="16">
        <v>194.83468392397597</v>
      </c>
      <c r="GI18" s="16" t="s">
        <v>1134</v>
      </c>
      <c r="GJ18" s="16" t="s">
        <v>1134</v>
      </c>
      <c r="GK18" s="16">
        <v>197.11212200588847</v>
      </c>
      <c r="GL18" s="16">
        <v>200.33162785786803</v>
      </c>
      <c r="GM18" s="16">
        <v>199.54690567146977</v>
      </c>
      <c r="GN18" s="16">
        <v>196.69855736620386</v>
      </c>
      <c r="GO18" s="16">
        <v>196.73617225146157</v>
      </c>
      <c r="GP18" s="16" t="s">
        <v>1134</v>
      </c>
      <c r="GQ18" s="16" t="s">
        <v>1134</v>
      </c>
      <c r="GR18" s="16">
        <v>197.36121398066234</v>
      </c>
      <c r="GS18" s="16">
        <v>193.62112104612223</v>
      </c>
      <c r="GT18" s="16">
        <v>191.34168087880622</v>
      </c>
      <c r="GU18" s="16">
        <v>192.99149401369522</v>
      </c>
      <c r="GV18" s="16">
        <v>196.15773423152157</v>
      </c>
      <c r="GW18" s="16" t="s">
        <v>1134</v>
      </c>
      <c r="GX18" s="16" t="s">
        <v>1134</v>
      </c>
      <c r="GY18" s="16">
        <v>193.26591639375479</v>
      </c>
      <c r="GZ18" s="16">
        <v>191.38408984671972</v>
      </c>
      <c r="HA18" s="16">
        <v>189.90945202806333</v>
      </c>
      <c r="HB18" s="16">
        <v>192.0997100992673</v>
      </c>
      <c r="HC18" s="16">
        <v>192.4825361597772</v>
      </c>
      <c r="HD18" s="16" t="s">
        <v>1134</v>
      </c>
      <c r="HE18" s="16">
        <v>191.38293900000002</v>
      </c>
      <c r="HF18" s="16">
        <v>194.95857545412656</v>
      </c>
      <c r="HG18" s="16">
        <v>200.36510709064774</v>
      </c>
      <c r="HH18" s="16">
        <v>209.0206883007117</v>
      </c>
      <c r="HI18" s="16">
        <v>208.3754961729438</v>
      </c>
      <c r="HJ18" s="16">
        <v>200.65430499999999</v>
      </c>
      <c r="HK18" s="16" t="s">
        <v>1134</v>
      </c>
      <c r="HL18" s="16">
        <v>197.15647462163656</v>
      </c>
      <c r="HM18" s="16">
        <v>194.91236414853802</v>
      </c>
      <c r="HN18" s="16">
        <v>193.3327653236399</v>
      </c>
      <c r="HO18" s="16">
        <v>191.21177659146343</v>
      </c>
      <c r="HP18" s="16">
        <v>190.20494164406514</v>
      </c>
      <c r="HQ18" s="16">
        <v>190.90497571428571</v>
      </c>
      <c r="HR18" s="16" t="s">
        <v>1134</v>
      </c>
      <c r="HS18" s="16">
        <v>188.72374916182875</v>
      </c>
      <c r="HT18" s="16">
        <v>188.26628767904478</v>
      </c>
      <c r="HU18" s="16">
        <v>185.2779355110944</v>
      </c>
      <c r="HV18" s="16">
        <v>186.27259691624528</v>
      </c>
      <c r="HW18" s="16">
        <v>185.95920155740555</v>
      </c>
      <c r="HX18" s="16">
        <v>185.38047713568773</v>
      </c>
      <c r="HY18" s="16" t="s">
        <v>1134</v>
      </c>
      <c r="HZ18" s="16">
        <v>184.99677532499007</v>
      </c>
      <c r="IA18" s="16">
        <v>184.64813842585644</v>
      </c>
      <c r="IB18" s="16">
        <v>185.69301935686036</v>
      </c>
      <c r="IC18" s="16">
        <v>188.12453584880521</v>
      </c>
      <c r="ID18" s="16">
        <v>189.12584315029298</v>
      </c>
      <c r="IE18" s="16">
        <v>188.3154021807681</v>
      </c>
      <c r="IF18" s="16" t="s">
        <v>1134</v>
      </c>
      <c r="IG18" s="16">
        <v>191.30910728753992</v>
      </c>
      <c r="IH18" s="16">
        <v>189.48686791214439</v>
      </c>
      <c r="II18" s="16">
        <v>188.86688396151385</v>
      </c>
      <c r="IJ18" s="16">
        <v>190.0721013909054</v>
      </c>
      <c r="IK18" s="16">
        <v>190.71751495371763</v>
      </c>
      <c r="IL18" s="16">
        <v>191.087211</v>
      </c>
      <c r="IM18" s="16" t="s">
        <v>1134</v>
      </c>
      <c r="IN18" s="16" t="s">
        <v>1134</v>
      </c>
    </row>
    <row r="19" spans="2:248" ht="16.5" thickBot="1">
      <c r="B19" s="13"/>
      <c r="C19" s="14" t="s">
        <v>490</v>
      </c>
      <c r="D19" s="14" t="s">
        <v>491</v>
      </c>
      <c r="E19" s="15" t="s">
        <v>201</v>
      </c>
      <c r="F19" s="16">
        <v>12.27645638023794</v>
      </c>
      <c r="G19" s="16">
        <v>12.295274205414167</v>
      </c>
      <c r="H19" s="16">
        <v>11.858160382976093</v>
      </c>
      <c r="I19" s="16">
        <v>11.30194793663324</v>
      </c>
      <c r="J19" s="16" t="s">
        <v>1134</v>
      </c>
      <c r="K19" s="16">
        <v>11.81120093748256</v>
      </c>
      <c r="L19" s="16">
        <v>11.533403318801248</v>
      </c>
      <c r="M19" s="16">
        <v>11.584901736251583</v>
      </c>
      <c r="N19" s="16">
        <v>12.196837037384412</v>
      </c>
      <c r="O19" s="16">
        <v>12.471549974234298</v>
      </c>
      <c r="P19" s="16">
        <v>12.812181602943459</v>
      </c>
      <c r="Q19" s="16" t="s">
        <v>1134</v>
      </c>
      <c r="R19" s="16">
        <v>12.859818945238695</v>
      </c>
      <c r="S19" s="16">
        <v>12.516932698609953</v>
      </c>
      <c r="T19" s="16">
        <v>12.741210660267905</v>
      </c>
      <c r="U19" s="16">
        <v>13.194501578258631</v>
      </c>
      <c r="V19" s="16">
        <v>12.882370992750666</v>
      </c>
      <c r="W19" s="16">
        <v>12.480784158937562</v>
      </c>
      <c r="X19" s="16" t="s">
        <v>1134</v>
      </c>
      <c r="Y19" s="16">
        <v>12.111892695086555</v>
      </c>
      <c r="Z19" s="16">
        <v>12.008269746921028</v>
      </c>
      <c r="AA19" s="16">
        <v>11.931848360095957</v>
      </c>
      <c r="AB19" s="16">
        <v>12.074325975666264</v>
      </c>
      <c r="AC19" s="16">
        <v>11.694529108625302</v>
      </c>
      <c r="AD19" s="16">
        <v>11.868972628889367</v>
      </c>
      <c r="AE19" s="16" t="s">
        <v>1134</v>
      </c>
      <c r="AF19" s="16">
        <v>11.05269689566741</v>
      </c>
      <c r="AG19" s="16">
        <v>10.746500910307187</v>
      </c>
      <c r="AH19" s="16">
        <v>10.682951176942035</v>
      </c>
      <c r="AI19" s="16">
        <v>10.636595446488892</v>
      </c>
      <c r="AJ19" s="16">
        <v>10.400383639670315</v>
      </c>
      <c r="AK19" s="16">
        <v>10.518626079338658</v>
      </c>
      <c r="AL19" s="16" t="s">
        <v>1134</v>
      </c>
      <c r="AM19" s="16">
        <v>11.280198209542148</v>
      </c>
      <c r="AN19" s="16">
        <v>11.145418749575791</v>
      </c>
      <c r="AO19" s="16">
        <v>11.110317301725512</v>
      </c>
      <c r="AP19" s="16">
        <v>11.439255078498444</v>
      </c>
      <c r="AQ19" s="16">
        <v>11.38561784939812</v>
      </c>
      <c r="AR19" s="16">
        <v>11.211659369764369</v>
      </c>
      <c r="AS19" s="16" t="s">
        <v>1134</v>
      </c>
      <c r="AT19" s="16">
        <v>11.61222549853899</v>
      </c>
      <c r="AU19" s="16">
        <v>11.817099208814227</v>
      </c>
      <c r="AV19" s="16">
        <v>11.812059070308043</v>
      </c>
      <c r="AW19" s="16">
        <v>12.244110387188133</v>
      </c>
      <c r="AX19" s="16">
        <v>12.118200574665256</v>
      </c>
      <c r="AY19" s="16">
        <v>12.1351236</v>
      </c>
      <c r="AZ19" s="16" t="s">
        <v>1134</v>
      </c>
      <c r="BA19" s="16">
        <v>11.776351342472349</v>
      </c>
      <c r="BB19" s="16">
        <v>12.395640694660997</v>
      </c>
      <c r="BC19" s="16">
        <v>13.364416541175661</v>
      </c>
      <c r="BD19" s="16">
        <v>13.501442348623138</v>
      </c>
      <c r="BE19" s="16">
        <v>13.541989828846347</v>
      </c>
      <c r="BF19" s="16">
        <v>13.431750106555757</v>
      </c>
      <c r="BG19" s="16" t="s">
        <v>1134</v>
      </c>
      <c r="BH19" s="16">
        <v>12.704696148143743</v>
      </c>
      <c r="BI19" s="16">
        <v>12.983073614293867</v>
      </c>
      <c r="BJ19" s="16">
        <v>12.81810697377407</v>
      </c>
      <c r="BK19" s="16">
        <v>12.533305808960419</v>
      </c>
      <c r="BL19" s="16">
        <v>12.386365821813463</v>
      </c>
      <c r="BM19" s="16">
        <v>12.154546453088388</v>
      </c>
      <c r="BN19" s="16" t="s">
        <v>1134</v>
      </c>
      <c r="BO19" s="16">
        <v>12.639315381148052</v>
      </c>
      <c r="BP19" s="16">
        <v>13.953415606254721</v>
      </c>
      <c r="BQ19" s="16">
        <v>14.165546221003263</v>
      </c>
      <c r="BR19" s="16">
        <v>14.280018454866973</v>
      </c>
      <c r="BS19" s="16">
        <v>13.799710698256852</v>
      </c>
      <c r="BT19" s="16">
        <v>14.299052719002677</v>
      </c>
      <c r="BU19" s="16" t="s">
        <v>1134</v>
      </c>
      <c r="BV19" s="16">
        <v>14.80499304195691</v>
      </c>
      <c r="BW19" s="16">
        <v>14.368380141021712</v>
      </c>
      <c r="BX19" s="16">
        <v>13.242113595333151</v>
      </c>
      <c r="BY19" s="16">
        <v>12.964760371372609</v>
      </c>
      <c r="BZ19" s="16">
        <v>12.979198737184994</v>
      </c>
      <c r="CA19" s="16" t="s">
        <v>1134</v>
      </c>
      <c r="CB19" s="16" t="s">
        <v>1134</v>
      </c>
      <c r="CC19" s="16">
        <v>13.005725084802011</v>
      </c>
      <c r="CD19" s="16">
        <v>12.774701129547655</v>
      </c>
      <c r="CE19" s="16">
        <v>12.89640156291984</v>
      </c>
      <c r="CF19" s="16">
        <v>12.770901687372699</v>
      </c>
      <c r="CG19" s="16">
        <v>12.51554943240177</v>
      </c>
      <c r="CH19" s="16" t="s">
        <v>1134</v>
      </c>
      <c r="CI19" s="16" t="s">
        <v>1134</v>
      </c>
      <c r="CJ19" s="16">
        <v>12.4446883041836</v>
      </c>
      <c r="CK19" s="16">
        <v>12.274611571084234</v>
      </c>
      <c r="CL19" s="16">
        <v>12.212828411058664</v>
      </c>
      <c r="CM19" s="16">
        <v>12.071011793003837</v>
      </c>
      <c r="CN19" s="16">
        <v>12.474566432073042</v>
      </c>
      <c r="CO19" s="16" t="s">
        <v>1134</v>
      </c>
      <c r="CP19" s="16" t="s">
        <v>1134</v>
      </c>
      <c r="CQ19" s="16">
        <v>13.094546535187966</v>
      </c>
      <c r="CR19" s="16">
        <v>12.71756184256377</v>
      </c>
      <c r="CS19" s="16">
        <v>12.669137373757581</v>
      </c>
      <c r="CT19" s="16">
        <v>12.912448037680502</v>
      </c>
      <c r="CU19" s="16">
        <v>12.410612560254954</v>
      </c>
      <c r="CV19" s="16" t="s">
        <v>1134</v>
      </c>
      <c r="CW19" s="16" t="s">
        <v>1134</v>
      </c>
      <c r="CX19" s="16">
        <v>11.957916809880988</v>
      </c>
      <c r="CY19" s="16">
        <v>11.647361552074544</v>
      </c>
      <c r="CZ19" s="16">
        <v>11.327042544034017</v>
      </c>
      <c r="DA19" s="16">
        <v>11.844041170480534</v>
      </c>
      <c r="DB19" s="16">
        <v>11.294848560516286</v>
      </c>
      <c r="DC19" s="16" t="s">
        <v>1134</v>
      </c>
      <c r="DD19" s="16" t="s">
        <v>1134</v>
      </c>
      <c r="DE19" s="16">
        <v>11.071829366054178</v>
      </c>
      <c r="DF19" s="16">
        <v>10.420895935888193</v>
      </c>
      <c r="DG19" s="16">
        <v>10.390659547177698</v>
      </c>
      <c r="DH19" s="16">
        <v>10.423267435206025</v>
      </c>
      <c r="DI19" s="16" t="s">
        <v>1134</v>
      </c>
      <c r="DJ19" s="16" t="s">
        <v>1134</v>
      </c>
      <c r="DK19" s="16" t="s">
        <v>1134</v>
      </c>
      <c r="DL19" s="16">
        <v>9.9033931321085209</v>
      </c>
      <c r="DM19" s="16">
        <v>9.6049105887816548</v>
      </c>
      <c r="DN19" s="16">
        <v>9.532000921482112</v>
      </c>
      <c r="DO19" s="16">
        <v>9.3794159316188139</v>
      </c>
      <c r="DP19" s="16">
        <v>9.6310608718711421</v>
      </c>
      <c r="DQ19" s="16" t="s">
        <v>1134</v>
      </c>
      <c r="DR19" s="16" t="s">
        <v>1134</v>
      </c>
      <c r="DS19" s="16">
        <v>10.04456454937127</v>
      </c>
      <c r="DT19" s="16">
        <v>10.430401227805389</v>
      </c>
      <c r="DU19" s="16">
        <v>10.301202156328245</v>
      </c>
      <c r="DV19" s="16">
        <v>10.651871744176683</v>
      </c>
      <c r="DW19" s="16">
        <v>11.004461743317719</v>
      </c>
      <c r="DX19" s="16" t="s">
        <v>1134</v>
      </c>
      <c r="DY19" s="16" t="s">
        <v>1134</v>
      </c>
      <c r="DZ19" s="16">
        <v>11.44542938872415</v>
      </c>
      <c r="EA19" s="16">
        <v>11.179378108039746</v>
      </c>
      <c r="EB19" s="16">
        <v>11.213039679181707</v>
      </c>
      <c r="EC19" s="16">
        <v>11.306784612291599</v>
      </c>
      <c r="ED19" s="16">
        <v>11.671716965144473</v>
      </c>
      <c r="EE19" s="16" t="s">
        <v>1134</v>
      </c>
      <c r="EF19" s="16" t="s">
        <v>1134</v>
      </c>
      <c r="EG19" s="16">
        <v>11.791308120001851</v>
      </c>
      <c r="EH19" s="16">
        <v>11.538372043098406</v>
      </c>
      <c r="EI19" s="16">
        <v>11.341184577259449</v>
      </c>
      <c r="EJ19" s="16">
        <v>11.036513870322533</v>
      </c>
      <c r="EK19" s="16">
        <v>10.820706102162189</v>
      </c>
      <c r="EL19" s="16" t="s">
        <v>1134</v>
      </c>
      <c r="EM19" s="16" t="s">
        <v>1134</v>
      </c>
      <c r="EN19" s="16">
        <v>10.50695006805744</v>
      </c>
      <c r="EO19" s="16">
        <v>10.845058228277836</v>
      </c>
      <c r="EP19" s="16">
        <v>11.187885961753535</v>
      </c>
      <c r="EQ19" s="16">
        <v>10.92017832151214</v>
      </c>
      <c r="ER19" s="16">
        <v>10.976910963093939</v>
      </c>
      <c r="ES19" s="16" t="s">
        <v>1134</v>
      </c>
      <c r="ET19" s="16" t="s">
        <v>1134</v>
      </c>
      <c r="EU19" s="16">
        <v>11.172517352766274</v>
      </c>
      <c r="EV19" s="16">
        <v>11.168354910854401</v>
      </c>
      <c r="EW19" s="16">
        <v>11.077194297382913</v>
      </c>
      <c r="EX19" s="16">
        <v>10.642498573358349</v>
      </c>
      <c r="EY19" s="16">
        <v>10.490608345254499</v>
      </c>
      <c r="EZ19" s="16" t="s">
        <v>1134</v>
      </c>
      <c r="FA19" s="16" t="s">
        <v>1134</v>
      </c>
      <c r="FB19" s="16">
        <v>10.967230037201697</v>
      </c>
      <c r="FC19" s="16">
        <v>11.179649519075015</v>
      </c>
      <c r="FD19" s="16">
        <v>11.16460517144756</v>
      </c>
      <c r="FE19" s="16">
        <v>11.109382431593444</v>
      </c>
      <c r="FF19" s="16">
        <v>11.333603569729988</v>
      </c>
      <c r="FG19" s="16" t="s">
        <v>1134</v>
      </c>
      <c r="FH19" s="16" t="s">
        <v>1134</v>
      </c>
      <c r="FI19" s="16">
        <v>11.155544300661367</v>
      </c>
      <c r="FJ19" s="16">
        <v>10.840082305097793</v>
      </c>
      <c r="FK19" s="16">
        <v>10.763727556233871</v>
      </c>
      <c r="FL19" s="16">
        <v>10.816185024512713</v>
      </c>
      <c r="FM19" s="16">
        <v>10.842825547575821</v>
      </c>
      <c r="FN19" s="16" t="s">
        <v>1134</v>
      </c>
      <c r="FO19" s="16" t="s">
        <v>1134</v>
      </c>
      <c r="FP19" s="16">
        <v>11.237317998807447</v>
      </c>
      <c r="FQ19" s="16">
        <v>11.549089398169272</v>
      </c>
      <c r="FR19" s="16">
        <v>11.920452631859124</v>
      </c>
      <c r="FS19" s="16">
        <v>12.160367725587601</v>
      </c>
      <c r="FT19" s="16">
        <v>12.057976637645544</v>
      </c>
      <c r="FU19" s="16" t="s">
        <v>1134</v>
      </c>
      <c r="FV19" s="16" t="s">
        <v>1134</v>
      </c>
      <c r="FW19" s="16">
        <v>11.606358993807673</v>
      </c>
      <c r="FX19" s="16">
        <v>10.93686351628998</v>
      </c>
      <c r="FY19" s="16">
        <v>10.79681950047989</v>
      </c>
      <c r="FZ19" s="16">
        <v>10.421399330056456</v>
      </c>
      <c r="GA19" s="16">
        <v>10.826455682523843</v>
      </c>
      <c r="GB19" s="16" t="s">
        <v>1134</v>
      </c>
      <c r="GC19" s="16" t="s">
        <v>1134</v>
      </c>
      <c r="GD19" s="16">
        <v>10.465645892747201</v>
      </c>
      <c r="GE19" s="16">
        <v>10.046022884116077</v>
      </c>
      <c r="GF19" s="16">
        <v>10.231486063530092</v>
      </c>
      <c r="GG19" s="16">
        <v>10.350850985292693</v>
      </c>
      <c r="GH19" s="16">
        <v>10.082548546612516</v>
      </c>
      <c r="GI19" s="16" t="s">
        <v>1134</v>
      </c>
      <c r="GJ19" s="16" t="s">
        <v>1134</v>
      </c>
      <c r="GK19" s="16">
        <v>9.9348875171649418</v>
      </c>
      <c r="GL19" s="16">
        <v>10.050813503690966</v>
      </c>
      <c r="GM19" s="16">
        <v>9.5881782840226215</v>
      </c>
      <c r="GN19" s="16">
        <v>9.7223307080162922</v>
      </c>
      <c r="GO19" s="16">
        <v>9.8971860084032421</v>
      </c>
      <c r="GP19" s="16" t="s">
        <v>1134</v>
      </c>
      <c r="GQ19" s="16" t="s">
        <v>1134</v>
      </c>
      <c r="GR19" s="16">
        <v>10.182220241789574</v>
      </c>
      <c r="GS19" s="16">
        <v>10.220722571804847</v>
      </c>
      <c r="GT19" s="16">
        <v>10.477698705691514</v>
      </c>
      <c r="GU19" s="16">
        <v>10.543860385204349</v>
      </c>
      <c r="GV19" s="16">
        <v>10.536835736210326</v>
      </c>
      <c r="GW19" s="16" t="s">
        <v>1134</v>
      </c>
      <c r="GX19" s="16" t="s">
        <v>1134</v>
      </c>
      <c r="GY19" s="16">
        <v>9.9254882314405162</v>
      </c>
      <c r="GZ19" s="16">
        <v>9.665589060115666</v>
      </c>
      <c r="HA19" s="16">
        <v>9.1832448748735978</v>
      </c>
      <c r="HB19" s="16">
        <v>9.1902264576664177</v>
      </c>
      <c r="HC19" s="16">
        <v>9.2844036947916884</v>
      </c>
      <c r="HD19" s="16" t="s">
        <v>1134</v>
      </c>
      <c r="HE19" s="16" t="s">
        <v>1134</v>
      </c>
      <c r="HF19" s="16">
        <v>9.2251910477560095</v>
      </c>
      <c r="HG19" s="16">
        <v>9.2835281334500266</v>
      </c>
      <c r="HH19" s="16">
        <v>9.3572533179012574</v>
      </c>
      <c r="HI19" s="16">
        <v>9.2626130705046297</v>
      </c>
      <c r="HJ19" s="16" t="s">
        <v>1134</v>
      </c>
      <c r="HK19" s="16" t="s">
        <v>1134</v>
      </c>
      <c r="HL19" s="16">
        <v>9.0074916607288955</v>
      </c>
      <c r="HM19" s="16">
        <v>9.0324303049331203</v>
      </c>
      <c r="HN19" s="16">
        <v>9.1462752458321699</v>
      </c>
      <c r="HO19" s="16">
        <v>9.3899094765183655</v>
      </c>
      <c r="HP19" s="16">
        <v>9.2060659788230819</v>
      </c>
      <c r="HQ19" s="16" t="s">
        <v>1134</v>
      </c>
      <c r="HR19" s="16" t="s">
        <v>1134</v>
      </c>
      <c r="HS19" s="16">
        <v>8.9165975042472354</v>
      </c>
      <c r="HT19" s="16">
        <v>8.6569545425703875</v>
      </c>
      <c r="HU19" s="16">
        <v>8.5769090564638866</v>
      </c>
      <c r="HV19" s="16">
        <v>8.5546529579675461</v>
      </c>
      <c r="HW19" s="16">
        <v>8.803250865296155</v>
      </c>
      <c r="HX19" s="16" t="s">
        <v>1134</v>
      </c>
      <c r="HY19" s="16" t="s">
        <v>1134</v>
      </c>
      <c r="HZ19" s="16">
        <v>8.7658588044310868</v>
      </c>
      <c r="IA19" s="16">
        <v>8.5228974891668461</v>
      </c>
      <c r="IB19" s="16">
        <v>8.4143167342723704</v>
      </c>
      <c r="IC19" s="16">
        <v>8.5992838990465401</v>
      </c>
      <c r="ID19" s="16">
        <v>8.4200861340530242</v>
      </c>
      <c r="IE19" s="16">
        <v>8.3310142999999588</v>
      </c>
      <c r="IF19" s="16" t="s">
        <v>1134</v>
      </c>
      <c r="IG19" s="16">
        <v>8.2924610892907324</v>
      </c>
      <c r="IH19" s="16">
        <v>8.3731809313672425</v>
      </c>
      <c r="II19" s="16">
        <v>8.5563125850844148</v>
      </c>
      <c r="IJ19" s="16">
        <v>8.8553269133048804</v>
      </c>
      <c r="IK19" s="16">
        <v>8.9883739807373644</v>
      </c>
      <c r="IL19" s="16" t="s">
        <v>1134</v>
      </c>
      <c r="IM19" s="16" t="s">
        <v>1134</v>
      </c>
      <c r="IN19" s="16" t="s">
        <v>1134</v>
      </c>
    </row>
  </sheetData>
  <mergeCells count="8">
    <mergeCell ref="FA2:GD2"/>
    <mergeCell ref="GE2:HI2"/>
    <mergeCell ref="HJ2:IN2"/>
    <mergeCell ref="F2:AJ2"/>
    <mergeCell ref="AK2:BL2"/>
    <mergeCell ref="BM2:CQ2"/>
    <mergeCell ref="CR2:DU2"/>
    <mergeCell ref="DV2:EZ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IQ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E11" sqref="E11"/>
    </sheetView>
  </sheetViews>
  <sheetFormatPr defaultColWidth="9.140625" defaultRowHeight="15" outlineLevelCol="1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9.85546875" style="4" bestFit="1" customWidth="1"/>
    <col min="7" max="10" width="10.140625" style="4" customWidth="1" outlineLevel="1"/>
    <col min="11" max="12" width="10" style="4" customWidth="1" outlineLevel="1"/>
    <col min="13" max="13" width="10.140625" style="4" customWidth="1" outlineLevel="1"/>
    <col min="14" max="14" width="10" style="4" customWidth="1" outlineLevel="1"/>
    <col min="15" max="15" width="9.85546875" style="4" customWidth="1" outlineLevel="1"/>
    <col min="16" max="16" width="9.42578125" style="4" customWidth="1" outlineLevel="1"/>
    <col min="17" max="20" width="9.85546875" style="4" customWidth="1" outlineLevel="1"/>
    <col min="21" max="22" width="9.5703125" style="4" customWidth="1" outlineLevel="1"/>
    <col min="23" max="23" width="9.85546875" style="4" customWidth="1" outlineLevel="1"/>
    <col min="24" max="24" width="9.5703125" style="4" customWidth="1" outlineLevel="1"/>
    <col min="25" max="25" width="10.140625" style="4" customWidth="1" outlineLevel="1"/>
    <col min="26" max="26" width="9.85546875" style="4" customWidth="1" outlineLevel="1"/>
    <col min="27" max="30" width="10.140625" style="4" customWidth="1" outlineLevel="1"/>
    <col min="31" max="32" width="10" style="4" customWidth="1" outlineLevel="1"/>
    <col min="33" max="33" width="10.140625" style="4" customWidth="1" outlineLevel="1"/>
    <col min="34" max="34" width="10" style="4" customWidth="1" outlineLevel="1"/>
    <col min="35" max="35" width="10.140625" style="4" customWidth="1" outlineLevel="1"/>
    <col min="36" max="36" width="9.85546875" style="4" customWidth="1" outlineLevel="1"/>
    <col min="37" max="37" width="10.140625" style="4" bestFit="1" customWidth="1"/>
    <col min="38" max="41" width="10.5703125" style="4" customWidth="1" outlineLevel="1"/>
    <col min="42" max="43" width="10.28515625" style="4" customWidth="1" outlineLevel="1"/>
    <col min="44" max="44" width="10.5703125" style="4" customWidth="1" outlineLevel="1"/>
    <col min="45" max="45" width="10.28515625" style="4" customWidth="1" outlineLevel="1"/>
    <col min="46" max="46" width="10.140625" style="4" customWidth="1" outlineLevel="1"/>
    <col min="47" max="47" width="9.85546875" style="4" customWidth="1" outlineLevel="1"/>
    <col min="48" max="51" width="10.140625" style="4" customWidth="1" outlineLevel="1"/>
    <col min="52" max="53" width="10" style="4" customWidth="1" outlineLevel="1"/>
    <col min="54" max="54" width="10.140625" style="4" customWidth="1" outlineLevel="1"/>
    <col min="55" max="55" width="10" style="4" customWidth="1" outlineLevel="1"/>
    <col min="56" max="56" width="10.5703125" style="4" customWidth="1" outlineLevel="1"/>
    <col min="57" max="57" width="10.140625" style="4" customWidth="1" outlineLevel="1"/>
    <col min="58" max="61" width="10.5703125" style="4" customWidth="1" outlineLevel="1"/>
    <col min="62" max="63" width="10.28515625" style="4" customWidth="1" outlineLevel="1"/>
    <col min="64" max="64" width="10.5703125" style="4" customWidth="1" outlineLevel="1"/>
    <col min="65" max="65" width="10.140625" style="4" bestFit="1" customWidth="1"/>
    <col min="66" max="69" width="10.5703125" style="4" customWidth="1" outlineLevel="1"/>
    <col min="70" max="71" width="10.28515625" style="4" customWidth="1" outlineLevel="1"/>
    <col min="72" max="72" width="10.5703125" style="4" customWidth="1" outlineLevel="1"/>
    <col min="73" max="73" width="10.28515625" style="4" customWidth="1" outlineLevel="1"/>
    <col min="74" max="74" width="10.140625" style="4" customWidth="1" outlineLevel="1"/>
    <col min="75" max="75" width="9.85546875" style="4" customWidth="1" outlineLevel="1"/>
    <col min="76" max="79" width="10.140625" style="4" customWidth="1" outlineLevel="1"/>
    <col min="80" max="81" width="10" style="4" customWidth="1" outlineLevel="1"/>
    <col min="82" max="82" width="10.140625" style="4" customWidth="1" outlineLevel="1"/>
    <col min="83" max="83" width="10" style="4" customWidth="1" outlineLevel="1"/>
    <col min="84" max="84" width="10.5703125" style="4" customWidth="1" outlineLevel="1"/>
    <col min="85" max="85" width="10.140625" style="4" customWidth="1" outlineLevel="1"/>
    <col min="86" max="89" width="10.5703125" style="4" customWidth="1" outlineLevel="1"/>
    <col min="90" max="91" width="10.28515625" style="4" customWidth="1" outlineLevel="1"/>
    <col min="92" max="92" width="10.5703125" style="4" customWidth="1" outlineLevel="1"/>
    <col min="93" max="93" width="10.28515625" style="4" customWidth="1" outlineLevel="1"/>
    <col min="94" max="94" width="10.5703125" style="4" customWidth="1" outlineLevel="1"/>
    <col min="95" max="95" width="10.140625" style="4" customWidth="1" outlineLevel="1"/>
    <col min="96" max="96" width="10.140625" style="4" bestFit="1" customWidth="1"/>
    <col min="97" max="100" width="10.5703125" style="4" customWidth="1" outlineLevel="1"/>
    <col min="101" max="102" width="10.28515625" style="4" customWidth="1" outlineLevel="1"/>
    <col min="103" max="103" width="10.5703125" style="4" customWidth="1" outlineLevel="1"/>
    <col min="104" max="104" width="10.28515625" style="4" customWidth="1" outlineLevel="1"/>
    <col min="105" max="105" width="10.140625" style="4" customWidth="1" outlineLevel="1"/>
    <col min="106" max="106" width="9.85546875" style="4" customWidth="1" outlineLevel="1"/>
    <col min="107" max="110" width="10.140625" style="4" customWidth="1" outlineLevel="1"/>
    <col min="111" max="112" width="10" style="4" customWidth="1" outlineLevel="1"/>
    <col min="113" max="113" width="10.140625" style="4" customWidth="1" outlineLevel="1"/>
    <col min="114" max="114" width="10" style="4" customWidth="1" outlineLevel="1"/>
    <col min="115" max="115" width="10.5703125" style="4" customWidth="1" outlineLevel="1"/>
    <col min="116" max="116" width="10.140625" style="4" customWidth="1" outlineLevel="1"/>
    <col min="117" max="120" width="10.5703125" style="4" customWidth="1" outlineLevel="1"/>
    <col min="121" max="122" width="10.28515625" style="4" customWidth="1" outlineLevel="1"/>
    <col min="123" max="123" width="10.5703125" style="4" customWidth="1" outlineLevel="1"/>
    <col min="124" max="124" width="10.28515625" style="4" customWidth="1" outlineLevel="1"/>
    <col min="125" max="125" width="10.5703125" style="4" customWidth="1" outlineLevel="1"/>
    <col min="126" max="126" width="10.140625" style="4" bestFit="1" customWidth="1"/>
    <col min="127" max="130" width="10.5703125" style="4" customWidth="1" outlineLevel="1"/>
    <col min="131" max="132" width="10.28515625" style="4" customWidth="1" outlineLevel="1"/>
    <col min="133" max="133" width="10.5703125" style="4" customWidth="1" outlineLevel="1"/>
    <col min="134" max="134" width="10.28515625" style="4" customWidth="1" outlineLevel="1"/>
    <col min="135" max="135" width="10.140625" style="4" customWidth="1" outlineLevel="1"/>
    <col min="136" max="136" width="9.85546875" style="4" customWidth="1" outlineLevel="1"/>
    <col min="137" max="140" width="10.140625" style="4" customWidth="1" outlineLevel="1"/>
    <col min="141" max="142" width="10" style="4" customWidth="1" outlineLevel="1"/>
    <col min="143" max="143" width="10.140625" style="4" customWidth="1" outlineLevel="1"/>
    <col min="144" max="144" width="10" style="4" customWidth="1" outlineLevel="1"/>
    <col min="145" max="145" width="10.5703125" style="4" customWidth="1" outlineLevel="1"/>
    <col min="146" max="146" width="10.140625" style="4" customWidth="1" outlineLevel="1"/>
    <col min="147" max="150" width="10.5703125" style="4" customWidth="1" outlineLevel="1"/>
    <col min="151" max="152" width="10.28515625" style="4" customWidth="1" outlineLevel="1"/>
    <col min="153" max="153" width="10.5703125" style="4" customWidth="1" outlineLevel="1"/>
    <col min="154" max="154" width="10.28515625" style="4" customWidth="1" outlineLevel="1"/>
    <col min="155" max="155" width="10.5703125" style="4" customWidth="1" outlineLevel="1"/>
    <col min="156" max="156" width="10.140625" style="4" customWidth="1" outlineLevel="1"/>
    <col min="157" max="157" width="10" style="4" bestFit="1" customWidth="1"/>
    <col min="158" max="161" width="10.28515625" style="4" customWidth="1" outlineLevel="1"/>
    <col min="162" max="163" width="10.140625" style="4" customWidth="1" outlineLevel="1"/>
    <col min="164" max="164" width="10.28515625" style="4" customWidth="1" outlineLevel="1"/>
    <col min="165" max="165" width="10.140625" style="4" customWidth="1" outlineLevel="1"/>
    <col min="166" max="166" width="10" style="4" customWidth="1" outlineLevel="1"/>
    <col min="167" max="167" width="9.5703125" style="4" customWidth="1" outlineLevel="1"/>
    <col min="168" max="171" width="10" style="4" customWidth="1" outlineLevel="1"/>
    <col min="172" max="173" width="9.85546875" style="4" customWidth="1" outlineLevel="1"/>
    <col min="174" max="174" width="10" style="4" customWidth="1" outlineLevel="1"/>
    <col min="175" max="175" width="9.85546875" style="4" customWidth="1" outlineLevel="1"/>
    <col min="176" max="176" width="10.28515625" style="4" customWidth="1" outlineLevel="1"/>
    <col min="177" max="177" width="10" style="4" customWidth="1" outlineLevel="1"/>
    <col min="178" max="181" width="10.28515625" style="4" customWidth="1" outlineLevel="1"/>
    <col min="182" max="183" width="10.140625" style="4" customWidth="1" outlineLevel="1"/>
    <col min="184" max="184" width="10.28515625" style="4" customWidth="1" outlineLevel="1"/>
    <col min="185" max="185" width="10.140625" style="4" customWidth="1" outlineLevel="1"/>
    <col min="186" max="186" width="10.28515625" style="4" customWidth="1" outlineLevel="1"/>
    <col min="187" max="187" width="10" style="4" bestFit="1" customWidth="1"/>
    <col min="188" max="191" width="10.28515625" style="4" customWidth="1" outlineLevel="1"/>
    <col min="192" max="193" width="10.140625" style="4" customWidth="1" outlineLevel="1"/>
    <col min="194" max="194" width="10.28515625" style="4" customWidth="1" outlineLevel="1"/>
    <col min="195" max="195" width="10.140625" style="4" customWidth="1" outlineLevel="1"/>
    <col min="196" max="196" width="10" style="4" customWidth="1" outlineLevel="1"/>
    <col min="197" max="197" width="9.5703125" style="4" customWidth="1" outlineLevel="1"/>
    <col min="198" max="201" width="10" style="4" customWidth="1" outlineLevel="1"/>
    <col min="202" max="203" width="9.85546875" style="4" customWidth="1" outlineLevel="1"/>
    <col min="204" max="204" width="10" style="4" customWidth="1" outlineLevel="1"/>
    <col min="205" max="205" width="9.85546875" style="4" customWidth="1" outlineLevel="1"/>
    <col min="206" max="206" width="10.28515625" style="4" customWidth="1" outlineLevel="1"/>
    <col min="207" max="207" width="10" style="4" customWidth="1" outlineLevel="1"/>
    <col min="208" max="211" width="10.28515625" style="4" customWidth="1" outlineLevel="1"/>
    <col min="212" max="213" width="10.140625" style="4" customWidth="1" outlineLevel="1"/>
    <col min="214" max="214" width="10.28515625" style="4" customWidth="1" outlineLevel="1"/>
    <col min="215" max="215" width="10.140625" style="4" customWidth="1" outlineLevel="1"/>
    <col min="216" max="216" width="10.28515625" style="4" customWidth="1" outlineLevel="1"/>
    <col min="217" max="217" width="10" style="4" customWidth="1" outlineLevel="1"/>
    <col min="218" max="218" width="10.140625" style="4" bestFit="1" customWidth="1"/>
    <col min="219" max="222" width="10.5703125" style="4" customWidth="1" outlineLevel="1"/>
    <col min="223" max="224" width="10.28515625" style="4" customWidth="1" outlineLevel="1"/>
    <col min="225" max="225" width="10.5703125" style="4" customWidth="1" outlineLevel="1"/>
    <col min="226" max="226" width="10.28515625" style="4" customWidth="1" outlineLevel="1"/>
    <col min="227" max="227" width="10.140625" style="4" customWidth="1" outlineLevel="1"/>
    <col min="228" max="228" width="9.85546875" style="4" customWidth="1" outlineLevel="1"/>
    <col min="229" max="232" width="10.140625" style="4" customWidth="1" outlineLevel="1"/>
    <col min="233" max="234" width="10" style="4" customWidth="1" outlineLevel="1"/>
    <col min="235" max="235" width="10.140625" style="4" customWidth="1" outlineLevel="1"/>
    <col min="236" max="236" width="10" style="4" customWidth="1" outlineLevel="1"/>
    <col min="237" max="237" width="10.5703125" style="4" customWidth="1" outlineLevel="1"/>
    <col min="238" max="238" width="10.140625" style="4" customWidth="1" outlineLevel="1"/>
    <col min="239" max="242" width="10.5703125" style="4" customWidth="1" outlineLevel="1"/>
    <col min="243" max="244" width="10.28515625" style="4" customWidth="1" outlineLevel="1"/>
    <col min="245" max="245" width="10.5703125" style="4" customWidth="1" outlineLevel="1"/>
    <col min="246" max="246" width="10.28515625" style="4" customWidth="1" outlineLevel="1"/>
    <col min="247" max="247" width="10.5703125" style="4" customWidth="1" outlineLevel="1"/>
    <col min="248" max="248" width="10.140625" style="4" customWidth="1" outlineLevel="1"/>
    <col min="249" max="16384" width="9.140625" style="4"/>
  </cols>
  <sheetData>
    <row r="1" spans="2:251" ht="12" customHeight="1" thickBot="1"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  <c r="CD1" s="6"/>
      <c r="CE1" s="6"/>
      <c r="CF1" s="6"/>
      <c r="CG1" s="6"/>
      <c r="CH1" s="6"/>
      <c r="CI1" s="6"/>
      <c r="CJ1" s="6"/>
      <c r="CK1" s="6"/>
      <c r="CL1" s="6"/>
      <c r="CM1" s="6"/>
      <c r="CN1" s="6"/>
      <c r="CO1" s="6"/>
      <c r="CP1" s="6"/>
      <c r="CQ1" s="6"/>
      <c r="CR1" s="6"/>
      <c r="CS1" s="6"/>
      <c r="CT1" s="6"/>
      <c r="CU1" s="6"/>
      <c r="CV1" s="6"/>
      <c r="CW1" s="6"/>
      <c r="CX1" s="6"/>
      <c r="CY1" s="6"/>
      <c r="CZ1" s="6"/>
      <c r="DA1" s="6"/>
      <c r="DB1" s="6"/>
      <c r="DC1" s="6"/>
      <c r="DD1" s="6"/>
      <c r="DE1" s="6"/>
      <c r="DF1" s="6"/>
      <c r="DG1" s="6"/>
      <c r="DH1" s="6"/>
      <c r="DI1" s="6"/>
      <c r="DJ1" s="6"/>
      <c r="DK1" s="6"/>
      <c r="DL1" s="6"/>
      <c r="DM1" s="6"/>
      <c r="DN1" s="6"/>
      <c r="DO1" s="6"/>
      <c r="DP1" s="6"/>
      <c r="DQ1" s="6"/>
      <c r="DR1" s="6"/>
      <c r="DS1" s="6"/>
      <c r="DT1" s="6"/>
      <c r="DU1" s="6"/>
      <c r="DV1" s="6"/>
      <c r="DW1" s="6"/>
      <c r="DX1" s="6"/>
      <c r="DY1" s="6"/>
      <c r="DZ1" s="6"/>
      <c r="EA1" s="6"/>
      <c r="EB1" s="6"/>
      <c r="EC1" s="6"/>
      <c r="ED1" s="6"/>
      <c r="EE1" s="6"/>
      <c r="EF1" s="6"/>
      <c r="EG1" s="6"/>
      <c r="EH1" s="6"/>
      <c r="EI1" s="6"/>
      <c r="EJ1" s="6"/>
      <c r="EK1" s="6"/>
      <c r="EL1" s="6"/>
      <c r="EM1" s="6"/>
      <c r="EN1" s="6"/>
      <c r="EO1" s="6"/>
      <c r="EP1" s="6"/>
      <c r="EQ1" s="6"/>
      <c r="ER1" s="6"/>
      <c r="ES1" s="6"/>
      <c r="ET1" s="6"/>
      <c r="EU1" s="6"/>
      <c r="EV1" s="6"/>
      <c r="EW1" s="6"/>
      <c r="EX1" s="6"/>
      <c r="EY1" s="6"/>
      <c r="EZ1" s="6"/>
      <c r="FA1" s="6"/>
      <c r="FB1" s="6"/>
      <c r="FC1" s="6"/>
      <c r="FD1" s="6"/>
      <c r="FE1" s="6"/>
      <c r="FF1" s="6"/>
      <c r="FG1" s="6"/>
      <c r="FH1" s="6"/>
      <c r="FI1" s="6"/>
      <c r="FJ1" s="6"/>
      <c r="FK1" s="6"/>
      <c r="FL1" s="6"/>
      <c r="FM1" s="6"/>
      <c r="FN1" s="6"/>
      <c r="FO1" s="6"/>
      <c r="FP1" s="6"/>
      <c r="FQ1" s="6"/>
      <c r="FR1" s="6"/>
      <c r="FS1" s="6"/>
      <c r="FT1" s="6"/>
      <c r="FU1" s="6"/>
      <c r="FV1" s="6"/>
      <c r="FW1" s="6"/>
      <c r="FX1" s="6"/>
      <c r="FY1" s="6"/>
      <c r="FZ1" s="6"/>
      <c r="GA1" s="6"/>
      <c r="GB1" s="6"/>
      <c r="GC1" s="6"/>
      <c r="GD1" s="6"/>
      <c r="GE1" s="6"/>
      <c r="GF1" s="6"/>
      <c r="GG1" s="6"/>
      <c r="GH1" s="6"/>
      <c r="GI1" s="6"/>
      <c r="GJ1" s="6"/>
      <c r="GK1" s="6"/>
      <c r="GL1" s="6"/>
      <c r="GM1" s="6"/>
      <c r="GN1" s="6"/>
      <c r="GO1" s="6"/>
      <c r="GP1" s="6"/>
      <c r="GQ1" s="6"/>
      <c r="GR1" s="6"/>
      <c r="GS1" s="6"/>
      <c r="GT1" s="6"/>
      <c r="GU1" s="6"/>
      <c r="GV1" s="6"/>
      <c r="GW1" s="6"/>
      <c r="GX1" s="6"/>
      <c r="GY1" s="6"/>
      <c r="GZ1" s="6"/>
      <c r="HA1" s="6"/>
      <c r="HB1" s="6"/>
      <c r="HC1" s="6"/>
      <c r="HD1" s="6"/>
      <c r="HE1" s="6"/>
      <c r="HF1" s="6"/>
      <c r="HG1" s="6"/>
      <c r="HH1" s="6"/>
      <c r="HI1" s="6"/>
      <c r="HJ1" s="6"/>
      <c r="HK1" s="6"/>
      <c r="HL1" s="6"/>
      <c r="HM1" s="6"/>
      <c r="HN1" s="6"/>
      <c r="HO1" s="6"/>
      <c r="HP1" s="6"/>
      <c r="HQ1" s="6"/>
      <c r="HR1" s="6"/>
      <c r="HS1" s="6"/>
      <c r="HT1" s="6"/>
      <c r="HU1" s="6"/>
      <c r="HV1" s="6"/>
      <c r="HW1" s="6"/>
      <c r="HX1" s="6"/>
      <c r="HY1" s="6"/>
      <c r="HZ1" s="6"/>
      <c r="IA1" s="6"/>
      <c r="IB1" s="6"/>
      <c r="IC1" s="6"/>
      <c r="ID1" s="6"/>
      <c r="IE1" s="6"/>
      <c r="IF1" s="6"/>
      <c r="IG1" s="6"/>
      <c r="IH1" s="6"/>
      <c r="II1" s="6"/>
      <c r="IJ1" s="6"/>
      <c r="IK1" s="6"/>
      <c r="IL1" s="6"/>
      <c r="IM1" s="6"/>
      <c r="IN1" s="6"/>
      <c r="IO1" s="6"/>
      <c r="IP1" s="6"/>
      <c r="IQ1" s="6"/>
    </row>
    <row r="2" spans="2:251" ht="15.75" thickBot="1">
      <c r="B2" s="6"/>
      <c r="C2" s="6"/>
      <c r="D2" s="7"/>
      <c r="E2" s="1"/>
      <c r="F2" s="28" t="s">
        <v>13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30"/>
      <c r="AK2" s="28" t="s">
        <v>140</v>
      </c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8" t="s">
        <v>141</v>
      </c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29"/>
      <c r="CQ2" s="30"/>
      <c r="CR2" s="28" t="s">
        <v>142</v>
      </c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29"/>
      <c r="DU2" s="30"/>
      <c r="DV2" s="28" t="s">
        <v>143</v>
      </c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29"/>
      <c r="EZ2" s="30"/>
      <c r="FA2" s="28" t="s">
        <v>144</v>
      </c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29"/>
      <c r="GD2" s="30"/>
      <c r="GE2" s="28" t="s">
        <v>145</v>
      </c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29"/>
      <c r="HI2" s="30"/>
      <c r="HJ2" s="28" t="s">
        <v>146</v>
      </c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29"/>
      <c r="IN2" s="30"/>
    </row>
    <row r="3" spans="2:251" ht="15.75" thickBot="1">
      <c r="E3" s="2" t="s">
        <v>0</v>
      </c>
      <c r="F3" s="3">
        <v>45658</v>
      </c>
      <c r="G3" s="3">
        <v>45659</v>
      </c>
      <c r="H3" s="3">
        <v>45660</v>
      </c>
      <c r="I3" s="3">
        <v>45661</v>
      </c>
      <c r="J3" s="3">
        <v>45662</v>
      </c>
      <c r="K3" s="3">
        <v>45663</v>
      </c>
      <c r="L3" s="3">
        <v>45664</v>
      </c>
      <c r="M3" s="3">
        <v>45665</v>
      </c>
      <c r="N3" s="3">
        <v>45666</v>
      </c>
      <c r="O3" s="3">
        <v>45667</v>
      </c>
      <c r="P3" s="3">
        <v>45668</v>
      </c>
      <c r="Q3" s="3">
        <v>45669</v>
      </c>
      <c r="R3" s="3">
        <v>45670</v>
      </c>
      <c r="S3" s="3">
        <v>45671</v>
      </c>
      <c r="T3" s="3">
        <v>45672</v>
      </c>
      <c r="U3" s="3">
        <v>45673</v>
      </c>
      <c r="V3" s="3">
        <v>45674</v>
      </c>
      <c r="W3" s="3">
        <v>45675</v>
      </c>
      <c r="X3" s="3">
        <v>45676</v>
      </c>
      <c r="Y3" s="3">
        <v>45677</v>
      </c>
      <c r="Z3" s="3">
        <v>45678</v>
      </c>
      <c r="AA3" s="3">
        <v>45679</v>
      </c>
      <c r="AB3" s="3">
        <v>45680</v>
      </c>
      <c r="AC3" s="3">
        <v>45681</v>
      </c>
      <c r="AD3" s="3">
        <v>45682</v>
      </c>
      <c r="AE3" s="3">
        <v>45683</v>
      </c>
      <c r="AF3" s="3">
        <v>45684</v>
      </c>
      <c r="AG3" s="3">
        <v>45685</v>
      </c>
      <c r="AH3" s="3">
        <v>45686</v>
      </c>
      <c r="AI3" s="3">
        <v>45687</v>
      </c>
      <c r="AJ3" s="3">
        <v>45688</v>
      </c>
      <c r="AK3" s="3">
        <v>45689</v>
      </c>
      <c r="AL3" s="3">
        <v>45690</v>
      </c>
      <c r="AM3" s="3">
        <v>45691</v>
      </c>
      <c r="AN3" s="3">
        <v>45692</v>
      </c>
      <c r="AO3" s="3">
        <v>45693</v>
      </c>
      <c r="AP3" s="3">
        <v>45694</v>
      </c>
      <c r="AQ3" s="3">
        <v>45695</v>
      </c>
      <c r="AR3" s="3">
        <v>45696</v>
      </c>
      <c r="AS3" s="3">
        <v>45697</v>
      </c>
      <c r="AT3" s="3">
        <v>45698</v>
      </c>
      <c r="AU3" s="3">
        <v>45699</v>
      </c>
      <c r="AV3" s="3">
        <v>45700</v>
      </c>
      <c r="AW3" s="3">
        <v>45701</v>
      </c>
      <c r="AX3" s="3">
        <v>45702</v>
      </c>
      <c r="AY3" s="3">
        <v>45703</v>
      </c>
      <c r="AZ3" s="3">
        <v>45704</v>
      </c>
      <c r="BA3" s="3">
        <v>45705</v>
      </c>
      <c r="BB3" s="3">
        <v>45706</v>
      </c>
      <c r="BC3" s="3">
        <v>45707</v>
      </c>
      <c r="BD3" s="3">
        <v>45708</v>
      </c>
      <c r="BE3" s="3">
        <v>45709</v>
      </c>
      <c r="BF3" s="3">
        <v>45710</v>
      </c>
      <c r="BG3" s="3">
        <v>45711</v>
      </c>
      <c r="BH3" s="3">
        <v>45712</v>
      </c>
      <c r="BI3" s="3">
        <v>45713</v>
      </c>
      <c r="BJ3" s="3">
        <v>45714</v>
      </c>
      <c r="BK3" s="3">
        <v>45715</v>
      </c>
      <c r="BL3" s="3">
        <v>45716</v>
      </c>
      <c r="BM3" s="3">
        <v>45717</v>
      </c>
      <c r="BN3" s="3">
        <v>45718</v>
      </c>
      <c r="BO3" s="3">
        <v>45719</v>
      </c>
      <c r="BP3" s="3">
        <v>45720</v>
      </c>
      <c r="BQ3" s="3">
        <v>45721</v>
      </c>
      <c r="BR3" s="3">
        <v>45722</v>
      </c>
      <c r="BS3" s="3">
        <v>45723</v>
      </c>
      <c r="BT3" s="3">
        <v>45724</v>
      </c>
      <c r="BU3" s="3">
        <v>45725</v>
      </c>
      <c r="BV3" s="3">
        <v>45726</v>
      </c>
      <c r="BW3" s="3">
        <v>45727</v>
      </c>
      <c r="BX3" s="3">
        <v>45728</v>
      </c>
      <c r="BY3" s="3">
        <v>45729</v>
      </c>
      <c r="BZ3" s="3">
        <v>45730</v>
      </c>
      <c r="CA3" s="3">
        <v>45731</v>
      </c>
      <c r="CB3" s="3">
        <v>45732</v>
      </c>
      <c r="CC3" s="3">
        <v>45733</v>
      </c>
      <c r="CD3" s="3">
        <v>45734</v>
      </c>
      <c r="CE3" s="3">
        <v>45735</v>
      </c>
      <c r="CF3" s="3">
        <v>45736</v>
      </c>
      <c r="CG3" s="3">
        <v>45737</v>
      </c>
      <c r="CH3" s="3">
        <v>45738</v>
      </c>
      <c r="CI3" s="3">
        <v>45739</v>
      </c>
      <c r="CJ3" s="3">
        <v>45740</v>
      </c>
      <c r="CK3" s="3">
        <v>45741</v>
      </c>
      <c r="CL3" s="3">
        <v>45742</v>
      </c>
      <c r="CM3" s="3">
        <v>45743</v>
      </c>
      <c r="CN3" s="3">
        <v>45744</v>
      </c>
      <c r="CO3" s="3">
        <v>45745</v>
      </c>
      <c r="CP3" s="3">
        <v>45746</v>
      </c>
      <c r="CQ3" s="3">
        <v>45747</v>
      </c>
      <c r="CR3" s="3">
        <v>45748</v>
      </c>
      <c r="CS3" s="3">
        <v>45749</v>
      </c>
      <c r="CT3" s="3">
        <v>45750</v>
      </c>
      <c r="CU3" s="3">
        <v>45751</v>
      </c>
      <c r="CV3" s="3">
        <v>45752</v>
      </c>
      <c r="CW3" s="3">
        <v>45753</v>
      </c>
      <c r="CX3" s="3">
        <v>45754</v>
      </c>
      <c r="CY3" s="3">
        <v>45755</v>
      </c>
      <c r="CZ3" s="3">
        <v>45756</v>
      </c>
      <c r="DA3" s="3">
        <v>45757</v>
      </c>
      <c r="DB3" s="3">
        <v>45758</v>
      </c>
      <c r="DC3" s="3">
        <v>45759</v>
      </c>
      <c r="DD3" s="3">
        <v>45760</v>
      </c>
      <c r="DE3" s="3">
        <v>45761</v>
      </c>
      <c r="DF3" s="3">
        <v>45762</v>
      </c>
      <c r="DG3" s="3">
        <v>45763</v>
      </c>
      <c r="DH3" s="3">
        <v>45764</v>
      </c>
      <c r="DI3" s="3">
        <v>45765</v>
      </c>
      <c r="DJ3" s="3">
        <v>45766</v>
      </c>
      <c r="DK3" s="3">
        <v>45767</v>
      </c>
      <c r="DL3" s="3">
        <v>45768</v>
      </c>
      <c r="DM3" s="3">
        <v>45769</v>
      </c>
      <c r="DN3" s="3">
        <v>45770</v>
      </c>
      <c r="DO3" s="3">
        <v>45771</v>
      </c>
      <c r="DP3" s="3">
        <v>45772</v>
      </c>
      <c r="DQ3" s="3">
        <v>45773</v>
      </c>
      <c r="DR3" s="3">
        <v>45774</v>
      </c>
      <c r="DS3" s="3">
        <v>45775</v>
      </c>
      <c r="DT3" s="3">
        <v>45776</v>
      </c>
      <c r="DU3" s="3">
        <v>45777</v>
      </c>
      <c r="DV3" s="3">
        <v>45778</v>
      </c>
      <c r="DW3" s="3">
        <v>45779</v>
      </c>
      <c r="DX3" s="3">
        <v>45780</v>
      </c>
      <c r="DY3" s="3">
        <v>45781</v>
      </c>
      <c r="DZ3" s="3">
        <v>45782</v>
      </c>
      <c r="EA3" s="3">
        <v>45783</v>
      </c>
      <c r="EB3" s="3">
        <v>45784</v>
      </c>
      <c r="EC3" s="3">
        <v>45785</v>
      </c>
      <c r="ED3" s="3">
        <v>45786</v>
      </c>
      <c r="EE3" s="3">
        <v>45787</v>
      </c>
      <c r="EF3" s="3">
        <v>45788</v>
      </c>
      <c r="EG3" s="3">
        <v>45789</v>
      </c>
      <c r="EH3" s="3">
        <v>45790</v>
      </c>
      <c r="EI3" s="3">
        <v>45791</v>
      </c>
      <c r="EJ3" s="3">
        <v>45792</v>
      </c>
      <c r="EK3" s="3">
        <v>45793</v>
      </c>
      <c r="EL3" s="3">
        <v>45794</v>
      </c>
      <c r="EM3" s="3">
        <v>45795</v>
      </c>
      <c r="EN3" s="3">
        <v>45796</v>
      </c>
      <c r="EO3" s="3">
        <v>45797</v>
      </c>
      <c r="EP3" s="3">
        <v>45798</v>
      </c>
      <c r="EQ3" s="3">
        <v>45799</v>
      </c>
      <c r="ER3" s="3">
        <v>45800</v>
      </c>
      <c r="ES3" s="3">
        <v>45801</v>
      </c>
      <c r="ET3" s="3">
        <v>45802</v>
      </c>
      <c r="EU3" s="3">
        <v>45803</v>
      </c>
      <c r="EV3" s="3">
        <v>45804</v>
      </c>
      <c r="EW3" s="3">
        <v>45805</v>
      </c>
      <c r="EX3" s="3">
        <v>45806</v>
      </c>
      <c r="EY3" s="3">
        <v>45807</v>
      </c>
      <c r="EZ3" s="3">
        <v>45808</v>
      </c>
      <c r="FA3" s="3">
        <v>45809</v>
      </c>
      <c r="FB3" s="3">
        <v>45810</v>
      </c>
      <c r="FC3" s="3">
        <v>45811</v>
      </c>
      <c r="FD3" s="3">
        <v>45812</v>
      </c>
      <c r="FE3" s="3">
        <v>45813</v>
      </c>
      <c r="FF3" s="3">
        <v>45814</v>
      </c>
      <c r="FG3" s="3">
        <v>45815</v>
      </c>
      <c r="FH3" s="3">
        <v>45816</v>
      </c>
      <c r="FI3" s="3">
        <v>45817</v>
      </c>
      <c r="FJ3" s="3">
        <v>45818</v>
      </c>
      <c r="FK3" s="3">
        <v>45819</v>
      </c>
      <c r="FL3" s="3">
        <v>45820</v>
      </c>
      <c r="FM3" s="3">
        <v>45821</v>
      </c>
      <c r="FN3" s="3">
        <v>45822</v>
      </c>
      <c r="FO3" s="3">
        <v>45823</v>
      </c>
      <c r="FP3" s="3">
        <v>45824</v>
      </c>
      <c r="FQ3" s="3">
        <v>45825</v>
      </c>
      <c r="FR3" s="3">
        <v>45826</v>
      </c>
      <c r="FS3" s="3">
        <v>45827</v>
      </c>
      <c r="FT3" s="3">
        <v>45828</v>
      </c>
      <c r="FU3" s="3">
        <v>45829</v>
      </c>
      <c r="FV3" s="3">
        <v>45830</v>
      </c>
      <c r="FW3" s="3">
        <v>45831</v>
      </c>
      <c r="FX3" s="3">
        <v>45832</v>
      </c>
      <c r="FY3" s="3">
        <v>45833</v>
      </c>
      <c r="FZ3" s="3">
        <v>45834</v>
      </c>
      <c r="GA3" s="3">
        <v>45835</v>
      </c>
      <c r="GB3" s="3">
        <v>45836</v>
      </c>
      <c r="GC3" s="3">
        <v>45837</v>
      </c>
      <c r="GD3" s="3">
        <v>45838</v>
      </c>
      <c r="GE3" s="3">
        <v>45839</v>
      </c>
      <c r="GF3" s="3">
        <v>45840</v>
      </c>
      <c r="GG3" s="3">
        <v>45841</v>
      </c>
      <c r="GH3" s="3">
        <v>45842</v>
      </c>
      <c r="GI3" s="3">
        <v>45843</v>
      </c>
      <c r="GJ3" s="3">
        <v>45844</v>
      </c>
      <c r="GK3" s="3">
        <v>45845</v>
      </c>
      <c r="GL3" s="3">
        <v>45846</v>
      </c>
      <c r="GM3" s="3">
        <v>45847</v>
      </c>
      <c r="GN3" s="3">
        <v>45848</v>
      </c>
      <c r="GO3" s="3">
        <v>45849</v>
      </c>
      <c r="GP3" s="3">
        <v>45850</v>
      </c>
      <c r="GQ3" s="3">
        <v>45851</v>
      </c>
      <c r="GR3" s="3">
        <v>45852</v>
      </c>
      <c r="GS3" s="3">
        <v>45853</v>
      </c>
      <c r="GT3" s="3">
        <v>45854</v>
      </c>
      <c r="GU3" s="3">
        <v>45855</v>
      </c>
      <c r="GV3" s="3">
        <v>45856</v>
      </c>
      <c r="GW3" s="3">
        <v>45857</v>
      </c>
      <c r="GX3" s="3">
        <v>45858</v>
      </c>
      <c r="GY3" s="3">
        <v>45859</v>
      </c>
      <c r="GZ3" s="3">
        <v>45860</v>
      </c>
      <c r="HA3" s="3">
        <v>45861</v>
      </c>
      <c r="HB3" s="3">
        <v>45862</v>
      </c>
      <c r="HC3" s="3">
        <v>45863</v>
      </c>
      <c r="HD3" s="3">
        <v>45864</v>
      </c>
      <c r="HE3" s="3">
        <v>45865</v>
      </c>
      <c r="HF3" s="3">
        <v>45866</v>
      </c>
      <c r="HG3" s="3">
        <v>45867</v>
      </c>
      <c r="HH3" s="3">
        <v>45868</v>
      </c>
      <c r="HI3" s="3">
        <v>45869</v>
      </c>
      <c r="HJ3" s="3">
        <v>45870</v>
      </c>
      <c r="HK3" s="3">
        <v>45871</v>
      </c>
      <c r="HL3" s="3">
        <v>45872</v>
      </c>
      <c r="HM3" s="3">
        <v>45873</v>
      </c>
      <c r="HN3" s="3">
        <v>45874</v>
      </c>
      <c r="HO3" s="3">
        <v>45875</v>
      </c>
      <c r="HP3" s="3">
        <v>45876</v>
      </c>
      <c r="HQ3" s="3">
        <v>45877</v>
      </c>
      <c r="HR3" s="3">
        <v>45878</v>
      </c>
      <c r="HS3" s="3">
        <v>45879</v>
      </c>
      <c r="HT3" s="3">
        <v>45880</v>
      </c>
      <c r="HU3" s="3">
        <v>45881</v>
      </c>
      <c r="HV3" s="3">
        <v>45882</v>
      </c>
      <c r="HW3" s="3">
        <v>45883</v>
      </c>
      <c r="HX3" s="3">
        <v>45884</v>
      </c>
      <c r="HY3" s="3">
        <v>45885</v>
      </c>
      <c r="HZ3" s="3">
        <v>45886</v>
      </c>
      <c r="IA3" s="3">
        <v>45887</v>
      </c>
      <c r="IB3" s="3">
        <v>45888</v>
      </c>
      <c r="IC3" s="3">
        <v>45889</v>
      </c>
      <c r="ID3" s="3">
        <v>45890</v>
      </c>
      <c r="IE3" s="3">
        <v>45891</v>
      </c>
      <c r="IF3" s="3">
        <v>45892</v>
      </c>
      <c r="IG3" s="3">
        <v>45893</v>
      </c>
      <c r="IH3" s="3">
        <v>45894</v>
      </c>
      <c r="II3" s="3">
        <v>45895</v>
      </c>
      <c r="IJ3" s="3">
        <v>45896</v>
      </c>
      <c r="IK3" s="3">
        <v>45897</v>
      </c>
      <c r="IL3" s="3">
        <v>45898</v>
      </c>
      <c r="IM3" s="3">
        <v>45899</v>
      </c>
      <c r="IN3" s="3">
        <v>45900</v>
      </c>
    </row>
    <row r="4" spans="2:251" ht="15.75" thickBot="1"/>
    <row r="5" spans="2:251" ht="16.5" thickBot="1">
      <c r="C5" s="8" t="s">
        <v>202</v>
      </c>
      <c r="D5" s="8" t="s">
        <v>463</v>
      </c>
      <c r="E5" s="8" t="s">
        <v>308</v>
      </c>
    </row>
    <row r="6" spans="2:251" ht="16.5" thickBot="1">
      <c r="C6" s="17" t="s">
        <v>216</v>
      </c>
      <c r="D6" s="17" t="s">
        <v>217</v>
      </c>
      <c r="E6" s="19" t="s">
        <v>201</v>
      </c>
      <c r="F6" s="18">
        <v>2.1472909499999999</v>
      </c>
      <c r="G6" s="18">
        <v>2.1591169497821578</v>
      </c>
      <c r="H6" s="18">
        <v>2.1615699439033293</v>
      </c>
      <c r="I6" s="18" t="s">
        <v>1134</v>
      </c>
      <c r="J6" s="18" t="s">
        <v>1134</v>
      </c>
      <c r="K6" s="18">
        <v>2.1692193842821967</v>
      </c>
      <c r="L6" s="18">
        <v>2.1668582208185505</v>
      </c>
      <c r="M6" s="18" t="s">
        <v>1134</v>
      </c>
      <c r="N6" s="18">
        <v>2.1691175234254647</v>
      </c>
      <c r="O6" s="18">
        <v>2.1466404953027007</v>
      </c>
      <c r="P6" s="18" t="s">
        <v>1134</v>
      </c>
      <c r="Q6" s="18" t="s">
        <v>1134</v>
      </c>
      <c r="R6" s="18">
        <v>2.1337661226855738</v>
      </c>
      <c r="S6" s="18">
        <v>2.1563091250000004</v>
      </c>
      <c r="T6" s="18">
        <v>2.1631839749999999</v>
      </c>
      <c r="U6" s="18">
        <v>2.1622611285714286</v>
      </c>
      <c r="V6" s="18">
        <v>2.1572370257410953</v>
      </c>
      <c r="W6" s="18" t="s">
        <v>1134</v>
      </c>
      <c r="X6" s="18" t="s">
        <v>1134</v>
      </c>
      <c r="Y6" s="18">
        <v>2.1634092051167473</v>
      </c>
      <c r="Z6" s="18">
        <v>2.1488325841651501</v>
      </c>
      <c r="AA6" s="18">
        <v>2.1506343142309703</v>
      </c>
      <c r="AB6" s="18">
        <v>2.1498702331965127</v>
      </c>
      <c r="AC6" s="18">
        <v>2.1488380518905852</v>
      </c>
      <c r="AD6" s="18" t="s">
        <v>1134</v>
      </c>
      <c r="AE6" s="18" t="s">
        <v>1134</v>
      </c>
      <c r="AF6" s="18">
        <v>2.1558211260593225</v>
      </c>
      <c r="AG6" s="18">
        <v>2.1362127178794945</v>
      </c>
      <c r="AH6" s="18">
        <v>2.1277479374999997</v>
      </c>
      <c r="AI6" s="18">
        <v>2.1232849050000002</v>
      </c>
      <c r="AJ6" s="18" t="s">
        <v>1134</v>
      </c>
      <c r="AK6" s="18" t="s">
        <v>1134</v>
      </c>
      <c r="AL6" s="18" t="s">
        <v>1134</v>
      </c>
      <c r="AM6" s="18">
        <v>2.1189402323489253</v>
      </c>
      <c r="AN6" s="18">
        <v>2.0937967449099784</v>
      </c>
      <c r="AO6" s="18">
        <v>2.127239929199809</v>
      </c>
      <c r="AP6" s="18">
        <v>2.1460456058606958</v>
      </c>
      <c r="AQ6" s="18">
        <v>2.1239205901951981</v>
      </c>
      <c r="AR6" s="18" t="s">
        <v>1134</v>
      </c>
      <c r="AS6" s="18" t="s">
        <v>1134</v>
      </c>
      <c r="AT6" s="18">
        <v>2.1324505799999907</v>
      </c>
      <c r="AU6" s="18">
        <v>2.1238199999999998</v>
      </c>
      <c r="AV6" s="18">
        <v>2.1046426</v>
      </c>
      <c r="AW6" s="18">
        <v>2.0897888900000003</v>
      </c>
      <c r="AX6" s="18">
        <v>2.0570464516210816</v>
      </c>
      <c r="AY6" s="18">
        <v>2.06131653</v>
      </c>
      <c r="AZ6" s="18" t="s">
        <v>1134</v>
      </c>
      <c r="BA6" s="18">
        <v>2.0786307597185605</v>
      </c>
      <c r="BB6" s="18">
        <v>2.0748751532805487</v>
      </c>
      <c r="BC6" s="18">
        <v>2.074177555080996</v>
      </c>
      <c r="BD6" s="18">
        <v>2.0809066112667267</v>
      </c>
      <c r="BE6" s="18">
        <v>2.0546869672679504</v>
      </c>
      <c r="BF6" s="18" t="s">
        <v>1134</v>
      </c>
      <c r="BG6" s="18" t="s">
        <v>1134</v>
      </c>
      <c r="BH6" s="18">
        <v>2.0435593599999997</v>
      </c>
      <c r="BI6" s="18">
        <v>2.0410424319449874</v>
      </c>
      <c r="BJ6" s="18">
        <v>2.0150563785380435</v>
      </c>
      <c r="BK6" s="18">
        <v>1.9801483123752672</v>
      </c>
      <c r="BL6" s="18">
        <v>1.9935324999999999</v>
      </c>
      <c r="BM6" s="18" t="s">
        <v>1134</v>
      </c>
      <c r="BN6" s="18" t="s">
        <v>1134</v>
      </c>
      <c r="BO6" s="18">
        <v>1.9992920133771617</v>
      </c>
      <c r="BP6" s="18">
        <v>2.0138628279488464</v>
      </c>
      <c r="BQ6" s="18">
        <v>2.0258210496886364</v>
      </c>
      <c r="BR6" s="18">
        <v>2.0458241652207718</v>
      </c>
      <c r="BS6" s="18">
        <v>2.0347703789140268</v>
      </c>
      <c r="BT6" s="18" t="s">
        <v>1134</v>
      </c>
      <c r="BU6" s="18" t="s">
        <v>1134</v>
      </c>
      <c r="BV6" s="18">
        <v>2.0448150349936314</v>
      </c>
      <c r="BW6" s="18">
        <v>2.0234443460625635</v>
      </c>
      <c r="BX6" s="18" t="s">
        <v>1134</v>
      </c>
      <c r="BY6" s="18">
        <v>1.9908505813529791</v>
      </c>
      <c r="BZ6" s="18">
        <v>2.0092953547072812</v>
      </c>
      <c r="CA6" s="18" t="s">
        <v>1134</v>
      </c>
      <c r="CB6" s="18" t="s">
        <v>1134</v>
      </c>
      <c r="CC6" s="18">
        <v>1.9888647600408726</v>
      </c>
      <c r="CD6" s="18">
        <v>1.9758246678288887</v>
      </c>
      <c r="CE6" s="18">
        <v>1.938844370909091</v>
      </c>
      <c r="CF6" s="18">
        <v>1.9412970922497359</v>
      </c>
      <c r="CG6" s="18">
        <v>1.9580501309344274</v>
      </c>
      <c r="CH6" s="18" t="s">
        <v>1134</v>
      </c>
      <c r="CI6" s="18" t="s">
        <v>1134</v>
      </c>
      <c r="CJ6" s="18">
        <v>1.9696866402137698</v>
      </c>
      <c r="CK6" s="18">
        <v>1.970286795595626</v>
      </c>
      <c r="CL6" s="18">
        <v>1.9724211557475555</v>
      </c>
      <c r="CM6" s="18">
        <v>1.9766665802423873</v>
      </c>
      <c r="CN6" s="18">
        <v>1.9700435713927593</v>
      </c>
      <c r="CO6" s="18" t="s">
        <v>1134</v>
      </c>
      <c r="CP6" s="18" t="s">
        <v>1134</v>
      </c>
      <c r="CQ6" s="18">
        <v>1.9532636119308726</v>
      </c>
      <c r="CR6" s="18">
        <v>1.9629276142830898</v>
      </c>
      <c r="CS6" s="18">
        <v>1.9619220446705667</v>
      </c>
      <c r="CT6" s="18">
        <v>1.9475337245995319</v>
      </c>
      <c r="CU6" s="18">
        <v>1.9484408295037219</v>
      </c>
      <c r="CV6" s="18" t="s">
        <v>1134</v>
      </c>
      <c r="CW6" s="18" t="s">
        <v>1134</v>
      </c>
      <c r="CX6" s="18">
        <v>1.8892632979327788</v>
      </c>
      <c r="CY6" s="18">
        <v>1.8895637011808422</v>
      </c>
      <c r="CZ6" s="18">
        <v>1.8985561060971736</v>
      </c>
      <c r="DA6" s="18">
        <v>1.9347705446580858</v>
      </c>
      <c r="DB6" s="18">
        <v>1.935142785</v>
      </c>
      <c r="DC6" s="18" t="s">
        <v>1134</v>
      </c>
      <c r="DD6" s="18" t="s">
        <v>1134</v>
      </c>
      <c r="DE6" s="18">
        <v>1.9633072972035364</v>
      </c>
      <c r="DF6" s="18">
        <v>1.9666133949172857</v>
      </c>
      <c r="DG6" s="18">
        <v>1.9679657887202446</v>
      </c>
      <c r="DH6" s="18">
        <v>1.9528452008413901</v>
      </c>
      <c r="DI6" s="18" t="s">
        <v>1134</v>
      </c>
      <c r="DJ6" s="18" t="s">
        <v>1134</v>
      </c>
      <c r="DK6" s="18" t="s">
        <v>1134</v>
      </c>
      <c r="DL6" s="18">
        <v>1.9580175418556223</v>
      </c>
      <c r="DM6" s="18">
        <v>1.9531175198069819</v>
      </c>
      <c r="DN6" s="18">
        <v>1.9381391733333331</v>
      </c>
      <c r="DO6" s="18">
        <v>1.9588369552149008</v>
      </c>
      <c r="DP6" s="18">
        <v>1.9668752915517895</v>
      </c>
      <c r="DQ6" s="18" t="s">
        <v>1134</v>
      </c>
      <c r="DR6" s="18" t="s">
        <v>1134</v>
      </c>
      <c r="DS6" s="18" t="s">
        <v>1134</v>
      </c>
      <c r="DT6" s="18">
        <v>1.9538802271367701</v>
      </c>
      <c r="DU6" s="18" t="s">
        <v>1134</v>
      </c>
      <c r="DV6" s="18" t="s">
        <v>1134</v>
      </c>
      <c r="DW6" s="18">
        <v>1.9488330000000003</v>
      </c>
      <c r="DX6" s="18" t="s">
        <v>1134</v>
      </c>
      <c r="DY6" s="18" t="s">
        <v>1134</v>
      </c>
      <c r="DZ6" s="18">
        <v>1.9654369205138151</v>
      </c>
      <c r="EA6" s="18">
        <v>1.9618647999999999</v>
      </c>
      <c r="EB6" s="18">
        <v>1.9411696260457751</v>
      </c>
      <c r="EC6" s="18">
        <v>1.9419080145258882</v>
      </c>
      <c r="ED6" s="18">
        <v>1.9460858440880253</v>
      </c>
      <c r="EE6" s="18" t="s">
        <v>1134</v>
      </c>
      <c r="EF6" s="18" t="s">
        <v>1134</v>
      </c>
      <c r="EG6" s="18">
        <v>1.945935818806438</v>
      </c>
      <c r="EH6" s="18">
        <v>1.9324104713752983</v>
      </c>
      <c r="EI6" s="18">
        <v>1.9373767172304612</v>
      </c>
      <c r="EJ6" s="18">
        <v>1.9466243790096687</v>
      </c>
      <c r="EK6" s="18">
        <v>1.9292879457188508</v>
      </c>
      <c r="EL6" s="18" t="s">
        <v>1134</v>
      </c>
      <c r="EM6" s="18" t="s">
        <v>1134</v>
      </c>
      <c r="EN6" s="18">
        <v>1.9368725043397201</v>
      </c>
      <c r="EO6" s="18">
        <v>1.928739798145352</v>
      </c>
      <c r="EP6" s="18">
        <v>1.93209406807947</v>
      </c>
      <c r="EQ6" s="18">
        <v>1.9292707736842103</v>
      </c>
      <c r="ER6" s="18">
        <v>1.9272124957169765</v>
      </c>
      <c r="ES6" s="18" t="s">
        <v>1134</v>
      </c>
      <c r="ET6" s="18" t="s">
        <v>1134</v>
      </c>
      <c r="EU6" s="18">
        <v>1.9443567660574301</v>
      </c>
      <c r="EV6" s="18">
        <v>1.9480330616166639</v>
      </c>
      <c r="EW6" s="18">
        <v>1.9489361832612417</v>
      </c>
      <c r="EX6" s="18">
        <v>1.9417095773747952</v>
      </c>
      <c r="EY6" s="18">
        <v>1.9197137457196425</v>
      </c>
      <c r="EZ6" s="18" t="s">
        <v>1134</v>
      </c>
      <c r="FA6" s="18" t="s">
        <v>1134</v>
      </c>
      <c r="FB6" s="18">
        <v>1.9238451596831512</v>
      </c>
      <c r="FC6" s="18">
        <v>1.9431911170435241</v>
      </c>
      <c r="FD6" s="18">
        <v>1.9371520878264727</v>
      </c>
      <c r="FE6" s="18">
        <v>1.9347617310152785</v>
      </c>
      <c r="FF6" s="18">
        <v>1.9530015903310602</v>
      </c>
      <c r="FG6" s="18" t="s">
        <v>1134</v>
      </c>
      <c r="FH6" s="18" t="s">
        <v>1134</v>
      </c>
      <c r="FI6" s="18">
        <v>1.9536864252261152</v>
      </c>
      <c r="FJ6" s="18">
        <v>1.9552525507667611</v>
      </c>
      <c r="FK6" s="18">
        <v>1.9466764836530288</v>
      </c>
      <c r="FL6" s="18">
        <v>1.9363827984224748</v>
      </c>
      <c r="FM6" s="18">
        <v>1.9399860449857638</v>
      </c>
      <c r="FN6" s="18" t="s">
        <v>1134</v>
      </c>
      <c r="FO6" s="18" t="s">
        <v>1134</v>
      </c>
      <c r="FP6" s="18">
        <v>1.9398211107273748</v>
      </c>
      <c r="FQ6" s="18">
        <v>1.9438609690040469</v>
      </c>
      <c r="FR6" s="18">
        <v>1.9489249469415244</v>
      </c>
      <c r="FS6" s="18">
        <v>1.927858418552493</v>
      </c>
      <c r="FT6" s="18">
        <v>1.9308761435833737</v>
      </c>
      <c r="FU6" s="18" t="s">
        <v>1134</v>
      </c>
      <c r="FV6" s="18" t="s">
        <v>1134</v>
      </c>
      <c r="FW6" s="18">
        <v>1.9193337583009396</v>
      </c>
      <c r="FX6" s="18">
        <v>1.9180695705238064</v>
      </c>
      <c r="FY6" s="18">
        <v>1.9377370907908438</v>
      </c>
      <c r="FZ6" s="18">
        <v>1.9318489207266651</v>
      </c>
      <c r="GA6" s="18">
        <v>1.9323655723714721</v>
      </c>
      <c r="GB6" s="18" t="s">
        <v>1134</v>
      </c>
      <c r="GC6" s="18" t="s">
        <v>1134</v>
      </c>
      <c r="GD6" s="18">
        <v>1.9427299975309003</v>
      </c>
      <c r="GE6" s="18">
        <v>1.939833512333244</v>
      </c>
      <c r="GF6" s="18">
        <v>1.9514852951723374</v>
      </c>
      <c r="GG6" s="18">
        <v>1.9450524718777902</v>
      </c>
      <c r="GH6" s="18">
        <v>1.9429137704915524</v>
      </c>
      <c r="GI6" s="18" t="s">
        <v>1134</v>
      </c>
      <c r="GJ6" s="18" t="s">
        <v>1134</v>
      </c>
      <c r="GK6" s="18">
        <v>1.9298350898465344</v>
      </c>
      <c r="GL6" s="18">
        <v>1.9373436596015914</v>
      </c>
      <c r="GM6" s="18">
        <v>1.9374820635040542</v>
      </c>
      <c r="GN6" s="18">
        <v>1.9355851132532444</v>
      </c>
      <c r="GO6" s="18">
        <v>1.9332300198396128</v>
      </c>
      <c r="GP6" s="18" t="s">
        <v>1134</v>
      </c>
      <c r="GQ6" s="18" t="s">
        <v>1134</v>
      </c>
      <c r="GR6" s="18">
        <v>1.9225355003161919</v>
      </c>
      <c r="GS6" s="18">
        <v>1.9302282851924386</v>
      </c>
      <c r="GT6" s="18">
        <v>1.9161650612725956</v>
      </c>
      <c r="GU6" s="18">
        <v>1.9047301255177003</v>
      </c>
      <c r="GV6" s="18">
        <v>1.9095067994843613</v>
      </c>
      <c r="GW6" s="18" t="s">
        <v>1134</v>
      </c>
      <c r="GX6" s="18" t="s">
        <v>1134</v>
      </c>
      <c r="GY6" s="18">
        <v>1.9111241467585292</v>
      </c>
      <c r="GZ6" s="18">
        <v>1.9024653952233044</v>
      </c>
      <c r="HA6" s="18">
        <v>1.9131127431769837</v>
      </c>
      <c r="HB6" s="18">
        <v>1.9392181338763546</v>
      </c>
      <c r="HC6" s="18">
        <v>1.9433113308123209</v>
      </c>
      <c r="HD6" s="18" t="s">
        <v>1134</v>
      </c>
      <c r="HE6" s="18" t="s">
        <v>1134</v>
      </c>
      <c r="HF6" s="18">
        <v>1.9278181149938527</v>
      </c>
      <c r="HG6" s="18">
        <v>1.9295171242406917</v>
      </c>
      <c r="HH6" s="18">
        <v>1.9595352768013805</v>
      </c>
      <c r="HI6" s="18">
        <v>1.9583374047149085</v>
      </c>
      <c r="HJ6" s="18" t="s">
        <v>1134</v>
      </c>
      <c r="HK6" s="18" t="s">
        <v>1134</v>
      </c>
      <c r="HL6" s="18">
        <v>1.926517238228393</v>
      </c>
      <c r="HM6" s="18">
        <v>1.9215208999999998</v>
      </c>
      <c r="HN6" s="18">
        <v>1.9395441175630115</v>
      </c>
      <c r="HO6" s="18">
        <v>1.9467998181380168</v>
      </c>
      <c r="HP6" s="18">
        <v>1.9600844460901148</v>
      </c>
      <c r="HQ6" s="18" t="s">
        <v>1134</v>
      </c>
      <c r="HR6" s="18" t="s">
        <v>1134</v>
      </c>
      <c r="HS6" s="18">
        <v>1.9542083750288748</v>
      </c>
      <c r="HT6" s="18">
        <v>1.9564192285314685</v>
      </c>
      <c r="HU6" s="18">
        <v>1.9501797543559265</v>
      </c>
      <c r="HV6" s="18">
        <v>1.9384774231897779</v>
      </c>
      <c r="HW6" s="18">
        <v>1.9431724984785286</v>
      </c>
      <c r="HX6" s="18" t="s">
        <v>1134</v>
      </c>
      <c r="HY6" s="18" t="s">
        <v>1134</v>
      </c>
      <c r="HZ6" s="18">
        <v>1.9375157999999899</v>
      </c>
      <c r="IA6" s="18">
        <v>1.9336156261090029</v>
      </c>
      <c r="IB6" s="18">
        <v>1.9273215094272718</v>
      </c>
      <c r="IC6" s="18">
        <v>1.9224424320280527</v>
      </c>
      <c r="ID6" s="18">
        <v>1.9238161236077964</v>
      </c>
      <c r="IE6" s="18" t="s">
        <v>1134</v>
      </c>
      <c r="IF6" s="18" t="s">
        <v>1134</v>
      </c>
      <c r="IG6" s="18">
        <v>1.9240730300242646</v>
      </c>
      <c r="IH6" s="18">
        <v>1.922546062992716</v>
      </c>
      <c r="II6" s="18">
        <v>1.9329443460363434</v>
      </c>
      <c r="IJ6" s="18">
        <v>1.9270449999999999</v>
      </c>
      <c r="IK6" s="18">
        <v>1.9308886892307693</v>
      </c>
      <c r="IL6" s="18" t="s">
        <v>1134</v>
      </c>
      <c r="IM6" s="18" t="s">
        <v>1134</v>
      </c>
      <c r="IN6" s="18" t="s">
        <v>1134</v>
      </c>
    </row>
    <row r="7" spans="2:251" ht="16.5" thickBot="1">
      <c r="C7" s="17" t="s">
        <v>218</v>
      </c>
      <c r="D7" s="17" t="s">
        <v>219</v>
      </c>
      <c r="E7" s="19" t="s">
        <v>201</v>
      </c>
      <c r="F7" s="18" t="s">
        <v>1134</v>
      </c>
      <c r="G7" s="18" t="s">
        <v>1134</v>
      </c>
      <c r="H7" s="18">
        <v>2.2167895</v>
      </c>
      <c r="I7" s="18" t="s">
        <v>1134</v>
      </c>
      <c r="J7" s="18" t="s">
        <v>1134</v>
      </c>
      <c r="K7" s="18" t="s">
        <v>1134</v>
      </c>
      <c r="L7" s="18" t="s">
        <v>1134</v>
      </c>
      <c r="M7" s="18" t="s">
        <v>1134</v>
      </c>
      <c r="N7" s="18" t="s">
        <v>1134</v>
      </c>
      <c r="O7" s="18" t="s">
        <v>1134</v>
      </c>
      <c r="P7" s="18" t="s">
        <v>1134</v>
      </c>
      <c r="Q7" s="18" t="s">
        <v>1134</v>
      </c>
      <c r="R7" s="18" t="s">
        <v>1134</v>
      </c>
      <c r="S7" s="18" t="s">
        <v>1134</v>
      </c>
      <c r="T7" s="18" t="s">
        <v>1134</v>
      </c>
      <c r="U7" s="18" t="s">
        <v>1134</v>
      </c>
      <c r="V7" s="18" t="s">
        <v>1134</v>
      </c>
      <c r="W7" s="18" t="s">
        <v>1134</v>
      </c>
      <c r="X7" s="18" t="s">
        <v>1134</v>
      </c>
      <c r="Y7" s="18">
        <v>2.1548277038532109</v>
      </c>
      <c r="Z7" s="18">
        <v>2.1527126599999997</v>
      </c>
      <c r="AA7" s="18" t="s">
        <v>1134</v>
      </c>
      <c r="AB7" s="18" t="s">
        <v>1134</v>
      </c>
      <c r="AC7" s="18" t="s">
        <v>1134</v>
      </c>
      <c r="AD7" s="18" t="s">
        <v>1134</v>
      </c>
      <c r="AE7" s="18" t="s">
        <v>1134</v>
      </c>
      <c r="AF7" s="18" t="s">
        <v>1134</v>
      </c>
      <c r="AG7" s="18" t="s">
        <v>1134</v>
      </c>
      <c r="AH7" s="18" t="s">
        <v>1134</v>
      </c>
      <c r="AI7" s="18" t="s">
        <v>1134</v>
      </c>
      <c r="AJ7" s="18" t="s">
        <v>1134</v>
      </c>
      <c r="AK7" s="18" t="s">
        <v>1134</v>
      </c>
      <c r="AL7" s="18" t="s">
        <v>1134</v>
      </c>
      <c r="AM7" s="18" t="s">
        <v>1134</v>
      </c>
      <c r="AN7" s="18" t="s">
        <v>1134</v>
      </c>
      <c r="AO7" s="18" t="s">
        <v>1134</v>
      </c>
      <c r="AP7" s="18">
        <v>2.1232536780000002</v>
      </c>
      <c r="AQ7" s="18" t="s">
        <v>1134</v>
      </c>
      <c r="AR7" s="18" t="s">
        <v>1134</v>
      </c>
      <c r="AS7" s="18" t="s">
        <v>1134</v>
      </c>
      <c r="AT7" s="18" t="s">
        <v>1134</v>
      </c>
      <c r="AU7" s="18">
        <v>2.1243952199999794</v>
      </c>
      <c r="AV7" s="18" t="s">
        <v>1134</v>
      </c>
      <c r="AW7" s="18" t="s">
        <v>1134</v>
      </c>
      <c r="AX7" s="18" t="s">
        <v>1134</v>
      </c>
      <c r="AY7" s="18" t="s">
        <v>1134</v>
      </c>
      <c r="AZ7" s="18" t="s">
        <v>1134</v>
      </c>
      <c r="BA7" s="18" t="s">
        <v>1134</v>
      </c>
      <c r="BB7" s="18" t="s">
        <v>1134</v>
      </c>
      <c r="BC7" s="18" t="s">
        <v>1134</v>
      </c>
      <c r="BD7" s="18" t="s">
        <v>1134</v>
      </c>
      <c r="BE7" s="18" t="s">
        <v>1134</v>
      </c>
      <c r="BF7" s="18" t="s">
        <v>1134</v>
      </c>
      <c r="BG7" s="18" t="s">
        <v>1134</v>
      </c>
      <c r="BH7" s="18">
        <v>2.0168662400000001</v>
      </c>
      <c r="BI7" s="18" t="s">
        <v>1134</v>
      </c>
      <c r="BJ7" s="18">
        <v>1.9815719000000001</v>
      </c>
      <c r="BK7" s="18">
        <v>1.9607122959999999</v>
      </c>
      <c r="BL7" s="18" t="s">
        <v>1134</v>
      </c>
      <c r="BM7" s="18" t="s">
        <v>1134</v>
      </c>
      <c r="BN7" s="18" t="s">
        <v>1134</v>
      </c>
      <c r="BO7" s="18">
        <v>1.976622774</v>
      </c>
      <c r="BP7" s="18" t="s">
        <v>1134</v>
      </c>
      <c r="BQ7" s="18" t="s">
        <v>1134</v>
      </c>
      <c r="BR7" s="18" t="s">
        <v>1134</v>
      </c>
      <c r="BS7" s="18" t="s">
        <v>1134</v>
      </c>
      <c r="BT7" s="18" t="s">
        <v>1134</v>
      </c>
      <c r="BU7" s="18" t="s">
        <v>1134</v>
      </c>
      <c r="BV7" s="18" t="s">
        <v>1134</v>
      </c>
      <c r="BW7" s="18" t="s">
        <v>1134</v>
      </c>
      <c r="BX7" s="18" t="s">
        <v>1134</v>
      </c>
      <c r="BY7" s="18" t="s">
        <v>1134</v>
      </c>
      <c r="BZ7" s="18" t="s">
        <v>1134</v>
      </c>
      <c r="CA7" s="18" t="s">
        <v>1134</v>
      </c>
      <c r="CB7" s="18" t="s">
        <v>1134</v>
      </c>
      <c r="CC7" s="18" t="s">
        <v>1134</v>
      </c>
      <c r="CD7" s="18" t="s">
        <v>1134</v>
      </c>
      <c r="CE7" s="18" t="s">
        <v>1134</v>
      </c>
      <c r="CF7" s="18" t="s">
        <v>1134</v>
      </c>
      <c r="CG7" s="18" t="s">
        <v>1134</v>
      </c>
      <c r="CH7" s="18" t="s">
        <v>1134</v>
      </c>
      <c r="CI7" s="18" t="s">
        <v>1134</v>
      </c>
      <c r="CJ7" s="18" t="s">
        <v>1134</v>
      </c>
      <c r="CK7" s="18" t="s">
        <v>1134</v>
      </c>
      <c r="CL7" s="18" t="s">
        <v>1134</v>
      </c>
      <c r="CM7" s="18" t="s">
        <v>1134</v>
      </c>
      <c r="CN7" s="18" t="s">
        <v>1134</v>
      </c>
      <c r="CO7" s="18" t="s">
        <v>1134</v>
      </c>
      <c r="CP7" s="18" t="s">
        <v>1134</v>
      </c>
      <c r="CQ7" s="18">
        <v>1.9083740129999824</v>
      </c>
      <c r="CR7" s="18" t="s">
        <v>1134</v>
      </c>
      <c r="CS7" s="18" t="s">
        <v>1134</v>
      </c>
      <c r="CT7" s="18" t="s">
        <v>1134</v>
      </c>
      <c r="CU7" s="18">
        <v>1.858855082264151</v>
      </c>
      <c r="CV7" s="18" t="s">
        <v>1134</v>
      </c>
      <c r="CW7" s="18" t="s">
        <v>1134</v>
      </c>
      <c r="CX7" s="18" t="s">
        <v>1134</v>
      </c>
      <c r="CY7" s="18">
        <v>1.8938985390000003</v>
      </c>
      <c r="CZ7" s="18" t="s">
        <v>1134</v>
      </c>
      <c r="DA7" s="18">
        <v>1.9238015700000002</v>
      </c>
      <c r="DB7" s="18">
        <v>1.9249414600000001</v>
      </c>
      <c r="DC7" s="18" t="s">
        <v>1134</v>
      </c>
      <c r="DD7" s="18" t="s">
        <v>1134</v>
      </c>
      <c r="DE7" s="18" t="s">
        <v>1134</v>
      </c>
      <c r="DF7" s="18" t="s">
        <v>1134</v>
      </c>
      <c r="DG7" s="18" t="s">
        <v>1134</v>
      </c>
      <c r="DH7" s="18" t="s">
        <v>1134</v>
      </c>
      <c r="DI7" s="18" t="s">
        <v>1134</v>
      </c>
      <c r="DJ7" s="18" t="s">
        <v>1134</v>
      </c>
      <c r="DK7" s="18" t="s">
        <v>1134</v>
      </c>
      <c r="DL7" s="18" t="s">
        <v>1134</v>
      </c>
      <c r="DM7" s="18" t="s">
        <v>1134</v>
      </c>
      <c r="DN7" s="18" t="s">
        <v>1134</v>
      </c>
      <c r="DO7" s="18" t="s">
        <v>1134</v>
      </c>
      <c r="DP7" s="18" t="s">
        <v>1134</v>
      </c>
      <c r="DQ7" s="18" t="s">
        <v>1134</v>
      </c>
      <c r="DR7" s="18" t="s">
        <v>1134</v>
      </c>
      <c r="DS7" s="18" t="s">
        <v>1134</v>
      </c>
      <c r="DT7" s="18" t="s">
        <v>1134</v>
      </c>
      <c r="DU7" s="18" t="s">
        <v>1134</v>
      </c>
      <c r="DV7" s="18" t="s">
        <v>1134</v>
      </c>
      <c r="DW7" s="18" t="s">
        <v>1134</v>
      </c>
      <c r="DX7" s="18" t="s">
        <v>1134</v>
      </c>
      <c r="DY7" s="18" t="s">
        <v>1134</v>
      </c>
      <c r="DZ7" s="18" t="s">
        <v>1134</v>
      </c>
      <c r="EA7" s="18" t="s">
        <v>1134</v>
      </c>
      <c r="EB7" s="18" t="s">
        <v>1134</v>
      </c>
      <c r="EC7" s="18" t="s">
        <v>1134</v>
      </c>
      <c r="ED7" s="18" t="s">
        <v>1134</v>
      </c>
      <c r="EE7" s="18" t="s">
        <v>1134</v>
      </c>
      <c r="EF7" s="18" t="s">
        <v>1134</v>
      </c>
      <c r="EG7" s="18" t="s">
        <v>1134</v>
      </c>
      <c r="EH7" s="18" t="s">
        <v>1134</v>
      </c>
      <c r="EI7" s="18" t="s">
        <v>1134</v>
      </c>
      <c r="EJ7" s="18" t="s">
        <v>1134</v>
      </c>
      <c r="EK7" s="18" t="s">
        <v>1134</v>
      </c>
      <c r="EL7" s="18" t="s">
        <v>1134</v>
      </c>
      <c r="EM7" s="18" t="s">
        <v>1134</v>
      </c>
      <c r="EN7" s="18" t="s">
        <v>1134</v>
      </c>
      <c r="EO7" s="18" t="s">
        <v>1134</v>
      </c>
      <c r="EP7" s="18" t="s">
        <v>1134</v>
      </c>
      <c r="EQ7" s="18" t="s">
        <v>1134</v>
      </c>
      <c r="ER7" s="18" t="s">
        <v>1134</v>
      </c>
      <c r="ES7" s="18" t="s">
        <v>1134</v>
      </c>
      <c r="ET7" s="18" t="s">
        <v>1134</v>
      </c>
      <c r="EU7" s="18" t="s">
        <v>1134</v>
      </c>
      <c r="EV7" s="18" t="s">
        <v>1134</v>
      </c>
      <c r="EW7" s="18" t="s">
        <v>1134</v>
      </c>
      <c r="EX7" s="18" t="s">
        <v>1134</v>
      </c>
      <c r="EY7" s="18" t="s">
        <v>1134</v>
      </c>
      <c r="EZ7" s="18" t="s">
        <v>1134</v>
      </c>
      <c r="FA7" s="18" t="s">
        <v>1134</v>
      </c>
      <c r="FB7" s="18" t="s">
        <v>1134</v>
      </c>
      <c r="FC7" s="18" t="s">
        <v>1134</v>
      </c>
      <c r="FD7" s="18" t="s">
        <v>1134</v>
      </c>
      <c r="FE7" s="18" t="s">
        <v>1134</v>
      </c>
      <c r="FF7" s="18" t="s">
        <v>1134</v>
      </c>
      <c r="FG7" s="18" t="s">
        <v>1134</v>
      </c>
      <c r="FH7" s="18" t="s">
        <v>1134</v>
      </c>
      <c r="FI7" s="18" t="s">
        <v>1134</v>
      </c>
      <c r="FJ7" s="18" t="s">
        <v>1134</v>
      </c>
      <c r="FK7" s="18" t="s">
        <v>1134</v>
      </c>
      <c r="FL7" s="18" t="s">
        <v>1134</v>
      </c>
      <c r="FM7" s="18" t="s">
        <v>1134</v>
      </c>
      <c r="FN7" s="18" t="s">
        <v>1134</v>
      </c>
      <c r="FO7" s="18" t="s">
        <v>1134</v>
      </c>
      <c r="FP7" s="18">
        <v>1.9455869480790711</v>
      </c>
      <c r="FQ7" s="18">
        <v>1.9328839812735497</v>
      </c>
      <c r="FR7" s="18" t="s">
        <v>1134</v>
      </c>
      <c r="FS7" s="18">
        <v>1.9161089500000001</v>
      </c>
      <c r="FT7" s="18" t="s">
        <v>1134</v>
      </c>
      <c r="FU7" s="18" t="s">
        <v>1134</v>
      </c>
      <c r="FV7" s="18" t="s">
        <v>1134</v>
      </c>
      <c r="FW7" s="18" t="s">
        <v>1134</v>
      </c>
      <c r="FX7" s="18" t="s">
        <v>1134</v>
      </c>
      <c r="FY7" s="18" t="s">
        <v>1134</v>
      </c>
      <c r="FZ7" s="18" t="s">
        <v>1134</v>
      </c>
      <c r="GA7" s="18" t="s">
        <v>1134</v>
      </c>
      <c r="GB7" s="18" t="s">
        <v>1134</v>
      </c>
      <c r="GC7" s="18" t="s">
        <v>1134</v>
      </c>
      <c r="GD7" s="18" t="s">
        <v>1134</v>
      </c>
      <c r="GE7" s="18" t="s">
        <v>1134</v>
      </c>
      <c r="GF7" s="18" t="s">
        <v>1134</v>
      </c>
      <c r="GG7" s="18" t="s">
        <v>1134</v>
      </c>
      <c r="GH7" s="18" t="s">
        <v>1134</v>
      </c>
      <c r="GI7" s="18" t="s">
        <v>1134</v>
      </c>
      <c r="GJ7" s="18" t="s">
        <v>1134</v>
      </c>
      <c r="GK7" s="18" t="s">
        <v>1134</v>
      </c>
      <c r="GL7" s="18" t="s">
        <v>1134</v>
      </c>
      <c r="GM7" s="18" t="s">
        <v>1134</v>
      </c>
      <c r="GN7" s="18">
        <v>1.9322138880000002</v>
      </c>
      <c r="GO7" s="18">
        <v>1.9242005800000002</v>
      </c>
      <c r="GP7" s="18" t="s">
        <v>1134</v>
      </c>
      <c r="GQ7" s="18" t="s">
        <v>1134</v>
      </c>
      <c r="GR7" s="18" t="s">
        <v>1134</v>
      </c>
      <c r="GS7" s="18" t="s">
        <v>1134</v>
      </c>
      <c r="GT7" s="18" t="s">
        <v>1134</v>
      </c>
      <c r="GU7" s="18" t="s">
        <v>1134</v>
      </c>
      <c r="GV7" s="18" t="s">
        <v>1134</v>
      </c>
      <c r="GW7" s="18" t="s">
        <v>1134</v>
      </c>
      <c r="GX7" s="18" t="s">
        <v>1134</v>
      </c>
      <c r="GY7" s="18" t="s">
        <v>1134</v>
      </c>
      <c r="GZ7" s="18" t="s">
        <v>1134</v>
      </c>
      <c r="HA7" s="18" t="s">
        <v>1134</v>
      </c>
      <c r="HB7" s="18" t="s">
        <v>1134</v>
      </c>
      <c r="HC7" s="18" t="s">
        <v>1134</v>
      </c>
      <c r="HD7" s="18" t="s">
        <v>1134</v>
      </c>
      <c r="HE7" s="18" t="s">
        <v>1134</v>
      </c>
      <c r="HF7" s="18" t="s">
        <v>1134</v>
      </c>
      <c r="HG7" s="18" t="s">
        <v>1134</v>
      </c>
      <c r="HH7" s="18" t="s">
        <v>1134</v>
      </c>
      <c r="HI7" s="18" t="s">
        <v>1134</v>
      </c>
      <c r="HJ7" s="18" t="s">
        <v>1134</v>
      </c>
      <c r="HK7" s="18" t="s">
        <v>1134</v>
      </c>
      <c r="HL7" s="18" t="s">
        <v>1134</v>
      </c>
      <c r="HM7" s="18" t="s">
        <v>1134</v>
      </c>
      <c r="HN7" s="18" t="s">
        <v>1134</v>
      </c>
      <c r="HO7" s="18" t="s">
        <v>1134</v>
      </c>
      <c r="HP7" s="18" t="s">
        <v>1134</v>
      </c>
      <c r="HQ7" s="18" t="s">
        <v>1134</v>
      </c>
      <c r="HR7" s="18" t="s">
        <v>1134</v>
      </c>
      <c r="HS7" s="18" t="s">
        <v>1134</v>
      </c>
      <c r="HT7" s="18" t="s">
        <v>1134</v>
      </c>
      <c r="HU7" s="18" t="s">
        <v>1134</v>
      </c>
      <c r="HV7" s="18" t="s">
        <v>1134</v>
      </c>
      <c r="HW7" s="18" t="s">
        <v>1134</v>
      </c>
      <c r="HX7" s="18" t="s">
        <v>1134</v>
      </c>
      <c r="HY7" s="18" t="s">
        <v>1134</v>
      </c>
      <c r="HZ7" s="18" t="s">
        <v>1134</v>
      </c>
      <c r="IA7" s="18" t="s">
        <v>1134</v>
      </c>
      <c r="IB7" s="18" t="s">
        <v>1134</v>
      </c>
      <c r="IC7" s="18" t="s">
        <v>1134</v>
      </c>
      <c r="ID7" s="18" t="s">
        <v>1134</v>
      </c>
      <c r="IE7" s="18" t="s">
        <v>1134</v>
      </c>
      <c r="IF7" s="18" t="s">
        <v>1134</v>
      </c>
      <c r="IG7" s="18" t="s">
        <v>1134</v>
      </c>
      <c r="IH7" s="18" t="s">
        <v>1134</v>
      </c>
      <c r="II7" s="18" t="s">
        <v>1134</v>
      </c>
      <c r="IJ7" s="18" t="s">
        <v>1134</v>
      </c>
      <c r="IK7" s="18" t="s">
        <v>1134</v>
      </c>
      <c r="IL7" s="18" t="s">
        <v>1134</v>
      </c>
      <c r="IM7" s="18" t="s">
        <v>1134</v>
      </c>
      <c r="IN7" s="18" t="s">
        <v>1134</v>
      </c>
    </row>
    <row r="8" spans="2:251" ht="16.5" thickBot="1">
      <c r="C8" s="17" t="s">
        <v>220</v>
      </c>
      <c r="D8" s="17" t="s">
        <v>221</v>
      </c>
      <c r="E8" s="19" t="s">
        <v>201</v>
      </c>
      <c r="F8" s="18" t="s">
        <v>1134</v>
      </c>
      <c r="G8" s="18" t="s">
        <v>1134</v>
      </c>
      <c r="H8" s="18" t="s">
        <v>1134</v>
      </c>
      <c r="I8" s="18" t="s">
        <v>1134</v>
      </c>
      <c r="J8" s="18" t="s">
        <v>1134</v>
      </c>
      <c r="K8" s="18">
        <v>2.1788676493282497</v>
      </c>
      <c r="L8" s="18">
        <v>2.1724158861872223</v>
      </c>
      <c r="M8" s="18" t="s">
        <v>1134</v>
      </c>
      <c r="N8" s="18">
        <v>2.1621782133676093</v>
      </c>
      <c r="O8" s="18" t="s">
        <v>1134</v>
      </c>
      <c r="P8" s="18" t="s">
        <v>1134</v>
      </c>
      <c r="Q8" s="18" t="s">
        <v>1134</v>
      </c>
      <c r="R8" s="18" t="s">
        <v>1134</v>
      </c>
      <c r="S8" s="18" t="s">
        <v>1134</v>
      </c>
      <c r="T8" s="18">
        <v>2.1773416950257847</v>
      </c>
      <c r="U8" s="18" t="s">
        <v>1134</v>
      </c>
      <c r="V8" s="18">
        <v>2.1492434930011552</v>
      </c>
      <c r="W8" s="18" t="s">
        <v>1134</v>
      </c>
      <c r="X8" s="18" t="s">
        <v>1134</v>
      </c>
      <c r="Y8" s="18">
        <v>2.1630932775608058</v>
      </c>
      <c r="Z8" s="18">
        <v>2.1620797034943471</v>
      </c>
      <c r="AA8" s="18">
        <v>2.1631550121935565</v>
      </c>
      <c r="AB8" s="18" t="s">
        <v>1134</v>
      </c>
      <c r="AC8" s="18">
        <v>2.1572000211864402</v>
      </c>
      <c r="AD8" s="18" t="s">
        <v>1134</v>
      </c>
      <c r="AE8" s="18" t="s">
        <v>1134</v>
      </c>
      <c r="AF8" s="18">
        <v>2.1474220918891169</v>
      </c>
      <c r="AG8" s="18" t="s">
        <v>1134</v>
      </c>
      <c r="AH8" s="18">
        <v>2.1223416249518672</v>
      </c>
      <c r="AI8" s="18" t="s">
        <v>1134</v>
      </c>
      <c r="AJ8" s="18">
        <v>2.1294377104804187</v>
      </c>
      <c r="AK8" s="18" t="s">
        <v>1134</v>
      </c>
      <c r="AL8" s="18" t="s">
        <v>1134</v>
      </c>
      <c r="AM8" s="18">
        <v>2.097008512527156</v>
      </c>
      <c r="AN8" s="18">
        <v>2.1421759636897124</v>
      </c>
      <c r="AO8" s="18">
        <v>2.1423831412066754</v>
      </c>
      <c r="AP8" s="18" t="s">
        <v>1134</v>
      </c>
      <c r="AQ8" s="18" t="s">
        <v>1134</v>
      </c>
      <c r="AR8" s="18" t="s">
        <v>1134</v>
      </c>
      <c r="AS8" s="18" t="s">
        <v>1134</v>
      </c>
      <c r="AT8" s="18" t="s">
        <v>1134</v>
      </c>
      <c r="AU8" s="18" t="s">
        <v>1134</v>
      </c>
      <c r="AV8" s="18" t="s">
        <v>1134</v>
      </c>
      <c r="AW8" s="18" t="s">
        <v>1134</v>
      </c>
      <c r="AX8" s="18">
        <v>2.0730242658454703</v>
      </c>
      <c r="AY8" s="18" t="s">
        <v>1134</v>
      </c>
      <c r="AZ8" s="18" t="s">
        <v>1134</v>
      </c>
      <c r="BA8" s="18" t="s">
        <v>1134</v>
      </c>
      <c r="BB8" s="18" t="s">
        <v>1134</v>
      </c>
      <c r="BC8" s="18" t="s">
        <v>1134</v>
      </c>
      <c r="BD8" s="18">
        <v>2.0836500053624225</v>
      </c>
      <c r="BE8" s="18">
        <v>2.0490348468862583</v>
      </c>
      <c r="BF8" s="18" t="s">
        <v>1134</v>
      </c>
      <c r="BG8" s="18" t="s">
        <v>1134</v>
      </c>
      <c r="BH8" s="18">
        <v>2.0430379605932818</v>
      </c>
      <c r="BI8" s="18">
        <v>2.0318747566698816</v>
      </c>
      <c r="BJ8" s="18" t="s">
        <v>1134</v>
      </c>
      <c r="BK8" s="18">
        <v>1.9732114492335087</v>
      </c>
      <c r="BL8" s="18">
        <v>1.9742319023136248</v>
      </c>
      <c r="BM8" s="18" t="s">
        <v>1134</v>
      </c>
      <c r="BN8" s="18" t="s">
        <v>1134</v>
      </c>
      <c r="BO8" s="18">
        <v>1.9995409487080498</v>
      </c>
      <c r="BP8" s="18">
        <v>2.0005147023656469</v>
      </c>
      <c r="BQ8" s="18">
        <v>2.0328236094674557</v>
      </c>
      <c r="BR8" s="18" t="s">
        <v>1134</v>
      </c>
      <c r="BS8" s="18" t="s">
        <v>1134</v>
      </c>
      <c r="BT8" s="18" t="s">
        <v>1134</v>
      </c>
      <c r="BU8" s="18" t="s">
        <v>1134</v>
      </c>
      <c r="BV8" s="18">
        <v>2.0137041505791462</v>
      </c>
      <c r="BW8" s="18">
        <v>2.0175475984555988</v>
      </c>
      <c r="BX8" s="18" t="s">
        <v>1134</v>
      </c>
      <c r="BY8" s="18" t="s">
        <v>1134</v>
      </c>
      <c r="BZ8" s="18" t="s">
        <v>1134</v>
      </c>
      <c r="CA8" s="18" t="s">
        <v>1134</v>
      </c>
      <c r="CB8" s="18" t="s">
        <v>1134</v>
      </c>
      <c r="CC8" s="18" t="s">
        <v>1134</v>
      </c>
      <c r="CD8" s="18" t="s">
        <v>1134</v>
      </c>
      <c r="CE8" s="18" t="s">
        <v>1134</v>
      </c>
      <c r="CF8" s="18" t="s">
        <v>1134</v>
      </c>
      <c r="CG8" s="18" t="s">
        <v>1134</v>
      </c>
      <c r="CH8" s="18" t="s">
        <v>1134</v>
      </c>
      <c r="CI8" s="18" t="s">
        <v>1134</v>
      </c>
      <c r="CJ8" s="18" t="s">
        <v>1134</v>
      </c>
      <c r="CK8" s="18" t="s">
        <v>1134</v>
      </c>
      <c r="CL8" s="18" t="s">
        <v>1134</v>
      </c>
      <c r="CM8" s="18" t="s">
        <v>1134</v>
      </c>
      <c r="CN8" s="18" t="s">
        <v>1134</v>
      </c>
      <c r="CO8" s="18" t="s">
        <v>1134</v>
      </c>
      <c r="CP8" s="18" t="s">
        <v>1134</v>
      </c>
      <c r="CQ8" s="18" t="s">
        <v>1134</v>
      </c>
      <c r="CR8" s="18" t="s">
        <v>1134</v>
      </c>
      <c r="CS8" s="18" t="s">
        <v>1134</v>
      </c>
      <c r="CT8" s="18">
        <v>1.9565667343529003</v>
      </c>
      <c r="CU8" s="18" t="s">
        <v>1134</v>
      </c>
      <c r="CV8" s="18" t="s">
        <v>1134</v>
      </c>
      <c r="CW8" s="18" t="s">
        <v>1134</v>
      </c>
      <c r="CX8" s="18" t="s">
        <v>1134</v>
      </c>
      <c r="CY8" s="18" t="s">
        <v>1134</v>
      </c>
      <c r="CZ8" s="18" t="s">
        <v>1134</v>
      </c>
      <c r="DA8" s="18" t="s">
        <v>1134</v>
      </c>
      <c r="DB8" s="18">
        <v>1.9696369392884765</v>
      </c>
      <c r="DC8" s="18" t="s">
        <v>1134</v>
      </c>
      <c r="DD8" s="18" t="s">
        <v>1134</v>
      </c>
      <c r="DE8" s="18" t="s">
        <v>1134</v>
      </c>
      <c r="DF8" s="18" t="s">
        <v>1134</v>
      </c>
      <c r="DG8" s="18" t="s">
        <v>1134</v>
      </c>
      <c r="DH8" s="18" t="s">
        <v>1134</v>
      </c>
      <c r="DI8" s="18">
        <v>1.9662342783529696</v>
      </c>
      <c r="DJ8" s="18" t="s">
        <v>1134</v>
      </c>
      <c r="DK8" s="18" t="s">
        <v>1134</v>
      </c>
      <c r="DL8" s="18" t="s">
        <v>1134</v>
      </c>
      <c r="DM8" s="18" t="s">
        <v>1134</v>
      </c>
      <c r="DN8" s="18" t="s">
        <v>1134</v>
      </c>
      <c r="DO8" s="18">
        <v>1.9399622590206185</v>
      </c>
      <c r="DP8" s="18">
        <v>1.9661413841989948</v>
      </c>
      <c r="DQ8" s="18" t="s">
        <v>1134</v>
      </c>
      <c r="DR8" s="18" t="s">
        <v>1134</v>
      </c>
      <c r="DS8" s="18" t="s">
        <v>1134</v>
      </c>
      <c r="DT8" s="18" t="s">
        <v>1134</v>
      </c>
      <c r="DU8" s="18" t="s">
        <v>1134</v>
      </c>
      <c r="DV8" s="18" t="s">
        <v>1134</v>
      </c>
      <c r="DW8" s="18" t="s">
        <v>1134</v>
      </c>
      <c r="DX8" s="18" t="s">
        <v>1134</v>
      </c>
      <c r="DY8" s="18" t="s">
        <v>1134</v>
      </c>
      <c r="DZ8" s="18" t="s">
        <v>1134</v>
      </c>
      <c r="EA8" s="18" t="s">
        <v>1134</v>
      </c>
      <c r="EB8" s="18" t="s">
        <v>1134</v>
      </c>
      <c r="EC8" s="18" t="s">
        <v>1134</v>
      </c>
      <c r="ED8" s="18" t="s">
        <v>1134</v>
      </c>
      <c r="EE8" s="18" t="s">
        <v>1134</v>
      </c>
      <c r="EF8" s="18" t="s">
        <v>1134</v>
      </c>
      <c r="EG8" s="18" t="s">
        <v>1134</v>
      </c>
      <c r="EH8" s="18" t="s">
        <v>1134</v>
      </c>
      <c r="EI8" s="18" t="s">
        <v>1134</v>
      </c>
      <c r="EJ8" s="18" t="s">
        <v>1134</v>
      </c>
      <c r="EK8" s="18" t="s">
        <v>1134</v>
      </c>
      <c r="EL8" s="18" t="s">
        <v>1134</v>
      </c>
      <c r="EM8" s="18" t="s">
        <v>1134</v>
      </c>
      <c r="EN8" s="18" t="s">
        <v>1134</v>
      </c>
      <c r="EO8" s="18" t="s">
        <v>1134</v>
      </c>
      <c r="EP8" s="18" t="s">
        <v>1134</v>
      </c>
      <c r="EQ8" s="18" t="s">
        <v>1134</v>
      </c>
      <c r="ER8" s="18" t="s">
        <v>1134</v>
      </c>
      <c r="ES8" s="18" t="s">
        <v>1134</v>
      </c>
      <c r="ET8" s="18" t="s">
        <v>1134</v>
      </c>
      <c r="EU8" s="18" t="s">
        <v>1134</v>
      </c>
      <c r="EV8" s="18" t="s">
        <v>1134</v>
      </c>
      <c r="EW8" s="18" t="s">
        <v>1134</v>
      </c>
      <c r="EX8" s="18" t="s">
        <v>1134</v>
      </c>
      <c r="EY8" s="18" t="s">
        <v>1134</v>
      </c>
      <c r="EZ8" s="18" t="s">
        <v>1134</v>
      </c>
      <c r="FA8" s="18" t="s">
        <v>1134</v>
      </c>
      <c r="FB8" s="18" t="s">
        <v>1134</v>
      </c>
      <c r="FC8" s="18" t="s">
        <v>1134</v>
      </c>
      <c r="FD8" s="18" t="s">
        <v>1134</v>
      </c>
      <c r="FE8" s="18" t="s">
        <v>1134</v>
      </c>
      <c r="FF8" s="18" t="s">
        <v>1134</v>
      </c>
      <c r="FG8" s="18" t="s">
        <v>1134</v>
      </c>
      <c r="FH8" s="18" t="s">
        <v>1134</v>
      </c>
      <c r="FI8" s="18" t="s">
        <v>1134</v>
      </c>
      <c r="FJ8" s="18" t="s">
        <v>1134</v>
      </c>
      <c r="FK8" s="18" t="s">
        <v>1134</v>
      </c>
      <c r="FL8" s="18" t="s">
        <v>1134</v>
      </c>
      <c r="FM8" s="18" t="s">
        <v>1134</v>
      </c>
      <c r="FN8" s="18" t="s">
        <v>1134</v>
      </c>
      <c r="FO8" s="18" t="s">
        <v>1134</v>
      </c>
      <c r="FP8" s="18" t="s">
        <v>1134</v>
      </c>
      <c r="FQ8" s="18" t="s">
        <v>1134</v>
      </c>
      <c r="FR8" s="18" t="s">
        <v>1134</v>
      </c>
      <c r="FS8" s="18">
        <v>1.9206906655883851</v>
      </c>
      <c r="FT8" s="18" t="s">
        <v>1134</v>
      </c>
      <c r="FU8" s="18" t="s">
        <v>1134</v>
      </c>
      <c r="FV8" s="18" t="s">
        <v>1134</v>
      </c>
      <c r="FW8" s="18" t="s">
        <v>1134</v>
      </c>
      <c r="FX8" s="18" t="s">
        <v>1134</v>
      </c>
      <c r="FY8" s="18" t="s">
        <v>1134</v>
      </c>
      <c r="FZ8" s="18" t="s">
        <v>1134</v>
      </c>
      <c r="GA8" s="18" t="s">
        <v>1134</v>
      </c>
      <c r="GB8" s="18" t="s">
        <v>1134</v>
      </c>
      <c r="GC8" s="18" t="s">
        <v>1134</v>
      </c>
      <c r="GD8" s="18" t="s">
        <v>1134</v>
      </c>
      <c r="GE8" s="18" t="s">
        <v>1134</v>
      </c>
      <c r="GF8" s="18" t="s">
        <v>1134</v>
      </c>
      <c r="GG8" s="18" t="s">
        <v>1134</v>
      </c>
      <c r="GH8" s="18" t="s">
        <v>1134</v>
      </c>
      <c r="GI8" s="18" t="s">
        <v>1134</v>
      </c>
      <c r="GJ8" s="18" t="s">
        <v>1134</v>
      </c>
      <c r="GK8" s="18" t="s">
        <v>1134</v>
      </c>
      <c r="GL8" s="18" t="s">
        <v>1134</v>
      </c>
      <c r="GM8" s="18" t="s">
        <v>1134</v>
      </c>
      <c r="GN8" s="18" t="s">
        <v>1134</v>
      </c>
      <c r="GO8" s="18" t="s">
        <v>1134</v>
      </c>
      <c r="GP8" s="18" t="s">
        <v>1134</v>
      </c>
      <c r="GQ8" s="18" t="s">
        <v>1134</v>
      </c>
      <c r="GR8" s="18" t="s">
        <v>1134</v>
      </c>
      <c r="GS8" s="18" t="s">
        <v>1134</v>
      </c>
      <c r="GT8" s="18" t="s">
        <v>1134</v>
      </c>
      <c r="GU8" s="18" t="s">
        <v>1134</v>
      </c>
      <c r="GV8" s="18" t="s">
        <v>1134</v>
      </c>
      <c r="GW8" s="18" t="s">
        <v>1134</v>
      </c>
      <c r="GX8" s="18" t="s">
        <v>1134</v>
      </c>
      <c r="GY8" s="18" t="s">
        <v>1134</v>
      </c>
      <c r="GZ8" s="18" t="s">
        <v>1134</v>
      </c>
      <c r="HA8" s="18" t="s">
        <v>1134</v>
      </c>
      <c r="HB8" s="18">
        <v>1.9312983770287138</v>
      </c>
      <c r="HC8" s="18" t="s">
        <v>1134</v>
      </c>
      <c r="HD8" s="18" t="s">
        <v>1134</v>
      </c>
      <c r="HE8" s="18" t="s">
        <v>1134</v>
      </c>
      <c r="HF8" s="18">
        <v>1.9271082064739562</v>
      </c>
      <c r="HG8" s="18">
        <v>1.9224684390883962</v>
      </c>
      <c r="HH8" s="18">
        <v>1.9550207099520054</v>
      </c>
      <c r="HI8" s="18" t="s">
        <v>1134</v>
      </c>
      <c r="HJ8" s="18" t="s">
        <v>1134</v>
      </c>
      <c r="HK8" s="18" t="s">
        <v>1134</v>
      </c>
      <c r="HL8" s="18" t="s">
        <v>1134</v>
      </c>
      <c r="HM8" s="18" t="s">
        <v>1134</v>
      </c>
      <c r="HN8" s="18" t="s">
        <v>1134</v>
      </c>
      <c r="HO8" s="18">
        <v>1.9534699350401226</v>
      </c>
      <c r="HP8" s="18" t="s">
        <v>1134</v>
      </c>
      <c r="HQ8" s="18" t="s">
        <v>1134</v>
      </c>
      <c r="HR8" s="18" t="s">
        <v>1134</v>
      </c>
      <c r="HS8" s="18" t="s">
        <v>1134</v>
      </c>
      <c r="HT8" s="18" t="s">
        <v>1134</v>
      </c>
      <c r="HU8" s="18" t="s">
        <v>1134</v>
      </c>
      <c r="HV8" s="18" t="s">
        <v>1134</v>
      </c>
      <c r="HW8" s="18" t="s">
        <v>1134</v>
      </c>
      <c r="HX8" s="18" t="s">
        <v>1134</v>
      </c>
      <c r="HY8" s="18" t="s">
        <v>1134</v>
      </c>
      <c r="HZ8" s="18" t="s">
        <v>1134</v>
      </c>
      <c r="IA8" s="18">
        <v>1.9178361787838096</v>
      </c>
      <c r="IB8" s="18" t="s">
        <v>1134</v>
      </c>
      <c r="IC8" s="18" t="s">
        <v>1134</v>
      </c>
      <c r="ID8" s="18">
        <v>1.93167605067827</v>
      </c>
      <c r="IE8" s="18" t="s">
        <v>1134</v>
      </c>
      <c r="IF8" s="18" t="s">
        <v>1134</v>
      </c>
      <c r="IG8" s="18" t="s">
        <v>1134</v>
      </c>
      <c r="IH8" s="18" t="s">
        <v>1134</v>
      </c>
      <c r="II8" s="18" t="s">
        <v>1134</v>
      </c>
      <c r="IJ8" s="18" t="s">
        <v>1134</v>
      </c>
      <c r="IK8" s="18" t="s">
        <v>1134</v>
      </c>
      <c r="IL8" s="18" t="s">
        <v>1134</v>
      </c>
      <c r="IM8" s="18" t="s">
        <v>1134</v>
      </c>
      <c r="IN8" s="18" t="s">
        <v>1134</v>
      </c>
    </row>
    <row r="9" spans="2:251" ht="16.5" thickBot="1">
      <c r="C9" s="17" t="s">
        <v>222</v>
      </c>
      <c r="D9" s="17" t="s">
        <v>223</v>
      </c>
      <c r="E9" s="19" t="s">
        <v>201</v>
      </c>
      <c r="F9" s="18" t="s">
        <v>1134</v>
      </c>
      <c r="G9" s="18">
        <v>2.1462473614919877</v>
      </c>
      <c r="H9" s="18">
        <v>2.149120852994344</v>
      </c>
      <c r="I9" s="18">
        <v>2.1530959999999961</v>
      </c>
      <c r="J9" s="18" t="s">
        <v>1134</v>
      </c>
      <c r="K9" s="18">
        <v>2.1625672778807457</v>
      </c>
      <c r="L9" s="18">
        <v>2.1758281861943876</v>
      </c>
      <c r="M9" s="18">
        <v>2.187713146032976</v>
      </c>
      <c r="N9" s="18">
        <v>2.1625840276274104</v>
      </c>
      <c r="O9" s="18">
        <v>2.1502030217000865</v>
      </c>
      <c r="P9" s="18" t="s">
        <v>1134</v>
      </c>
      <c r="Q9" s="18" t="s">
        <v>1134</v>
      </c>
      <c r="R9" s="18">
        <v>2.1274598</v>
      </c>
      <c r="S9" s="18">
        <v>2.1772386147865919</v>
      </c>
      <c r="T9" s="18">
        <v>2.1559680400689314</v>
      </c>
      <c r="U9" s="18">
        <v>2.1415105997655832</v>
      </c>
      <c r="V9" s="18">
        <v>2.1578449780330331</v>
      </c>
      <c r="W9" s="18">
        <v>2.1583282190000004</v>
      </c>
      <c r="X9" s="18" t="s">
        <v>1134</v>
      </c>
      <c r="Y9" s="18">
        <v>2.1743277964068382</v>
      </c>
      <c r="Z9" s="18">
        <v>2.1537569904630631</v>
      </c>
      <c r="AA9" s="18">
        <v>2.1620463271660526</v>
      </c>
      <c r="AB9" s="18">
        <v>2.1477694589442553</v>
      </c>
      <c r="AC9" s="18">
        <v>2.1489699100416155</v>
      </c>
      <c r="AD9" s="18" t="s">
        <v>1134</v>
      </c>
      <c r="AE9" s="18" t="s">
        <v>1134</v>
      </c>
      <c r="AF9" s="18">
        <v>2.1397981846137002</v>
      </c>
      <c r="AG9" s="18">
        <v>2.1474853024525165</v>
      </c>
      <c r="AH9" s="18">
        <v>2.1243195462637749</v>
      </c>
      <c r="AI9" s="18">
        <v>2.1112963230114659</v>
      </c>
      <c r="AJ9" s="18">
        <v>2.135459394787611</v>
      </c>
      <c r="AK9" s="18" t="s">
        <v>1134</v>
      </c>
      <c r="AL9" s="18" t="s">
        <v>1134</v>
      </c>
      <c r="AM9" s="18">
        <v>2.0952691998079547</v>
      </c>
      <c r="AN9" s="18">
        <v>2.1362008794831153</v>
      </c>
      <c r="AO9" s="18">
        <v>2.1160928302305742</v>
      </c>
      <c r="AP9" s="18">
        <v>2.1314996898328635</v>
      </c>
      <c r="AQ9" s="18">
        <v>2.1120670990837511</v>
      </c>
      <c r="AR9" s="18" t="s">
        <v>1134</v>
      </c>
      <c r="AS9" s="18" t="s">
        <v>1134</v>
      </c>
      <c r="AT9" s="18">
        <v>2.1310292046190571</v>
      </c>
      <c r="AU9" s="18">
        <v>2.1245408118743949</v>
      </c>
      <c r="AV9" s="18">
        <v>2.1414901451205379</v>
      </c>
      <c r="AW9" s="18">
        <v>2.0951896132393868</v>
      </c>
      <c r="AX9" s="18">
        <v>2.0544131039409548</v>
      </c>
      <c r="AY9" s="18" t="s">
        <v>1134</v>
      </c>
      <c r="AZ9" s="18" t="s">
        <v>1134</v>
      </c>
      <c r="BA9" s="18">
        <v>2.064455879415982</v>
      </c>
      <c r="BB9" s="18">
        <v>2.0753176015704273</v>
      </c>
      <c r="BC9" s="18">
        <v>2.0667402071423422</v>
      </c>
      <c r="BD9" s="18">
        <v>2.0592545338245367</v>
      </c>
      <c r="BE9" s="18">
        <v>2.0507799269925169</v>
      </c>
      <c r="BF9" s="18" t="s">
        <v>1134</v>
      </c>
      <c r="BG9" s="18" t="s">
        <v>1134</v>
      </c>
      <c r="BH9" s="18">
        <v>2.0285251140294585</v>
      </c>
      <c r="BI9" s="18">
        <v>2.0323382602076734</v>
      </c>
      <c r="BJ9" s="18">
        <v>1.99817276138615</v>
      </c>
      <c r="BK9" s="18">
        <v>1.9740262744791544</v>
      </c>
      <c r="BL9" s="18">
        <v>1.9794727409598063</v>
      </c>
      <c r="BM9" s="18">
        <v>1.9794492547794478</v>
      </c>
      <c r="BN9" s="18" t="s">
        <v>1134</v>
      </c>
      <c r="BO9" s="18">
        <v>1.9950143561321678</v>
      </c>
      <c r="BP9" s="18">
        <v>1.9828118361955034</v>
      </c>
      <c r="BQ9" s="18">
        <v>2.0476012568676127</v>
      </c>
      <c r="BR9" s="18">
        <v>2.0515360407975205</v>
      </c>
      <c r="BS9" s="18">
        <v>2.0346717434767094</v>
      </c>
      <c r="BT9" s="18" t="s">
        <v>1134</v>
      </c>
      <c r="BU9" s="18" t="s">
        <v>1134</v>
      </c>
      <c r="BV9" s="18">
        <v>2.0260440340202606</v>
      </c>
      <c r="BW9" s="18">
        <v>2.0196375243674152</v>
      </c>
      <c r="BX9" s="18">
        <v>2.009874526364853</v>
      </c>
      <c r="BY9" s="18">
        <v>1.9918342413070125</v>
      </c>
      <c r="BZ9" s="18">
        <v>2.006532677819322</v>
      </c>
      <c r="CA9" s="18" t="s">
        <v>1134</v>
      </c>
      <c r="CB9" s="18" t="s">
        <v>1134</v>
      </c>
      <c r="CC9" s="18">
        <v>2.0018436675520097</v>
      </c>
      <c r="CD9" s="18">
        <v>1.9921016528627526</v>
      </c>
      <c r="CE9" s="18">
        <v>1.9337162502859957</v>
      </c>
      <c r="CF9" s="18">
        <v>1.9325438224280065</v>
      </c>
      <c r="CG9" s="18">
        <v>1.9748022861818819</v>
      </c>
      <c r="CH9" s="18" t="s">
        <v>1134</v>
      </c>
      <c r="CI9" s="18" t="s">
        <v>1134</v>
      </c>
      <c r="CJ9" s="18">
        <v>1.9826467770965452</v>
      </c>
      <c r="CK9" s="18">
        <v>1.9815638486582521</v>
      </c>
      <c r="CL9" s="18">
        <v>1.9746418507353585</v>
      </c>
      <c r="CM9" s="18">
        <v>1.9822164729331901</v>
      </c>
      <c r="CN9" s="18">
        <v>1.9631066073408847</v>
      </c>
      <c r="CO9" s="18" t="s">
        <v>1134</v>
      </c>
      <c r="CP9" s="18" t="s">
        <v>1134</v>
      </c>
      <c r="CQ9" s="18">
        <v>1.930874301012284</v>
      </c>
      <c r="CR9" s="18">
        <v>1.9617411395508546</v>
      </c>
      <c r="CS9" s="18">
        <v>1.9768401144174705</v>
      </c>
      <c r="CT9" s="18">
        <v>1.9409649135922606</v>
      </c>
      <c r="CU9" s="18">
        <v>1.9055395859343016</v>
      </c>
      <c r="CV9" s="18" t="s">
        <v>1134</v>
      </c>
      <c r="CW9" s="18" t="s">
        <v>1134</v>
      </c>
      <c r="CX9" s="18">
        <v>1.9022619636426334</v>
      </c>
      <c r="CY9" s="18">
        <v>1.8867737066971433</v>
      </c>
      <c r="CZ9" s="18">
        <v>1.8537612301279851</v>
      </c>
      <c r="DA9" s="18">
        <v>1.9576955265693843</v>
      </c>
      <c r="DB9" s="18">
        <v>1.9207666499444389</v>
      </c>
      <c r="DC9" s="18" t="s">
        <v>1134</v>
      </c>
      <c r="DD9" s="18" t="s">
        <v>1134</v>
      </c>
      <c r="DE9" s="18">
        <v>1.969139528924351</v>
      </c>
      <c r="DF9" s="18">
        <v>1.9607914014308512</v>
      </c>
      <c r="DG9" s="18">
        <v>1.9499174929665428</v>
      </c>
      <c r="DH9" s="18">
        <v>1.9580398715634968</v>
      </c>
      <c r="DI9" s="18">
        <v>1.9604589133580372</v>
      </c>
      <c r="DJ9" s="18" t="s">
        <v>1134</v>
      </c>
      <c r="DK9" s="18" t="s">
        <v>1134</v>
      </c>
      <c r="DL9" s="18">
        <v>1.9402559553950676</v>
      </c>
      <c r="DM9" s="18">
        <v>1.9475393537903416</v>
      </c>
      <c r="DN9" s="18">
        <v>1.955839929954273</v>
      </c>
      <c r="DO9" s="18">
        <v>1.954389001920783</v>
      </c>
      <c r="DP9" s="18">
        <v>1.975278144579925</v>
      </c>
      <c r="DQ9" s="18" t="s">
        <v>1134</v>
      </c>
      <c r="DR9" s="18" t="s">
        <v>1134</v>
      </c>
      <c r="DS9" s="18">
        <v>1.9469831449363733</v>
      </c>
      <c r="DT9" s="18">
        <v>1.9377163259862569</v>
      </c>
      <c r="DU9" s="18">
        <v>1.9392222057702722</v>
      </c>
      <c r="DV9" s="18">
        <v>1.9689665665911582</v>
      </c>
      <c r="DW9" s="18">
        <v>1.9748107041422232</v>
      </c>
      <c r="DX9" s="18" t="s">
        <v>1134</v>
      </c>
      <c r="DY9" s="18" t="s">
        <v>1134</v>
      </c>
      <c r="DZ9" s="18">
        <v>1.9630689177130785</v>
      </c>
      <c r="EA9" s="18">
        <v>1.95087044039601</v>
      </c>
      <c r="EB9" s="18">
        <v>1.9461707544522588</v>
      </c>
      <c r="EC9" s="18">
        <v>1.9534094333414485</v>
      </c>
      <c r="ED9" s="18">
        <v>1.9538270014942676</v>
      </c>
      <c r="EE9" s="18" t="s">
        <v>1134</v>
      </c>
      <c r="EF9" s="18" t="s">
        <v>1134</v>
      </c>
      <c r="EG9" s="18">
        <v>1.9691599234040931</v>
      </c>
      <c r="EH9" s="18">
        <v>1.9310251370256997</v>
      </c>
      <c r="EI9" s="18">
        <v>1.9222347663718895</v>
      </c>
      <c r="EJ9" s="18">
        <v>1.9336009828578968</v>
      </c>
      <c r="EK9" s="18">
        <v>1.9267121249681047</v>
      </c>
      <c r="EL9" s="18" t="s">
        <v>1134</v>
      </c>
      <c r="EM9" s="18" t="s">
        <v>1134</v>
      </c>
      <c r="EN9" s="18">
        <v>1.9335199825198266</v>
      </c>
      <c r="EO9" s="18">
        <v>1.9287096643869301</v>
      </c>
      <c r="EP9" s="18">
        <v>1.9308528309156245</v>
      </c>
      <c r="EQ9" s="18">
        <v>1.9290677122493136</v>
      </c>
      <c r="ER9" s="18">
        <v>1.9372639383071377</v>
      </c>
      <c r="ES9" s="18" t="s">
        <v>1134</v>
      </c>
      <c r="ET9" s="18" t="s">
        <v>1134</v>
      </c>
      <c r="EU9" s="18">
        <v>1.9465194158763266</v>
      </c>
      <c r="EV9" s="18">
        <v>1.9553356821932297</v>
      </c>
      <c r="EW9" s="18">
        <v>1.9474591788322289</v>
      </c>
      <c r="EX9" s="18">
        <v>1.9508310996151672</v>
      </c>
      <c r="EY9" s="18">
        <v>1.9146444114804517</v>
      </c>
      <c r="EZ9" s="18" t="s">
        <v>1134</v>
      </c>
      <c r="FA9" s="18" t="s">
        <v>1134</v>
      </c>
      <c r="FB9" s="18">
        <v>1.928505433338713</v>
      </c>
      <c r="FC9" s="18">
        <v>1.9463836000440542</v>
      </c>
      <c r="FD9" s="18">
        <v>1.9541270807604936</v>
      </c>
      <c r="FE9" s="18">
        <v>1.9384360668620708</v>
      </c>
      <c r="FF9" s="18">
        <v>1.9688564659629526</v>
      </c>
      <c r="FG9" s="18" t="s">
        <v>1134</v>
      </c>
      <c r="FH9" s="18" t="s">
        <v>1134</v>
      </c>
      <c r="FI9" s="18">
        <v>1.957694969375545</v>
      </c>
      <c r="FJ9" s="18">
        <v>1.959584464804919</v>
      </c>
      <c r="FK9" s="18">
        <v>1.9511193149793695</v>
      </c>
      <c r="FL9" s="18">
        <v>1.9200480809217102</v>
      </c>
      <c r="FM9" s="18">
        <v>1.9382300439540516</v>
      </c>
      <c r="FN9" s="18" t="s">
        <v>1134</v>
      </c>
      <c r="FO9" s="18" t="s">
        <v>1134</v>
      </c>
      <c r="FP9" s="18">
        <v>1.9541118936709598</v>
      </c>
      <c r="FQ9" s="18">
        <v>1.9494635016506514</v>
      </c>
      <c r="FR9" s="18">
        <v>1.9330038688647651</v>
      </c>
      <c r="FS9" s="18">
        <v>1.9266492406302025</v>
      </c>
      <c r="FT9" s="18">
        <v>1.9296461029514833</v>
      </c>
      <c r="FU9" s="18" t="s">
        <v>1134</v>
      </c>
      <c r="FV9" s="18" t="s">
        <v>1134</v>
      </c>
      <c r="FW9" s="18">
        <v>1.9305667337635242</v>
      </c>
      <c r="FX9" s="18">
        <v>1.8933830097245559</v>
      </c>
      <c r="FY9" s="18">
        <v>1.9404531877449278</v>
      </c>
      <c r="FZ9" s="18">
        <v>1.922321474622265</v>
      </c>
      <c r="GA9" s="18">
        <v>1.9411980011216012</v>
      </c>
      <c r="GB9" s="18" t="s">
        <v>1134</v>
      </c>
      <c r="GC9" s="18" t="s">
        <v>1134</v>
      </c>
      <c r="GD9" s="18">
        <v>1.9341819235792934</v>
      </c>
      <c r="GE9" s="18">
        <v>1.9405578086033781</v>
      </c>
      <c r="GF9" s="18">
        <v>1.9559771760699607</v>
      </c>
      <c r="GG9" s="18">
        <v>1.965618231676296</v>
      </c>
      <c r="GH9" s="18">
        <v>1.9643451768549074</v>
      </c>
      <c r="GI9" s="18" t="s">
        <v>1134</v>
      </c>
      <c r="GJ9" s="18" t="s">
        <v>1134</v>
      </c>
      <c r="GK9" s="18">
        <v>1.9484059567798104</v>
      </c>
      <c r="GL9" s="18">
        <v>1.95599554870113</v>
      </c>
      <c r="GM9" s="18">
        <v>1.9384813858740191</v>
      </c>
      <c r="GN9" s="18">
        <v>1.932640488713478</v>
      </c>
      <c r="GO9" s="18">
        <v>1.9422042111785125</v>
      </c>
      <c r="GP9" s="18" t="s">
        <v>1134</v>
      </c>
      <c r="GQ9" s="18" t="s">
        <v>1134</v>
      </c>
      <c r="GR9" s="18">
        <v>1.9218443725067174</v>
      </c>
      <c r="GS9" s="18">
        <v>1.93894378760109</v>
      </c>
      <c r="GT9" s="18">
        <v>1.9220211370174056</v>
      </c>
      <c r="GU9" s="18">
        <v>1.8988788064309201</v>
      </c>
      <c r="GV9" s="18">
        <v>1.9107075788248498</v>
      </c>
      <c r="GW9" s="18" t="s">
        <v>1134</v>
      </c>
      <c r="GX9" s="18" t="s">
        <v>1134</v>
      </c>
      <c r="GY9" s="18">
        <v>1.9047594524669822</v>
      </c>
      <c r="GZ9" s="18">
        <v>1.9032308817993111</v>
      </c>
      <c r="HA9" s="18">
        <v>1.9103153707689471</v>
      </c>
      <c r="HB9" s="18">
        <v>1.9362924161860591</v>
      </c>
      <c r="HC9" s="18">
        <v>1.9460790024763679</v>
      </c>
      <c r="HD9" s="18" t="s">
        <v>1134</v>
      </c>
      <c r="HE9" s="18" t="s">
        <v>1134</v>
      </c>
      <c r="HF9" s="18">
        <v>1.9292187878023044</v>
      </c>
      <c r="HG9" s="18">
        <v>1.9264654113766269</v>
      </c>
      <c r="HH9" s="18">
        <v>1.9584641044699413</v>
      </c>
      <c r="HI9" s="18">
        <v>1.9738209235901421</v>
      </c>
      <c r="HJ9" s="18" t="s">
        <v>1134</v>
      </c>
      <c r="HK9" s="18" t="s">
        <v>1134</v>
      </c>
      <c r="HL9" s="18">
        <v>1.9038950235469396</v>
      </c>
      <c r="HM9" s="18">
        <v>1.8976487038638978</v>
      </c>
      <c r="HN9" s="18">
        <v>1.9391531139619784</v>
      </c>
      <c r="HO9" s="18">
        <v>1.949564119868606</v>
      </c>
      <c r="HP9" s="18">
        <v>1.9580642493721978</v>
      </c>
      <c r="HQ9" s="18" t="s">
        <v>1134</v>
      </c>
      <c r="HR9" s="18" t="s">
        <v>1134</v>
      </c>
      <c r="HS9" s="18">
        <v>1.9522308361965535</v>
      </c>
      <c r="HT9" s="18">
        <v>1.9513105320146222</v>
      </c>
      <c r="HU9" s="18">
        <v>1.9478570804657978</v>
      </c>
      <c r="HV9" s="18">
        <v>1.9201846734221506</v>
      </c>
      <c r="HW9" s="18">
        <v>1.9342246252026636</v>
      </c>
      <c r="HX9" s="18" t="s">
        <v>1134</v>
      </c>
      <c r="HY9" s="18" t="s">
        <v>1134</v>
      </c>
      <c r="HZ9" s="18">
        <v>1.9503868619369082</v>
      </c>
      <c r="IA9" s="18">
        <v>1.9342927908491574</v>
      </c>
      <c r="IB9" s="18">
        <v>1.9160132521509516</v>
      </c>
      <c r="IC9" s="18">
        <v>1.9145367275782879</v>
      </c>
      <c r="ID9" s="18">
        <v>1.9242127550012256</v>
      </c>
      <c r="IE9" s="18" t="s">
        <v>1134</v>
      </c>
      <c r="IF9" s="18" t="s">
        <v>1134</v>
      </c>
      <c r="IG9" s="18">
        <v>1.9266395678485575</v>
      </c>
      <c r="IH9" s="18">
        <v>1.9178933924247592</v>
      </c>
      <c r="II9" s="18">
        <v>1.9392225939092711</v>
      </c>
      <c r="IJ9" s="18">
        <v>1.9374051416251001</v>
      </c>
      <c r="IK9" s="18">
        <v>1.9326844945287875</v>
      </c>
      <c r="IL9" s="18" t="s">
        <v>1134</v>
      </c>
      <c r="IM9" s="18" t="s">
        <v>1134</v>
      </c>
      <c r="IN9" s="18" t="s">
        <v>1134</v>
      </c>
    </row>
    <row r="10" spans="2:251" ht="16.5" thickBot="1">
      <c r="C10" s="17" t="s">
        <v>224</v>
      </c>
      <c r="D10" s="17" t="s">
        <v>225</v>
      </c>
      <c r="E10" s="19" t="s">
        <v>201</v>
      </c>
      <c r="F10" s="18" t="s">
        <v>1134</v>
      </c>
      <c r="G10" s="18" t="s">
        <v>1134</v>
      </c>
      <c r="H10" s="18" t="s">
        <v>1134</v>
      </c>
      <c r="I10" s="18" t="s">
        <v>1134</v>
      </c>
      <c r="J10" s="18" t="s">
        <v>1134</v>
      </c>
      <c r="K10" s="18" t="s">
        <v>1134</v>
      </c>
      <c r="L10" s="18" t="s">
        <v>1134</v>
      </c>
      <c r="M10" s="18" t="s">
        <v>1134</v>
      </c>
      <c r="N10" s="18" t="s">
        <v>1134</v>
      </c>
      <c r="O10" s="18" t="s">
        <v>1134</v>
      </c>
      <c r="P10" s="18" t="s">
        <v>1134</v>
      </c>
      <c r="Q10" s="18" t="s">
        <v>1134</v>
      </c>
      <c r="R10" s="18" t="s">
        <v>1134</v>
      </c>
      <c r="S10" s="18" t="s">
        <v>1134</v>
      </c>
      <c r="T10" s="18" t="s">
        <v>1134</v>
      </c>
      <c r="U10" s="18" t="s">
        <v>1134</v>
      </c>
      <c r="V10" s="18" t="s">
        <v>1134</v>
      </c>
      <c r="W10" s="18" t="s">
        <v>1134</v>
      </c>
      <c r="X10" s="18" t="s">
        <v>1134</v>
      </c>
      <c r="Y10" s="18" t="s">
        <v>1134</v>
      </c>
      <c r="Z10" s="18" t="s">
        <v>1134</v>
      </c>
      <c r="AA10" s="18" t="s">
        <v>1134</v>
      </c>
      <c r="AB10" s="18" t="s">
        <v>1134</v>
      </c>
      <c r="AC10" s="18" t="s">
        <v>1134</v>
      </c>
      <c r="AD10" s="18" t="s">
        <v>1134</v>
      </c>
      <c r="AE10" s="18" t="s">
        <v>1134</v>
      </c>
      <c r="AF10" s="18" t="s">
        <v>1134</v>
      </c>
      <c r="AG10" s="18" t="s">
        <v>1134</v>
      </c>
      <c r="AH10" s="18" t="s">
        <v>1134</v>
      </c>
      <c r="AI10" s="18" t="s">
        <v>1134</v>
      </c>
      <c r="AJ10" s="18" t="s">
        <v>1134</v>
      </c>
      <c r="AK10" s="18" t="s">
        <v>1134</v>
      </c>
      <c r="AL10" s="18" t="s">
        <v>1134</v>
      </c>
      <c r="AM10" s="18">
        <v>2.1589684830034046</v>
      </c>
      <c r="AN10" s="18" t="s">
        <v>1134</v>
      </c>
      <c r="AO10" s="18" t="s">
        <v>1134</v>
      </c>
      <c r="AP10" s="18" t="s">
        <v>1134</v>
      </c>
      <c r="AQ10" s="18" t="s">
        <v>1134</v>
      </c>
      <c r="AR10" s="18" t="s">
        <v>1134</v>
      </c>
      <c r="AS10" s="18" t="s">
        <v>1134</v>
      </c>
      <c r="AT10" s="18" t="s">
        <v>1134</v>
      </c>
      <c r="AU10" s="18" t="s">
        <v>1134</v>
      </c>
      <c r="AV10" s="18" t="s">
        <v>1134</v>
      </c>
      <c r="AW10" s="18" t="s">
        <v>1134</v>
      </c>
      <c r="AX10" s="18" t="s">
        <v>1134</v>
      </c>
      <c r="AY10" s="18" t="s">
        <v>1134</v>
      </c>
      <c r="AZ10" s="18" t="s">
        <v>1134</v>
      </c>
      <c r="BA10" s="18" t="s">
        <v>1134</v>
      </c>
      <c r="BB10" s="18" t="s">
        <v>1134</v>
      </c>
      <c r="BC10" s="18" t="s">
        <v>1134</v>
      </c>
      <c r="BD10" s="18" t="s">
        <v>1134</v>
      </c>
      <c r="BE10" s="18" t="s">
        <v>1134</v>
      </c>
      <c r="BF10" s="18" t="s">
        <v>1134</v>
      </c>
      <c r="BG10" s="18" t="s">
        <v>1134</v>
      </c>
      <c r="BH10" s="18" t="s">
        <v>1134</v>
      </c>
      <c r="BI10" s="18" t="s">
        <v>1134</v>
      </c>
      <c r="BJ10" s="18">
        <v>2.0111534291193998</v>
      </c>
      <c r="BK10" s="18">
        <v>1.9792646433883352</v>
      </c>
      <c r="BL10" s="18" t="s">
        <v>1134</v>
      </c>
      <c r="BM10" s="18" t="s">
        <v>1134</v>
      </c>
      <c r="BN10" s="18" t="s">
        <v>1134</v>
      </c>
      <c r="BO10" s="18" t="s">
        <v>1134</v>
      </c>
      <c r="BP10" s="18" t="s">
        <v>1134</v>
      </c>
      <c r="BQ10" s="18" t="s">
        <v>1134</v>
      </c>
      <c r="BR10" s="18" t="s">
        <v>1134</v>
      </c>
      <c r="BS10" s="18" t="s">
        <v>1134</v>
      </c>
      <c r="BT10" s="18" t="s">
        <v>1134</v>
      </c>
      <c r="BU10" s="18" t="s">
        <v>1134</v>
      </c>
      <c r="BV10" s="18" t="s">
        <v>1134</v>
      </c>
      <c r="BW10" s="18" t="s">
        <v>1134</v>
      </c>
      <c r="BX10" s="18" t="s">
        <v>1134</v>
      </c>
      <c r="BY10" s="18" t="s">
        <v>1134</v>
      </c>
      <c r="BZ10" s="18">
        <v>2.0011756138114505</v>
      </c>
      <c r="CA10" s="18" t="s">
        <v>1134</v>
      </c>
      <c r="CB10" s="18" t="s">
        <v>1134</v>
      </c>
      <c r="CC10" s="18" t="s">
        <v>1134</v>
      </c>
      <c r="CD10" s="18" t="s">
        <v>1134</v>
      </c>
      <c r="CE10" s="18" t="s">
        <v>1134</v>
      </c>
      <c r="CF10" s="18" t="s">
        <v>1134</v>
      </c>
      <c r="CG10" s="18" t="s">
        <v>1134</v>
      </c>
      <c r="CH10" s="18" t="s">
        <v>1134</v>
      </c>
      <c r="CI10" s="18" t="s">
        <v>1134</v>
      </c>
      <c r="CJ10" s="18" t="s">
        <v>1134</v>
      </c>
      <c r="CK10" s="18" t="s">
        <v>1134</v>
      </c>
      <c r="CL10" s="18" t="s">
        <v>1134</v>
      </c>
      <c r="CM10" s="18" t="s">
        <v>1134</v>
      </c>
      <c r="CN10" s="18" t="s">
        <v>1134</v>
      </c>
      <c r="CO10" s="18" t="s">
        <v>1134</v>
      </c>
      <c r="CP10" s="18" t="s">
        <v>1134</v>
      </c>
      <c r="CQ10" s="18" t="s">
        <v>1134</v>
      </c>
      <c r="CR10" s="18" t="s">
        <v>1134</v>
      </c>
      <c r="CS10" s="18" t="s">
        <v>1134</v>
      </c>
      <c r="CT10" s="18" t="s">
        <v>1134</v>
      </c>
      <c r="CU10" s="18" t="s">
        <v>1134</v>
      </c>
      <c r="CV10" s="18" t="s">
        <v>1134</v>
      </c>
      <c r="CW10" s="18" t="s">
        <v>1134</v>
      </c>
      <c r="CX10" s="18">
        <v>1.9046123454612793</v>
      </c>
      <c r="CY10" s="18" t="s">
        <v>1134</v>
      </c>
      <c r="CZ10" s="18" t="s">
        <v>1134</v>
      </c>
      <c r="DA10" s="18" t="s">
        <v>1134</v>
      </c>
      <c r="DB10" s="18">
        <v>1.9260227135231316</v>
      </c>
      <c r="DC10" s="18" t="s">
        <v>1134</v>
      </c>
      <c r="DD10" s="18" t="s">
        <v>1134</v>
      </c>
      <c r="DE10" s="18" t="s">
        <v>1134</v>
      </c>
      <c r="DF10" s="18" t="s">
        <v>1134</v>
      </c>
      <c r="DG10" s="18" t="s">
        <v>1134</v>
      </c>
      <c r="DH10" s="18" t="s">
        <v>1134</v>
      </c>
      <c r="DI10" s="18" t="s">
        <v>1134</v>
      </c>
      <c r="DJ10" s="18" t="s">
        <v>1134</v>
      </c>
      <c r="DK10" s="18" t="s">
        <v>1134</v>
      </c>
      <c r="DL10" s="18" t="s">
        <v>1134</v>
      </c>
      <c r="DM10" s="18" t="s">
        <v>1134</v>
      </c>
      <c r="DN10" s="18" t="s">
        <v>1134</v>
      </c>
      <c r="DO10" s="18" t="s">
        <v>1134</v>
      </c>
      <c r="DP10" s="18">
        <v>1.9697516988850094</v>
      </c>
      <c r="DQ10" s="18" t="s">
        <v>1134</v>
      </c>
      <c r="DR10" s="18" t="s">
        <v>1134</v>
      </c>
      <c r="DS10" s="18">
        <v>1.9458977725357438</v>
      </c>
      <c r="DT10" s="18" t="s">
        <v>1134</v>
      </c>
      <c r="DU10" s="18" t="s">
        <v>1134</v>
      </c>
      <c r="DV10" s="18" t="s">
        <v>1134</v>
      </c>
      <c r="DW10" s="18" t="s">
        <v>1134</v>
      </c>
      <c r="DX10" s="18" t="s">
        <v>1134</v>
      </c>
      <c r="DY10" s="18" t="s">
        <v>1134</v>
      </c>
      <c r="DZ10" s="18" t="s">
        <v>1134</v>
      </c>
      <c r="EA10" s="18" t="s">
        <v>1134</v>
      </c>
      <c r="EB10" s="18" t="s">
        <v>1134</v>
      </c>
      <c r="EC10" s="18" t="s">
        <v>1134</v>
      </c>
      <c r="ED10" s="18" t="s">
        <v>1134</v>
      </c>
      <c r="EE10" s="18" t="s">
        <v>1134</v>
      </c>
      <c r="EF10" s="18" t="s">
        <v>1134</v>
      </c>
      <c r="EG10" s="18" t="s">
        <v>1134</v>
      </c>
      <c r="EH10" s="18" t="s">
        <v>1134</v>
      </c>
      <c r="EI10" s="18" t="s">
        <v>1134</v>
      </c>
      <c r="EJ10" s="18">
        <v>1.9425403575455809</v>
      </c>
      <c r="EK10" s="18">
        <v>1.9324720719527719</v>
      </c>
      <c r="EL10" s="18" t="s">
        <v>1134</v>
      </c>
      <c r="EM10" s="18" t="s">
        <v>1134</v>
      </c>
      <c r="EN10" s="18" t="s">
        <v>1134</v>
      </c>
      <c r="EO10" s="18" t="s">
        <v>1134</v>
      </c>
      <c r="EP10" s="18" t="s">
        <v>1134</v>
      </c>
      <c r="EQ10" s="18" t="s">
        <v>1134</v>
      </c>
      <c r="ER10" s="18" t="s">
        <v>1134</v>
      </c>
      <c r="ES10" s="18" t="s">
        <v>1134</v>
      </c>
      <c r="ET10" s="18" t="s">
        <v>1134</v>
      </c>
      <c r="EU10" s="18" t="s">
        <v>1134</v>
      </c>
      <c r="EV10" s="18" t="s">
        <v>1134</v>
      </c>
      <c r="EW10" s="18" t="s">
        <v>1134</v>
      </c>
      <c r="EX10" s="18" t="s">
        <v>1134</v>
      </c>
      <c r="EY10" s="18" t="s">
        <v>1134</v>
      </c>
      <c r="EZ10" s="18" t="s">
        <v>1134</v>
      </c>
      <c r="FA10" s="18" t="s">
        <v>1134</v>
      </c>
      <c r="FB10" s="18" t="s">
        <v>1134</v>
      </c>
      <c r="FC10" s="18" t="s">
        <v>1134</v>
      </c>
      <c r="FD10" s="18" t="s">
        <v>1134</v>
      </c>
      <c r="FE10" s="18" t="s">
        <v>1134</v>
      </c>
      <c r="FF10" s="18" t="s">
        <v>1134</v>
      </c>
      <c r="FG10" s="18" t="s">
        <v>1134</v>
      </c>
      <c r="FH10" s="18" t="s">
        <v>1134</v>
      </c>
      <c r="FI10" s="18" t="s">
        <v>1134</v>
      </c>
      <c r="FJ10" s="18" t="s">
        <v>1134</v>
      </c>
      <c r="FK10" s="18" t="s">
        <v>1134</v>
      </c>
      <c r="FL10" s="18" t="s">
        <v>1134</v>
      </c>
      <c r="FM10" s="18" t="s">
        <v>1134</v>
      </c>
      <c r="FN10" s="18" t="s">
        <v>1134</v>
      </c>
      <c r="FO10" s="18" t="s">
        <v>1134</v>
      </c>
      <c r="FP10" s="18" t="s">
        <v>1134</v>
      </c>
      <c r="FQ10" s="18" t="s">
        <v>1134</v>
      </c>
      <c r="FR10" s="18" t="s">
        <v>1134</v>
      </c>
      <c r="FS10" s="18">
        <v>1.9239312171871477</v>
      </c>
      <c r="FT10" s="18">
        <v>1.9139189347858576</v>
      </c>
      <c r="FU10" s="18" t="s">
        <v>1134</v>
      </c>
      <c r="FV10" s="18" t="s">
        <v>1134</v>
      </c>
      <c r="FW10" s="18">
        <v>1.9411199237555625</v>
      </c>
      <c r="FX10" s="18" t="s">
        <v>1134</v>
      </c>
      <c r="FY10" s="18" t="s">
        <v>1134</v>
      </c>
      <c r="FZ10" s="18" t="s">
        <v>1134</v>
      </c>
      <c r="GA10" s="18" t="s">
        <v>1134</v>
      </c>
      <c r="GB10" s="18" t="s">
        <v>1134</v>
      </c>
      <c r="GC10" s="18" t="s">
        <v>1134</v>
      </c>
      <c r="GD10" s="18" t="s">
        <v>1134</v>
      </c>
      <c r="GE10" s="18" t="s">
        <v>1134</v>
      </c>
      <c r="GF10" s="18">
        <v>1.946764269611686</v>
      </c>
      <c r="GG10" s="18">
        <v>1.9632333414503202</v>
      </c>
      <c r="GH10" s="18">
        <v>1.950819651054583</v>
      </c>
      <c r="GI10" s="18" t="s">
        <v>1134</v>
      </c>
      <c r="GJ10" s="18" t="s">
        <v>1134</v>
      </c>
      <c r="GK10" s="18" t="s">
        <v>1134</v>
      </c>
      <c r="GL10" s="18" t="s">
        <v>1134</v>
      </c>
      <c r="GM10" s="18" t="s">
        <v>1134</v>
      </c>
      <c r="GN10" s="18" t="s">
        <v>1134</v>
      </c>
      <c r="GO10" s="18" t="s">
        <v>1134</v>
      </c>
      <c r="GP10" s="18" t="s">
        <v>1134</v>
      </c>
      <c r="GQ10" s="18" t="s">
        <v>1134</v>
      </c>
      <c r="GR10" s="18" t="s">
        <v>1134</v>
      </c>
      <c r="GS10" s="18" t="s">
        <v>1134</v>
      </c>
      <c r="GT10" s="18" t="s">
        <v>1134</v>
      </c>
      <c r="GU10" s="18" t="s">
        <v>1134</v>
      </c>
      <c r="GV10" s="18" t="s">
        <v>1134</v>
      </c>
      <c r="GW10" s="18" t="s">
        <v>1134</v>
      </c>
      <c r="GX10" s="18" t="s">
        <v>1134</v>
      </c>
      <c r="GY10" s="18">
        <v>1.9196571202404269</v>
      </c>
      <c r="GZ10" s="18" t="s">
        <v>1134</v>
      </c>
      <c r="HA10" s="18">
        <v>1.9228931206089375</v>
      </c>
      <c r="HB10" s="18" t="s">
        <v>1134</v>
      </c>
      <c r="HC10" s="18" t="s">
        <v>1134</v>
      </c>
      <c r="HD10" s="18" t="s">
        <v>1134</v>
      </c>
      <c r="HE10" s="18" t="s">
        <v>1134</v>
      </c>
      <c r="HF10" s="18" t="s">
        <v>1134</v>
      </c>
      <c r="HG10" s="18" t="s">
        <v>1134</v>
      </c>
      <c r="HH10" s="18" t="s">
        <v>1134</v>
      </c>
      <c r="HI10" s="18" t="s">
        <v>1134</v>
      </c>
      <c r="HJ10" s="18" t="s">
        <v>1134</v>
      </c>
      <c r="HK10" s="18" t="s">
        <v>1134</v>
      </c>
      <c r="HL10" s="18" t="s">
        <v>1134</v>
      </c>
      <c r="HM10" s="18" t="s">
        <v>1134</v>
      </c>
      <c r="HN10" s="18" t="s">
        <v>1134</v>
      </c>
      <c r="HO10" s="18" t="s">
        <v>1134</v>
      </c>
      <c r="HP10" s="18" t="s">
        <v>1134</v>
      </c>
      <c r="HQ10" s="18" t="s">
        <v>1134</v>
      </c>
      <c r="HR10" s="18" t="s">
        <v>1134</v>
      </c>
      <c r="HS10" s="18">
        <v>1.949421315599893</v>
      </c>
      <c r="HT10" s="18" t="s">
        <v>1134</v>
      </c>
      <c r="HU10" s="18" t="s">
        <v>1134</v>
      </c>
      <c r="HV10" s="18" t="s">
        <v>1134</v>
      </c>
      <c r="HW10" s="18">
        <v>1.9284366831243709</v>
      </c>
      <c r="HX10" s="18" t="s">
        <v>1134</v>
      </c>
      <c r="HY10" s="18" t="s">
        <v>1134</v>
      </c>
      <c r="HZ10" s="18" t="s">
        <v>1134</v>
      </c>
      <c r="IA10" s="18" t="s">
        <v>1134</v>
      </c>
      <c r="IB10" s="18" t="s">
        <v>1134</v>
      </c>
      <c r="IC10" s="18" t="s">
        <v>1134</v>
      </c>
      <c r="ID10" s="18" t="s">
        <v>1134</v>
      </c>
      <c r="IE10" s="18" t="s">
        <v>1134</v>
      </c>
      <c r="IF10" s="18" t="s">
        <v>1134</v>
      </c>
      <c r="IG10" s="18" t="s">
        <v>1134</v>
      </c>
      <c r="IH10" s="18" t="s">
        <v>1134</v>
      </c>
      <c r="II10" s="18" t="s">
        <v>1134</v>
      </c>
      <c r="IJ10" s="18" t="s">
        <v>1134</v>
      </c>
      <c r="IK10" s="18" t="s">
        <v>1134</v>
      </c>
      <c r="IL10" s="18" t="s">
        <v>1134</v>
      </c>
      <c r="IM10" s="18" t="s">
        <v>1134</v>
      </c>
      <c r="IN10" s="18" t="s">
        <v>1134</v>
      </c>
    </row>
    <row r="11" spans="2:251" ht="16.5" thickBot="1">
      <c r="C11" s="17" t="s">
        <v>226</v>
      </c>
      <c r="D11" s="17" t="s">
        <v>227</v>
      </c>
      <c r="E11" s="19" t="s">
        <v>201</v>
      </c>
      <c r="F11" s="18" t="s">
        <v>1134</v>
      </c>
      <c r="G11" s="18">
        <v>2.1737015719999997</v>
      </c>
      <c r="H11" s="18" t="s">
        <v>1134</v>
      </c>
      <c r="I11" s="18" t="s">
        <v>1134</v>
      </c>
      <c r="J11" s="18" t="s">
        <v>1134</v>
      </c>
      <c r="K11" s="18" t="s">
        <v>1134</v>
      </c>
      <c r="L11" s="18" t="s">
        <v>1134</v>
      </c>
      <c r="M11" s="18">
        <v>2.17075628</v>
      </c>
      <c r="N11" s="18">
        <v>2.1741390914475831</v>
      </c>
      <c r="O11" s="18" t="s">
        <v>1134</v>
      </c>
      <c r="P11" s="18" t="s">
        <v>1134</v>
      </c>
      <c r="Q11" s="18" t="s">
        <v>1134</v>
      </c>
      <c r="R11" s="18">
        <v>2.1293912548656717</v>
      </c>
      <c r="S11" s="18">
        <v>2.1395129914228512</v>
      </c>
      <c r="T11" s="18">
        <v>2.171900453471951</v>
      </c>
      <c r="U11" s="18">
        <v>2.1643430861031661</v>
      </c>
      <c r="V11" s="18">
        <v>2.1569394922439202</v>
      </c>
      <c r="W11" s="18" t="s">
        <v>1134</v>
      </c>
      <c r="X11" s="18" t="s">
        <v>1134</v>
      </c>
      <c r="Y11" s="18">
        <v>2.1536940465368861</v>
      </c>
      <c r="Z11" s="18">
        <v>2.1420956279842347</v>
      </c>
      <c r="AA11" s="18">
        <v>2.1472235952251788</v>
      </c>
      <c r="AB11" s="18">
        <v>2.1444878807729766</v>
      </c>
      <c r="AC11" s="18">
        <v>2.1388291229999878</v>
      </c>
      <c r="AD11" s="18" t="s">
        <v>1134</v>
      </c>
      <c r="AE11" s="18" t="s">
        <v>1134</v>
      </c>
      <c r="AF11" s="18">
        <v>2.1570455543761127</v>
      </c>
      <c r="AG11" s="18">
        <v>2.1408494856895763</v>
      </c>
      <c r="AH11" s="18">
        <v>2.1279534935226398</v>
      </c>
      <c r="AI11" s="18" t="s">
        <v>1134</v>
      </c>
      <c r="AJ11" s="18">
        <v>2.1253478045460312</v>
      </c>
      <c r="AK11" s="18">
        <v>2.1229923479999999</v>
      </c>
      <c r="AL11" s="18" t="s">
        <v>1134</v>
      </c>
      <c r="AM11" s="18">
        <v>2.1214723039425585</v>
      </c>
      <c r="AN11" s="18">
        <v>2.11322075</v>
      </c>
      <c r="AO11" s="18">
        <v>2.1179611502092324</v>
      </c>
      <c r="AP11" s="18">
        <v>2.1453547231612262</v>
      </c>
      <c r="AQ11" s="18">
        <v>2.12493854</v>
      </c>
      <c r="AR11" s="18" t="s">
        <v>1134</v>
      </c>
      <c r="AS11" s="18" t="s">
        <v>1134</v>
      </c>
      <c r="AT11" s="18">
        <v>2.1430507055230477</v>
      </c>
      <c r="AU11" s="18">
        <v>2.1279316592079209</v>
      </c>
      <c r="AV11" s="18">
        <v>2.1122085280440337</v>
      </c>
      <c r="AW11" s="18">
        <v>2.0894199446908899</v>
      </c>
      <c r="AX11" s="18">
        <v>2.0460389505683225</v>
      </c>
      <c r="AY11" s="18" t="s">
        <v>1134</v>
      </c>
      <c r="AZ11" s="18" t="s">
        <v>1134</v>
      </c>
      <c r="BA11" s="18">
        <v>2.066722334</v>
      </c>
      <c r="BB11" s="18">
        <v>2.0837648342801147</v>
      </c>
      <c r="BC11" s="18">
        <v>2.0706595025466337</v>
      </c>
      <c r="BD11" s="18">
        <v>2.076714115624942</v>
      </c>
      <c r="BE11" s="18">
        <v>2.0513343895567457</v>
      </c>
      <c r="BF11" s="18" t="s">
        <v>1134</v>
      </c>
      <c r="BG11" s="18" t="s">
        <v>1134</v>
      </c>
      <c r="BH11" s="18">
        <v>2.0448219528051865</v>
      </c>
      <c r="BI11" s="18">
        <v>2.0401642519999887</v>
      </c>
      <c r="BJ11" s="18">
        <v>2.0060193479999997</v>
      </c>
      <c r="BK11" s="18" t="s">
        <v>1134</v>
      </c>
      <c r="BL11" s="18">
        <v>2.0029905143813735</v>
      </c>
      <c r="BM11" s="18" t="s">
        <v>1134</v>
      </c>
      <c r="BN11" s="18" t="s">
        <v>1134</v>
      </c>
      <c r="BO11" s="18">
        <v>1.9900940160000002</v>
      </c>
      <c r="BP11" s="18">
        <v>2.0004686908456879</v>
      </c>
      <c r="BQ11" s="18">
        <v>2.0143661602276901</v>
      </c>
      <c r="BR11" s="18">
        <v>2.0350881122835291</v>
      </c>
      <c r="BS11" s="18">
        <v>2.043787746</v>
      </c>
      <c r="BT11" s="18" t="s">
        <v>1134</v>
      </c>
      <c r="BU11" s="18" t="s">
        <v>1134</v>
      </c>
      <c r="BV11" s="18">
        <v>2.027424934457386</v>
      </c>
      <c r="BW11" s="18">
        <v>2.0253644600000005</v>
      </c>
      <c r="BX11" s="18">
        <v>1.9998037182326818</v>
      </c>
      <c r="BY11" s="18">
        <v>1.996612544</v>
      </c>
      <c r="BZ11" s="18">
        <v>1.9895634191145277</v>
      </c>
      <c r="CA11" s="18" t="s">
        <v>1134</v>
      </c>
      <c r="CB11" s="18" t="s">
        <v>1134</v>
      </c>
      <c r="CC11" s="18">
        <v>1.9758007433697202</v>
      </c>
      <c r="CD11" s="18">
        <v>1.9721028834167298</v>
      </c>
      <c r="CE11" s="18">
        <v>1.9467709714758596</v>
      </c>
      <c r="CF11" s="18">
        <v>1.9526433224999999</v>
      </c>
      <c r="CG11" s="18">
        <v>1.9640282440540047</v>
      </c>
      <c r="CH11" s="18" t="s">
        <v>1134</v>
      </c>
      <c r="CI11" s="18" t="s">
        <v>1134</v>
      </c>
      <c r="CJ11" s="18">
        <v>1.9793384689657947</v>
      </c>
      <c r="CK11" s="18">
        <v>1.9782439045272617</v>
      </c>
      <c r="CL11" s="18">
        <v>1.9707205809141952</v>
      </c>
      <c r="CM11" s="18">
        <v>1.9787129657606273</v>
      </c>
      <c r="CN11" s="18">
        <v>1.9741324026395168</v>
      </c>
      <c r="CO11" s="18" t="s">
        <v>1134</v>
      </c>
      <c r="CP11" s="18" t="s">
        <v>1134</v>
      </c>
      <c r="CQ11" s="18">
        <v>1.9618883899999999</v>
      </c>
      <c r="CR11" s="18" t="s">
        <v>1134</v>
      </c>
      <c r="CS11" s="18">
        <v>1.9545156240598291</v>
      </c>
      <c r="CT11" s="18">
        <v>1.969162944</v>
      </c>
      <c r="CU11" s="18">
        <v>1.9626064443826783</v>
      </c>
      <c r="CV11" s="18" t="s">
        <v>1134</v>
      </c>
      <c r="CW11" s="18" t="s">
        <v>1134</v>
      </c>
      <c r="CX11" s="18">
        <v>1.9239027724200006</v>
      </c>
      <c r="CY11" s="18">
        <v>1.9016725257106057</v>
      </c>
      <c r="CZ11" s="18">
        <v>1.9058892490900772</v>
      </c>
      <c r="DA11" s="18">
        <v>1.9081731584130284</v>
      </c>
      <c r="DB11" s="18">
        <v>1.9264258939681183</v>
      </c>
      <c r="DC11" s="18" t="s">
        <v>1134</v>
      </c>
      <c r="DD11" s="18" t="s">
        <v>1134</v>
      </c>
      <c r="DE11" s="18">
        <v>1.9440917054064679</v>
      </c>
      <c r="DF11" s="18">
        <v>1.9477215001152004</v>
      </c>
      <c r="DG11" s="18">
        <v>1.9640164371156361</v>
      </c>
      <c r="DH11" s="18">
        <v>1.9545957077062408</v>
      </c>
      <c r="DI11" s="18">
        <v>1.9484225573186191</v>
      </c>
      <c r="DJ11" s="18" t="s">
        <v>1134</v>
      </c>
      <c r="DK11" s="18" t="s">
        <v>1134</v>
      </c>
      <c r="DL11" s="18">
        <v>1.9543620365052483</v>
      </c>
      <c r="DM11" s="18" t="s">
        <v>1134</v>
      </c>
      <c r="DN11" s="18">
        <v>1.9470599065297398</v>
      </c>
      <c r="DO11" s="18">
        <v>1.953777935</v>
      </c>
      <c r="DP11" s="18">
        <v>1.9646075289806615</v>
      </c>
      <c r="DQ11" s="18" t="s">
        <v>1134</v>
      </c>
      <c r="DR11" s="18" t="s">
        <v>1134</v>
      </c>
      <c r="DS11" s="18">
        <v>1.9552661829999998</v>
      </c>
      <c r="DT11" s="18">
        <v>1.9573576005320601</v>
      </c>
      <c r="DU11" s="18">
        <v>1.9627769269370048</v>
      </c>
      <c r="DV11" s="18">
        <v>1.9610261819999999</v>
      </c>
      <c r="DW11" s="18">
        <v>1.9430424783124816</v>
      </c>
      <c r="DX11" s="18" t="s">
        <v>1134</v>
      </c>
      <c r="DY11" s="18" t="s">
        <v>1134</v>
      </c>
      <c r="DZ11" s="18">
        <v>1.9585445542837796</v>
      </c>
      <c r="EA11" s="18">
        <v>1.9602946772142757</v>
      </c>
      <c r="EB11" s="18" t="s">
        <v>1134</v>
      </c>
      <c r="EC11" s="18" t="s">
        <v>1134</v>
      </c>
      <c r="ED11" s="18">
        <v>1.9535866786028147</v>
      </c>
      <c r="EE11" s="18" t="s">
        <v>1134</v>
      </c>
      <c r="EF11" s="18" t="s">
        <v>1134</v>
      </c>
      <c r="EG11" s="18">
        <v>1.9462089113043455</v>
      </c>
      <c r="EH11" s="18">
        <v>1.9258120000000001</v>
      </c>
      <c r="EI11" s="18" t="s">
        <v>1134</v>
      </c>
      <c r="EJ11" s="18">
        <v>1.9594750230000002</v>
      </c>
      <c r="EK11" s="18" t="s">
        <v>1134</v>
      </c>
      <c r="EL11" s="18" t="s">
        <v>1134</v>
      </c>
      <c r="EM11" s="18" t="s">
        <v>1134</v>
      </c>
      <c r="EN11" s="18">
        <v>1.9363813354999999</v>
      </c>
      <c r="EO11" s="18">
        <v>1.9303298999999932</v>
      </c>
      <c r="EP11" s="18">
        <v>1.9352159930999999</v>
      </c>
      <c r="EQ11" s="18">
        <v>1.9346426557080889</v>
      </c>
      <c r="ER11" s="18">
        <v>1.9209534958751657</v>
      </c>
      <c r="ES11" s="18" t="s">
        <v>1134</v>
      </c>
      <c r="ET11" s="18" t="s">
        <v>1134</v>
      </c>
      <c r="EU11" s="18">
        <v>1.9354019452732394</v>
      </c>
      <c r="EV11" s="18">
        <v>1.9573168939018115</v>
      </c>
      <c r="EW11" s="18">
        <v>1.942586851257849</v>
      </c>
      <c r="EX11" s="18">
        <v>1.9422426919027935</v>
      </c>
      <c r="EY11" s="18">
        <v>1.9286365124830998</v>
      </c>
      <c r="EZ11" s="18" t="s">
        <v>1134</v>
      </c>
      <c r="FA11" s="18" t="s">
        <v>1134</v>
      </c>
      <c r="FB11" s="18">
        <v>1.9197662585341833</v>
      </c>
      <c r="FC11" s="18">
        <v>1.9441878550210927</v>
      </c>
      <c r="FD11" s="18">
        <v>1.9393208315049497</v>
      </c>
      <c r="FE11" s="18">
        <v>1.9354258201680634</v>
      </c>
      <c r="FF11" s="18">
        <v>1.9529963643977397</v>
      </c>
      <c r="FG11" s="18" t="s">
        <v>1134</v>
      </c>
      <c r="FH11" s="18" t="s">
        <v>1134</v>
      </c>
      <c r="FI11" s="18">
        <v>1.9479483839999998</v>
      </c>
      <c r="FJ11" s="18">
        <v>1.9535977182165607</v>
      </c>
      <c r="FK11" s="18">
        <v>1.9527474336399933</v>
      </c>
      <c r="FL11" s="18" t="s">
        <v>1134</v>
      </c>
      <c r="FM11" s="18" t="s">
        <v>1134</v>
      </c>
      <c r="FN11" s="18" t="s">
        <v>1134</v>
      </c>
      <c r="FO11" s="18" t="s">
        <v>1134</v>
      </c>
      <c r="FP11" s="18">
        <v>1.9345718293873857</v>
      </c>
      <c r="FQ11" s="18" t="s">
        <v>1134</v>
      </c>
      <c r="FR11" s="18" t="s">
        <v>1134</v>
      </c>
      <c r="FS11" s="18">
        <v>1.9365110959906393</v>
      </c>
      <c r="FT11" s="18">
        <v>1.9275941596227875</v>
      </c>
      <c r="FU11" s="18" t="s">
        <v>1134</v>
      </c>
      <c r="FV11" s="18" t="s">
        <v>1134</v>
      </c>
      <c r="FW11" s="18">
        <v>1.9298649376764363</v>
      </c>
      <c r="FX11" s="18">
        <v>1.8904985107080923</v>
      </c>
      <c r="FY11" s="18" t="s">
        <v>1134</v>
      </c>
      <c r="FZ11" s="18">
        <v>1.9284850214999998</v>
      </c>
      <c r="GA11" s="18" t="s">
        <v>1134</v>
      </c>
      <c r="GB11" s="18" t="s">
        <v>1134</v>
      </c>
      <c r="GC11" s="18" t="s">
        <v>1134</v>
      </c>
      <c r="GD11" s="18" t="s">
        <v>1134</v>
      </c>
      <c r="GE11" s="18" t="s">
        <v>1134</v>
      </c>
      <c r="GF11" s="18">
        <v>1.9587174587437333</v>
      </c>
      <c r="GG11" s="18">
        <v>1.9619129625057632</v>
      </c>
      <c r="GH11" s="18">
        <v>1.9649567073684211</v>
      </c>
      <c r="GI11" s="18" t="s">
        <v>1134</v>
      </c>
      <c r="GJ11" s="18" t="s">
        <v>1134</v>
      </c>
      <c r="GK11" s="18" t="s">
        <v>1134</v>
      </c>
      <c r="GL11" s="18">
        <v>1.9359807993846154</v>
      </c>
      <c r="GM11" s="18">
        <v>1.9381467809999913</v>
      </c>
      <c r="GN11" s="18">
        <v>1.9303612605498541</v>
      </c>
      <c r="GO11" s="18">
        <v>1.9313945265861023</v>
      </c>
      <c r="GP11" s="18" t="s">
        <v>1134</v>
      </c>
      <c r="GQ11" s="18" t="s">
        <v>1134</v>
      </c>
      <c r="GR11" s="18">
        <v>1.9307850549999999</v>
      </c>
      <c r="GS11" s="18">
        <v>1.9297222545934847</v>
      </c>
      <c r="GT11" s="18">
        <v>1.9319487611026387</v>
      </c>
      <c r="GU11" s="18">
        <v>1.9075845232611022</v>
      </c>
      <c r="GV11" s="18">
        <v>1.9037756920000002</v>
      </c>
      <c r="GW11" s="18" t="s">
        <v>1134</v>
      </c>
      <c r="GX11" s="18" t="s">
        <v>1134</v>
      </c>
      <c r="GY11" s="18" t="s">
        <v>1134</v>
      </c>
      <c r="GZ11" s="18">
        <v>1.9050030359999972</v>
      </c>
      <c r="HA11" s="18">
        <v>1.9038678419999999</v>
      </c>
      <c r="HB11" s="18" t="s">
        <v>1134</v>
      </c>
      <c r="HC11" s="18">
        <v>1.944003941999991</v>
      </c>
      <c r="HD11" s="18" t="s">
        <v>1134</v>
      </c>
      <c r="HE11" s="18" t="s">
        <v>1134</v>
      </c>
      <c r="HF11" s="18">
        <v>1.9392224360000001</v>
      </c>
      <c r="HG11" s="18">
        <v>1.9296695660000001</v>
      </c>
      <c r="HH11" s="18">
        <v>1.9653120448619259</v>
      </c>
      <c r="HI11" s="18">
        <v>1.9660107884318148</v>
      </c>
      <c r="HJ11" s="18" t="s">
        <v>1134</v>
      </c>
      <c r="HK11" s="18" t="s">
        <v>1134</v>
      </c>
      <c r="HL11" s="18" t="s">
        <v>1134</v>
      </c>
      <c r="HM11" s="18" t="s">
        <v>1134</v>
      </c>
      <c r="HN11" s="18">
        <v>1.9388085511290318</v>
      </c>
      <c r="HO11" s="18" t="s">
        <v>1134</v>
      </c>
      <c r="HP11" s="18">
        <v>1.9518731249999826</v>
      </c>
      <c r="HQ11" s="18" t="s">
        <v>1134</v>
      </c>
      <c r="HR11" s="18" t="s">
        <v>1134</v>
      </c>
      <c r="HS11" s="18">
        <v>1.9509257096156016</v>
      </c>
      <c r="HT11" s="18">
        <v>1.949783616268048</v>
      </c>
      <c r="HU11" s="18">
        <v>1.9399728861000003</v>
      </c>
      <c r="HV11" s="18">
        <v>1.9344079195844088</v>
      </c>
      <c r="HW11" s="18" t="s">
        <v>1134</v>
      </c>
      <c r="HX11" s="18" t="s">
        <v>1134</v>
      </c>
      <c r="HY11" s="18" t="s">
        <v>1134</v>
      </c>
      <c r="HZ11" s="18">
        <v>1.9419102017142806</v>
      </c>
      <c r="IA11" s="18">
        <v>1.930503537723077</v>
      </c>
      <c r="IB11" s="18">
        <v>1.9531361987505471</v>
      </c>
      <c r="IC11" s="18" t="s">
        <v>1134</v>
      </c>
      <c r="ID11" s="18" t="s">
        <v>1134</v>
      </c>
      <c r="IE11" s="18" t="s">
        <v>1134</v>
      </c>
      <c r="IF11" s="18" t="s">
        <v>1134</v>
      </c>
      <c r="IG11" s="18" t="s">
        <v>1134</v>
      </c>
      <c r="IH11" s="18">
        <v>1.9161846064623713</v>
      </c>
      <c r="II11" s="18">
        <v>1.9404546226783532</v>
      </c>
      <c r="IJ11" s="18">
        <v>1.9330824149999999</v>
      </c>
      <c r="IK11" s="18" t="s">
        <v>1134</v>
      </c>
      <c r="IL11" s="18" t="s">
        <v>1134</v>
      </c>
      <c r="IM11" s="18" t="s">
        <v>1134</v>
      </c>
      <c r="IN11" s="18" t="s">
        <v>1134</v>
      </c>
    </row>
    <row r="12" spans="2:251" ht="16.5" thickBot="1">
      <c r="C12" s="17" t="s">
        <v>228</v>
      </c>
      <c r="D12" s="17" t="s">
        <v>229</v>
      </c>
      <c r="E12" s="19" t="s">
        <v>201</v>
      </c>
      <c r="F12" s="18" t="s">
        <v>1134</v>
      </c>
      <c r="G12" s="18" t="s">
        <v>1134</v>
      </c>
      <c r="H12" s="18">
        <v>2.1621245130000002</v>
      </c>
      <c r="I12" s="18" t="s">
        <v>1134</v>
      </c>
      <c r="J12" s="18" t="s">
        <v>1134</v>
      </c>
      <c r="K12" s="18">
        <v>2.1580454078</v>
      </c>
      <c r="L12" s="18">
        <v>2.1618003861999999</v>
      </c>
      <c r="M12" s="18">
        <v>2.166916304099995</v>
      </c>
      <c r="N12" s="18" t="s">
        <v>1134</v>
      </c>
      <c r="O12" s="18">
        <v>2.1512492056000005</v>
      </c>
      <c r="P12" s="18" t="s">
        <v>1134</v>
      </c>
      <c r="Q12" s="18" t="s">
        <v>1134</v>
      </c>
      <c r="R12" s="18">
        <v>2.1355866982930327</v>
      </c>
      <c r="S12" s="18" t="s">
        <v>1134</v>
      </c>
      <c r="T12" s="18">
        <v>2.1593754494000001</v>
      </c>
      <c r="U12" s="18">
        <v>2.1621552887999971</v>
      </c>
      <c r="V12" s="18" t="s">
        <v>1134</v>
      </c>
      <c r="W12" s="18" t="s">
        <v>1134</v>
      </c>
      <c r="X12" s="18" t="s">
        <v>1134</v>
      </c>
      <c r="Y12" s="18" t="s">
        <v>1134</v>
      </c>
      <c r="Z12" s="18">
        <v>2.1514017720000003</v>
      </c>
      <c r="AA12" s="18">
        <v>2.1377998547999999</v>
      </c>
      <c r="AB12" s="18" t="s">
        <v>1134</v>
      </c>
      <c r="AC12" s="18">
        <v>2.1474063710395632</v>
      </c>
      <c r="AD12" s="18" t="s">
        <v>1134</v>
      </c>
      <c r="AE12" s="18" t="s">
        <v>1134</v>
      </c>
      <c r="AF12" s="18" t="s">
        <v>1134</v>
      </c>
      <c r="AG12" s="18" t="s">
        <v>1134</v>
      </c>
      <c r="AH12" s="18">
        <v>2.1279148218000001</v>
      </c>
      <c r="AI12" s="18" t="s">
        <v>1134</v>
      </c>
      <c r="AJ12" s="18">
        <v>2.1258796806499998</v>
      </c>
      <c r="AK12" s="18" t="s">
        <v>1134</v>
      </c>
      <c r="AL12" s="18" t="s">
        <v>1134</v>
      </c>
      <c r="AM12" s="18">
        <v>2.107156679384615</v>
      </c>
      <c r="AN12" s="18">
        <v>2.1153820086000001</v>
      </c>
      <c r="AO12" s="18">
        <v>2.1265072638999998</v>
      </c>
      <c r="AP12" s="18">
        <v>2.1467790154301829</v>
      </c>
      <c r="AQ12" s="18">
        <v>2.1233709983999853</v>
      </c>
      <c r="AR12" s="18" t="s">
        <v>1134</v>
      </c>
      <c r="AS12" s="18" t="s">
        <v>1134</v>
      </c>
      <c r="AT12" s="18">
        <v>2.1286672960000002</v>
      </c>
      <c r="AU12" s="18" t="s">
        <v>1134</v>
      </c>
      <c r="AV12" s="18">
        <v>2.1161624680000002</v>
      </c>
      <c r="AW12" s="18">
        <v>2.0852627400000001</v>
      </c>
      <c r="AX12" s="18" t="s">
        <v>1134</v>
      </c>
      <c r="AY12" s="18" t="s">
        <v>1134</v>
      </c>
      <c r="AZ12" s="18" t="s">
        <v>1134</v>
      </c>
      <c r="BA12" s="18">
        <v>2.0761910850000005</v>
      </c>
      <c r="BB12" s="18">
        <v>2.0759983009999998</v>
      </c>
      <c r="BC12" s="18">
        <v>2.0772009759000003</v>
      </c>
      <c r="BD12" s="18">
        <v>2.0797620720401109</v>
      </c>
      <c r="BE12" s="18">
        <v>2.0586833942668088</v>
      </c>
      <c r="BF12" s="18" t="s">
        <v>1134</v>
      </c>
      <c r="BG12" s="18" t="s">
        <v>1134</v>
      </c>
      <c r="BH12" s="18" t="s">
        <v>1134</v>
      </c>
      <c r="BI12" s="18">
        <v>2.0350433890004909</v>
      </c>
      <c r="BJ12" s="18" t="s">
        <v>1134</v>
      </c>
      <c r="BK12" s="18">
        <v>1.9865973865</v>
      </c>
      <c r="BL12" s="18">
        <v>1.9930814346000001</v>
      </c>
      <c r="BM12" s="18" t="s">
        <v>1134</v>
      </c>
      <c r="BN12" s="18" t="s">
        <v>1134</v>
      </c>
      <c r="BO12" s="18">
        <v>1.9822025668500001</v>
      </c>
      <c r="BP12" s="18" t="s">
        <v>1134</v>
      </c>
      <c r="BQ12" s="18">
        <v>1.9977269812814815</v>
      </c>
      <c r="BR12" s="18">
        <v>2.0251344848864199</v>
      </c>
      <c r="BS12" s="18">
        <v>2.0313572832000002</v>
      </c>
      <c r="BT12" s="18" t="s">
        <v>1134</v>
      </c>
      <c r="BU12" s="18" t="s">
        <v>1134</v>
      </c>
      <c r="BV12" s="18" t="s">
        <v>1134</v>
      </c>
      <c r="BW12" s="18">
        <v>2.0000990225999997</v>
      </c>
      <c r="BX12" s="18" t="s">
        <v>1134</v>
      </c>
      <c r="BY12" s="18" t="s">
        <v>1134</v>
      </c>
      <c r="BZ12" s="18">
        <v>2.0025825882636363</v>
      </c>
      <c r="CA12" s="18" t="s">
        <v>1134</v>
      </c>
      <c r="CB12" s="18" t="s">
        <v>1134</v>
      </c>
      <c r="CC12" s="18">
        <v>1.9816386157999999</v>
      </c>
      <c r="CD12" s="18" t="s">
        <v>1134</v>
      </c>
      <c r="CE12" s="18">
        <v>1.9471200955000001</v>
      </c>
      <c r="CF12" s="18" t="s">
        <v>1134</v>
      </c>
      <c r="CG12" s="18" t="s">
        <v>1134</v>
      </c>
      <c r="CH12" s="18" t="s">
        <v>1134</v>
      </c>
      <c r="CI12" s="18" t="s">
        <v>1134</v>
      </c>
      <c r="CJ12" s="18" t="s">
        <v>1134</v>
      </c>
      <c r="CK12" s="18" t="s">
        <v>1134</v>
      </c>
      <c r="CL12" s="18" t="s">
        <v>1134</v>
      </c>
      <c r="CM12" s="18" t="s">
        <v>1134</v>
      </c>
      <c r="CN12" s="18" t="s">
        <v>1134</v>
      </c>
      <c r="CO12" s="18" t="s">
        <v>1134</v>
      </c>
      <c r="CP12" s="18" t="s">
        <v>1134</v>
      </c>
      <c r="CQ12" s="18">
        <v>1.9529160896</v>
      </c>
      <c r="CR12" s="18" t="s">
        <v>1134</v>
      </c>
      <c r="CS12" s="18" t="s">
        <v>1134</v>
      </c>
      <c r="CT12" s="18">
        <v>1.9530542744999999</v>
      </c>
      <c r="CU12" s="18" t="s">
        <v>1134</v>
      </c>
      <c r="CV12" s="18" t="s">
        <v>1134</v>
      </c>
      <c r="CW12" s="18" t="s">
        <v>1134</v>
      </c>
      <c r="CX12" s="18">
        <v>1.961932464</v>
      </c>
      <c r="CY12" s="18">
        <v>1.9115931919999998</v>
      </c>
      <c r="CZ12" s="18" t="s">
        <v>1134</v>
      </c>
      <c r="DA12" s="18" t="s">
        <v>1134</v>
      </c>
      <c r="DB12" s="18">
        <v>1.9346199678</v>
      </c>
      <c r="DC12" s="18" t="s">
        <v>1134</v>
      </c>
      <c r="DD12" s="18" t="s">
        <v>1134</v>
      </c>
      <c r="DE12" s="18" t="s">
        <v>1134</v>
      </c>
      <c r="DF12" s="18" t="s">
        <v>1134</v>
      </c>
      <c r="DG12" s="18" t="s">
        <v>1134</v>
      </c>
      <c r="DH12" s="18" t="s">
        <v>1134</v>
      </c>
      <c r="DI12" s="18" t="s">
        <v>1134</v>
      </c>
      <c r="DJ12" s="18" t="s">
        <v>1134</v>
      </c>
      <c r="DK12" s="18" t="s">
        <v>1134</v>
      </c>
      <c r="DL12" s="18" t="s">
        <v>1134</v>
      </c>
      <c r="DM12" s="18" t="s">
        <v>1134</v>
      </c>
      <c r="DN12" s="18" t="s">
        <v>1134</v>
      </c>
      <c r="DO12" s="18" t="s">
        <v>1134</v>
      </c>
      <c r="DP12" s="18" t="s">
        <v>1134</v>
      </c>
      <c r="DQ12" s="18" t="s">
        <v>1134</v>
      </c>
      <c r="DR12" s="18" t="s">
        <v>1134</v>
      </c>
      <c r="DS12" s="18" t="s">
        <v>1134</v>
      </c>
      <c r="DT12" s="18" t="s">
        <v>1134</v>
      </c>
      <c r="DU12" s="18" t="s">
        <v>1134</v>
      </c>
      <c r="DV12" s="18" t="s">
        <v>1134</v>
      </c>
      <c r="DW12" s="18" t="s">
        <v>1134</v>
      </c>
      <c r="DX12" s="18" t="s">
        <v>1134</v>
      </c>
      <c r="DY12" s="18" t="s">
        <v>1134</v>
      </c>
      <c r="DZ12" s="18" t="s">
        <v>1134</v>
      </c>
      <c r="EA12" s="18" t="s">
        <v>1134</v>
      </c>
      <c r="EB12" s="18" t="s">
        <v>1134</v>
      </c>
      <c r="EC12" s="18" t="s">
        <v>1134</v>
      </c>
      <c r="ED12" s="18" t="s">
        <v>1134</v>
      </c>
      <c r="EE12" s="18" t="s">
        <v>1134</v>
      </c>
      <c r="EF12" s="18" t="s">
        <v>1134</v>
      </c>
      <c r="EG12" s="18" t="s">
        <v>1134</v>
      </c>
      <c r="EH12" s="18">
        <v>1.9254323855000002</v>
      </c>
      <c r="EI12" s="18" t="s">
        <v>1134</v>
      </c>
      <c r="EJ12" s="18" t="s">
        <v>1134</v>
      </c>
      <c r="EK12" s="18" t="s">
        <v>1134</v>
      </c>
      <c r="EL12" s="18" t="s">
        <v>1134</v>
      </c>
      <c r="EM12" s="18" t="s">
        <v>1134</v>
      </c>
      <c r="EN12" s="18" t="s">
        <v>1134</v>
      </c>
      <c r="EO12" s="18" t="s">
        <v>1134</v>
      </c>
      <c r="EP12" s="18">
        <v>1.9199242751999901</v>
      </c>
      <c r="EQ12" s="18">
        <v>1.9340766067999999</v>
      </c>
      <c r="ER12" s="18">
        <v>1.9282617956947297</v>
      </c>
      <c r="ES12" s="18" t="s">
        <v>1134</v>
      </c>
      <c r="ET12" s="18" t="s">
        <v>1134</v>
      </c>
      <c r="EU12" s="18" t="s">
        <v>1134</v>
      </c>
      <c r="EV12" s="18" t="s">
        <v>1134</v>
      </c>
      <c r="EW12" s="18" t="s">
        <v>1134</v>
      </c>
      <c r="EX12" s="18" t="s">
        <v>1134</v>
      </c>
      <c r="EY12" s="18" t="s">
        <v>1134</v>
      </c>
      <c r="EZ12" s="18" t="s">
        <v>1134</v>
      </c>
      <c r="FA12" s="18" t="s">
        <v>1134</v>
      </c>
      <c r="FB12" s="18" t="s">
        <v>1134</v>
      </c>
      <c r="FC12" s="18" t="s">
        <v>1134</v>
      </c>
      <c r="FD12" s="18" t="s">
        <v>1134</v>
      </c>
      <c r="FE12" s="18" t="s">
        <v>1134</v>
      </c>
      <c r="FF12" s="18" t="s">
        <v>1134</v>
      </c>
      <c r="FG12" s="18" t="s">
        <v>1134</v>
      </c>
      <c r="FH12" s="18" t="s">
        <v>1134</v>
      </c>
      <c r="FI12" s="18" t="s">
        <v>1134</v>
      </c>
      <c r="FJ12" s="18">
        <v>1.9507209999999997</v>
      </c>
      <c r="FK12" s="18" t="s">
        <v>1134</v>
      </c>
      <c r="FL12" s="18" t="s">
        <v>1134</v>
      </c>
      <c r="FM12" s="18">
        <v>1.9350707997000003</v>
      </c>
      <c r="FN12" s="18" t="s">
        <v>1134</v>
      </c>
      <c r="FO12" s="18" t="s">
        <v>1134</v>
      </c>
      <c r="FP12" s="18">
        <v>1.9444702381999999</v>
      </c>
      <c r="FQ12" s="18">
        <v>1.940455232099997</v>
      </c>
      <c r="FR12" s="18">
        <v>1.9491639999999999</v>
      </c>
      <c r="FS12" s="18">
        <v>1.93723935795</v>
      </c>
      <c r="FT12" s="18">
        <v>1.9231595382283804</v>
      </c>
      <c r="FU12" s="18" t="s">
        <v>1134</v>
      </c>
      <c r="FV12" s="18" t="s">
        <v>1134</v>
      </c>
      <c r="FW12" s="18" t="s">
        <v>1134</v>
      </c>
      <c r="FX12" s="18">
        <v>1.9113393623999999</v>
      </c>
      <c r="FY12" s="18">
        <v>1.9441091457333333</v>
      </c>
      <c r="FZ12" s="18" t="s">
        <v>1134</v>
      </c>
      <c r="GA12" s="18" t="s">
        <v>1134</v>
      </c>
      <c r="GB12" s="18" t="s">
        <v>1134</v>
      </c>
      <c r="GC12" s="18" t="s">
        <v>1134</v>
      </c>
      <c r="GD12" s="18">
        <v>1.9532046447876894</v>
      </c>
      <c r="GE12" s="18" t="s">
        <v>1134</v>
      </c>
      <c r="GF12" s="18" t="s">
        <v>1134</v>
      </c>
      <c r="GG12" s="18" t="s">
        <v>1134</v>
      </c>
      <c r="GH12" s="18" t="s">
        <v>1134</v>
      </c>
      <c r="GI12" s="18" t="s">
        <v>1134</v>
      </c>
      <c r="GJ12" s="18" t="s">
        <v>1134</v>
      </c>
      <c r="GK12" s="18" t="s">
        <v>1134</v>
      </c>
      <c r="GL12" s="18" t="s">
        <v>1134</v>
      </c>
      <c r="GM12" s="18" t="s">
        <v>1134</v>
      </c>
      <c r="GN12" s="18" t="s">
        <v>1134</v>
      </c>
      <c r="GO12" s="18" t="s">
        <v>1134</v>
      </c>
      <c r="GP12" s="18" t="s">
        <v>1134</v>
      </c>
      <c r="GQ12" s="18" t="s">
        <v>1134</v>
      </c>
      <c r="GR12" s="18" t="s">
        <v>1134</v>
      </c>
      <c r="GS12" s="18" t="s">
        <v>1134</v>
      </c>
      <c r="GT12" s="18" t="s">
        <v>1134</v>
      </c>
      <c r="GU12" s="18" t="s">
        <v>1134</v>
      </c>
      <c r="GV12" s="18" t="s">
        <v>1134</v>
      </c>
      <c r="GW12" s="18" t="s">
        <v>1134</v>
      </c>
      <c r="GX12" s="18" t="s">
        <v>1134</v>
      </c>
      <c r="GY12" s="18" t="s">
        <v>1134</v>
      </c>
      <c r="GZ12" s="18" t="s">
        <v>1134</v>
      </c>
      <c r="HA12" s="18">
        <v>1.9000565575402859</v>
      </c>
      <c r="HB12" s="18" t="s">
        <v>1134</v>
      </c>
      <c r="HC12" s="18" t="s">
        <v>1134</v>
      </c>
      <c r="HD12" s="18" t="s">
        <v>1134</v>
      </c>
      <c r="HE12" s="18" t="s">
        <v>1134</v>
      </c>
      <c r="HF12" s="18" t="s">
        <v>1134</v>
      </c>
      <c r="HG12" s="18" t="s">
        <v>1134</v>
      </c>
      <c r="HH12" s="18" t="s">
        <v>1134</v>
      </c>
      <c r="HI12" s="18" t="s">
        <v>1134</v>
      </c>
      <c r="HJ12" s="18" t="s">
        <v>1134</v>
      </c>
      <c r="HK12" s="18" t="s">
        <v>1134</v>
      </c>
      <c r="HL12" s="18" t="s">
        <v>1134</v>
      </c>
      <c r="HM12" s="18" t="s">
        <v>1134</v>
      </c>
      <c r="HN12" s="18" t="s">
        <v>1134</v>
      </c>
      <c r="HO12" s="18" t="s">
        <v>1134</v>
      </c>
      <c r="HP12" s="18" t="s">
        <v>1134</v>
      </c>
      <c r="HQ12" s="18" t="s">
        <v>1134</v>
      </c>
      <c r="HR12" s="18" t="s">
        <v>1134</v>
      </c>
      <c r="HS12" s="18" t="s">
        <v>1134</v>
      </c>
      <c r="HT12" s="18" t="s">
        <v>1134</v>
      </c>
      <c r="HU12" s="18" t="s">
        <v>1134</v>
      </c>
      <c r="HV12" s="18" t="s">
        <v>1134</v>
      </c>
      <c r="HW12" s="18" t="s">
        <v>1134</v>
      </c>
      <c r="HX12" s="18" t="s">
        <v>1134</v>
      </c>
      <c r="HY12" s="18" t="s">
        <v>1134</v>
      </c>
      <c r="HZ12" s="18" t="s">
        <v>1134</v>
      </c>
      <c r="IA12" s="18" t="s">
        <v>1134</v>
      </c>
      <c r="IB12" s="18" t="s">
        <v>1134</v>
      </c>
      <c r="IC12" s="18" t="s">
        <v>1134</v>
      </c>
      <c r="ID12" s="18" t="s">
        <v>1134</v>
      </c>
      <c r="IE12" s="18" t="s">
        <v>1134</v>
      </c>
      <c r="IF12" s="18" t="s">
        <v>1134</v>
      </c>
      <c r="IG12" s="18" t="s">
        <v>1134</v>
      </c>
      <c r="IH12" s="18" t="s">
        <v>1134</v>
      </c>
      <c r="II12" s="18" t="s">
        <v>1134</v>
      </c>
      <c r="IJ12" s="18" t="s">
        <v>1134</v>
      </c>
      <c r="IK12" s="18" t="s">
        <v>1134</v>
      </c>
      <c r="IL12" s="18" t="s">
        <v>1134</v>
      </c>
      <c r="IM12" s="18" t="s">
        <v>1134</v>
      </c>
      <c r="IN12" s="18" t="s">
        <v>1134</v>
      </c>
    </row>
    <row r="13" spans="2:251" ht="16.5" thickBot="1">
      <c r="C13" s="17" t="s">
        <v>230</v>
      </c>
      <c r="D13" s="17" t="s">
        <v>231</v>
      </c>
      <c r="E13" s="19" t="s">
        <v>201</v>
      </c>
      <c r="F13" s="18" t="s">
        <v>1134</v>
      </c>
      <c r="G13" s="18">
        <v>2.1812698180000001</v>
      </c>
      <c r="H13" s="18" t="s">
        <v>1134</v>
      </c>
      <c r="I13" s="18" t="s">
        <v>1134</v>
      </c>
      <c r="J13" s="18" t="s">
        <v>1134</v>
      </c>
      <c r="K13" s="18" t="s">
        <v>1134</v>
      </c>
      <c r="L13" s="18" t="s">
        <v>1134</v>
      </c>
      <c r="M13" s="18" t="s">
        <v>1134</v>
      </c>
      <c r="N13" s="18" t="s">
        <v>1134</v>
      </c>
      <c r="O13" s="18" t="s">
        <v>1134</v>
      </c>
      <c r="P13" s="18" t="s">
        <v>1134</v>
      </c>
      <c r="Q13" s="18" t="s">
        <v>1134</v>
      </c>
      <c r="R13" s="18" t="s">
        <v>1134</v>
      </c>
      <c r="S13" s="18" t="s">
        <v>1134</v>
      </c>
      <c r="T13" s="18" t="s">
        <v>1134</v>
      </c>
      <c r="U13" s="18" t="s">
        <v>1134</v>
      </c>
      <c r="V13" s="18" t="s">
        <v>1134</v>
      </c>
      <c r="W13" s="18" t="s">
        <v>1134</v>
      </c>
      <c r="X13" s="18" t="s">
        <v>1134</v>
      </c>
      <c r="Y13" s="18" t="s">
        <v>1134</v>
      </c>
      <c r="Z13" s="18" t="s">
        <v>1134</v>
      </c>
      <c r="AA13" s="18" t="s">
        <v>1134</v>
      </c>
      <c r="AB13" s="18" t="s">
        <v>1134</v>
      </c>
      <c r="AC13" s="18" t="s">
        <v>1134</v>
      </c>
      <c r="AD13" s="18" t="s">
        <v>1134</v>
      </c>
      <c r="AE13" s="18" t="s">
        <v>1134</v>
      </c>
      <c r="AF13" s="18" t="s">
        <v>1134</v>
      </c>
      <c r="AG13" s="18" t="s">
        <v>1134</v>
      </c>
      <c r="AH13" s="18" t="s">
        <v>1134</v>
      </c>
      <c r="AI13" s="18" t="s">
        <v>1134</v>
      </c>
      <c r="AJ13" s="18" t="s">
        <v>1134</v>
      </c>
      <c r="AK13" s="18" t="s">
        <v>1134</v>
      </c>
      <c r="AL13" s="18" t="s">
        <v>1134</v>
      </c>
      <c r="AM13" s="18" t="s">
        <v>1134</v>
      </c>
      <c r="AN13" s="18" t="s">
        <v>1134</v>
      </c>
      <c r="AO13" s="18" t="s">
        <v>1134</v>
      </c>
      <c r="AP13" s="18" t="s">
        <v>1134</v>
      </c>
      <c r="AQ13" s="18" t="s">
        <v>1134</v>
      </c>
      <c r="AR13" s="18" t="s">
        <v>1134</v>
      </c>
      <c r="AS13" s="18" t="s">
        <v>1134</v>
      </c>
      <c r="AT13" s="18">
        <v>2.1420563229000003</v>
      </c>
      <c r="AU13" s="18" t="s">
        <v>1134</v>
      </c>
      <c r="AV13" s="18" t="s">
        <v>1134</v>
      </c>
      <c r="AW13" s="18" t="s">
        <v>1134</v>
      </c>
      <c r="AX13" s="18" t="s">
        <v>1134</v>
      </c>
      <c r="AY13" s="18" t="s">
        <v>1134</v>
      </c>
      <c r="AZ13" s="18" t="s">
        <v>1134</v>
      </c>
      <c r="BA13" s="18" t="s">
        <v>1134</v>
      </c>
      <c r="BB13" s="18" t="s">
        <v>1134</v>
      </c>
      <c r="BC13" s="18" t="s">
        <v>1134</v>
      </c>
      <c r="BD13" s="18" t="s">
        <v>1134</v>
      </c>
      <c r="BE13" s="18" t="s">
        <v>1134</v>
      </c>
      <c r="BF13" s="18" t="s">
        <v>1134</v>
      </c>
      <c r="BG13" s="18" t="s">
        <v>1134</v>
      </c>
      <c r="BH13" s="18" t="s">
        <v>1134</v>
      </c>
      <c r="BI13" s="18" t="s">
        <v>1134</v>
      </c>
      <c r="BJ13" s="18" t="s">
        <v>1134</v>
      </c>
      <c r="BK13" s="18" t="s">
        <v>1134</v>
      </c>
      <c r="BL13" s="18" t="s">
        <v>1134</v>
      </c>
      <c r="BM13" s="18" t="s">
        <v>1134</v>
      </c>
      <c r="BN13" s="18" t="s">
        <v>1134</v>
      </c>
      <c r="BO13" s="18" t="s">
        <v>1134</v>
      </c>
      <c r="BP13" s="18" t="s">
        <v>1134</v>
      </c>
      <c r="BQ13" s="18" t="s">
        <v>1134</v>
      </c>
      <c r="BR13" s="18" t="s">
        <v>1134</v>
      </c>
      <c r="BS13" s="18" t="s">
        <v>1134</v>
      </c>
      <c r="BT13" s="18" t="s">
        <v>1134</v>
      </c>
      <c r="BU13" s="18" t="s">
        <v>1134</v>
      </c>
      <c r="BV13" s="18" t="s">
        <v>1134</v>
      </c>
      <c r="BW13" s="18" t="s">
        <v>1134</v>
      </c>
      <c r="BX13" s="18" t="s">
        <v>1134</v>
      </c>
      <c r="BY13" s="18" t="s">
        <v>1134</v>
      </c>
      <c r="BZ13" s="18" t="s">
        <v>1134</v>
      </c>
      <c r="CA13" s="18" t="s">
        <v>1134</v>
      </c>
      <c r="CB13" s="18" t="s">
        <v>1134</v>
      </c>
      <c r="CC13" s="18" t="s">
        <v>1134</v>
      </c>
      <c r="CD13" s="18" t="s">
        <v>1134</v>
      </c>
      <c r="CE13" s="18" t="s">
        <v>1134</v>
      </c>
      <c r="CF13" s="18" t="s">
        <v>1134</v>
      </c>
      <c r="CG13" s="18">
        <v>1.9591010400000002</v>
      </c>
      <c r="CH13" s="18" t="s">
        <v>1134</v>
      </c>
      <c r="CI13" s="18" t="s">
        <v>1134</v>
      </c>
      <c r="CJ13" s="18" t="s">
        <v>1134</v>
      </c>
      <c r="CK13" s="18" t="s">
        <v>1134</v>
      </c>
      <c r="CL13" s="18">
        <v>1.9862421885511861</v>
      </c>
      <c r="CM13" s="18" t="s">
        <v>1134</v>
      </c>
      <c r="CN13" s="18" t="s">
        <v>1134</v>
      </c>
      <c r="CO13" s="18" t="s">
        <v>1134</v>
      </c>
      <c r="CP13" s="18" t="s">
        <v>1134</v>
      </c>
      <c r="CQ13" s="18" t="s">
        <v>1134</v>
      </c>
      <c r="CR13" s="18" t="s">
        <v>1134</v>
      </c>
      <c r="CS13" s="18" t="s">
        <v>1134</v>
      </c>
      <c r="CT13" s="18">
        <v>1.9477455960000001</v>
      </c>
      <c r="CU13" s="18" t="s">
        <v>1134</v>
      </c>
      <c r="CV13" s="18" t="s">
        <v>1134</v>
      </c>
      <c r="CW13" s="18" t="s">
        <v>1134</v>
      </c>
      <c r="CX13" s="18" t="s">
        <v>1134</v>
      </c>
      <c r="CY13" s="18" t="s">
        <v>1134</v>
      </c>
      <c r="CZ13" s="18" t="s">
        <v>1134</v>
      </c>
      <c r="DA13" s="18" t="s">
        <v>1134</v>
      </c>
      <c r="DB13" s="18">
        <v>1.9312533732000001</v>
      </c>
      <c r="DC13" s="18" t="s">
        <v>1134</v>
      </c>
      <c r="DD13" s="18" t="s">
        <v>1134</v>
      </c>
      <c r="DE13" s="18" t="s">
        <v>1134</v>
      </c>
      <c r="DF13" s="18" t="s">
        <v>1134</v>
      </c>
      <c r="DG13" s="18" t="s">
        <v>1134</v>
      </c>
      <c r="DH13" s="18" t="s">
        <v>1134</v>
      </c>
      <c r="DI13" s="18" t="s">
        <v>1134</v>
      </c>
      <c r="DJ13" s="18" t="s">
        <v>1134</v>
      </c>
      <c r="DK13" s="18" t="s">
        <v>1134</v>
      </c>
      <c r="DL13" s="18" t="s">
        <v>1134</v>
      </c>
      <c r="DM13" s="18" t="s">
        <v>1134</v>
      </c>
      <c r="DN13" s="18" t="s">
        <v>1134</v>
      </c>
      <c r="DO13" s="18" t="s">
        <v>1134</v>
      </c>
      <c r="DP13" s="18" t="s">
        <v>1134</v>
      </c>
      <c r="DQ13" s="18" t="s">
        <v>1134</v>
      </c>
      <c r="DR13" s="18" t="s">
        <v>1134</v>
      </c>
      <c r="DS13" s="18" t="s">
        <v>1134</v>
      </c>
      <c r="DT13" s="18" t="s">
        <v>1134</v>
      </c>
      <c r="DU13" s="18" t="s">
        <v>1134</v>
      </c>
      <c r="DV13" s="18" t="s">
        <v>1134</v>
      </c>
      <c r="DW13" s="18" t="s">
        <v>1134</v>
      </c>
      <c r="DX13" s="18" t="s">
        <v>1134</v>
      </c>
      <c r="DY13" s="18" t="s">
        <v>1134</v>
      </c>
      <c r="DZ13" s="18" t="s">
        <v>1134</v>
      </c>
      <c r="EA13" s="18" t="s">
        <v>1134</v>
      </c>
      <c r="EB13" s="18" t="s">
        <v>1134</v>
      </c>
      <c r="EC13" s="18" t="s">
        <v>1134</v>
      </c>
      <c r="ED13" s="18" t="s">
        <v>1134</v>
      </c>
      <c r="EE13" s="18" t="s">
        <v>1134</v>
      </c>
      <c r="EF13" s="18" t="s">
        <v>1134</v>
      </c>
      <c r="EG13" s="18" t="s">
        <v>1134</v>
      </c>
      <c r="EH13" s="18" t="s">
        <v>1134</v>
      </c>
      <c r="EI13" s="18" t="s">
        <v>1134</v>
      </c>
      <c r="EJ13" s="18" t="s">
        <v>1134</v>
      </c>
      <c r="EK13" s="18" t="s">
        <v>1134</v>
      </c>
      <c r="EL13" s="18" t="s">
        <v>1134</v>
      </c>
      <c r="EM13" s="18" t="s">
        <v>1134</v>
      </c>
      <c r="EN13" s="18" t="s">
        <v>1134</v>
      </c>
      <c r="EO13" s="18" t="s">
        <v>1134</v>
      </c>
      <c r="EP13" s="18" t="s">
        <v>1134</v>
      </c>
      <c r="EQ13" s="18" t="s">
        <v>1134</v>
      </c>
      <c r="ER13" s="18" t="s">
        <v>1134</v>
      </c>
      <c r="ES13" s="18" t="s">
        <v>1134</v>
      </c>
      <c r="ET13" s="18" t="s">
        <v>1134</v>
      </c>
      <c r="EU13" s="18" t="s">
        <v>1134</v>
      </c>
      <c r="EV13" s="18" t="s">
        <v>1134</v>
      </c>
      <c r="EW13" s="18" t="s">
        <v>1134</v>
      </c>
      <c r="EX13" s="18" t="s">
        <v>1134</v>
      </c>
      <c r="EY13" s="18" t="s">
        <v>1134</v>
      </c>
      <c r="EZ13" s="18" t="s">
        <v>1134</v>
      </c>
      <c r="FA13" s="18" t="s">
        <v>1134</v>
      </c>
      <c r="FB13" s="18" t="s">
        <v>1134</v>
      </c>
      <c r="FC13" s="18" t="s">
        <v>1134</v>
      </c>
      <c r="FD13" s="18" t="s">
        <v>1134</v>
      </c>
      <c r="FE13" s="18">
        <v>1.9369927617</v>
      </c>
      <c r="FF13" s="18" t="s">
        <v>1134</v>
      </c>
      <c r="FG13" s="18" t="s">
        <v>1134</v>
      </c>
      <c r="FH13" s="18" t="s">
        <v>1134</v>
      </c>
      <c r="FI13" s="18" t="s">
        <v>1134</v>
      </c>
      <c r="FJ13" s="18" t="s">
        <v>1134</v>
      </c>
      <c r="FK13" s="18" t="s">
        <v>1134</v>
      </c>
      <c r="FL13" s="18">
        <v>1.92624902515</v>
      </c>
      <c r="FM13" s="18" t="s">
        <v>1134</v>
      </c>
      <c r="FN13" s="18" t="s">
        <v>1134</v>
      </c>
      <c r="FO13" s="18" t="s">
        <v>1134</v>
      </c>
      <c r="FP13" s="18">
        <v>1.935796656299984</v>
      </c>
      <c r="FQ13" s="18" t="s">
        <v>1134</v>
      </c>
      <c r="FR13" s="18">
        <v>1.9472285551549022</v>
      </c>
      <c r="FS13" s="18">
        <v>1.9272476559882197</v>
      </c>
      <c r="FT13" s="18">
        <v>0.1809996294</v>
      </c>
      <c r="FU13" s="18" t="s">
        <v>1134</v>
      </c>
      <c r="FV13" s="18" t="s">
        <v>1134</v>
      </c>
      <c r="FW13" s="18">
        <v>1.9280057811291003</v>
      </c>
      <c r="FX13" s="18">
        <v>1.8978876224999999</v>
      </c>
      <c r="FY13" s="18" t="s">
        <v>1134</v>
      </c>
      <c r="FZ13" s="18" t="s">
        <v>1134</v>
      </c>
      <c r="GA13" s="18" t="s">
        <v>1134</v>
      </c>
      <c r="GB13" s="18" t="s">
        <v>1134</v>
      </c>
      <c r="GC13" s="18" t="s">
        <v>1134</v>
      </c>
      <c r="GD13" s="18" t="s">
        <v>1134</v>
      </c>
      <c r="GE13" s="18">
        <v>1.9408328105999999</v>
      </c>
      <c r="GF13" s="18" t="s">
        <v>1134</v>
      </c>
      <c r="GG13" s="18" t="s">
        <v>1134</v>
      </c>
      <c r="GH13" s="18" t="s">
        <v>1134</v>
      </c>
      <c r="GI13" s="18" t="s">
        <v>1134</v>
      </c>
      <c r="GJ13" s="18" t="s">
        <v>1134</v>
      </c>
      <c r="GK13" s="18">
        <v>1.9358966527928771</v>
      </c>
      <c r="GL13" s="18" t="s">
        <v>1134</v>
      </c>
      <c r="GM13" s="18">
        <v>1.9385847962852871</v>
      </c>
      <c r="GN13" s="18" t="s">
        <v>1134</v>
      </c>
      <c r="GO13" s="18" t="s">
        <v>1134</v>
      </c>
      <c r="GP13" s="18" t="s">
        <v>1134</v>
      </c>
      <c r="GQ13" s="18" t="s">
        <v>1134</v>
      </c>
      <c r="GR13" s="18" t="s">
        <v>1134</v>
      </c>
      <c r="GS13" s="18" t="s">
        <v>1134</v>
      </c>
      <c r="GT13" s="18" t="s">
        <v>1134</v>
      </c>
      <c r="GU13" s="18" t="s">
        <v>1134</v>
      </c>
      <c r="GV13" s="18" t="s">
        <v>1134</v>
      </c>
      <c r="GW13" s="18" t="s">
        <v>1134</v>
      </c>
      <c r="GX13" s="18" t="s">
        <v>1134</v>
      </c>
      <c r="GY13" s="18" t="s">
        <v>1134</v>
      </c>
      <c r="GZ13" s="18" t="s">
        <v>1134</v>
      </c>
      <c r="HA13" s="18" t="s">
        <v>1134</v>
      </c>
      <c r="HB13" s="18" t="s">
        <v>1134</v>
      </c>
      <c r="HC13" s="18" t="s">
        <v>1134</v>
      </c>
      <c r="HD13" s="18" t="s">
        <v>1134</v>
      </c>
      <c r="HE13" s="18" t="s">
        <v>1134</v>
      </c>
      <c r="HF13" s="18" t="s">
        <v>1134</v>
      </c>
      <c r="HG13" s="18" t="s">
        <v>1134</v>
      </c>
      <c r="HH13" s="18" t="s">
        <v>1134</v>
      </c>
      <c r="HI13" s="18" t="s">
        <v>1134</v>
      </c>
      <c r="HJ13" s="18" t="s">
        <v>1134</v>
      </c>
      <c r="HK13" s="18" t="s">
        <v>1134</v>
      </c>
      <c r="HL13" s="18" t="s">
        <v>1134</v>
      </c>
      <c r="HM13" s="18" t="s">
        <v>1134</v>
      </c>
      <c r="HN13" s="18" t="s">
        <v>1134</v>
      </c>
      <c r="HO13" s="18" t="s">
        <v>1134</v>
      </c>
      <c r="HP13" s="18" t="s">
        <v>1134</v>
      </c>
      <c r="HQ13" s="18" t="s">
        <v>1134</v>
      </c>
      <c r="HR13" s="18" t="s">
        <v>1134</v>
      </c>
      <c r="HS13" s="18" t="s">
        <v>1134</v>
      </c>
      <c r="HT13" s="18" t="s">
        <v>1134</v>
      </c>
      <c r="HU13" s="18" t="s">
        <v>1134</v>
      </c>
      <c r="HV13" s="18" t="s">
        <v>1134</v>
      </c>
      <c r="HW13" s="18" t="s">
        <v>1134</v>
      </c>
      <c r="HX13" s="18" t="s">
        <v>1134</v>
      </c>
      <c r="HY13" s="18" t="s">
        <v>1134</v>
      </c>
      <c r="HZ13" s="18" t="s">
        <v>1134</v>
      </c>
      <c r="IA13" s="18" t="s">
        <v>1134</v>
      </c>
      <c r="IB13" s="18" t="s">
        <v>1134</v>
      </c>
      <c r="IC13" s="18" t="s">
        <v>1134</v>
      </c>
      <c r="ID13" s="18" t="s">
        <v>1134</v>
      </c>
      <c r="IE13" s="18" t="s">
        <v>1134</v>
      </c>
      <c r="IF13" s="18" t="s">
        <v>1134</v>
      </c>
      <c r="IG13" s="18" t="s">
        <v>1134</v>
      </c>
      <c r="IH13" s="18" t="s">
        <v>1134</v>
      </c>
      <c r="II13" s="18" t="s">
        <v>1134</v>
      </c>
      <c r="IJ13" s="18" t="s">
        <v>1134</v>
      </c>
      <c r="IK13" s="18" t="s">
        <v>1134</v>
      </c>
      <c r="IL13" s="18" t="s">
        <v>1134</v>
      </c>
      <c r="IM13" s="18" t="s">
        <v>1134</v>
      </c>
      <c r="IN13" s="18" t="s">
        <v>1134</v>
      </c>
    </row>
    <row r="14" spans="2:251" ht="16.5" thickBot="1">
      <c r="C14" s="17" t="s">
        <v>232</v>
      </c>
      <c r="D14" s="17" t="s">
        <v>233</v>
      </c>
      <c r="E14" s="19" t="s">
        <v>201</v>
      </c>
      <c r="F14" s="18" t="s">
        <v>1134</v>
      </c>
      <c r="G14" s="18" t="s">
        <v>1134</v>
      </c>
      <c r="H14" s="18" t="s">
        <v>1134</v>
      </c>
      <c r="I14" s="18" t="s">
        <v>1134</v>
      </c>
      <c r="J14" s="18" t="s">
        <v>1134</v>
      </c>
      <c r="K14" s="18" t="s">
        <v>1134</v>
      </c>
      <c r="L14" s="18" t="s">
        <v>1134</v>
      </c>
      <c r="M14" s="18">
        <v>2.1733710431340127</v>
      </c>
      <c r="N14" s="18">
        <v>2.1597565941270949</v>
      </c>
      <c r="O14" s="18">
        <v>2.1433152422038289</v>
      </c>
      <c r="P14" s="18" t="s">
        <v>1134</v>
      </c>
      <c r="Q14" s="18" t="s">
        <v>1134</v>
      </c>
      <c r="R14" s="18">
        <v>2.1463456134893804</v>
      </c>
      <c r="S14" s="18" t="s">
        <v>1134</v>
      </c>
      <c r="T14" s="18" t="s">
        <v>1134</v>
      </c>
      <c r="U14" s="18" t="s">
        <v>1134</v>
      </c>
      <c r="V14" s="18">
        <v>2.1583894232155352</v>
      </c>
      <c r="W14" s="18" t="s">
        <v>1134</v>
      </c>
      <c r="X14" s="18" t="s">
        <v>1134</v>
      </c>
      <c r="Y14" s="18" t="s">
        <v>1134</v>
      </c>
      <c r="Z14" s="18" t="s">
        <v>1134</v>
      </c>
      <c r="AA14" s="18" t="s">
        <v>1134</v>
      </c>
      <c r="AB14" s="18" t="s">
        <v>1134</v>
      </c>
      <c r="AC14" s="18" t="s">
        <v>1134</v>
      </c>
      <c r="AD14" s="18" t="s">
        <v>1134</v>
      </c>
      <c r="AE14" s="18" t="s">
        <v>1134</v>
      </c>
      <c r="AF14" s="18">
        <v>2.1398520464435791</v>
      </c>
      <c r="AG14" s="18">
        <v>2.1295599897335538</v>
      </c>
      <c r="AH14" s="18">
        <v>2.1259290383497964</v>
      </c>
      <c r="AI14" s="18">
        <v>2.1278478115236359</v>
      </c>
      <c r="AJ14" s="18">
        <v>2.1280874745097202</v>
      </c>
      <c r="AK14" s="18" t="s">
        <v>1134</v>
      </c>
      <c r="AL14" s="18" t="s">
        <v>1134</v>
      </c>
      <c r="AM14" s="18">
        <v>2.0991916889797073</v>
      </c>
      <c r="AN14" s="18">
        <v>2.1452950891398768</v>
      </c>
      <c r="AO14" s="18" t="s">
        <v>1134</v>
      </c>
      <c r="AP14" s="18">
        <v>2.1417192089472286</v>
      </c>
      <c r="AQ14" s="18">
        <v>2.1241128670622533</v>
      </c>
      <c r="AR14" s="18" t="s">
        <v>1134</v>
      </c>
      <c r="AS14" s="18" t="s">
        <v>1134</v>
      </c>
      <c r="AT14" s="18">
        <v>2.1251862171057723</v>
      </c>
      <c r="AU14" s="18">
        <v>2.1281715300868909</v>
      </c>
      <c r="AV14" s="18">
        <v>2.1074778550088866</v>
      </c>
      <c r="AW14" s="18">
        <v>2.0894407872863883</v>
      </c>
      <c r="AX14" s="18">
        <v>2.0787965281448022</v>
      </c>
      <c r="AY14" s="18" t="s">
        <v>1134</v>
      </c>
      <c r="AZ14" s="18" t="s">
        <v>1134</v>
      </c>
      <c r="BA14" s="18">
        <v>2.0838367858977715</v>
      </c>
      <c r="BB14" s="18">
        <v>2.07859015048408</v>
      </c>
      <c r="BC14" s="18">
        <v>2.0680886190804277</v>
      </c>
      <c r="BD14" s="18">
        <v>2.0877533949769447</v>
      </c>
      <c r="BE14" s="18" t="s">
        <v>1134</v>
      </c>
      <c r="BF14" s="18" t="s">
        <v>1134</v>
      </c>
      <c r="BG14" s="18" t="s">
        <v>1134</v>
      </c>
      <c r="BH14" s="18" t="s">
        <v>1134</v>
      </c>
      <c r="BI14" s="18">
        <v>2.0281932552042341</v>
      </c>
      <c r="BJ14" s="18">
        <v>2.0068191813703864</v>
      </c>
      <c r="BK14" s="18">
        <v>1.9730374825915611</v>
      </c>
      <c r="BL14" s="18">
        <v>1.9633489669024808</v>
      </c>
      <c r="BM14" s="18" t="s">
        <v>1134</v>
      </c>
      <c r="BN14" s="18" t="s">
        <v>1134</v>
      </c>
      <c r="BO14" s="18">
        <v>1.9996135147562135</v>
      </c>
      <c r="BP14" s="18">
        <v>2.0126023676420348</v>
      </c>
      <c r="BQ14" s="18">
        <v>2.0461547089211858</v>
      </c>
      <c r="BR14" s="18">
        <v>2.0725816567197954</v>
      </c>
      <c r="BS14" s="18">
        <v>2.0342301051615279</v>
      </c>
      <c r="BT14" s="18" t="s">
        <v>1134</v>
      </c>
      <c r="BU14" s="18" t="s">
        <v>1134</v>
      </c>
      <c r="BV14" s="18">
        <v>2.0199240071728375</v>
      </c>
      <c r="BW14" s="18" t="s">
        <v>1134</v>
      </c>
      <c r="BX14" s="18">
        <v>2.0087829010797251</v>
      </c>
      <c r="BY14" s="18">
        <v>2.0024938981495644</v>
      </c>
      <c r="BZ14" s="18" t="s">
        <v>1134</v>
      </c>
      <c r="CA14" s="18" t="s">
        <v>1134</v>
      </c>
      <c r="CB14" s="18" t="s">
        <v>1134</v>
      </c>
      <c r="CC14" s="18" t="s">
        <v>1134</v>
      </c>
      <c r="CD14" s="18" t="s">
        <v>1134</v>
      </c>
      <c r="CE14" s="18">
        <v>1.9338939750143218</v>
      </c>
      <c r="CF14" s="18" t="s">
        <v>1134</v>
      </c>
      <c r="CG14" s="18" t="s">
        <v>1134</v>
      </c>
      <c r="CH14" s="18" t="s">
        <v>1134</v>
      </c>
      <c r="CI14" s="18" t="s">
        <v>1134</v>
      </c>
      <c r="CJ14" s="18">
        <v>1.966419286736536</v>
      </c>
      <c r="CK14" s="18">
        <v>1.9715359280963982</v>
      </c>
      <c r="CL14" s="18">
        <v>1.9788134332701159</v>
      </c>
      <c r="CM14" s="18">
        <v>1.9626598465746514</v>
      </c>
      <c r="CN14" s="18">
        <v>1.9507821058666857</v>
      </c>
      <c r="CO14" s="18" t="s">
        <v>1134</v>
      </c>
      <c r="CP14" s="18" t="s">
        <v>1134</v>
      </c>
      <c r="CQ14" s="18">
        <v>1.9478534852729201</v>
      </c>
      <c r="CR14" s="18">
        <v>1.9707339268521136</v>
      </c>
      <c r="CS14" s="18">
        <v>1.9634784587052008</v>
      </c>
      <c r="CT14" s="18">
        <v>1.9819039042433948</v>
      </c>
      <c r="CU14" s="18" t="s">
        <v>1134</v>
      </c>
      <c r="CV14" s="18" t="s">
        <v>1134</v>
      </c>
      <c r="CW14" s="18" t="s">
        <v>1134</v>
      </c>
      <c r="CX14" s="18" t="s">
        <v>1134</v>
      </c>
      <c r="CY14" s="18" t="s">
        <v>1134</v>
      </c>
      <c r="CZ14" s="18" t="s">
        <v>1134</v>
      </c>
      <c r="DA14" s="18" t="s">
        <v>1134</v>
      </c>
      <c r="DB14" s="18" t="s">
        <v>1134</v>
      </c>
      <c r="DC14" s="18" t="s">
        <v>1134</v>
      </c>
      <c r="DD14" s="18" t="s">
        <v>1134</v>
      </c>
      <c r="DE14" s="18" t="s">
        <v>1134</v>
      </c>
      <c r="DF14" s="18" t="s">
        <v>1134</v>
      </c>
      <c r="DG14" s="18" t="s">
        <v>1134</v>
      </c>
      <c r="DH14" s="18" t="s">
        <v>1134</v>
      </c>
      <c r="DI14" s="18" t="s">
        <v>1134</v>
      </c>
      <c r="DJ14" s="18" t="s">
        <v>1134</v>
      </c>
      <c r="DK14" s="18" t="s">
        <v>1134</v>
      </c>
      <c r="DL14" s="18" t="s">
        <v>1134</v>
      </c>
      <c r="DM14" s="18" t="s">
        <v>1134</v>
      </c>
      <c r="DN14" s="18" t="s">
        <v>1134</v>
      </c>
      <c r="DO14" s="18" t="s">
        <v>1134</v>
      </c>
      <c r="DP14" s="18" t="s">
        <v>1134</v>
      </c>
      <c r="DQ14" s="18" t="s">
        <v>1134</v>
      </c>
      <c r="DR14" s="18" t="s">
        <v>1134</v>
      </c>
      <c r="DS14" s="18" t="s">
        <v>1134</v>
      </c>
      <c r="DT14" s="18" t="s">
        <v>1134</v>
      </c>
      <c r="DU14" s="18" t="s">
        <v>1134</v>
      </c>
      <c r="DV14" s="18" t="s">
        <v>1134</v>
      </c>
      <c r="DW14" s="18" t="s">
        <v>1134</v>
      </c>
      <c r="DX14" s="18" t="s">
        <v>1134</v>
      </c>
      <c r="DY14" s="18" t="s">
        <v>1134</v>
      </c>
      <c r="DZ14" s="18" t="s">
        <v>1134</v>
      </c>
      <c r="EA14" s="18" t="s">
        <v>1134</v>
      </c>
      <c r="EB14" s="18" t="s">
        <v>1134</v>
      </c>
      <c r="EC14" s="18" t="s">
        <v>1134</v>
      </c>
      <c r="ED14" s="18">
        <v>1.9247609541469524</v>
      </c>
      <c r="EE14" s="18" t="s">
        <v>1134</v>
      </c>
      <c r="EF14" s="18" t="s">
        <v>1134</v>
      </c>
      <c r="EG14" s="18">
        <v>1.932828384904127</v>
      </c>
      <c r="EH14" s="18" t="s">
        <v>1134</v>
      </c>
      <c r="EI14" s="18" t="s">
        <v>1134</v>
      </c>
      <c r="EJ14" s="18" t="s">
        <v>1134</v>
      </c>
      <c r="EK14" s="18" t="s">
        <v>1134</v>
      </c>
      <c r="EL14" s="18" t="s">
        <v>1134</v>
      </c>
      <c r="EM14" s="18" t="s">
        <v>1134</v>
      </c>
      <c r="EN14" s="18" t="s">
        <v>1134</v>
      </c>
      <c r="EO14" s="18" t="s">
        <v>1134</v>
      </c>
      <c r="EP14" s="18" t="s">
        <v>1134</v>
      </c>
      <c r="EQ14" s="18" t="s">
        <v>1134</v>
      </c>
      <c r="ER14" s="18" t="s">
        <v>1134</v>
      </c>
      <c r="ES14" s="18" t="s">
        <v>1134</v>
      </c>
      <c r="ET14" s="18" t="s">
        <v>1134</v>
      </c>
      <c r="EU14" s="18" t="s">
        <v>1134</v>
      </c>
      <c r="EV14" s="18" t="s">
        <v>1134</v>
      </c>
      <c r="EW14" s="18">
        <v>1.9351971383714324</v>
      </c>
      <c r="EX14" s="18">
        <v>1.9528615573954657</v>
      </c>
      <c r="EY14" s="18" t="s">
        <v>1134</v>
      </c>
      <c r="EZ14" s="18" t="s">
        <v>1134</v>
      </c>
      <c r="FA14" s="18" t="s">
        <v>1134</v>
      </c>
      <c r="FB14" s="18" t="s">
        <v>1134</v>
      </c>
      <c r="FC14" s="18" t="s">
        <v>1134</v>
      </c>
      <c r="FD14" s="18" t="s">
        <v>1134</v>
      </c>
      <c r="FE14" s="18" t="s">
        <v>1134</v>
      </c>
      <c r="FF14" s="18" t="s">
        <v>1134</v>
      </c>
      <c r="FG14" s="18" t="s">
        <v>1134</v>
      </c>
      <c r="FH14" s="18" t="s">
        <v>1134</v>
      </c>
      <c r="FI14" s="18" t="s">
        <v>1134</v>
      </c>
      <c r="FJ14" s="18" t="s">
        <v>1134</v>
      </c>
      <c r="FK14" s="18">
        <v>1.9549408966062896</v>
      </c>
      <c r="FL14" s="18" t="s">
        <v>1134</v>
      </c>
      <c r="FM14" s="18" t="s">
        <v>1134</v>
      </c>
      <c r="FN14" s="18" t="s">
        <v>1134</v>
      </c>
      <c r="FO14" s="18" t="s">
        <v>1134</v>
      </c>
      <c r="FP14" s="18" t="s">
        <v>1134</v>
      </c>
      <c r="FQ14" s="18" t="s">
        <v>1134</v>
      </c>
      <c r="FR14" s="18" t="s">
        <v>1134</v>
      </c>
      <c r="FS14" s="18">
        <v>1.9362847396449041</v>
      </c>
      <c r="FT14" s="18" t="s">
        <v>1134</v>
      </c>
      <c r="FU14" s="18" t="s">
        <v>1134</v>
      </c>
      <c r="FV14" s="18" t="s">
        <v>1134</v>
      </c>
      <c r="FW14" s="18" t="s">
        <v>1134</v>
      </c>
      <c r="FX14" s="18" t="s">
        <v>1134</v>
      </c>
      <c r="FY14" s="18" t="s">
        <v>1134</v>
      </c>
      <c r="FZ14" s="18" t="s">
        <v>1134</v>
      </c>
      <c r="GA14" s="18" t="s">
        <v>1134</v>
      </c>
      <c r="GB14" s="18" t="s">
        <v>1134</v>
      </c>
      <c r="GC14" s="18" t="s">
        <v>1134</v>
      </c>
      <c r="GD14" s="18" t="s">
        <v>1134</v>
      </c>
      <c r="GE14" s="18" t="s">
        <v>1134</v>
      </c>
      <c r="GF14" s="18" t="s">
        <v>1134</v>
      </c>
      <c r="GG14" s="18" t="s">
        <v>1134</v>
      </c>
      <c r="GH14" s="18" t="s">
        <v>1134</v>
      </c>
      <c r="GI14" s="18" t="s">
        <v>1134</v>
      </c>
      <c r="GJ14" s="18" t="s">
        <v>1134</v>
      </c>
      <c r="GK14" s="18" t="s">
        <v>1134</v>
      </c>
      <c r="GL14" s="18" t="s">
        <v>1134</v>
      </c>
      <c r="GM14" s="18" t="s">
        <v>1134</v>
      </c>
      <c r="GN14" s="18" t="s">
        <v>1134</v>
      </c>
      <c r="GO14" s="18" t="s">
        <v>1134</v>
      </c>
      <c r="GP14" s="18" t="s">
        <v>1134</v>
      </c>
      <c r="GQ14" s="18" t="s">
        <v>1134</v>
      </c>
      <c r="GR14" s="18" t="s">
        <v>1134</v>
      </c>
      <c r="GS14" s="18" t="s">
        <v>1134</v>
      </c>
      <c r="GT14" s="18" t="s">
        <v>1134</v>
      </c>
      <c r="GU14" s="18" t="s">
        <v>1134</v>
      </c>
      <c r="GV14" s="18" t="s">
        <v>1134</v>
      </c>
      <c r="GW14" s="18" t="s">
        <v>1134</v>
      </c>
      <c r="GX14" s="18" t="s">
        <v>1134</v>
      </c>
      <c r="GY14" s="18">
        <v>1.9162288388707627</v>
      </c>
      <c r="GZ14" s="18" t="s">
        <v>1134</v>
      </c>
      <c r="HA14" s="18" t="s">
        <v>1134</v>
      </c>
      <c r="HB14" s="18" t="s">
        <v>1134</v>
      </c>
      <c r="HC14" s="18" t="s">
        <v>1134</v>
      </c>
      <c r="HD14" s="18" t="s">
        <v>1134</v>
      </c>
      <c r="HE14" s="18" t="s">
        <v>1134</v>
      </c>
      <c r="HF14" s="18" t="s">
        <v>1134</v>
      </c>
      <c r="HG14" s="18" t="s">
        <v>1134</v>
      </c>
      <c r="HH14" s="18" t="s">
        <v>1134</v>
      </c>
      <c r="HI14" s="18" t="s">
        <v>1134</v>
      </c>
      <c r="HJ14" s="18" t="s">
        <v>1134</v>
      </c>
      <c r="HK14" s="18" t="s">
        <v>1134</v>
      </c>
      <c r="HL14" s="18" t="s">
        <v>1134</v>
      </c>
      <c r="HM14" s="18" t="s">
        <v>1134</v>
      </c>
      <c r="HN14" s="18" t="s">
        <v>1134</v>
      </c>
      <c r="HO14" s="18" t="s">
        <v>1134</v>
      </c>
      <c r="HP14" s="18" t="s">
        <v>1134</v>
      </c>
      <c r="HQ14" s="18" t="s">
        <v>1134</v>
      </c>
      <c r="HR14" s="18" t="s">
        <v>1134</v>
      </c>
      <c r="HS14" s="18" t="s">
        <v>1134</v>
      </c>
      <c r="HT14" s="18" t="s">
        <v>1134</v>
      </c>
      <c r="HU14" s="18">
        <v>1.9459274254481467</v>
      </c>
      <c r="HV14" s="18">
        <v>1.9534627450006283</v>
      </c>
      <c r="HW14" s="18">
        <v>1.9290712407164698</v>
      </c>
      <c r="HX14" s="18" t="s">
        <v>1134</v>
      </c>
      <c r="HY14" s="18" t="s">
        <v>1134</v>
      </c>
      <c r="HZ14" s="18" t="s">
        <v>1134</v>
      </c>
      <c r="IA14" s="18" t="s">
        <v>1134</v>
      </c>
      <c r="IB14" s="18" t="s">
        <v>1134</v>
      </c>
      <c r="IC14" s="18" t="s">
        <v>1134</v>
      </c>
      <c r="ID14" s="18">
        <v>1.9065754345155581</v>
      </c>
      <c r="IE14" s="18" t="s">
        <v>1134</v>
      </c>
      <c r="IF14" s="18" t="s">
        <v>1134</v>
      </c>
      <c r="IG14" s="18">
        <v>1.9483413244473229</v>
      </c>
      <c r="IH14" s="18" t="s">
        <v>1134</v>
      </c>
      <c r="II14" s="18" t="s">
        <v>1134</v>
      </c>
      <c r="IJ14" s="18" t="s">
        <v>1134</v>
      </c>
      <c r="IK14" s="18" t="s">
        <v>1134</v>
      </c>
      <c r="IL14" s="18" t="s">
        <v>1134</v>
      </c>
      <c r="IM14" s="18" t="s">
        <v>1134</v>
      </c>
      <c r="IN14" s="18" t="s">
        <v>1134</v>
      </c>
    </row>
    <row r="15" spans="2:251" ht="16.5" thickBot="1">
      <c r="C15" s="17" t="s">
        <v>234</v>
      </c>
      <c r="D15" s="17" t="s">
        <v>235</v>
      </c>
      <c r="E15" s="19" t="s">
        <v>201</v>
      </c>
      <c r="F15" s="18" t="s">
        <v>1134</v>
      </c>
      <c r="G15" s="18" t="s">
        <v>1134</v>
      </c>
      <c r="H15" s="18" t="s">
        <v>1134</v>
      </c>
      <c r="I15" s="18" t="s">
        <v>1134</v>
      </c>
      <c r="J15" s="18" t="s">
        <v>1134</v>
      </c>
      <c r="K15" s="18" t="s">
        <v>1134</v>
      </c>
      <c r="L15" s="18" t="s">
        <v>1134</v>
      </c>
      <c r="M15" s="18" t="s">
        <v>1134</v>
      </c>
      <c r="N15" s="18" t="s">
        <v>1134</v>
      </c>
      <c r="O15" s="18" t="s">
        <v>1134</v>
      </c>
      <c r="P15" s="18" t="s">
        <v>1134</v>
      </c>
      <c r="Q15" s="18" t="s">
        <v>1134</v>
      </c>
      <c r="R15" s="18" t="s">
        <v>1134</v>
      </c>
      <c r="S15" s="18" t="s">
        <v>1134</v>
      </c>
      <c r="T15" s="18" t="s">
        <v>1134</v>
      </c>
      <c r="U15" s="18" t="s">
        <v>1134</v>
      </c>
      <c r="V15" s="18" t="s">
        <v>1134</v>
      </c>
      <c r="W15" s="18" t="s">
        <v>1134</v>
      </c>
      <c r="X15" s="18" t="s">
        <v>1134</v>
      </c>
      <c r="Y15" s="18" t="s">
        <v>1134</v>
      </c>
      <c r="Z15" s="18" t="s">
        <v>1134</v>
      </c>
      <c r="AA15" s="18" t="s">
        <v>1134</v>
      </c>
      <c r="AB15" s="18" t="s">
        <v>1134</v>
      </c>
      <c r="AC15" s="18" t="s">
        <v>1134</v>
      </c>
      <c r="AD15" s="18" t="s">
        <v>1134</v>
      </c>
      <c r="AE15" s="18" t="s">
        <v>1134</v>
      </c>
      <c r="AF15" s="18" t="s">
        <v>1134</v>
      </c>
      <c r="AG15" s="18" t="s">
        <v>1134</v>
      </c>
      <c r="AH15" s="18" t="s">
        <v>1134</v>
      </c>
      <c r="AI15" s="18" t="s">
        <v>1134</v>
      </c>
      <c r="AJ15" s="18" t="s">
        <v>1134</v>
      </c>
      <c r="AK15" s="18" t="s">
        <v>1134</v>
      </c>
      <c r="AL15" s="18" t="s">
        <v>1134</v>
      </c>
      <c r="AM15" s="18" t="s">
        <v>1134</v>
      </c>
      <c r="AN15" s="18" t="s">
        <v>1134</v>
      </c>
      <c r="AO15" s="18" t="s">
        <v>1134</v>
      </c>
      <c r="AP15" s="18" t="s">
        <v>1134</v>
      </c>
      <c r="AQ15" s="18" t="s">
        <v>1134</v>
      </c>
      <c r="AR15" s="18" t="s">
        <v>1134</v>
      </c>
      <c r="AS15" s="18" t="s">
        <v>1134</v>
      </c>
      <c r="AT15" s="18" t="s">
        <v>1134</v>
      </c>
      <c r="AU15" s="18" t="s">
        <v>1134</v>
      </c>
      <c r="AV15" s="18" t="s">
        <v>1134</v>
      </c>
      <c r="AW15" s="18" t="s">
        <v>1134</v>
      </c>
      <c r="AX15" s="18" t="s">
        <v>1134</v>
      </c>
      <c r="AY15" s="18" t="s">
        <v>1134</v>
      </c>
      <c r="AZ15" s="18" t="s">
        <v>1134</v>
      </c>
      <c r="BA15" s="18">
        <v>2.0761294959999974</v>
      </c>
      <c r="BB15" s="18" t="s">
        <v>1134</v>
      </c>
      <c r="BC15" s="18" t="s">
        <v>1134</v>
      </c>
      <c r="BD15" s="18" t="s">
        <v>1134</v>
      </c>
      <c r="BE15" s="18" t="s">
        <v>1134</v>
      </c>
      <c r="BF15" s="18" t="s">
        <v>1134</v>
      </c>
      <c r="BG15" s="18" t="s">
        <v>1134</v>
      </c>
      <c r="BH15" s="18" t="s">
        <v>1134</v>
      </c>
      <c r="BI15" s="18">
        <v>2.0371819839450644</v>
      </c>
      <c r="BJ15" s="18" t="s">
        <v>1134</v>
      </c>
      <c r="BK15" s="18">
        <v>1.9810899939999977</v>
      </c>
      <c r="BL15" s="18" t="s">
        <v>1134</v>
      </c>
      <c r="BM15" s="18" t="s">
        <v>1134</v>
      </c>
      <c r="BN15" s="18" t="s">
        <v>1134</v>
      </c>
      <c r="BO15" s="18" t="s">
        <v>1134</v>
      </c>
      <c r="BP15" s="18" t="s">
        <v>1134</v>
      </c>
      <c r="BQ15" s="18" t="s">
        <v>1134</v>
      </c>
      <c r="BR15" s="18" t="s">
        <v>1134</v>
      </c>
      <c r="BS15" s="18" t="s">
        <v>1134</v>
      </c>
      <c r="BT15" s="18" t="s">
        <v>1134</v>
      </c>
      <c r="BU15" s="18" t="s">
        <v>1134</v>
      </c>
      <c r="BV15" s="18" t="s">
        <v>1134</v>
      </c>
      <c r="BW15" s="18" t="s">
        <v>1134</v>
      </c>
      <c r="BX15" s="18" t="s">
        <v>1134</v>
      </c>
      <c r="BY15" s="18" t="s">
        <v>1134</v>
      </c>
      <c r="BZ15" s="18" t="s">
        <v>1134</v>
      </c>
      <c r="CA15" s="18" t="s">
        <v>1134</v>
      </c>
      <c r="CB15" s="18" t="s">
        <v>1134</v>
      </c>
      <c r="CC15" s="18">
        <v>1.9760013909999998</v>
      </c>
      <c r="CD15" s="18" t="s">
        <v>1134</v>
      </c>
      <c r="CE15" s="18" t="s">
        <v>1134</v>
      </c>
      <c r="CF15" s="18" t="s">
        <v>1134</v>
      </c>
      <c r="CG15" s="18" t="s">
        <v>1134</v>
      </c>
      <c r="CH15" s="18" t="s">
        <v>1134</v>
      </c>
      <c r="CI15" s="18" t="s">
        <v>1134</v>
      </c>
      <c r="CJ15" s="18" t="s">
        <v>1134</v>
      </c>
      <c r="CK15" s="18" t="s">
        <v>1134</v>
      </c>
      <c r="CL15" s="18" t="s">
        <v>1134</v>
      </c>
      <c r="CM15" s="18" t="s">
        <v>1134</v>
      </c>
      <c r="CN15" s="18" t="s">
        <v>1134</v>
      </c>
      <c r="CO15" s="18" t="s">
        <v>1134</v>
      </c>
      <c r="CP15" s="18" t="s">
        <v>1134</v>
      </c>
      <c r="CQ15" s="18" t="s">
        <v>1134</v>
      </c>
      <c r="CR15" s="18" t="s">
        <v>1134</v>
      </c>
      <c r="CS15" s="18" t="s">
        <v>1134</v>
      </c>
      <c r="CT15" s="18" t="s">
        <v>1134</v>
      </c>
      <c r="CU15" s="18" t="s">
        <v>1134</v>
      </c>
      <c r="CV15" s="18" t="s">
        <v>1134</v>
      </c>
      <c r="CW15" s="18" t="s">
        <v>1134</v>
      </c>
      <c r="CX15" s="18" t="s">
        <v>1134</v>
      </c>
      <c r="CY15" s="18" t="s">
        <v>1134</v>
      </c>
      <c r="CZ15" s="18" t="s">
        <v>1134</v>
      </c>
      <c r="DA15" s="18" t="s">
        <v>1134</v>
      </c>
      <c r="DB15" s="18">
        <v>1.9462145449999999</v>
      </c>
      <c r="DC15" s="18" t="s">
        <v>1134</v>
      </c>
      <c r="DD15" s="18" t="s">
        <v>1134</v>
      </c>
      <c r="DE15" s="18" t="s">
        <v>1134</v>
      </c>
      <c r="DF15" s="18" t="s">
        <v>1134</v>
      </c>
      <c r="DG15" s="18" t="s">
        <v>1134</v>
      </c>
      <c r="DH15" s="18" t="s">
        <v>1134</v>
      </c>
      <c r="DI15" s="18" t="s">
        <v>1134</v>
      </c>
      <c r="DJ15" s="18" t="s">
        <v>1134</v>
      </c>
      <c r="DK15" s="18" t="s">
        <v>1134</v>
      </c>
      <c r="DL15" s="18" t="s">
        <v>1134</v>
      </c>
      <c r="DM15" s="18" t="s">
        <v>1134</v>
      </c>
      <c r="DN15" s="18" t="s">
        <v>1134</v>
      </c>
      <c r="DO15" s="18" t="s">
        <v>1134</v>
      </c>
      <c r="DP15" s="18">
        <v>1.9778421039999998</v>
      </c>
      <c r="DQ15" s="18" t="s">
        <v>1134</v>
      </c>
      <c r="DR15" s="18" t="s">
        <v>1134</v>
      </c>
      <c r="DS15" s="18" t="s">
        <v>1134</v>
      </c>
      <c r="DT15" s="18" t="s">
        <v>1134</v>
      </c>
      <c r="DU15" s="18" t="s">
        <v>1134</v>
      </c>
      <c r="DV15" s="18" t="s">
        <v>1134</v>
      </c>
      <c r="DW15" s="18" t="s">
        <v>1134</v>
      </c>
      <c r="DX15" s="18" t="s">
        <v>1134</v>
      </c>
      <c r="DY15" s="18" t="s">
        <v>1134</v>
      </c>
      <c r="DZ15" s="18" t="s">
        <v>1134</v>
      </c>
      <c r="EA15" s="18" t="s">
        <v>1134</v>
      </c>
      <c r="EB15" s="18" t="s">
        <v>1134</v>
      </c>
      <c r="EC15" s="18" t="s">
        <v>1134</v>
      </c>
      <c r="ED15" s="18" t="s">
        <v>1134</v>
      </c>
      <c r="EE15" s="18" t="s">
        <v>1134</v>
      </c>
      <c r="EF15" s="18" t="s">
        <v>1134</v>
      </c>
      <c r="EG15" s="18" t="s">
        <v>1134</v>
      </c>
      <c r="EH15" s="18" t="s">
        <v>1134</v>
      </c>
      <c r="EI15" s="18" t="s">
        <v>1134</v>
      </c>
      <c r="EJ15" s="18" t="s">
        <v>1134</v>
      </c>
      <c r="EK15" s="18" t="s">
        <v>1134</v>
      </c>
      <c r="EL15" s="18" t="s">
        <v>1134</v>
      </c>
      <c r="EM15" s="18" t="s">
        <v>1134</v>
      </c>
      <c r="EN15" s="18" t="s">
        <v>1134</v>
      </c>
      <c r="EO15" s="18" t="s">
        <v>1134</v>
      </c>
      <c r="EP15" s="18" t="s">
        <v>1134</v>
      </c>
      <c r="EQ15" s="18" t="s">
        <v>1134</v>
      </c>
      <c r="ER15" s="18" t="s">
        <v>1134</v>
      </c>
      <c r="ES15" s="18" t="s">
        <v>1134</v>
      </c>
      <c r="ET15" s="18" t="s">
        <v>1134</v>
      </c>
      <c r="EU15" s="18" t="s">
        <v>1134</v>
      </c>
      <c r="EV15" s="18" t="s">
        <v>1134</v>
      </c>
      <c r="EW15" s="18">
        <v>1.9497330899999998</v>
      </c>
      <c r="EX15" s="18" t="s">
        <v>1134</v>
      </c>
      <c r="EY15" s="18">
        <v>1.9303574219999999</v>
      </c>
      <c r="EZ15" s="18" t="s">
        <v>1134</v>
      </c>
      <c r="FA15" s="18" t="s">
        <v>1134</v>
      </c>
      <c r="FB15" s="18" t="s">
        <v>1134</v>
      </c>
      <c r="FC15" s="18" t="s">
        <v>1134</v>
      </c>
      <c r="FD15" s="18" t="s">
        <v>1134</v>
      </c>
      <c r="FE15" s="18">
        <v>1.9404954334999998</v>
      </c>
      <c r="FF15" s="18" t="s">
        <v>1134</v>
      </c>
      <c r="FG15" s="18" t="s">
        <v>1134</v>
      </c>
      <c r="FH15" s="18" t="s">
        <v>1134</v>
      </c>
      <c r="FI15" s="18" t="s">
        <v>1134</v>
      </c>
      <c r="FJ15" s="18" t="s">
        <v>1134</v>
      </c>
      <c r="FK15" s="18" t="s">
        <v>1134</v>
      </c>
      <c r="FL15" s="18" t="s">
        <v>1134</v>
      </c>
      <c r="FM15" s="18" t="s">
        <v>1134</v>
      </c>
      <c r="FN15" s="18" t="s">
        <v>1134</v>
      </c>
      <c r="FO15" s="18" t="s">
        <v>1134</v>
      </c>
      <c r="FP15" s="18" t="s">
        <v>1134</v>
      </c>
      <c r="FQ15" s="18" t="s">
        <v>1134</v>
      </c>
      <c r="FR15" s="18" t="s">
        <v>1134</v>
      </c>
      <c r="FS15" s="18" t="s">
        <v>1134</v>
      </c>
      <c r="FT15" s="18" t="s">
        <v>1134</v>
      </c>
      <c r="FU15" s="18" t="s">
        <v>1134</v>
      </c>
      <c r="FV15" s="18" t="s">
        <v>1134</v>
      </c>
      <c r="FW15" s="18" t="s">
        <v>1134</v>
      </c>
      <c r="FX15" s="18" t="s">
        <v>1134</v>
      </c>
      <c r="FY15" s="18" t="s">
        <v>1134</v>
      </c>
      <c r="FZ15" s="18" t="s">
        <v>1134</v>
      </c>
      <c r="GA15" s="18" t="s">
        <v>1134</v>
      </c>
      <c r="GB15" s="18" t="s">
        <v>1134</v>
      </c>
      <c r="GC15" s="18" t="s">
        <v>1134</v>
      </c>
      <c r="GD15" s="18" t="s">
        <v>1134</v>
      </c>
      <c r="GE15" s="18" t="s">
        <v>1134</v>
      </c>
      <c r="GF15" s="18" t="s">
        <v>1134</v>
      </c>
      <c r="GG15" s="18" t="s">
        <v>1134</v>
      </c>
      <c r="GH15" s="18" t="s">
        <v>1134</v>
      </c>
      <c r="GI15" s="18" t="s">
        <v>1134</v>
      </c>
      <c r="GJ15" s="18" t="s">
        <v>1134</v>
      </c>
      <c r="GK15" s="18" t="s">
        <v>1134</v>
      </c>
      <c r="GL15" s="18" t="s">
        <v>1134</v>
      </c>
      <c r="GM15" s="18" t="s">
        <v>1134</v>
      </c>
      <c r="GN15" s="18" t="s">
        <v>1134</v>
      </c>
      <c r="GO15" s="18" t="s">
        <v>1134</v>
      </c>
      <c r="GP15" s="18" t="s">
        <v>1134</v>
      </c>
      <c r="GQ15" s="18" t="s">
        <v>1134</v>
      </c>
      <c r="GR15" s="18" t="s">
        <v>1134</v>
      </c>
      <c r="GS15" s="18" t="s">
        <v>1134</v>
      </c>
      <c r="GT15" s="18" t="s">
        <v>1134</v>
      </c>
      <c r="GU15" s="18" t="s">
        <v>1134</v>
      </c>
      <c r="GV15" s="18" t="s">
        <v>1134</v>
      </c>
      <c r="GW15" s="18" t="s">
        <v>1134</v>
      </c>
      <c r="GX15" s="18" t="s">
        <v>1134</v>
      </c>
      <c r="GY15" s="18" t="s">
        <v>1134</v>
      </c>
      <c r="GZ15" s="18">
        <v>1.911936477</v>
      </c>
      <c r="HA15" s="18">
        <v>1.918558414</v>
      </c>
      <c r="HB15" s="18" t="s">
        <v>1134</v>
      </c>
      <c r="HC15" s="18" t="s">
        <v>1134</v>
      </c>
      <c r="HD15" s="18" t="s">
        <v>1134</v>
      </c>
      <c r="HE15" s="18" t="s">
        <v>1134</v>
      </c>
      <c r="HF15" s="18" t="s">
        <v>1134</v>
      </c>
      <c r="HG15" s="18" t="s">
        <v>1134</v>
      </c>
      <c r="HH15" s="18" t="s">
        <v>1134</v>
      </c>
      <c r="HI15" s="18" t="s">
        <v>1134</v>
      </c>
      <c r="HJ15" s="18" t="s">
        <v>1134</v>
      </c>
      <c r="HK15" s="18" t="s">
        <v>1134</v>
      </c>
      <c r="HL15" s="18" t="s">
        <v>1134</v>
      </c>
      <c r="HM15" s="18" t="s">
        <v>1134</v>
      </c>
      <c r="HN15" s="18" t="s">
        <v>1134</v>
      </c>
      <c r="HO15" s="18" t="s">
        <v>1134</v>
      </c>
      <c r="HP15" s="18">
        <v>1.955568762</v>
      </c>
      <c r="HQ15" s="18" t="s">
        <v>1134</v>
      </c>
      <c r="HR15" s="18" t="s">
        <v>1134</v>
      </c>
      <c r="HS15" s="18">
        <v>1.95023473</v>
      </c>
      <c r="HT15" s="18" t="s">
        <v>1134</v>
      </c>
      <c r="HU15" s="18" t="s">
        <v>1134</v>
      </c>
      <c r="HV15" s="18" t="s">
        <v>1134</v>
      </c>
      <c r="HW15" s="18" t="s">
        <v>1134</v>
      </c>
      <c r="HX15" s="18" t="s">
        <v>1134</v>
      </c>
      <c r="HY15" s="18" t="s">
        <v>1134</v>
      </c>
      <c r="HZ15" s="18" t="s">
        <v>1134</v>
      </c>
      <c r="IA15" s="18" t="s">
        <v>1134</v>
      </c>
      <c r="IB15" s="18" t="s">
        <v>1134</v>
      </c>
      <c r="IC15" s="18" t="s">
        <v>1134</v>
      </c>
      <c r="ID15" s="18" t="s">
        <v>1134</v>
      </c>
      <c r="IE15" s="18" t="s">
        <v>1134</v>
      </c>
      <c r="IF15" s="18" t="s">
        <v>1134</v>
      </c>
      <c r="IG15" s="18" t="s">
        <v>1134</v>
      </c>
      <c r="IH15" s="18" t="s">
        <v>1134</v>
      </c>
      <c r="II15" s="18" t="s">
        <v>1134</v>
      </c>
      <c r="IJ15" s="18" t="s">
        <v>1134</v>
      </c>
      <c r="IK15" s="18" t="s">
        <v>1134</v>
      </c>
      <c r="IL15" s="18" t="s">
        <v>1134</v>
      </c>
      <c r="IM15" s="18" t="s">
        <v>1134</v>
      </c>
      <c r="IN15" s="18" t="s">
        <v>1134</v>
      </c>
    </row>
    <row r="16" spans="2:251" ht="16.5" thickBot="1">
      <c r="C16" s="17" t="s">
        <v>236</v>
      </c>
      <c r="D16" s="17" t="s">
        <v>237</v>
      </c>
      <c r="E16" s="19" t="s">
        <v>201</v>
      </c>
      <c r="F16" s="18" t="s">
        <v>1134</v>
      </c>
      <c r="G16" s="18">
        <v>2.1681836375824171</v>
      </c>
      <c r="H16" s="18">
        <v>2.1766801038731427</v>
      </c>
      <c r="I16" s="18" t="s">
        <v>1134</v>
      </c>
      <c r="J16" s="18" t="s">
        <v>1134</v>
      </c>
      <c r="K16" s="18">
        <v>2.1821608098593068</v>
      </c>
      <c r="L16" s="18">
        <v>2.1858291813046038</v>
      </c>
      <c r="M16" s="18">
        <v>2.1735270124526904</v>
      </c>
      <c r="N16" s="18">
        <v>2.162326835209373</v>
      </c>
      <c r="O16" s="18">
        <v>2.1556851858436947</v>
      </c>
      <c r="P16" s="18" t="s">
        <v>1134</v>
      </c>
      <c r="Q16" s="18" t="s">
        <v>1134</v>
      </c>
      <c r="R16" s="18">
        <v>2.1396560830401907</v>
      </c>
      <c r="S16" s="18">
        <v>2.1611336557664442</v>
      </c>
      <c r="T16" s="18">
        <v>2.1608722681077865</v>
      </c>
      <c r="U16" s="18">
        <v>2.1593592933581554</v>
      </c>
      <c r="V16" s="18">
        <v>2.1512180310528004</v>
      </c>
      <c r="W16" s="18" t="s">
        <v>1134</v>
      </c>
      <c r="X16" s="18" t="s">
        <v>1134</v>
      </c>
      <c r="Y16" s="18">
        <v>2.1711509091536048</v>
      </c>
      <c r="Z16" s="18">
        <v>2.1498753152896328</v>
      </c>
      <c r="AA16" s="18">
        <v>2.1496607637541665</v>
      </c>
      <c r="AB16" s="18">
        <v>2.1482066686249444</v>
      </c>
      <c r="AC16" s="18">
        <v>2.1527721630727266</v>
      </c>
      <c r="AD16" s="18" t="s">
        <v>1134</v>
      </c>
      <c r="AE16" s="18" t="s">
        <v>1134</v>
      </c>
      <c r="AF16" s="18">
        <v>2.1419651930764219</v>
      </c>
      <c r="AG16" s="18">
        <v>2.1404314105409976</v>
      </c>
      <c r="AH16" s="18">
        <v>2.1199048718578553</v>
      </c>
      <c r="AI16" s="18">
        <v>2.1308102130296356</v>
      </c>
      <c r="AJ16" s="18">
        <v>2.1301501960066376</v>
      </c>
      <c r="AK16" s="18">
        <v>2.1293831249999999</v>
      </c>
      <c r="AL16" s="18" t="s">
        <v>1134</v>
      </c>
      <c r="AM16" s="18">
        <v>2.1021542361701084</v>
      </c>
      <c r="AN16" s="18">
        <v>2.1161773074563306</v>
      </c>
      <c r="AO16" s="18">
        <v>2.1275185532914049</v>
      </c>
      <c r="AP16" s="18">
        <v>2.1480157198090262</v>
      </c>
      <c r="AQ16" s="18">
        <v>2.1329280196459415</v>
      </c>
      <c r="AR16" s="18" t="s">
        <v>1134</v>
      </c>
      <c r="AS16" s="18" t="s">
        <v>1134</v>
      </c>
      <c r="AT16" s="18">
        <v>2.1380215185005258</v>
      </c>
      <c r="AU16" s="18">
        <v>2.1342899552692534</v>
      </c>
      <c r="AV16" s="18">
        <v>2.1158570003402022</v>
      </c>
      <c r="AW16" s="18">
        <v>2.0898976027557423</v>
      </c>
      <c r="AX16" s="18">
        <v>2.059254954878269</v>
      </c>
      <c r="AY16" s="18" t="s">
        <v>1134</v>
      </c>
      <c r="AZ16" s="18" t="s">
        <v>1134</v>
      </c>
      <c r="BA16" s="18">
        <v>2.0739379932228919</v>
      </c>
      <c r="BB16" s="18">
        <v>2.0785463755031031</v>
      </c>
      <c r="BC16" s="18">
        <v>2.0802970299879546</v>
      </c>
      <c r="BD16" s="18">
        <v>2.0757742759407041</v>
      </c>
      <c r="BE16" s="18">
        <v>2.0498891165596058</v>
      </c>
      <c r="BF16" s="18" t="s">
        <v>1134</v>
      </c>
      <c r="BG16" s="18" t="s">
        <v>1134</v>
      </c>
      <c r="BH16" s="18">
        <v>2.04125370297111</v>
      </c>
      <c r="BI16" s="18">
        <v>2.0268706156128653</v>
      </c>
      <c r="BJ16" s="18">
        <v>1.9992047342312489</v>
      </c>
      <c r="BK16" s="18">
        <v>1.971758965128056</v>
      </c>
      <c r="BL16" s="18">
        <v>1.9824692016582404</v>
      </c>
      <c r="BM16" s="18" t="s">
        <v>1134</v>
      </c>
      <c r="BN16" s="18" t="s">
        <v>1134</v>
      </c>
      <c r="BO16" s="18">
        <v>1.9896538365788281</v>
      </c>
      <c r="BP16" s="18">
        <v>1.9839758750000001</v>
      </c>
      <c r="BQ16" s="18">
        <v>2.0339724326844859</v>
      </c>
      <c r="BR16" s="18">
        <v>2.0521695472987544</v>
      </c>
      <c r="BS16" s="18">
        <v>2.0252424637187865</v>
      </c>
      <c r="BT16" s="18">
        <v>2.026321035</v>
      </c>
      <c r="BU16" s="18" t="s">
        <v>1134</v>
      </c>
      <c r="BV16" s="18">
        <v>2.0282386541664597</v>
      </c>
      <c r="BW16" s="18">
        <v>2.0212244892506588</v>
      </c>
      <c r="BX16" s="18">
        <v>2.0043071273523934</v>
      </c>
      <c r="BY16" s="18">
        <v>1.9989868116865501</v>
      </c>
      <c r="BZ16" s="18">
        <v>2.0034801499043513</v>
      </c>
      <c r="CA16" s="18" t="s">
        <v>1134</v>
      </c>
      <c r="CB16" s="18" t="s">
        <v>1134</v>
      </c>
      <c r="CC16" s="18">
        <v>2.0002550142479545</v>
      </c>
      <c r="CD16" s="18">
        <v>1.9689698527263388</v>
      </c>
      <c r="CE16" s="18">
        <v>1.9345329448559097</v>
      </c>
      <c r="CF16" s="18">
        <v>1.9457241331168702</v>
      </c>
      <c r="CG16" s="18">
        <v>1.9657702219442412</v>
      </c>
      <c r="CH16" s="18" t="s">
        <v>1134</v>
      </c>
      <c r="CI16" s="18" t="s">
        <v>1134</v>
      </c>
      <c r="CJ16" s="18">
        <v>1.9685282360977852</v>
      </c>
      <c r="CK16" s="18">
        <v>1.9767357342928848</v>
      </c>
      <c r="CL16" s="18">
        <v>1.9788011875462206</v>
      </c>
      <c r="CM16" s="18">
        <v>1.972619581967203</v>
      </c>
      <c r="CN16" s="18">
        <v>1.9636221828940652</v>
      </c>
      <c r="CO16" s="18" t="s">
        <v>1134</v>
      </c>
      <c r="CP16" s="18" t="s">
        <v>1134</v>
      </c>
      <c r="CQ16" s="18">
        <v>1.9476080922985206</v>
      </c>
      <c r="CR16" s="18">
        <v>1.9658769202576716</v>
      </c>
      <c r="CS16" s="18">
        <v>1.9766101733375461</v>
      </c>
      <c r="CT16" s="18">
        <v>1.9377125459235205</v>
      </c>
      <c r="CU16" s="18">
        <v>1.8952546528265071</v>
      </c>
      <c r="CV16" s="18" t="s">
        <v>1134</v>
      </c>
      <c r="CW16" s="18" t="s">
        <v>1134</v>
      </c>
      <c r="CX16" s="18">
        <v>1.8858600736428865</v>
      </c>
      <c r="CY16" s="18">
        <v>1.8948266966019724</v>
      </c>
      <c r="CZ16" s="18">
        <v>1.871255194698918</v>
      </c>
      <c r="DA16" s="18">
        <v>1.9271625980161926</v>
      </c>
      <c r="DB16" s="18">
        <v>1.8980822520746787</v>
      </c>
      <c r="DC16" s="18" t="s">
        <v>1134</v>
      </c>
      <c r="DD16" s="18" t="s">
        <v>1134</v>
      </c>
      <c r="DE16" s="18">
        <v>1.9683021714908968</v>
      </c>
      <c r="DF16" s="18">
        <v>1.9602527417433648</v>
      </c>
      <c r="DG16" s="18">
        <v>1.9730604219695511</v>
      </c>
      <c r="DH16" s="18">
        <v>1.9688989505567973</v>
      </c>
      <c r="DI16" s="18">
        <v>1.9622679269172931</v>
      </c>
      <c r="DJ16" s="18" t="s">
        <v>1134</v>
      </c>
      <c r="DK16" s="18" t="s">
        <v>1134</v>
      </c>
      <c r="DL16" s="18">
        <v>1.9339627056458677</v>
      </c>
      <c r="DM16" s="18">
        <v>1.9734553243106161</v>
      </c>
      <c r="DN16" s="18">
        <v>1.9611530088993123</v>
      </c>
      <c r="DO16" s="18">
        <v>1.9616933223815525</v>
      </c>
      <c r="DP16" s="18">
        <v>1.9711523454172852</v>
      </c>
      <c r="DQ16" s="18" t="s">
        <v>1134</v>
      </c>
      <c r="DR16" s="18" t="s">
        <v>1134</v>
      </c>
      <c r="DS16" s="18">
        <v>1.9459655600000003</v>
      </c>
      <c r="DT16" s="18">
        <v>1.9401259098463275</v>
      </c>
      <c r="DU16" s="18">
        <v>1.9369401584571131</v>
      </c>
      <c r="DV16" s="18">
        <v>1.9488581933333335</v>
      </c>
      <c r="DW16" s="18">
        <v>1.9553573045165258</v>
      </c>
      <c r="DX16" s="18" t="s">
        <v>1134</v>
      </c>
      <c r="DY16" s="18" t="s">
        <v>1134</v>
      </c>
      <c r="DZ16" s="18">
        <v>1.9693096705267235</v>
      </c>
      <c r="EA16" s="18">
        <v>1.9551647727379977</v>
      </c>
      <c r="EB16" s="18">
        <v>1.9564676785401989</v>
      </c>
      <c r="EC16" s="18">
        <v>1.937430680902662</v>
      </c>
      <c r="ED16" s="18">
        <v>1.9436437582859842</v>
      </c>
      <c r="EE16" s="18" t="s">
        <v>1134</v>
      </c>
      <c r="EF16" s="18" t="s">
        <v>1134</v>
      </c>
      <c r="EG16" s="18">
        <v>1.9753352047954458</v>
      </c>
      <c r="EH16" s="18" t="s">
        <v>1134</v>
      </c>
      <c r="EI16" s="18" t="s">
        <v>1134</v>
      </c>
      <c r="EJ16" s="18">
        <v>1.9475760149999999</v>
      </c>
      <c r="EK16" s="18">
        <v>1.9278578074999997</v>
      </c>
      <c r="EL16" s="18" t="s">
        <v>1134</v>
      </c>
      <c r="EM16" s="18" t="s">
        <v>1134</v>
      </c>
      <c r="EN16" s="18">
        <v>1.9376286425925926</v>
      </c>
      <c r="EO16" s="18">
        <v>1.9317887314726003</v>
      </c>
      <c r="EP16" s="18">
        <v>1.9206829974185291</v>
      </c>
      <c r="EQ16" s="18">
        <v>1.9395656000000001</v>
      </c>
      <c r="ER16" s="18">
        <v>1.9335945088711326</v>
      </c>
      <c r="ES16" s="18" t="s">
        <v>1134</v>
      </c>
      <c r="ET16" s="18" t="s">
        <v>1134</v>
      </c>
      <c r="EU16" s="18">
        <v>1.9449068087698587</v>
      </c>
      <c r="EV16" s="18">
        <v>1.951332159335663</v>
      </c>
      <c r="EW16" s="18">
        <v>1.9441331543760278</v>
      </c>
      <c r="EX16" s="18">
        <v>1.9388454237399748</v>
      </c>
      <c r="EY16" s="18">
        <v>1.912347069212589</v>
      </c>
      <c r="EZ16" s="18" t="s">
        <v>1134</v>
      </c>
      <c r="FA16" s="18" t="s">
        <v>1134</v>
      </c>
      <c r="FB16" s="18">
        <v>1.927209949530023</v>
      </c>
      <c r="FC16" s="18">
        <v>1.9435978170617707</v>
      </c>
      <c r="FD16" s="18">
        <v>1.9504088040113601</v>
      </c>
      <c r="FE16" s="18">
        <v>1.9351664682384677</v>
      </c>
      <c r="FF16" s="18">
        <v>1.9553512149149239</v>
      </c>
      <c r="FG16" s="18" t="s">
        <v>1134</v>
      </c>
      <c r="FH16" s="18" t="s">
        <v>1134</v>
      </c>
      <c r="FI16" s="18">
        <v>1.9530764662388844</v>
      </c>
      <c r="FJ16" s="18">
        <v>1.9594069627567894</v>
      </c>
      <c r="FK16" s="18">
        <v>1.9485248551161818</v>
      </c>
      <c r="FL16" s="18">
        <v>1.9235425310823502</v>
      </c>
      <c r="FM16" s="18">
        <v>1.9321869119276023</v>
      </c>
      <c r="FN16" s="18" t="s">
        <v>1134</v>
      </c>
      <c r="FO16" s="18" t="s">
        <v>1134</v>
      </c>
      <c r="FP16" s="18">
        <v>1.9465537201737424</v>
      </c>
      <c r="FQ16" s="18">
        <v>1.9461603088158104</v>
      </c>
      <c r="FR16" s="18">
        <v>1.9464719105821828</v>
      </c>
      <c r="FS16" s="18">
        <v>1.9203503929221719</v>
      </c>
      <c r="FT16" s="18">
        <v>1.9287115607301437</v>
      </c>
      <c r="FU16" s="18" t="s">
        <v>1134</v>
      </c>
      <c r="FV16" s="18" t="s">
        <v>1134</v>
      </c>
      <c r="FW16" s="18">
        <v>1.9124219425016498</v>
      </c>
      <c r="FX16" s="18">
        <v>1.90664397912901</v>
      </c>
      <c r="FY16" s="18">
        <v>1.922174972627102</v>
      </c>
      <c r="FZ16" s="18">
        <v>1.9292188537099817</v>
      </c>
      <c r="GA16" s="18">
        <v>1.933931898210185</v>
      </c>
      <c r="GB16" s="18" t="s">
        <v>1134</v>
      </c>
      <c r="GC16" s="18" t="s">
        <v>1134</v>
      </c>
      <c r="GD16" s="18">
        <v>1.94227193</v>
      </c>
      <c r="GE16" s="18">
        <v>1.9315014467165295</v>
      </c>
      <c r="GF16" s="18">
        <v>1.9545657751589065</v>
      </c>
      <c r="GG16" s="18">
        <v>1.9618828462480347</v>
      </c>
      <c r="GH16" s="18">
        <v>1.9578394481664647</v>
      </c>
      <c r="GI16" s="18" t="s">
        <v>1134</v>
      </c>
      <c r="GJ16" s="18" t="s">
        <v>1134</v>
      </c>
      <c r="GK16" s="18">
        <v>1.9398751599999937</v>
      </c>
      <c r="GL16" s="18">
        <v>1.9362668302488795</v>
      </c>
      <c r="GM16" s="18">
        <v>1.9271165697601236</v>
      </c>
      <c r="GN16" s="18">
        <v>1.937128233369084</v>
      </c>
      <c r="GO16" s="18">
        <v>1.9359676700000001</v>
      </c>
      <c r="GP16" s="18" t="s">
        <v>1134</v>
      </c>
      <c r="GQ16" s="18" t="s">
        <v>1134</v>
      </c>
      <c r="GR16" s="18">
        <v>1.9221729999999997</v>
      </c>
      <c r="GS16" s="18">
        <v>1.9304667700000002</v>
      </c>
      <c r="GT16" s="18">
        <v>1.9203539000000001</v>
      </c>
      <c r="GU16" s="18" t="s">
        <v>1134</v>
      </c>
      <c r="GV16" s="18" t="s">
        <v>1134</v>
      </c>
      <c r="GW16" s="18" t="s">
        <v>1134</v>
      </c>
      <c r="GX16" s="18" t="s">
        <v>1134</v>
      </c>
      <c r="GY16" s="18">
        <v>1.9103280795526636</v>
      </c>
      <c r="GZ16" s="18">
        <v>1.9028898700000001</v>
      </c>
      <c r="HA16" s="18" t="s">
        <v>1134</v>
      </c>
      <c r="HB16" s="18">
        <v>1.9357658852459017</v>
      </c>
      <c r="HC16" s="18">
        <v>1.9382022795180722</v>
      </c>
      <c r="HD16" s="18" t="s">
        <v>1134</v>
      </c>
      <c r="HE16" s="18" t="s">
        <v>1134</v>
      </c>
      <c r="HF16" s="18">
        <v>1.9340650666666668</v>
      </c>
      <c r="HG16" s="18">
        <v>1.9391979136255226</v>
      </c>
      <c r="HH16" s="18">
        <v>1.9639490990509592</v>
      </c>
      <c r="HI16" s="18">
        <v>1.9643331887040782</v>
      </c>
      <c r="HJ16" s="18" t="s">
        <v>1134</v>
      </c>
      <c r="HK16" s="18" t="s">
        <v>1134</v>
      </c>
      <c r="HL16" s="18">
        <v>1.9295039949999819</v>
      </c>
      <c r="HM16" s="18" t="s">
        <v>1134</v>
      </c>
      <c r="HN16" s="18">
        <v>1.93929876</v>
      </c>
      <c r="HO16" s="18">
        <v>1.9448226428571371</v>
      </c>
      <c r="HP16" s="18" t="s">
        <v>1134</v>
      </c>
      <c r="HQ16" s="18" t="s">
        <v>1134</v>
      </c>
      <c r="HR16" s="18" t="s">
        <v>1134</v>
      </c>
      <c r="HS16" s="18">
        <v>1.9630149099999998</v>
      </c>
      <c r="HT16" s="18">
        <v>1.9481850808510637</v>
      </c>
      <c r="HU16" s="18">
        <v>1.9401772050000001</v>
      </c>
      <c r="HV16" s="18">
        <v>1.9258590428571429</v>
      </c>
      <c r="HW16" s="18">
        <v>1.9469163999999999</v>
      </c>
      <c r="HX16" s="18" t="s">
        <v>1134</v>
      </c>
      <c r="HY16" s="18" t="s">
        <v>1134</v>
      </c>
      <c r="HZ16" s="18">
        <v>1.9399869599999975</v>
      </c>
      <c r="IA16" s="18">
        <v>1.9299816470160136</v>
      </c>
      <c r="IB16" s="18">
        <v>1.9119637894736845</v>
      </c>
      <c r="IC16" s="18">
        <v>1.9189506000000001</v>
      </c>
      <c r="ID16" s="18">
        <v>1.9116503836283789</v>
      </c>
      <c r="IE16" s="18" t="s">
        <v>1134</v>
      </c>
      <c r="IF16" s="18" t="s">
        <v>1134</v>
      </c>
      <c r="IG16" s="18">
        <v>1.9262310024258533</v>
      </c>
      <c r="IH16" s="18">
        <v>1.919925572166538</v>
      </c>
      <c r="II16" s="18">
        <v>1.939709975</v>
      </c>
      <c r="IJ16" s="18">
        <v>1.9287944473570551</v>
      </c>
      <c r="IK16" s="18">
        <v>1.93317164082125</v>
      </c>
      <c r="IL16" s="18" t="s">
        <v>1134</v>
      </c>
      <c r="IM16" s="18" t="s">
        <v>1134</v>
      </c>
      <c r="IN16" s="18" t="s">
        <v>1134</v>
      </c>
    </row>
    <row r="17" spans="3:248" ht="16.5" thickBot="1">
      <c r="C17" s="17" t="s">
        <v>238</v>
      </c>
      <c r="D17" s="17" t="s">
        <v>239</v>
      </c>
      <c r="E17" s="19" t="s">
        <v>201</v>
      </c>
      <c r="F17" s="18" t="s">
        <v>1134</v>
      </c>
      <c r="G17" s="18" t="s">
        <v>1134</v>
      </c>
      <c r="H17" s="18" t="s">
        <v>1134</v>
      </c>
      <c r="I17" s="18" t="s">
        <v>1134</v>
      </c>
      <c r="J17" s="18" t="s">
        <v>1134</v>
      </c>
      <c r="K17" s="18" t="s">
        <v>1134</v>
      </c>
      <c r="L17" s="18" t="s">
        <v>1134</v>
      </c>
      <c r="M17" s="18" t="s">
        <v>1134</v>
      </c>
      <c r="N17" s="18" t="s">
        <v>1134</v>
      </c>
      <c r="O17" s="18" t="s">
        <v>1134</v>
      </c>
      <c r="P17" s="18" t="s">
        <v>1134</v>
      </c>
      <c r="Q17" s="18" t="s">
        <v>1134</v>
      </c>
      <c r="R17" s="18" t="s">
        <v>1134</v>
      </c>
      <c r="S17" s="18" t="s">
        <v>1134</v>
      </c>
      <c r="T17" s="18" t="s">
        <v>1134</v>
      </c>
      <c r="U17" s="18" t="s">
        <v>1134</v>
      </c>
      <c r="V17" s="18" t="s">
        <v>1134</v>
      </c>
      <c r="W17" s="18" t="s">
        <v>1134</v>
      </c>
      <c r="X17" s="18" t="s">
        <v>1134</v>
      </c>
      <c r="Y17" s="18" t="s">
        <v>1134</v>
      </c>
      <c r="Z17" s="18" t="s">
        <v>1134</v>
      </c>
      <c r="AA17" s="18" t="s">
        <v>1134</v>
      </c>
      <c r="AB17" s="18" t="s">
        <v>1134</v>
      </c>
      <c r="AC17" s="18" t="s">
        <v>1134</v>
      </c>
      <c r="AD17" s="18" t="s">
        <v>1134</v>
      </c>
      <c r="AE17" s="18" t="s">
        <v>1134</v>
      </c>
      <c r="AF17" s="18" t="s">
        <v>1134</v>
      </c>
      <c r="AG17" s="18" t="s">
        <v>1134</v>
      </c>
      <c r="AH17" s="18" t="s">
        <v>1134</v>
      </c>
      <c r="AI17" s="18" t="s">
        <v>1134</v>
      </c>
      <c r="AJ17" s="18" t="s">
        <v>1134</v>
      </c>
      <c r="AK17" s="18" t="s">
        <v>1134</v>
      </c>
      <c r="AL17" s="18" t="s">
        <v>1134</v>
      </c>
      <c r="AM17" s="18" t="s">
        <v>1134</v>
      </c>
      <c r="AN17" s="18" t="s">
        <v>1134</v>
      </c>
      <c r="AO17" s="18" t="s">
        <v>1134</v>
      </c>
      <c r="AP17" s="18" t="s">
        <v>1134</v>
      </c>
      <c r="AQ17" s="18" t="s">
        <v>1134</v>
      </c>
      <c r="AR17" s="18" t="s">
        <v>1134</v>
      </c>
      <c r="AS17" s="18" t="s">
        <v>1134</v>
      </c>
      <c r="AT17" s="18" t="s">
        <v>1134</v>
      </c>
      <c r="AU17" s="18" t="s">
        <v>1134</v>
      </c>
      <c r="AV17" s="18" t="s">
        <v>1134</v>
      </c>
      <c r="AW17" s="18" t="s">
        <v>1134</v>
      </c>
      <c r="AX17" s="18" t="s">
        <v>1134</v>
      </c>
      <c r="AY17" s="18" t="s">
        <v>1134</v>
      </c>
      <c r="AZ17" s="18" t="s">
        <v>1134</v>
      </c>
      <c r="BA17" s="18" t="s">
        <v>1134</v>
      </c>
      <c r="BB17" s="18" t="s">
        <v>1134</v>
      </c>
      <c r="BC17" s="18" t="s">
        <v>1134</v>
      </c>
      <c r="BD17" s="18" t="s">
        <v>1134</v>
      </c>
      <c r="BE17" s="18" t="s">
        <v>1134</v>
      </c>
      <c r="BF17" s="18" t="s">
        <v>1134</v>
      </c>
      <c r="BG17" s="18" t="s">
        <v>1134</v>
      </c>
      <c r="BH17" s="18" t="s">
        <v>1134</v>
      </c>
      <c r="BI17" s="18" t="s">
        <v>1134</v>
      </c>
      <c r="BJ17" s="18" t="s">
        <v>1134</v>
      </c>
      <c r="BK17" s="18" t="s">
        <v>1134</v>
      </c>
      <c r="BL17" s="18" t="s">
        <v>1134</v>
      </c>
      <c r="BM17" s="18" t="s">
        <v>1134</v>
      </c>
      <c r="BN17" s="18" t="s">
        <v>1134</v>
      </c>
      <c r="BO17" s="18" t="s">
        <v>1134</v>
      </c>
      <c r="BP17" s="18" t="s">
        <v>1134</v>
      </c>
      <c r="BQ17" s="18" t="s">
        <v>1134</v>
      </c>
      <c r="BR17" s="18" t="s">
        <v>1134</v>
      </c>
      <c r="BS17" s="18" t="s">
        <v>1134</v>
      </c>
      <c r="BT17" s="18" t="s">
        <v>1134</v>
      </c>
      <c r="BU17" s="18" t="s">
        <v>1134</v>
      </c>
      <c r="BV17" s="18" t="s">
        <v>1134</v>
      </c>
      <c r="BW17" s="18" t="s">
        <v>1134</v>
      </c>
      <c r="BX17" s="18" t="s">
        <v>1134</v>
      </c>
      <c r="BY17" s="18" t="s">
        <v>1134</v>
      </c>
      <c r="BZ17" s="18" t="s">
        <v>1134</v>
      </c>
      <c r="CA17" s="18" t="s">
        <v>1134</v>
      </c>
      <c r="CB17" s="18" t="s">
        <v>1134</v>
      </c>
      <c r="CC17" s="18" t="s">
        <v>1134</v>
      </c>
      <c r="CD17" s="18" t="s">
        <v>1134</v>
      </c>
      <c r="CE17" s="18" t="s">
        <v>1134</v>
      </c>
      <c r="CF17" s="18" t="s">
        <v>1134</v>
      </c>
      <c r="CG17" s="18" t="s">
        <v>1134</v>
      </c>
      <c r="CH17" s="18" t="s">
        <v>1134</v>
      </c>
      <c r="CI17" s="18" t="s">
        <v>1134</v>
      </c>
      <c r="CJ17" s="18" t="s">
        <v>1134</v>
      </c>
      <c r="CK17" s="18" t="s">
        <v>1134</v>
      </c>
      <c r="CL17" s="18" t="s">
        <v>1134</v>
      </c>
      <c r="CM17" s="18" t="s">
        <v>1134</v>
      </c>
      <c r="CN17" s="18" t="s">
        <v>1134</v>
      </c>
      <c r="CO17" s="18" t="s">
        <v>1134</v>
      </c>
      <c r="CP17" s="18" t="s">
        <v>1134</v>
      </c>
      <c r="CQ17" s="18" t="s">
        <v>1134</v>
      </c>
      <c r="CR17" s="18" t="s">
        <v>1134</v>
      </c>
      <c r="CS17" s="18" t="s">
        <v>1134</v>
      </c>
      <c r="CT17" s="18" t="s">
        <v>1134</v>
      </c>
      <c r="CU17" s="18" t="s">
        <v>1134</v>
      </c>
      <c r="CV17" s="18" t="s">
        <v>1134</v>
      </c>
      <c r="CW17" s="18" t="s">
        <v>1134</v>
      </c>
      <c r="CX17" s="18" t="s">
        <v>1134</v>
      </c>
      <c r="CY17" s="18" t="s">
        <v>1134</v>
      </c>
      <c r="CZ17" s="18" t="s">
        <v>1134</v>
      </c>
      <c r="DA17" s="18" t="s">
        <v>1134</v>
      </c>
      <c r="DB17" s="18">
        <v>1.9728017846999997</v>
      </c>
      <c r="DC17" s="18" t="s">
        <v>1134</v>
      </c>
      <c r="DD17" s="18" t="s">
        <v>1134</v>
      </c>
      <c r="DE17" s="18" t="s">
        <v>1134</v>
      </c>
      <c r="DF17" s="18" t="s">
        <v>1134</v>
      </c>
      <c r="DG17" s="18">
        <v>1.9698646912</v>
      </c>
      <c r="DH17" s="18" t="s">
        <v>1134</v>
      </c>
      <c r="DI17" s="18" t="s">
        <v>1134</v>
      </c>
      <c r="DJ17" s="18" t="s">
        <v>1134</v>
      </c>
      <c r="DK17" s="18" t="s">
        <v>1134</v>
      </c>
      <c r="DL17" s="18">
        <v>1.9628545948</v>
      </c>
      <c r="DM17" s="18" t="s">
        <v>1134</v>
      </c>
      <c r="DN17" s="18" t="s">
        <v>1134</v>
      </c>
      <c r="DO17" s="18" t="s">
        <v>1134</v>
      </c>
      <c r="DP17" s="18" t="s">
        <v>1134</v>
      </c>
      <c r="DQ17" s="18" t="s">
        <v>1134</v>
      </c>
      <c r="DR17" s="18" t="s">
        <v>1134</v>
      </c>
      <c r="DS17" s="18" t="s">
        <v>1134</v>
      </c>
      <c r="DT17" s="18" t="s">
        <v>1134</v>
      </c>
      <c r="DU17" s="18" t="s">
        <v>1134</v>
      </c>
      <c r="DV17" s="18" t="s">
        <v>1134</v>
      </c>
      <c r="DW17" s="18" t="s">
        <v>1134</v>
      </c>
      <c r="DX17" s="18" t="s">
        <v>1134</v>
      </c>
      <c r="DY17" s="18" t="s">
        <v>1134</v>
      </c>
      <c r="DZ17" s="18" t="s">
        <v>1134</v>
      </c>
      <c r="EA17" s="18" t="s">
        <v>1134</v>
      </c>
      <c r="EB17" s="18" t="s">
        <v>1134</v>
      </c>
      <c r="EC17" s="18" t="s">
        <v>1134</v>
      </c>
      <c r="ED17" s="18" t="s">
        <v>1134</v>
      </c>
      <c r="EE17" s="18" t="s">
        <v>1134</v>
      </c>
      <c r="EF17" s="18" t="s">
        <v>1134</v>
      </c>
      <c r="EG17" s="18" t="s">
        <v>1134</v>
      </c>
      <c r="EH17" s="18" t="s">
        <v>1134</v>
      </c>
      <c r="EI17" s="18" t="s">
        <v>1134</v>
      </c>
      <c r="EJ17" s="18" t="s">
        <v>1134</v>
      </c>
      <c r="EK17" s="18" t="s">
        <v>1134</v>
      </c>
      <c r="EL17" s="18" t="s">
        <v>1134</v>
      </c>
      <c r="EM17" s="18" t="s">
        <v>1134</v>
      </c>
      <c r="EN17" s="18" t="s">
        <v>1134</v>
      </c>
      <c r="EO17" s="18" t="s">
        <v>1134</v>
      </c>
      <c r="EP17" s="18" t="s">
        <v>1134</v>
      </c>
      <c r="EQ17" s="18" t="s">
        <v>1134</v>
      </c>
      <c r="ER17" s="18" t="s">
        <v>1134</v>
      </c>
      <c r="ES17" s="18" t="s">
        <v>1134</v>
      </c>
      <c r="ET17" s="18" t="s">
        <v>1134</v>
      </c>
      <c r="EU17" s="18" t="s">
        <v>1134</v>
      </c>
      <c r="EV17" s="18" t="s">
        <v>1134</v>
      </c>
      <c r="EW17" s="18" t="s">
        <v>1134</v>
      </c>
      <c r="EX17" s="18" t="s">
        <v>1134</v>
      </c>
      <c r="EY17" s="18" t="s">
        <v>1134</v>
      </c>
      <c r="EZ17" s="18" t="s">
        <v>1134</v>
      </c>
      <c r="FA17" s="18" t="s">
        <v>1134</v>
      </c>
      <c r="FB17" s="18" t="s">
        <v>1134</v>
      </c>
      <c r="FC17" s="18" t="s">
        <v>1134</v>
      </c>
      <c r="FD17" s="18" t="s">
        <v>1134</v>
      </c>
      <c r="FE17" s="18" t="s">
        <v>1134</v>
      </c>
      <c r="FF17" s="18" t="s">
        <v>1134</v>
      </c>
      <c r="FG17" s="18" t="s">
        <v>1134</v>
      </c>
      <c r="FH17" s="18" t="s">
        <v>1134</v>
      </c>
      <c r="FI17" s="18" t="s">
        <v>1134</v>
      </c>
      <c r="FJ17" s="18" t="s">
        <v>1134</v>
      </c>
      <c r="FK17" s="18" t="s">
        <v>1134</v>
      </c>
      <c r="FL17" s="18" t="s">
        <v>1134</v>
      </c>
      <c r="FM17" s="18" t="s">
        <v>1134</v>
      </c>
      <c r="FN17" s="18" t="s">
        <v>1134</v>
      </c>
      <c r="FO17" s="18" t="s">
        <v>1134</v>
      </c>
      <c r="FP17" s="18" t="s">
        <v>1134</v>
      </c>
      <c r="FQ17" s="18" t="s">
        <v>1134</v>
      </c>
      <c r="FR17" s="18" t="s">
        <v>1134</v>
      </c>
      <c r="FS17" s="18" t="s">
        <v>1134</v>
      </c>
      <c r="FT17" s="18" t="s">
        <v>1134</v>
      </c>
      <c r="FU17" s="18" t="s">
        <v>1134</v>
      </c>
      <c r="FV17" s="18" t="s">
        <v>1134</v>
      </c>
      <c r="FW17" s="18" t="s">
        <v>1134</v>
      </c>
      <c r="FX17" s="18" t="s">
        <v>1134</v>
      </c>
      <c r="FY17" s="18" t="s">
        <v>1134</v>
      </c>
      <c r="FZ17" s="18" t="s">
        <v>1134</v>
      </c>
      <c r="GA17" s="18" t="s">
        <v>1134</v>
      </c>
      <c r="GB17" s="18" t="s">
        <v>1134</v>
      </c>
      <c r="GC17" s="18" t="s">
        <v>1134</v>
      </c>
      <c r="GD17" s="18" t="s">
        <v>1134</v>
      </c>
      <c r="GE17" s="18" t="s">
        <v>1134</v>
      </c>
      <c r="GF17" s="18" t="s">
        <v>1134</v>
      </c>
      <c r="GG17" s="18" t="s">
        <v>1134</v>
      </c>
      <c r="GH17" s="18" t="s">
        <v>1134</v>
      </c>
      <c r="GI17" s="18" t="s">
        <v>1134</v>
      </c>
      <c r="GJ17" s="18" t="s">
        <v>1134</v>
      </c>
      <c r="GK17" s="18" t="s">
        <v>1134</v>
      </c>
      <c r="GL17" s="18" t="s">
        <v>1134</v>
      </c>
      <c r="GM17" s="18" t="s">
        <v>1134</v>
      </c>
      <c r="GN17" s="18" t="s">
        <v>1134</v>
      </c>
      <c r="GO17" s="18" t="s">
        <v>1134</v>
      </c>
      <c r="GP17" s="18" t="s">
        <v>1134</v>
      </c>
      <c r="GQ17" s="18" t="s">
        <v>1134</v>
      </c>
      <c r="GR17" s="18" t="s">
        <v>1134</v>
      </c>
      <c r="GS17" s="18" t="s">
        <v>1134</v>
      </c>
      <c r="GT17" s="18" t="s">
        <v>1134</v>
      </c>
      <c r="GU17" s="18" t="s">
        <v>1134</v>
      </c>
      <c r="GV17" s="18" t="s">
        <v>1134</v>
      </c>
      <c r="GW17" s="18" t="s">
        <v>1134</v>
      </c>
      <c r="GX17" s="18" t="s">
        <v>1134</v>
      </c>
      <c r="GY17" s="18" t="s">
        <v>1134</v>
      </c>
      <c r="GZ17" s="18" t="s">
        <v>1134</v>
      </c>
      <c r="HA17" s="18" t="s">
        <v>1134</v>
      </c>
      <c r="HB17" s="18" t="s">
        <v>1134</v>
      </c>
      <c r="HC17" s="18" t="s">
        <v>1134</v>
      </c>
      <c r="HD17" s="18" t="s">
        <v>1134</v>
      </c>
      <c r="HE17" s="18" t="s">
        <v>1134</v>
      </c>
      <c r="HF17" s="18" t="s">
        <v>1134</v>
      </c>
      <c r="HG17" s="18" t="s">
        <v>1134</v>
      </c>
      <c r="HH17" s="18" t="s">
        <v>1134</v>
      </c>
      <c r="HI17" s="18" t="s">
        <v>1134</v>
      </c>
      <c r="HJ17" s="18" t="s">
        <v>1134</v>
      </c>
      <c r="HK17" s="18" t="s">
        <v>1134</v>
      </c>
      <c r="HL17" s="18" t="s">
        <v>1134</v>
      </c>
      <c r="HM17" s="18" t="s">
        <v>1134</v>
      </c>
      <c r="HN17" s="18" t="s">
        <v>1134</v>
      </c>
      <c r="HO17" s="18" t="s">
        <v>1134</v>
      </c>
      <c r="HP17" s="18" t="s">
        <v>1134</v>
      </c>
      <c r="HQ17" s="18" t="s">
        <v>1134</v>
      </c>
      <c r="HR17" s="18" t="s">
        <v>1134</v>
      </c>
      <c r="HS17" s="18" t="s">
        <v>1134</v>
      </c>
      <c r="HT17" s="18" t="s">
        <v>1134</v>
      </c>
      <c r="HU17" s="18" t="s">
        <v>1134</v>
      </c>
      <c r="HV17" s="18" t="s">
        <v>1134</v>
      </c>
      <c r="HW17" s="18" t="s">
        <v>1134</v>
      </c>
      <c r="HX17" s="18">
        <v>1.9432764250000001</v>
      </c>
      <c r="HY17" s="18" t="s">
        <v>1134</v>
      </c>
      <c r="HZ17" s="18" t="s">
        <v>1134</v>
      </c>
      <c r="IA17" s="18" t="s">
        <v>1134</v>
      </c>
      <c r="IB17" s="18" t="s">
        <v>1134</v>
      </c>
      <c r="IC17" s="18" t="s">
        <v>1134</v>
      </c>
      <c r="ID17" s="18" t="s">
        <v>1134</v>
      </c>
      <c r="IE17" s="18" t="s">
        <v>1134</v>
      </c>
      <c r="IF17" s="18" t="s">
        <v>1134</v>
      </c>
      <c r="IG17" s="18" t="s">
        <v>1134</v>
      </c>
      <c r="IH17" s="18" t="s">
        <v>1134</v>
      </c>
      <c r="II17" s="18" t="s">
        <v>1134</v>
      </c>
      <c r="IJ17" s="18" t="s">
        <v>1134</v>
      </c>
      <c r="IK17" s="18" t="s">
        <v>1134</v>
      </c>
      <c r="IL17" s="18" t="s">
        <v>1134</v>
      </c>
      <c r="IM17" s="18" t="s">
        <v>1134</v>
      </c>
      <c r="IN17" s="18" t="s">
        <v>1134</v>
      </c>
    </row>
    <row r="18" spans="3:248" ht="16.5" thickBot="1">
      <c r="C18" s="17" t="s">
        <v>240</v>
      </c>
      <c r="D18" s="17" t="s">
        <v>241</v>
      </c>
      <c r="E18" s="19" t="s">
        <v>201</v>
      </c>
      <c r="F18" s="18" t="s">
        <v>1134</v>
      </c>
      <c r="G18" s="18" t="s">
        <v>1134</v>
      </c>
      <c r="H18" s="18" t="s">
        <v>1134</v>
      </c>
      <c r="I18" s="18" t="s">
        <v>1134</v>
      </c>
      <c r="J18" s="18" t="s">
        <v>1134</v>
      </c>
      <c r="K18" s="18">
        <v>2.1744110000000001</v>
      </c>
      <c r="L18" s="18">
        <v>2.1794479999999998</v>
      </c>
      <c r="M18" s="18">
        <v>2.169098</v>
      </c>
      <c r="N18" s="18" t="s">
        <v>1134</v>
      </c>
      <c r="O18" s="18" t="s">
        <v>1134</v>
      </c>
      <c r="P18" s="18" t="s">
        <v>1134</v>
      </c>
      <c r="Q18" s="18" t="s">
        <v>1134</v>
      </c>
      <c r="R18" s="18" t="s">
        <v>1134</v>
      </c>
      <c r="S18" s="18" t="s">
        <v>1134</v>
      </c>
      <c r="T18" s="18">
        <v>2.1748620000000001</v>
      </c>
      <c r="U18" s="18" t="s">
        <v>1134</v>
      </c>
      <c r="V18" s="18" t="s">
        <v>1134</v>
      </c>
      <c r="W18" s="18" t="s">
        <v>1134</v>
      </c>
      <c r="X18" s="18" t="s">
        <v>1134</v>
      </c>
      <c r="Y18" s="18" t="s">
        <v>1134</v>
      </c>
      <c r="Z18" s="18" t="s">
        <v>1134</v>
      </c>
      <c r="AA18" s="18">
        <v>2.158331</v>
      </c>
      <c r="AB18" s="18">
        <v>2.1359509999999999</v>
      </c>
      <c r="AC18" s="18" t="s">
        <v>1134</v>
      </c>
      <c r="AD18" s="18" t="s">
        <v>1134</v>
      </c>
      <c r="AE18" s="18" t="s">
        <v>1134</v>
      </c>
      <c r="AF18" s="18" t="s">
        <v>1134</v>
      </c>
      <c r="AG18" s="18" t="s">
        <v>1134</v>
      </c>
      <c r="AH18" s="18" t="s">
        <v>1134</v>
      </c>
      <c r="AI18" s="18" t="s">
        <v>1134</v>
      </c>
      <c r="AJ18" s="18" t="s">
        <v>1134</v>
      </c>
      <c r="AK18" s="18" t="s">
        <v>1134</v>
      </c>
      <c r="AL18" s="18" t="s">
        <v>1134</v>
      </c>
      <c r="AM18" s="18" t="s">
        <v>1134</v>
      </c>
      <c r="AN18" s="18" t="s">
        <v>1134</v>
      </c>
      <c r="AO18" s="18" t="s">
        <v>1134</v>
      </c>
      <c r="AP18" s="18" t="s">
        <v>1134</v>
      </c>
      <c r="AQ18" s="18" t="s">
        <v>1134</v>
      </c>
      <c r="AR18" s="18" t="s">
        <v>1134</v>
      </c>
      <c r="AS18" s="18" t="s">
        <v>1134</v>
      </c>
      <c r="AT18" s="18" t="s">
        <v>1134</v>
      </c>
      <c r="AU18" s="18" t="s">
        <v>1134</v>
      </c>
      <c r="AV18" s="18" t="s">
        <v>1134</v>
      </c>
      <c r="AW18" s="18" t="s">
        <v>1134</v>
      </c>
      <c r="AX18" s="18" t="s">
        <v>1134</v>
      </c>
      <c r="AY18" s="18" t="s">
        <v>1134</v>
      </c>
      <c r="AZ18" s="18" t="s">
        <v>1134</v>
      </c>
      <c r="BA18" s="18" t="s">
        <v>1134</v>
      </c>
      <c r="BB18" s="18" t="s">
        <v>1134</v>
      </c>
      <c r="BC18" s="18" t="s">
        <v>1134</v>
      </c>
      <c r="BD18" s="18" t="s">
        <v>1134</v>
      </c>
      <c r="BE18" s="18">
        <v>2.057493</v>
      </c>
      <c r="BF18" s="18" t="s">
        <v>1134</v>
      </c>
      <c r="BG18" s="18" t="s">
        <v>1134</v>
      </c>
      <c r="BH18" s="18" t="s">
        <v>1134</v>
      </c>
      <c r="BI18" s="18" t="s">
        <v>1134</v>
      </c>
      <c r="BJ18" s="18" t="s">
        <v>1134</v>
      </c>
      <c r="BK18" s="18" t="s">
        <v>1134</v>
      </c>
      <c r="BL18" s="18" t="s">
        <v>1134</v>
      </c>
      <c r="BM18" s="18" t="s">
        <v>1134</v>
      </c>
      <c r="BN18" s="18" t="s">
        <v>1134</v>
      </c>
      <c r="BO18" s="18" t="s">
        <v>1134</v>
      </c>
      <c r="BP18" s="18" t="s">
        <v>1134</v>
      </c>
      <c r="BQ18" s="18" t="s">
        <v>1134</v>
      </c>
      <c r="BR18" s="18" t="s">
        <v>1134</v>
      </c>
      <c r="BS18" s="18" t="s">
        <v>1134</v>
      </c>
      <c r="BT18" s="18" t="s">
        <v>1134</v>
      </c>
      <c r="BU18" s="18" t="s">
        <v>1134</v>
      </c>
      <c r="BV18" s="18" t="s">
        <v>1134</v>
      </c>
      <c r="BW18" s="18" t="s">
        <v>1134</v>
      </c>
      <c r="BX18" s="18" t="s">
        <v>1134</v>
      </c>
      <c r="BY18" s="18" t="s">
        <v>1134</v>
      </c>
      <c r="BZ18" s="18" t="s">
        <v>1134</v>
      </c>
      <c r="CA18" s="18" t="s">
        <v>1134</v>
      </c>
      <c r="CB18" s="18" t="s">
        <v>1134</v>
      </c>
      <c r="CC18" s="18" t="s">
        <v>1134</v>
      </c>
      <c r="CD18" s="18" t="s">
        <v>1134</v>
      </c>
      <c r="CE18" s="18">
        <v>1.9360850000000001</v>
      </c>
      <c r="CF18" s="18" t="s">
        <v>1134</v>
      </c>
      <c r="CG18" s="18" t="s">
        <v>1134</v>
      </c>
      <c r="CH18" s="18" t="s">
        <v>1134</v>
      </c>
      <c r="CI18" s="18" t="s">
        <v>1134</v>
      </c>
      <c r="CJ18" s="18" t="s">
        <v>1134</v>
      </c>
      <c r="CK18" s="18">
        <v>1.9749429999999999</v>
      </c>
      <c r="CL18" s="18" t="s">
        <v>1134</v>
      </c>
      <c r="CM18" s="18" t="s">
        <v>1134</v>
      </c>
      <c r="CN18" s="18" t="s">
        <v>1134</v>
      </c>
      <c r="CO18" s="18" t="s">
        <v>1134</v>
      </c>
      <c r="CP18" s="18" t="s">
        <v>1134</v>
      </c>
      <c r="CQ18" s="18" t="s">
        <v>1134</v>
      </c>
      <c r="CR18" s="18" t="s">
        <v>1134</v>
      </c>
      <c r="CS18" s="18" t="s">
        <v>1134</v>
      </c>
      <c r="CT18" s="18" t="s">
        <v>1134</v>
      </c>
      <c r="CU18" s="18" t="s">
        <v>1134</v>
      </c>
      <c r="CV18" s="18" t="s">
        <v>1134</v>
      </c>
      <c r="CW18" s="18" t="s">
        <v>1134</v>
      </c>
      <c r="CX18" s="18" t="s">
        <v>1134</v>
      </c>
      <c r="CY18" s="18" t="s">
        <v>1134</v>
      </c>
      <c r="CZ18" s="18">
        <v>1.88662</v>
      </c>
      <c r="DA18" s="18">
        <v>1.954223</v>
      </c>
      <c r="DB18" s="18" t="s">
        <v>1134</v>
      </c>
      <c r="DC18" s="18" t="s">
        <v>1134</v>
      </c>
      <c r="DD18" s="18" t="s">
        <v>1134</v>
      </c>
      <c r="DE18" s="18" t="s">
        <v>1134</v>
      </c>
      <c r="DF18" s="18" t="s">
        <v>1134</v>
      </c>
      <c r="DG18" s="18" t="s">
        <v>1134</v>
      </c>
      <c r="DH18" s="18" t="s">
        <v>1134</v>
      </c>
      <c r="DI18" s="18" t="s">
        <v>1134</v>
      </c>
      <c r="DJ18" s="18" t="s">
        <v>1134</v>
      </c>
      <c r="DK18" s="18" t="s">
        <v>1134</v>
      </c>
      <c r="DL18" s="18" t="s">
        <v>1134</v>
      </c>
      <c r="DM18" s="18" t="s">
        <v>1134</v>
      </c>
      <c r="DN18" s="18" t="s">
        <v>1134</v>
      </c>
      <c r="DO18" s="18" t="s">
        <v>1134</v>
      </c>
      <c r="DP18" s="18" t="s">
        <v>1134</v>
      </c>
      <c r="DQ18" s="18" t="s">
        <v>1134</v>
      </c>
      <c r="DR18" s="18" t="s">
        <v>1134</v>
      </c>
      <c r="DS18" s="18" t="s">
        <v>1134</v>
      </c>
      <c r="DT18" s="18" t="s">
        <v>1134</v>
      </c>
      <c r="DU18" s="18" t="s">
        <v>1134</v>
      </c>
      <c r="DV18" s="18" t="s">
        <v>1134</v>
      </c>
      <c r="DW18" s="18" t="s">
        <v>1134</v>
      </c>
      <c r="DX18" s="18" t="s">
        <v>1134</v>
      </c>
      <c r="DY18" s="18" t="s">
        <v>1134</v>
      </c>
      <c r="DZ18" s="18" t="s">
        <v>1134</v>
      </c>
      <c r="EA18" s="18" t="s">
        <v>1134</v>
      </c>
      <c r="EB18" s="18" t="s">
        <v>1134</v>
      </c>
      <c r="EC18" s="18" t="s">
        <v>1134</v>
      </c>
      <c r="ED18" s="18" t="s">
        <v>1134</v>
      </c>
      <c r="EE18" s="18" t="s">
        <v>1134</v>
      </c>
      <c r="EF18" s="18" t="s">
        <v>1134</v>
      </c>
      <c r="EG18" s="18" t="s">
        <v>1134</v>
      </c>
      <c r="EH18" s="18" t="s">
        <v>1134</v>
      </c>
      <c r="EI18" s="18" t="s">
        <v>1134</v>
      </c>
      <c r="EJ18" s="18" t="s">
        <v>1134</v>
      </c>
      <c r="EK18" s="18" t="s">
        <v>1134</v>
      </c>
      <c r="EL18" s="18" t="s">
        <v>1134</v>
      </c>
      <c r="EM18" s="18" t="s">
        <v>1134</v>
      </c>
      <c r="EN18" s="18" t="s">
        <v>1134</v>
      </c>
      <c r="EO18" s="18" t="s">
        <v>1134</v>
      </c>
      <c r="EP18" s="18" t="s">
        <v>1134</v>
      </c>
      <c r="EQ18" s="18" t="s">
        <v>1134</v>
      </c>
      <c r="ER18" s="18" t="s">
        <v>1134</v>
      </c>
      <c r="ES18" s="18" t="s">
        <v>1134</v>
      </c>
      <c r="ET18" s="18" t="s">
        <v>1134</v>
      </c>
      <c r="EU18" s="18" t="s">
        <v>1134</v>
      </c>
      <c r="EV18" s="18" t="s">
        <v>1134</v>
      </c>
      <c r="EW18" s="18">
        <v>1.944067</v>
      </c>
      <c r="EX18" s="18" t="s">
        <v>1134</v>
      </c>
      <c r="EY18" s="18" t="s">
        <v>1134</v>
      </c>
      <c r="EZ18" s="18" t="s">
        <v>1134</v>
      </c>
      <c r="FA18" s="18" t="s">
        <v>1134</v>
      </c>
      <c r="FB18" s="18" t="s">
        <v>1134</v>
      </c>
      <c r="FC18" s="18" t="s">
        <v>1134</v>
      </c>
      <c r="FD18" s="18" t="s">
        <v>1134</v>
      </c>
      <c r="FE18" s="18" t="s">
        <v>1134</v>
      </c>
      <c r="FF18" s="18" t="s">
        <v>1134</v>
      </c>
      <c r="FG18" s="18" t="s">
        <v>1134</v>
      </c>
      <c r="FH18" s="18" t="s">
        <v>1134</v>
      </c>
      <c r="FI18" s="18" t="s">
        <v>1134</v>
      </c>
      <c r="FJ18" s="18" t="s">
        <v>1134</v>
      </c>
      <c r="FK18" s="18" t="s">
        <v>1134</v>
      </c>
      <c r="FL18" s="18" t="s">
        <v>1134</v>
      </c>
      <c r="FM18" s="18">
        <v>1.9470419999999999</v>
      </c>
      <c r="FN18" s="18" t="s">
        <v>1134</v>
      </c>
      <c r="FO18" s="18" t="s">
        <v>1134</v>
      </c>
      <c r="FP18" s="18">
        <v>1.94594</v>
      </c>
      <c r="FQ18" s="18" t="s">
        <v>1134</v>
      </c>
      <c r="FR18" s="18" t="s">
        <v>1134</v>
      </c>
      <c r="FS18" s="18">
        <v>1.9147879999999999</v>
      </c>
      <c r="FT18" s="18" t="s">
        <v>1134</v>
      </c>
      <c r="FU18" s="18" t="s">
        <v>1134</v>
      </c>
      <c r="FV18" s="18" t="s">
        <v>1134</v>
      </c>
      <c r="FW18" s="18" t="s">
        <v>1134</v>
      </c>
      <c r="FX18" s="18" t="s">
        <v>1134</v>
      </c>
      <c r="FY18" s="18" t="s">
        <v>1134</v>
      </c>
      <c r="FZ18" s="18" t="s">
        <v>1134</v>
      </c>
      <c r="GA18" s="18" t="s">
        <v>1134</v>
      </c>
      <c r="GB18" s="18" t="s">
        <v>1134</v>
      </c>
      <c r="GC18" s="18">
        <v>1.9368570000000001</v>
      </c>
      <c r="GD18" s="18" t="s">
        <v>1134</v>
      </c>
      <c r="GE18" s="18">
        <v>1.9513409070159242</v>
      </c>
      <c r="GF18" s="18">
        <v>1.9445538563764133</v>
      </c>
      <c r="GG18" s="18">
        <v>1.9453301463977004</v>
      </c>
      <c r="GH18" s="18">
        <v>1.9443345700303267</v>
      </c>
      <c r="GI18" s="18" t="s">
        <v>1134</v>
      </c>
      <c r="GJ18" s="18">
        <v>1.937156256</v>
      </c>
      <c r="GK18" s="18">
        <v>1.9276368395225421</v>
      </c>
      <c r="GL18" s="18">
        <v>1.9366148650487602</v>
      </c>
      <c r="GM18" s="18">
        <v>1.9322697060739125</v>
      </c>
      <c r="GN18" s="18">
        <v>1.9377120371355006</v>
      </c>
      <c r="GO18" s="18">
        <v>1.9312698488985909</v>
      </c>
      <c r="GP18" s="18" t="s">
        <v>1134</v>
      </c>
      <c r="GQ18" s="18">
        <v>1.9222918469999999</v>
      </c>
      <c r="GR18" s="18">
        <v>1.9238779292226642</v>
      </c>
      <c r="GS18" s="18">
        <v>1.9215119948230768</v>
      </c>
      <c r="GT18" s="18">
        <v>1.9128580186263173</v>
      </c>
      <c r="GU18" s="18">
        <v>1.9008570033926246</v>
      </c>
      <c r="GV18" s="18">
        <v>1.9141734121439815</v>
      </c>
      <c r="GW18" s="18" t="s">
        <v>1134</v>
      </c>
      <c r="GX18" s="18" t="s">
        <v>1134</v>
      </c>
      <c r="GY18" s="18">
        <v>1.9144136185424201</v>
      </c>
      <c r="GZ18" s="18">
        <v>1.9117610082161072</v>
      </c>
      <c r="HA18" s="18">
        <v>1.9221591014311679</v>
      </c>
      <c r="HB18" s="18">
        <v>1.933909889274553</v>
      </c>
      <c r="HC18" s="18">
        <v>1.9342922137610359</v>
      </c>
      <c r="HD18" s="18" t="s">
        <v>1134</v>
      </c>
      <c r="HE18" s="18" t="s">
        <v>1134</v>
      </c>
      <c r="HF18" s="18">
        <v>1.9235907408635122</v>
      </c>
      <c r="HG18" s="18">
        <v>1.9234408280803004</v>
      </c>
      <c r="HH18" s="18">
        <v>1.9593631870963917</v>
      </c>
      <c r="HI18" s="18">
        <v>1.9469419153630441</v>
      </c>
      <c r="HJ18" s="18">
        <v>1.9243586457142861</v>
      </c>
      <c r="HK18" s="18" t="s">
        <v>1134</v>
      </c>
      <c r="HL18" s="18">
        <v>1.9392467889937082</v>
      </c>
      <c r="HM18" s="18">
        <v>1.9362235662116269</v>
      </c>
      <c r="HN18" s="18">
        <v>1.9436576906378946</v>
      </c>
      <c r="HO18" s="18">
        <v>1.9528335730539443</v>
      </c>
      <c r="HP18" s="18">
        <v>1.9618535465634754</v>
      </c>
      <c r="HQ18" s="18" t="s">
        <v>1134</v>
      </c>
      <c r="HR18" s="18" t="s">
        <v>1134</v>
      </c>
      <c r="HS18" s="18">
        <v>1.9479435179103803</v>
      </c>
      <c r="HT18" s="18">
        <v>1.9451374549949298</v>
      </c>
      <c r="HU18" s="18">
        <v>1.9513616593145051</v>
      </c>
      <c r="HV18" s="18">
        <v>1.9420452918752058</v>
      </c>
      <c r="HW18" s="18">
        <v>1.9360618481097194</v>
      </c>
      <c r="HX18" s="18">
        <v>1.9391377940000001</v>
      </c>
      <c r="HY18" s="18" t="s">
        <v>1134</v>
      </c>
      <c r="HZ18" s="18">
        <v>1.9355023604580781</v>
      </c>
      <c r="IA18" s="18">
        <v>1.9279896641536147</v>
      </c>
      <c r="IB18" s="18">
        <v>1.9170781485925403</v>
      </c>
      <c r="IC18" s="18">
        <v>1.9122498203778009</v>
      </c>
      <c r="ID18" s="18">
        <v>1.9187845776488268</v>
      </c>
      <c r="IE18" s="18">
        <v>1.9092132574014962</v>
      </c>
      <c r="IF18" s="18" t="s">
        <v>1134</v>
      </c>
      <c r="IG18" s="18">
        <v>1.931604481840133</v>
      </c>
      <c r="IH18" s="18">
        <v>1.9320696871080456</v>
      </c>
      <c r="II18" s="18">
        <v>1.935594519656366</v>
      </c>
      <c r="IJ18" s="18">
        <v>1.9420472281785095</v>
      </c>
      <c r="IK18" s="18">
        <v>1.94703538221747</v>
      </c>
      <c r="IL18" s="18">
        <v>1.9470773204615386</v>
      </c>
      <c r="IM18" s="18" t="s">
        <v>1134</v>
      </c>
      <c r="IN18" s="18" t="s">
        <v>1134</v>
      </c>
    </row>
    <row r="19" spans="3:248" ht="16.5" thickBot="1">
      <c r="C19" s="17" t="s">
        <v>242</v>
      </c>
      <c r="D19" s="17" t="s">
        <v>243</v>
      </c>
      <c r="E19" s="19" t="s">
        <v>201</v>
      </c>
      <c r="F19" s="18" t="s">
        <v>1134</v>
      </c>
      <c r="G19" s="18">
        <v>4.3374463096413187</v>
      </c>
      <c r="H19" s="18">
        <v>4.3197528854642302</v>
      </c>
      <c r="I19" s="18" t="s">
        <v>1134</v>
      </c>
      <c r="J19" s="18" t="s">
        <v>1134</v>
      </c>
      <c r="K19" s="18">
        <v>4.3194771943311006</v>
      </c>
      <c r="L19" s="18">
        <v>4.3257943721719174</v>
      </c>
      <c r="M19" s="18">
        <v>4.3369167627072134</v>
      </c>
      <c r="N19" s="18">
        <v>4.3096938971581755</v>
      </c>
      <c r="O19" s="18">
        <v>4.2813480745832901</v>
      </c>
      <c r="P19" s="18" t="s">
        <v>1134</v>
      </c>
      <c r="Q19" s="18" t="s">
        <v>1134</v>
      </c>
      <c r="R19" s="18">
        <v>4.2198054063527852</v>
      </c>
      <c r="S19" s="18">
        <v>4.226536458052383</v>
      </c>
      <c r="T19" s="18">
        <v>4.2585170136833197</v>
      </c>
      <c r="U19" s="18">
        <v>4.2449486782610553</v>
      </c>
      <c r="V19" s="18">
        <v>4.2429088249867339</v>
      </c>
      <c r="W19" s="18" t="s">
        <v>1134</v>
      </c>
      <c r="X19" s="18" t="s">
        <v>1134</v>
      </c>
      <c r="Y19" s="18">
        <v>4.231132784938203</v>
      </c>
      <c r="Z19" s="18">
        <v>4.2184017293011982</v>
      </c>
      <c r="AA19" s="18">
        <v>4.2225635061496485</v>
      </c>
      <c r="AB19" s="18">
        <v>4.2109167418987363</v>
      </c>
      <c r="AC19" s="18">
        <v>4.2085260959914743</v>
      </c>
      <c r="AD19" s="18">
        <v>4.2307524130000003</v>
      </c>
      <c r="AE19" s="18" t="s">
        <v>1134</v>
      </c>
      <c r="AF19" s="18">
        <v>4.2873955189516071</v>
      </c>
      <c r="AG19" s="18">
        <v>4.2680141120268997</v>
      </c>
      <c r="AH19" s="18">
        <v>4.2565320007828715</v>
      </c>
      <c r="AI19" s="18">
        <v>4.2510919276938637</v>
      </c>
      <c r="AJ19" s="18">
        <v>4.2371885979439821</v>
      </c>
      <c r="AK19" s="18">
        <v>4.2391542509999995</v>
      </c>
      <c r="AL19" s="18" t="s">
        <v>1134</v>
      </c>
      <c r="AM19" s="18">
        <v>4.2458509399465241</v>
      </c>
      <c r="AN19" s="18">
        <v>4.2172494414565884</v>
      </c>
      <c r="AO19" s="18">
        <v>4.2233773215738042</v>
      </c>
      <c r="AP19" s="18">
        <v>4.2512845316764203</v>
      </c>
      <c r="AQ19" s="18">
        <v>4.2049396059325845</v>
      </c>
      <c r="AR19" s="18" t="s">
        <v>1134</v>
      </c>
      <c r="AS19" s="18" t="s">
        <v>1134</v>
      </c>
      <c r="AT19" s="18">
        <v>4.2155820837454661</v>
      </c>
      <c r="AU19" s="18">
        <v>4.1836234213124293</v>
      </c>
      <c r="AV19" s="18">
        <v>4.1759132721263832</v>
      </c>
      <c r="AW19" s="18">
        <v>4.160435072608367</v>
      </c>
      <c r="AX19" s="18">
        <v>4.0667984332483913</v>
      </c>
      <c r="AY19" s="18" t="s">
        <v>1134</v>
      </c>
      <c r="AZ19" s="18" t="s">
        <v>1134</v>
      </c>
      <c r="BA19" s="18">
        <v>4.0982851328221068</v>
      </c>
      <c r="BB19" s="18">
        <v>4.1255824532296597</v>
      </c>
      <c r="BC19" s="18">
        <v>4.1096343661507921</v>
      </c>
      <c r="BD19" s="18">
        <v>4.1017662104550681</v>
      </c>
      <c r="BE19" s="18">
        <v>4.0777328695930386</v>
      </c>
      <c r="BF19" s="18">
        <v>4.0855251600000004</v>
      </c>
      <c r="BG19" s="18" t="s">
        <v>1134</v>
      </c>
      <c r="BH19" s="18">
        <v>4.0682662800424731</v>
      </c>
      <c r="BI19" s="18">
        <v>4.0742292535020335</v>
      </c>
      <c r="BJ19" s="18">
        <v>4.0345026666924388</v>
      </c>
      <c r="BK19" s="18">
        <v>3.9994412902185106</v>
      </c>
      <c r="BL19" s="18">
        <v>4.0557334578713489</v>
      </c>
      <c r="BM19" s="18" t="s">
        <v>1134</v>
      </c>
      <c r="BN19" s="18" t="s">
        <v>1134</v>
      </c>
      <c r="BO19" s="18">
        <v>4.0472523489180352</v>
      </c>
      <c r="BP19" s="18">
        <v>4.104218524584784</v>
      </c>
      <c r="BQ19" s="18">
        <v>4.1067387076969712</v>
      </c>
      <c r="BR19" s="18">
        <v>4.1391233040142392</v>
      </c>
      <c r="BS19" s="18">
        <v>4.1934806952507486</v>
      </c>
      <c r="BT19" s="18" t="s">
        <v>1134</v>
      </c>
      <c r="BU19" s="18" t="s">
        <v>1134</v>
      </c>
      <c r="BV19" s="18">
        <v>4.1608832974327328</v>
      </c>
      <c r="BW19" s="18">
        <v>4.1685406904193902</v>
      </c>
      <c r="BX19" s="18">
        <v>4.1048442500653275</v>
      </c>
      <c r="BY19" s="18">
        <v>4.1050089878693958</v>
      </c>
      <c r="BZ19" s="18">
        <v>4.0993750595274818</v>
      </c>
      <c r="CA19" s="18" t="s">
        <v>1134</v>
      </c>
      <c r="CB19" s="18" t="s">
        <v>1134</v>
      </c>
      <c r="CC19" s="18">
        <v>4.0393912892129995</v>
      </c>
      <c r="CD19" s="18">
        <v>4.0359578566268315</v>
      </c>
      <c r="CE19" s="18">
        <v>3.989966087798452</v>
      </c>
      <c r="CF19" s="18">
        <v>4.0120281148862924</v>
      </c>
      <c r="CG19" s="18">
        <v>4.0495471916130512</v>
      </c>
      <c r="CH19" s="18" t="s">
        <v>1134</v>
      </c>
      <c r="CI19" s="18" t="s">
        <v>1134</v>
      </c>
      <c r="CJ19" s="18">
        <v>4.0532095915287494</v>
      </c>
      <c r="CK19" s="18">
        <v>4.0526207815268371</v>
      </c>
      <c r="CL19" s="18">
        <v>4.0390517052080543</v>
      </c>
      <c r="CM19" s="18">
        <v>4.0632438141265208</v>
      </c>
      <c r="CN19" s="18">
        <v>4.0559756498465092</v>
      </c>
      <c r="CO19" s="18" t="s">
        <v>1134</v>
      </c>
      <c r="CP19" s="18" t="s">
        <v>1134</v>
      </c>
      <c r="CQ19" s="18">
        <v>4.0581576226126748</v>
      </c>
      <c r="CR19" s="18">
        <v>4.0393498521591402</v>
      </c>
      <c r="CS19" s="18">
        <v>4.0288641052100589</v>
      </c>
      <c r="CT19" s="18">
        <v>4.1016928082938806</v>
      </c>
      <c r="CU19" s="18">
        <v>4.2112207834285806</v>
      </c>
      <c r="CV19" s="18" t="s">
        <v>1134</v>
      </c>
      <c r="CW19" s="18" t="s">
        <v>1134</v>
      </c>
      <c r="CX19" s="18">
        <v>4.1263815845612024</v>
      </c>
      <c r="CY19" s="18">
        <v>4.0077887525256903</v>
      </c>
      <c r="CZ19" s="18">
        <v>4.0237150609285335</v>
      </c>
      <c r="DA19" s="18">
        <v>3.9748504392967638</v>
      </c>
      <c r="DB19" s="18">
        <v>4.046184375045474</v>
      </c>
      <c r="DC19" s="18" t="s">
        <v>1134</v>
      </c>
      <c r="DD19" s="18" t="s">
        <v>1134</v>
      </c>
      <c r="DE19" s="18">
        <v>4.0329400071697004</v>
      </c>
      <c r="DF19" s="18">
        <v>4.0542554565813465</v>
      </c>
      <c r="DG19" s="18">
        <v>4.0768082105936037</v>
      </c>
      <c r="DH19" s="18">
        <v>4.0900136520296799</v>
      </c>
      <c r="DI19" s="18">
        <v>4.0763335745712235</v>
      </c>
      <c r="DJ19" s="18" t="s">
        <v>1134</v>
      </c>
      <c r="DK19" s="18" t="s">
        <v>1134</v>
      </c>
      <c r="DL19" s="18">
        <v>4.0779486331948025</v>
      </c>
      <c r="DM19" s="18">
        <v>4.065692942494211</v>
      </c>
      <c r="DN19" s="18">
        <v>4.0297165277318738</v>
      </c>
      <c r="DO19" s="18">
        <v>4.0813875383423408</v>
      </c>
      <c r="DP19" s="18">
        <v>4.0808792318159313</v>
      </c>
      <c r="DQ19" s="18" t="s">
        <v>1134</v>
      </c>
      <c r="DR19" s="18" t="s">
        <v>1134</v>
      </c>
      <c r="DS19" s="18">
        <v>4.0675681068263554</v>
      </c>
      <c r="DT19" s="18">
        <v>4.0867847334191012</v>
      </c>
      <c r="DU19" s="18">
        <v>4.0682541853579677</v>
      </c>
      <c r="DV19" s="18">
        <v>4.0623082164701714</v>
      </c>
      <c r="DW19" s="18">
        <v>3.9978821763798638</v>
      </c>
      <c r="DX19" s="18" t="s">
        <v>1134</v>
      </c>
      <c r="DY19" s="18" t="s">
        <v>1134</v>
      </c>
      <c r="DZ19" s="18">
        <v>4.0181811404652077</v>
      </c>
      <c r="EA19" s="18">
        <v>4.0622560260158416</v>
      </c>
      <c r="EB19" s="18">
        <v>4.004714868644955</v>
      </c>
      <c r="EC19" s="18">
        <v>4.0291549099404156</v>
      </c>
      <c r="ED19" s="18">
        <v>4.0318595923310552</v>
      </c>
      <c r="EE19" s="18" t="s">
        <v>1134</v>
      </c>
      <c r="EF19" s="18" t="s">
        <v>1134</v>
      </c>
      <c r="EG19" s="18">
        <v>4.0084769986377546</v>
      </c>
      <c r="EH19" s="18">
        <v>3.9631268514873566</v>
      </c>
      <c r="EI19" s="18">
        <v>3.9786760496022864</v>
      </c>
      <c r="EJ19" s="18">
        <v>4.0513041776864949</v>
      </c>
      <c r="EK19" s="18">
        <v>4.004392034917525</v>
      </c>
      <c r="EL19" s="18" t="s">
        <v>1134</v>
      </c>
      <c r="EM19" s="18" t="s">
        <v>1134</v>
      </c>
      <c r="EN19" s="18">
        <v>4.0170752984875966</v>
      </c>
      <c r="EO19" s="18">
        <v>4.0386214211265106</v>
      </c>
      <c r="EP19" s="18">
        <v>4.0256382863723745</v>
      </c>
      <c r="EQ19" s="18">
        <v>4.0346652924208222</v>
      </c>
      <c r="ER19" s="18">
        <v>4.0269472727387683</v>
      </c>
      <c r="ES19" s="18" t="s">
        <v>1134</v>
      </c>
      <c r="ET19" s="18" t="s">
        <v>1134</v>
      </c>
      <c r="EU19" s="18">
        <v>4.0571484421773514</v>
      </c>
      <c r="EV19" s="18">
        <v>4.1021277609343025</v>
      </c>
      <c r="EW19" s="18">
        <v>4.0846493680357723</v>
      </c>
      <c r="EX19" s="18">
        <v>4.0682033664576451</v>
      </c>
      <c r="EY19" s="18">
        <v>4.0508615678687692</v>
      </c>
      <c r="EZ19" s="18" t="s">
        <v>1134</v>
      </c>
      <c r="FA19" s="18" t="s">
        <v>1134</v>
      </c>
      <c r="FB19" s="18">
        <v>4.0133235089431967</v>
      </c>
      <c r="FC19" s="18">
        <v>4.0715979157908526</v>
      </c>
      <c r="FD19" s="18">
        <v>4.0379791258480298</v>
      </c>
      <c r="FE19" s="18">
        <v>4.034761050183298</v>
      </c>
      <c r="FF19" s="18">
        <v>4.0745734805308427</v>
      </c>
      <c r="FG19" s="18" t="s">
        <v>1134</v>
      </c>
      <c r="FH19" s="18" t="s">
        <v>1134</v>
      </c>
      <c r="FI19" s="18">
        <v>4.0450773760037855</v>
      </c>
      <c r="FJ19" s="18">
        <v>4.0506683357852706</v>
      </c>
      <c r="FK19" s="18">
        <v>4.0457277258095869</v>
      </c>
      <c r="FL19" s="18">
        <v>4.0547454607127627</v>
      </c>
      <c r="FM19" s="18">
        <v>4.0708977790433201</v>
      </c>
      <c r="FN19" s="18" t="s">
        <v>1134</v>
      </c>
      <c r="FO19" s="18" t="s">
        <v>1134</v>
      </c>
      <c r="FP19" s="18">
        <v>4.031489111499253</v>
      </c>
      <c r="FQ19" s="18">
        <v>4.0270864042211105</v>
      </c>
      <c r="FR19" s="18">
        <v>4.0129974682665539</v>
      </c>
      <c r="FS19" s="18">
        <v>4.0128963676729583</v>
      </c>
      <c r="FT19" s="18">
        <v>4.0079018648566898</v>
      </c>
      <c r="FU19" s="18" t="s">
        <v>1134</v>
      </c>
      <c r="FV19" s="18" t="s">
        <v>1134</v>
      </c>
      <c r="FW19" s="18">
        <v>4.0501846837293982</v>
      </c>
      <c r="FX19" s="18">
        <v>3.9569193243717473</v>
      </c>
      <c r="FY19" s="18">
        <v>4.0627532015076504</v>
      </c>
      <c r="FZ19" s="18">
        <v>4.0461730410282497</v>
      </c>
      <c r="GA19" s="18">
        <v>4.0666486634054237</v>
      </c>
      <c r="GB19" s="18" t="s">
        <v>1134</v>
      </c>
      <c r="GC19" s="18" t="s">
        <v>1134</v>
      </c>
      <c r="GD19" s="18">
        <v>4.0655695508031542</v>
      </c>
      <c r="GE19" s="18">
        <v>4.0521248403135006</v>
      </c>
      <c r="GF19" s="18">
        <v>4.0536734823417868</v>
      </c>
      <c r="GG19" s="18">
        <v>4.0511505248307191</v>
      </c>
      <c r="GH19" s="18">
        <v>4.0622125940225695</v>
      </c>
      <c r="GI19" s="18" t="s">
        <v>1134</v>
      </c>
      <c r="GJ19" s="18" t="s">
        <v>1134</v>
      </c>
      <c r="GK19" s="18">
        <v>4.0761579798406649</v>
      </c>
      <c r="GL19" s="18">
        <v>4.0111778320347184</v>
      </c>
      <c r="GM19" s="18">
        <v>4.0210664653634467</v>
      </c>
      <c r="GN19" s="18">
        <v>3.9948870865825281</v>
      </c>
      <c r="GO19" s="18">
        <v>3.9592860579295679</v>
      </c>
      <c r="GP19" s="18" t="s">
        <v>1134</v>
      </c>
      <c r="GQ19" s="18" t="s">
        <v>1134</v>
      </c>
      <c r="GR19" s="18">
        <v>3.9597539428086788</v>
      </c>
      <c r="GS19" s="18">
        <v>3.9657019972636478</v>
      </c>
      <c r="GT19" s="18">
        <v>3.9626367276286327</v>
      </c>
      <c r="GU19" s="18">
        <v>3.9580626790917619</v>
      </c>
      <c r="GV19" s="18">
        <v>3.9167932612546084</v>
      </c>
      <c r="GW19" s="18" t="s">
        <v>1134</v>
      </c>
      <c r="GX19" s="18" t="s">
        <v>1134</v>
      </c>
      <c r="GY19" s="18">
        <v>3.9479042593974656</v>
      </c>
      <c r="GZ19" s="18">
        <v>3.9388174642395839</v>
      </c>
      <c r="HA19" s="18">
        <v>3.9201886001922022</v>
      </c>
      <c r="HB19" s="18">
        <v>3.9494392912294058</v>
      </c>
      <c r="HC19" s="18">
        <v>3.9944477937223262</v>
      </c>
      <c r="HD19" s="18" t="s">
        <v>1134</v>
      </c>
      <c r="HE19" s="18" t="s">
        <v>1134</v>
      </c>
      <c r="HF19" s="18">
        <v>3.9701513455893358</v>
      </c>
      <c r="HG19" s="18">
        <v>3.9515216437518252</v>
      </c>
      <c r="HH19" s="18">
        <v>4.0438522817691149</v>
      </c>
      <c r="HI19" s="18">
        <v>4.0333550188496883</v>
      </c>
      <c r="HJ19" s="18" t="s">
        <v>1134</v>
      </c>
      <c r="HK19" s="18" t="s">
        <v>1134</v>
      </c>
      <c r="HL19" s="18">
        <v>3.9624429385706366</v>
      </c>
      <c r="HM19" s="18">
        <v>3.9517749874653818</v>
      </c>
      <c r="HN19" s="18">
        <v>3.9727650584487368</v>
      </c>
      <c r="HO19" s="18">
        <v>3.9720555586218174</v>
      </c>
      <c r="HP19" s="18">
        <v>4.0223451535133483</v>
      </c>
      <c r="HQ19" s="18" t="s">
        <v>1134</v>
      </c>
      <c r="HR19" s="18" t="s">
        <v>1134</v>
      </c>
      <c r="HS19" s="18">
        <v>4.0269804308483153</v>
      </c>
      <c r="HT19" s="18">
        <v>4.0346888781417336</v>
      </c>
      <c r="HU19" s="18">
        <v>4.0226820801055077</v>
      </c>
      <c r="HV19" s="18">
        <v>4.018459966041406</v>
      </c>
      <c r="HW19" s="18">
        <v>4.0665625599999995</v>
      </c>
      <c r="HX19" s="18" t="s">
        <v>1134</v>
      </c>
      <c r="HY19" s="18" t="s">
        <v>1134</v>
      </c>
      <c r="HZ19" s="18">
        <v>4.0477289997696451</v>
      </c>
      <c r="IA19" s="18">
        <v>4.0362335108380156</v>
      </c>
      <c r="IB19" s="18">
        <v>4.0612830227553047</v>
      </c>
      <c r="IC19" s="18">
        <v>4.0479363588223238</v>
      </c>
      <c r="ID19" s="18">
        <v>3.9910468906627208</v>
      </c>
      <c r="IE19" s="18" t="s">
        <v>1134</v>
      </c>
      <c r="IF19" s="18" t="s">
        <v>1134</v>
      </c>
      <c r="IG19" s="18">
        <v>3.9750404568538986</v>
      </c>
      <c r="IH19" s="18">
        <v>3.971449222964714</v>
      </c>
      <c r="II19" s="18">
        <v>4.0142822388170813</v>
      </c>
      <c r="IJ19" s="18">
        <v>3.9992277291065279</v>
      </c>
      <c r="IK19" s="18">
        <v>3.9756236274256209</v>
      </c>
      <c r="IL19" s="18" t="s">
        <v>1134</v>
      </c>
      <c r="IM19" s="18" t="s">
        <v>1134</v>
      </c>
      <c r="IN19" s="18" t="s">
        <v>1134</v>
      </c>
    </row>
    <row r="20" spans="3:248" ht="16.5" thickBot="1">
      <c r="C20" s="17" t="s">
        <v>244</v>
      </c>
      <c r="D20" s="17" t="s">
        <v>245</v>
      </c>
      <c r="E20" s="19" t="s">
        <v>201</v>
      </c>
      <c r="F20" s="18" t="s">
        <v>1134</v>
      </c>
      <c r="G20" s="18">
        <v>4.3240375450880677</v>
      </c>
      <c r="H20" s="18" t="s">
        <v>1134</v>
      </c>
      <c r="I20" s="18" t="s">
        <v>1134</v>
      </c>
      <c r="J20" s="18" t="s">
        <v>1134</v>
      </c>
      <c r="K20" s="18">
        <v>4.3334030474999992</v>
      </c>
      <c r="L20" s="18" t="s">
        <v>1134</v>
      </c>
      <c r="M20" s="18">
        <v>4.3145674200000004</v>
      </c>
      <c r="N20" s="18">
        <v>4.2971717112310843</v>
      </c>
      <c r="O20" s="18">
        <v>4.2698428389129219</v>
      </c>
      <c r="P20" s="18" t="s">
        <v>1134</v>
      </c>
      <c r="Q20" s="18" t="s">
        <v>1134</v>
      </c>
      <c r="R20" s="18">
        <v>4.2272185345529882</v>
      </c>
      <c r="S20" s="18">
        <v>4.2466314174418605</v>
      </c>
      <c r="T20" s="18">
        <v>4.2717635118071948</v>
      </c>
      <c r="U20" s="18">
        <v>4.2523219432845094</v>
      </c>
      <c r="V20" s="18">
        <v>4.2471986903649501</v>
      </c>
      <c r="W20" s="18" t="s">
        <v>1134</v>
      </c>
      <c r="X20" s="18" t="s">
        <v>1134</v>
      </c>
      <c r="Y20" s="18">
        <v>4.2548165925000001</v>
      </c>
      <c r="Z20" s="18">
        <v>4.2327821900128644</v>
      </c>
      <c r="AA20" s="18">
        <v>4.221842773333333</v>
      </c>
      <c r="AB20" s="18" t="s">
        <v>1134</v>
      </c>
      <c r="AC20" s="18">
        <v>4.2314079802468987</v>
      </c>
      <c r="AD20" s="18" t="s">
        <v>1134</v>
      </c>
      <c r="AE20" s="18" t="s">
        <v>1134</v>
      </c>
      <c r="AF20" s="18">
        <v>4.2760156072414075</v>
      </c>
      <c r="AG20" s="18">
        <v>4.244288096686101</v>
      </c>
      <c r="AH20" s="18">
        <v>4.2483002262510334</v>
      </c>
      <c r="AI20" s="18">
        <v>4.2586737899999996</v>
      </c>
      <c r="AJ20" s="18">
        <v>4.2616926678468046</v>
      </c>
      <c r="AK20" s="18" t="s">
        <v>1134</v>
      </c>
      <c r="AL20" s="18" t="s">
        <v>1134</v>
      </c>
      <c r="AM20" s="18">
        <v>4.2520068961311148</v>
      </c>
      <c r="AN20" s="18">
        <v>4.1863333569204135</v>
      </c>
      <c r="AO20" s="18">
        <v>4.2379375052093211</v>
      </c>
      <c r="AP20" s="18">
        <v>4.2436461530652005</v>
      </c>
      <c r="AQ20" s="18">
        <v>4.2072761700996129</v>
      </c>
      <c r="AR20" s="18" t="s">
        <v>1134</v>
      </c>
      <c r="AS20" s="18" t="s">
        <v>1134</v>
      </c>
      <c r="AT20" s="18">
        <v>4.2040873549999995</v>
      </c>
      <c r="AU20" s="18">
        <v>4.1850950184194655</v>
      </c>
      <c r="AV20" s="18">
        <v>4.1671895884936312</v>
      </c>
      <c r="AW20" s="18">
        <v>4.1476338059374855</v>
      </c>
      <c r="AX20" s="18">
        <v>4.0808796182142864</v>
      </c>
      <c r="AY20" s="18" t="s">
        <v>1134</v>
      </c>
      <c r="AZ20" s="18" t="s">
        <v>1134</v>
      </c>
      <c r="BA20" s="18">
        <v>4.1172003200000002</v>
      </c>
      <c r="BB20" s="18">
        <v>4.1151049194681084</v>
      </c>
      <c r="BC20" s="18">
        <v>4.1105050336977333</v>
      </c>
      <c r="BD20" s="18">
        <v>4.1223678599999998</v>
      </c>
      <c r="BE20" s="18">
        <v>4.0751798843181817</v>
      </c>
      <c r="BF20" s="18" t="s">
        <v>1134</v>
      </c>
      <c r="BG20" s="18" t="s">
        <v>1134</v>
      </c>
      <c r="BH20" s="18">
        <v>4.0693829978824896</v>
      </c>
      <c r="BI20" s="18">
        <v>4.0728884791666671</v>
      </c>
      <c r="BJ20" s="18">
        <v>4.0400779595823</v>
      </c>
      <c r="BK20" s="18">
        <v>3.9864381051455795</v>
      </c>
      <c r="BL20" s="18">
        <v>4.0339095779018814</v>
      </c>
      <c r="BM20" s="18">
        <v>4.0340614376007684</v>
      </c>
      <c r="BN20" s="18" t="s">
        <v>1134</v>
      </c>
      <c r="BO20" s="18">
        <v>4.0661891936027521</v>
      </c>
      <c r="BP20" s="18">
        <v>4.1207326908979933</v>
      </c>
      <c r="BQ20" s="18">
        <v>4.1470003565231135</v>
      </c>
      <c r="BR20" s="18">
        <v>4.1605631138165329</v>
      </c>
      <c r="BS20" s="18">
        <v>4.1735669942575999</v>
      </c>
      <c r="BT20" s="18" t="s">
        <v>1134</v>
      </c>
      <c r="BU20" s="18" t="s">
        <v>1134</v>
      </c>
      <c r="BV20" s="18">
        <v>4.1828728213113138</v>
      </c>
      <c r="BW20" s="18">
        <v>4.1720690079441516</v>
      </c>
      <c r="BX20" s="18">
        <v>4.1162414304416002</v>
      </c>
      <c r="BY20" s="18">
        <v>4.0990290299936891</v>
      </c>
      <c r="BZ20" s="18">
        <v>4.1132123999464083</v>
      </c>
      <c r="CA20" s="18" t="s">
        <v>1134</v>
      </c>
      <c r="CB20" s="18" t="s">
        <v>1134</v>
      </c>
      <c r="CC20" s="18">
        <v>4.052616945592681</v>
      </c>
      <c r="CD20" s="18">
        <v>4.0215655791916234</v>
      </c>
      <c r="CE20" s="18">
        <v>3.9759276154258929</v>
      </c>
      <c r="CF20" s="18">
        <v>3.9966667658119657</v>
      </c>
      <c r="CG20" s="18">
        <v>4.0325020503756761</v>
      </c>
      <c r="CH20" s="18" t="s">
        <v>1134</v>
      </c>
      <c r="CI20" s="18" t="s">
        <v>1134</v>
      </c>
      <c r="CJ20" s="18">
        <v>4.0471718202968106</v>
      </c>
      <c r="CK20" s="18">
        <v>4.0468292200461891</v>
      </c>
      <c r="CL20" s="18">
        <v>4.0246323959671573</v>
      </c>
      <c r="CM20" s="18">
        <v>4.0626070653011199</v>
      </c>
      <c r="CN20" s="18">
        <v>4.0510406164744808</v>
      </c>
      <c r="CO20" s="18" t="s">
        <v>1134</v>
      </c>
      <c r="CP20" s="18" t="s">
        <v>1134</v>
      </c>
      <c r="CQ20" s="18">
        <v>4.0410051789527905</v>
      </c>
      <c r="CR20" s="18">
        <v>4.0380301798286755</v>
      </c>
      <c r="CS20" s="18">
        <v>4.0452929181818016</v>
      </c>
      <c r="CT20" s="18">
        <v>4.0313317370051323</v>
      </c>
      <c r="CU20" s="18">
        <v>4.073493579023876</v>
      </c>
      <c r="CV20" s="18" t="s">
        <v>1134</v>
      </c>
      <c r="CW20" s="18" t="s">
        <v>1134</v>
      </c>
      <c r="CX20" s="18">
        <v>4.0266379451871579</v>
      </c>
      <c r="CY20" s="18">
        <v>4.0011511447529307</v>
      </c>
      <c r="CZ20" s="18">
        <v>4.0228563069345871</v>
      </c>
      <c r="DA20" s="18">
        <v>4.0350442967628455</v>
      </c>
      <c r="DB20" s="18">
        <v>4.0544982577501614</v>
      </c>
      <c r="DC20" s="18" t="s">
        <v>1134</v>
      </c>
      <c r="DD20" s="18" t="s">
        <v>1134</v>
      </c>
      <c r="DE20" s="18">
        <v>4.0710006795604627</v>
      </c>
      <c r="DF20" s="18">
        <v>4.0906198626320691</v>
      </c>
      <c r="DG20" s="18">
        <v>4.0948918096938272</v>
      </c>
      <c r="DH20" s="18">
        <v>4.0702311516794056</v>
      </c>
      <c r="DI20" s="18">
        <v>4.0820777579401533</v>
      </c>
      <c r="DJ20" s="18" t="s">
        <v>1134</v>
      </c>
      <c r="DK20" s="18" t="s">
        <v>1134</v>
      </c>
      <c r="DL20" s="18">
        <v>4.0808332241461374</v>
      </c>
      <c r="DM20" s="18">
        <v>4.0833942135162991</v>
      </c>
      <c r="DN20" s="18">
        <v>4.0246046931728374</v>
      </c>
      <c r="DO20" s="18">
        <v>4.073224244846271</v>
      </c>
      <c r="DP20" s="18">
        <v>4.0899804973066969</v>
      </c>
      <c r="DQ20" s="18" t="s">
        <v>1134</v>
      </c>
      <c r="DR20" s="18" t="s">
        <v>1134</v>
      </c>
      <c r="DS20" s="18">
        <v>4.0734027455036337</v>
      </c>
      <c r="DT20" s="18">
        <v>4.0838426478500773</v>
      </c>
      <c r="DU20" s="18">
        <v>4.0637446443105141</v>
      </c>
      <c r="DV20" s="18">
        <v>4.0481655015234743</v>
      </c>
      <c r="DW20" s="18">
        <v>4.0138639005724617</v>
      </c>
      <c r="DX20" s="18" t="s">
        <v>1134</v>
      </c>
      <c r="DY20" s="18" t="s">
        <v>1134</v>
      </c>
      <c r="DZ20" s="18">
        <v>4.0498879296475243</v>
      </c>
      <c r="EA20" s="18">
        <v>4.053536667365341</v>
      </c>
      <c r="EB20" s="18">
        <v>4.0145498873207961</v>
      </c>
      <c r="EC20" s="18">
        <v>4.016051784368285</v>
      </c>
      <c r="ED20" s="18">
        <v>4.0325122107479894</v>
      </c>
      <c r="EE20" s="18" t="s">
        <v>1134</v>
      </c>
      <c r="EF20" s="18" t="s">
        <v>1134</v>
      </c>
      <c r="EG20" s="18">
        <v>4.0201960510002568</v>
      </c>
      <c r="EH20" s="18">
        <v>3.963711798393208</v>
      </c>
      <c r="EI20" s="18">
        <v>3.9890522474731767</v>
      </c>
      <c r="EJ20" s="18">
        <v>4.0243147428504713</v>
      </c>
      <c r="EK20" s="18">
        <v>3.9934433438636532</v>
      </c>
      <c r="EL20" s="18" t="s">
        <v>1134</v>
      </c>
      <c r="EM20" s="18" t="s">
        <v>1134</v>
      </c>
      <c r="EN20" s="18">
        <v>4.0222660148561662</v>
      </c>
      <c r="EO20" s="18">
        <v>4.0205739499587603</v>
      </c>
      <c r="EP20" s="18">
        <v>4.0349605964305821</v>
      </c>
      <c r="EQ20" s="18">
        <v>4.0247874293233723</v>
      </c>
      <c r="ER20" s="18">
        <v>4.0228530441831527</v>
      </c>
      <c r="ES20" s="18" t="s">
        <v>1134</v>
      </c>
      <c r="ET20" s="18" t="s">
        <v>1134</v>
      </c>
      <c r="EU20" s="18">
        <v>4.0542235324624354</v>
      </c>
      <c r="EV20" s="18">
        <v>4.0880707832720882</v>
      </c>
      <c r="EW20" s="18">
        <v>4.0894098906994074</v>
      </c>
      <c r="EX20" s="18">
        <v>4.0601016602180113</v>
      </c>
      <c r="EY20" s="18">
        <v>4.0149356045367321</v>
      </c>
      <c r="EZ20" s="18" t="s">
        <v>1134</v>
      </c>
      <c r="FA20" s="18" t="s">
        <v>1134</v>
      </c>
      <c r="FB20" s="18">
        <v>4.0189598887735247</v>
      </c>
      <c r="FC20" s="18">
        <v>4.0667059449999998</v>
      </c>
      <c r="FD20" s="18">
        <v>4.0444808377777779</v>
      </c>
      <c r="FE20" s="18">
        <v>4.0389926607539772</v>
      </c>
      <c r="FF20" s="18">
        <v>4.0692826039855072</v>
      </c>
      <c r="FG20" s="18" t="s">
        <v>1134</v>
      </c>
      <c r="FH20" s="18" t="s">
        <v>1134</v>
      </c>
      <c r="FI20" s="18">
        <v>4.0631478724974697</v>
      </c>
      <c r="FJ20" s="18">
        <v>4.0487668500763903</v>
      </c>
      <c r="FK20" s="18">
        <v>4.0347512892520845</v>
      </c>
      <c r="FL20" s="18">
        <v>4.0390893740837015</v>
      </c>
      <c r="FM20" s="18">
        <v>4.0552414556248051</v>
      </c>
      <c r="FN20" s="18" t="s">
        <v>1134</v>
      </c>
      <c r="FO20" s="18" t="s">
        <v>1134</v>
      </c>
      <c r="FP20" s="18">
        <v>4.0362892389058027</v>
      </c>
      <c r="FQ20" s="18">
        <v>4.0378304203031625</v>
      </c>
      <c r="FR20" s="18">
        <v>4.0252881901977764</v>
      </c>
      <c r="FS20" s="18">
        <v>4.0043761601948429</v>
      </c>
      <c r="FT20" s="18">
        <v>4.0118920918789911</v>
      </c>
      <c r="FU20" s="18" t="s">
        <v>1134</v>
      </c>
      <c r="FV20" s="18" t="s">
        <v>1134</v>
      </c>
      <c r="FW20" s="18">
        <v>4.0286375651343391</v>
      </c>
      <c r="FX20" s="18">
        <v>4.0161999977848799</v>
      </c>
      <c r="FY20" s="18">
        <v>4.0607576429486389</v>
      </c>
      <c r="FZ20" s="18">
        <v>4.0571924209309183</v>
      </c>
      <c r="GA20" s="18">
        <v>4.0546594120182711</v>
      </c>
      <c r="GB20" s="18" t="s">
        <v>1134</v>
      </c>
      <c r="GC20" s="18" t="s">
        <v>1134</v>
      </c>
      <c r="GD20" s="18">
        <v>4.0655935891257196</v>
      </c>
      <c r="GE20" s="18">
        <v>4.0561115028235939</v>
      </c>
      <c r="GF20" s="18">
        <v>4.0485148592409548</v>
      </c>
      <c r="GG20" s="18">
        <v>4.0415656211941773</v>
      </c>
      <c r="GH20" s="18">
        <v>4.0438660316365151</v>
      </c>
      <c r="GI20" s="18" t="s">
        <v>1134</v>
      </c>
      <c r="GJ20" s="18" t="s">
        <v>1134</v>
      </c>
      <c r="GK20" s="18">
        <v>4.0407136632552065</v>
      </c>
      <c r="GL20" s="18">
        <v>4.0310449771038028</v>
      </c>
      <c r="GM20" s="18">
        <v>4.0289710817129167</v>
      </c>
      <c r="GN20" s="18">
        <v>4.0066661619629809</v>
      </c>
      <c r="GO20" s="18">
        <v>3.9690271067777281</v>
      </c>
      <c r="GP20" s="18" t="s">
        <v>1134</v>
      </c>
      <c r="GQ20" s="18" t="s">
        <v>1134</v>
      </c>
      <c r="GR20" s="18">
        <v>3.9386735690766641</v>
      </c>
      <c r="GS20" s="18">
        <v>3.951307836700781</v>
      </c>
      <c r="GT20" s="18">
        <v>3.9430754249999889</v>
      </c>
      <c r="GU20" s="18">
        <v>3.9426369586448167</v>
      </c>
      <c r="GV20" s="18">
        <v>3.9403734264901518</v>
      </c>
      <c r="GW20" s="18" t="s">
        <v>1134</v>
      </c>
      <c r="GX20" s="18" t="s">
        <v>1134</v>
      </c>
      <c r="GY20" s="18">
        <v>3.9471352632512544</v>
      </c>
      <c r="GZ20" s="18">
        <v>3.9354596374525745</v>
      </c>
      <c r="HA20" s="18">
        <v>3.9342903812442471</v>
      </c>
      <c r="HB20" s="18">
        <v>3.9746342780626098</v>
      </c>
      <c r="HC20" s="18">
        <v>3.9765564502081485</v>
      </c>
      <c r="HD20" s="18" t="s">
        <v>1134</v>
      </c>
      <c r="HE20" s="18" t="s">
        <v>1134</v>
      </c>
      <c r="HF20" s="18">
        <v>3.963800626418656</v>
      </c>
      <c r="HG20" s="18">
        <v>3.9509719541369095</v>
      </c>
      <c r="HH20" s="18">
        <v>4.0367205466310789</v>
      </c>
      <c r="HI20" s="18">
        <v>4.0196042836860224</v>
      </c>
      <c r="HJ20" s="18" t="s">
        <v>1134</v>
      </c>
      <c r="HK20" s="18" t="s">
        <v>1134</v>
      </c>
      <c r="HL20" s="18">
        <v>3.9566433545944735</v>
      </c>
      <c r="HM20" s="18">
        <v>3.9548389325388906</v>
      </c>
      <c r="HN20" s="18">
        <v>3.9799561892807769</v>
      </c>
      <c r="HO20" s="18">
        <v>4.0014138394557275</v>
      </c>
      <c r="HP20" s="18">
        <v>4.0320562001803797</v>
      </c>
      <c r="HQ20" s="18" t="s">
        <v>1134</v>
      </c>
      <c r="HR20" s="18" t="s">
        <v>1134</v>
      </c>
      <c r="HS20" s="18">
        <v>4.0317911557206596</v>
      </c>
      <c r="HT20" s="18">
        <v>4.0406741762972711</v>
      </c>
      <c r="HU20" s="18">
        <v>4.0403377024607696</v>
      </c>
      <c r="HV20" s="18">
        <v>4.0381495668906453</v>
      </c>
      <c r="HW20" s="18">
        <v>4.0461361320602842</v>
      </c>
      <c r="HX20" s="18" t="s">
        <v>1134</v>
      </c>
      <c r="HY20" s="18" t="s">
        <v>1134</v>
      </c>
      <c r="HZ20" s="18">
        <v>4.0385302466322734</v>
      </c>
      <c r="IA20" s="18">
        <v>4.0301433521390191</v>
      </c>
      <c r="IB20" s="18">
        <v>4.0373517148313267</v>
      </c>
      <c r="IC20" s="18">
        <v>4.026688991824674</v>
      </c>
      <c r="ID20" s="18">
        <v>4.0115335125698914</v>
      </c>
      <c r="IE20" s="18" t="s">
        <v>1134</v>
      </c>
      <c r="IF20" s="18" t="s">
        <v>1134</v>
      </c>
      <c r="IG20" s="18">
        <v>4.0010085899999996</v>
      </c>
      <c r="IH20" s="18">
        <v>3.9935848218074383</v>
      </c>
      <c r="II20" s="18">
        <v>4.01475886222621</v>
      </c>
      <c r="IJ20" s="18">
        <v>3.9970524976415227</v>
      </c>
      <c r="IK20" s="18">
        <v>3.9834690251134321</v>
      </c>
      <c r="IL20" s="18" t="s">
        <v>1134</v>
      </c>
      <c r="IM20" s="18" t="s">
        <v>1134</v>
      </c>
      <c r="IN20" s="18" t="s">
        <v>1134</v>
      </c>
    </row>
    <row r="21" spans="3:248" ht="16.5" thickBot="1">
      <c r="C21" s="17" t="s">
        <v>246</v>
      </c>
      <c r="D21" s="17" t="s">
        <v>247</v>
      </c>
      <c r="E21" s="15" t="s">
        <v>201</v>
      </c>
      <c r="F21" s="18" t="s">
        <v>1134</v>
      </c>
      <c r="G21" s="18" t="s">
        <v>1134</v>
      </c>
      <c r="H21" s="18" t="s">
        <v>1134</v>
      </c>
      <c r="I21" s="18" t="s">
        <v>1134</v>
      </c>
      <c r="J21" s="18" t="s">
        <v>1134</v>
      </c>
      <c r="K21" s="18" t="s">
        <v>1134</v>
      </c>
      <c r="L21" s="18" t="s">
        <v>1134</v>
      </c>
      <c r="M21" s="18" t="s">
        <v>1134</v>
      </c>
      <c r="N21" s="18" t="s">
        <v>1134</v>
      </c>
      <c r="O21" s="18" t="s">
        <v>1134</v>
      </c>
      <c r="P21" s="18" t="s">
        <v>1134</v>
      </c>
      <c r="Q21" s="18" t="s">
        <v>1134</v>
      </c>
      <c r="R21" s="18" t="s">
        <v>1134</v>
      </c>
      <c r="S21" s="18" t="s">
        <v>1134</v>
      </c>
      <c r="T21" s="18" t="s">
        <v>1134</v>
      </c>
      <c r="U21" s="18" t="s">
        <v>1134</v>
      </c>
      <c r="V21" s="18" t="s">
        <v>1134</v>
      </c>
      <c r="W21" s="18" t="s">
        <v>1134</v>
      </c>
      <c r="X21" s="18" t="s">
        <v>1134</v>
      </c>
      <c r="Y21" s="18" t="s">
        <v>1134</v>
      </c>
      <c r="Z21" s="18" t="s">
        <v>1134</v>
      </c>
      <c r="AA21" s="18" t="s">
        <v>1134</v>
      </c>
      <c r="AB21" s="18" t="s">
        <v>1134</v>
      </c>
      <c r="AC21" s="18" t="s">
        <v>1134</v>
      </c>
      <c r="AD21" s="18" t="s">
        <v>1134</v>
      </c>
      <c r="AE21" s="18" t="s">
        <v>1134</v>
      </c>
      <c r="AF21" s="18" t="s">
        <v>1134</v>
      </c>
      <c r="AG21" s="18" t="s">
        <v>1134</v>
      </c>
      <c r="AH21" s="18" t="s">
        <v>1134</v>
      </c>
      <c r="AI21" s="18" t="s">
        <v>1134</v>
      </c>
      <c r="AJ21" s="18" t="s">
        <v>1134</v>
      </c>
      <c r="AK21" s="18" t="s">
        <v>1134</v>
      </c>
      <c r="AL21" s="18" t="s">
        <v>1134</v>
      </c>
      <c r="AM21" s="18" t="s">
        <v>1134</v>
      </c>
      <c r="AN21" s="18" t="s">
        <v>1134</v>
      </c>
      <c r="AO21" s="18">
        <v>4.2301636333000001</v>
      </c>
      <c r="AP21" s="18" t="s">
        <v>1134</v>
      </c>
      <c r="AQ21" s="18" t="s">
        <v>1134</v>
      </c>
      <c r="AR21" s="18" t="s">
        <v>1134</v>
      </c>
      <c r="AS21" s="18" t="s">
        <v>1134</v>
      </c>
      <c r="AT21" s="18" t="s">
        <v>1134</v>
      </c>
      <c r="AU21" s="18" t="s">
        <v>1134</v>
      </c>
      <c r="AV21" s="18" t="s">
        <v>1134</v>
      </c>
      <c r="AW21" s="18" t="s">
        <v>1134</v>
      </c>
      <c r="AX21" s="18" t="s">
        <v>1134</v>
      </c>
      <c r="AY21" s="18" t="s">
        <v>1134</v>
      </c>
      <c r="AZ21" s="18" t="s">
        <v>1134</v>
      </c>
      <c r="BA21" s="18" t="s">
        <v>1134</v>
      </c>
      <c r="BB21" s="18" t="s">
        <v>1134</v>
      </c>
      <c r="BC21" s="18" t="s">
        <v>1134</v>
      </c>
      <c r="BD21" s="18" t="s">
        <v>1134</v>
      </c>
      <c r="BE21" s="18" t="s">
        <v>1134</v>
      </c>
      <c r="BF21" s="18" t="s">
        <v>1134</v>
      </c>
      <c r="BG21" s="18" t="s">
        <v>1134</v>
      </c>
      <c r="BH21" s="18" t="s">
        <v>1134</v>
      </c>
      <c r="BI21" s="18" t="s">
        <v>1134</v>
      </c>
      <c r="BJ21" s="18" t="s">
        <v>1134</v>
      </c>
      <c r="BK21" s="18" t="s">
        <v>1134</v>
      </c>
      <c r="BL21" s="18" t="s">
        <v>1134</v>
      </c>
      <c r="BM21" s="18" t="s">
        <v>1134</v>
      </c>
      <c r="BN21" s="18" t="s">
        <v>1134</v>
      </c>
      <c r="BO21" s="18" t="s">
        <v>1134</v>
      </c>
      <c r="BP21" s="18">
        <v>4.0596195440000002</v>
      </c>
      <c r="BQ21" s="18" t="s">
        <v>1134</v>
      </c>
      <c r="BR21" s="18" t="s">
        <v>1134</v>
      </c>
      <c r="BS21" s="18" t="s">
        <v>1134</v>
      </c>
      <c r="BT21" s="18" t="s">
        <v>1134</v>
      </c>
      <c r="BU21" s="18" t="s">
        <v>1134</v>
      </c>
      <c r="BV21" s="18" t="s">
        <v>1134</v>
      </c>
      <c r="BW21" s="18" t="s">
        <v>1134</v>
      </c>
      <c r="BX21" s="18" t="s">
        <v>1134</v>
      </c>
      <c r="BY21" s="18" t="s">
        <v>1134</v>
      </c>
      <c r="BZ21" s="18" t="s">
        <v>1134</v>
      </c>
      <c r="CA21" s="18" t="s">
        <v>1134</v>
      </c>
      <c r="CB21" s="18" t="s">
        <v>1134</v>
      </c>
      <c r="CC21" s="18" t="s">
        <v>1134</v>
      </c>
      <c r="CD21" s="18" t="s">
        <v>1134</v>
      </c>
      <c r="CE21" s="18" t="s">
        <v>1134</v>
      </c>
      <c r="CF21" s="18" t="s">
        <v>1134</v>
      </c>
      <c r="CG21" s="18" t="s">
        <v>1134</v>
      </c>
      <c r="CH21" s="18" t="s">
        <v>1134</v>
      </c>
      <c r="CI21" s="18" t="s">
        <v>1134</v>
      </c>
      <c r="CJ21" s="18" t="s">
        <v>1134</v>
      </c>
      <c r="CK21" s="18" t="s">
        <v>1134</v>
      </c>
      <c r="CL21" s="18" t="s">
        <v>1134</v>
      </c>
      <c r="CM21" s="18" t="s">
        <v>1134</v>
      </c>
      <c r="CN21" s="18" t="s">
        <v>1134</v>
      </c>
      <c r="CO21" s="18" t="s">
        <v>1134</v>
      </c>
      <c r="CP21" s="18" t="s">
        <v>1134</v>
      </c>
      <c r="CQ21" s="18" t="s">
        <v>1134</v>
      </c>
      <c r="CR21" s="18" t="s">
        <v>1134</v>
      </c>
      <c r="CS21" s="18" t="s">
        <v>1134</v>
      </c>
      <c r="CT21" s="18" t="s">
        <v>1134</v>
      </c>
      <c r="CU21" s="18" t="s">
        <v>1134</v>
      </c>
      <c r="CV21" s="18" t="s">
        <v>1134</v>
      </c>
      <c r="CW21" s="18" t="s">
        <v>1134</v>
      </c>
      <c r="CX21" s="18" t="s">
        <v>1134</v>
      </c>
      <c r="CY21" s="18" t="s">
        <v>1134</v>
      </c>
      <c r="CZ21" s="18" t="s">
        <v>1134</v>
      </c>
      <c r="DA21" s="18" t="s">
        <v>1134</v>
      </c>
      <c r="DB21" s="18" t="s">
        <v>1134</v>
      </c>
      <c r="DC21" s="18" t="s">
        <v>1134</v>
      </c>
      <c r="DD21" s="18" t="s">
        <v>1134</v>
      </c>
      <c r="DE21" s="18" t="s">
        <v>1134</v>
      </c>
      <c r="DF21" s="18" t="s">
        <v>1134</v>
      </c>
      <c r="DG21" s="18" t="s">
        <v>1134</v>
      </c>
      <c r="DH21" s="18" t="s">
        <v>1134</v>
      </c>
      <c r="DI21" s="18" t="s">
        <v>1134</v>
      </c>
      <c r="DJ21" s="18" t="s">
        <v>1134</v>
      </c>
      <c r="DK21" s="18" t="s">
        <v>1134</v>
      </c>
      <c r="DL21" s="18" t="s">
        <v>1134</v>
      </c>
      <c r="DM21" s="18" t="s">
        <v>1134</v>
      </c>
      <c r="DN21" s="18" t="s">
        <v>1134</v>
      </c>
      <c r="DO21" s="18">
        <v>4.0717149357658258</v>
      </c>
      <c r="DP21" s="18" t="s">
        <v>1134</v>
      </c>
      <c r="DQ21" s="18" t="s">
        <v>1134</v>
      </c>
      <c r="DR21" s="18" t="s">
        <v>1134</v>
      </c>
      <c r="DS21" s="18" t="s">
        <v>1134</v>
      </c>
      <c r="DT21" s="18" t="s">
        <v>1134</v>
      </c>
      <c r="DU21" s="18" t="s">
        <v>1134</v>
      </c>
      <c r="DV21" s="18" t="s">
        <v>1134</v>
      </c>
      <c r="DW21" s="18" t="s">
        <v>1134</v>
      </c>
      <c r="DX21" s="18" t="s">
        <v>1134</v>
      </c>
      <c r="DY21" s="18" t="s">
        <v>1134</v>
      </c>
      <c r="DZ21" s="18" t="s">
        <v>1134</v>
      </c>
      <c r="EA21" s="18" t="s">
        <v>1134</v>
      </c>
      <c r="EB21" s="18" t="s">
        <v>1134</v>
      </c>
      <c r="EC21" s="18" t="s">
        <v>1134</v>
      </c>
      <c r="ED21" s="18" t="s">
        <v>1134</v>
      </c>
      <c r="EE21" s="18" t="s">
        <v>1134</v>
      </c>
      <c r="EF21" s="18" t="s">
        <v>1134</v>
      </c>
      <c r="EG21" s="18" t="s">
        <v>1134</v>
      </c>
      <c r="EH21" s="18" t="s">
        <v>1134</v>
      </c>
      <c r="EI21" s="18" t="s">
        <v>1134</v>
      </c>
      <c r="EJ21" s="18" t="s">
        <v>1134</v>
      </c>
      <c r="EK21" s="18">
        <v>3.9994921890000001</v>
      </c>
      <c r="EL21" s="18" t="s">
        <v>1134</v>
      </c>
      <c r="EM21" s="18" t="s">
        <v>1134</v>
      </c>
      <c r="EN21" s="18" t="s">
        <v>1134</v>
      </c>
      <c r="EO21" s="18" t="s">
        <v>1134</v>
      </c>
      <c r="EP21" s="18" t="s">
        <v>1134</v>
      </c>
      <c r="EQ21" s="18" t="s">
        <v>1134</v>
      </c>
      <c r="ER21" s="18" t="s">
        <v>1134</v>
      </c>
      <c r="ES21" s="18" t="s">
        <v>1134</v>
      </c>
      <c r="ET21" s="18" t="s">
        <v>1134</v>
      </c>
      <c r="EU21" s="18" t="s">
        <v>1134</v>
      </c>
      <c r="EV21" s="18" t="s">
        <v>1134</v>
      </c>
      <c r="EW21" s="18" t="s">
        <v>1134</v>
      </c>
      <c r="EX21" s="18" t="s">
        <v>1134</v>
      </c>
      <c r="EY21" s="18" t="s">
        <v>1134</v>
      </c>
      <c r="EZ21" s="18" t="s">
        <v>1134</v>
      </c>
      <c r="FA21" s="18" t="s">
        <v>1134</v>
      </c>
      <c r="FB21" s="18" t="s">
        <v>1134</v>
      </c>
      <c r="FC21" s="18" t="s">
        <v>1134</v>
      </c>
      <c r="FD21" s="18" t="s">
        <v>1134</v>
      </c>
      <c r="FE21" s="18" t="s">
        <v>1134</v>
      </c>
      <c r="FF21" s="18" t="s">
        <v>1134</v>
      </c>
      <c r="FG21" s="18" t="s">
        <v>1134</v>
      </c>
      <c r="FH21" s="18" t="s">
        <v>1134</v>
      </c>
      <c r="FI21" s="18" t="s">
        <v>1134</v>
      </c>
      <c r="FJ21" s="18" t="s">
        <v>1134</v>
      </c>
      <c r="FK21" s="18" t="s">
        <v>1134</v>
      </c>
      <c r="FL21" s="18" t="s">
        <v>1134</v>
      </c>
      <c r="FM21" s="18" t="s">
        <v>1134</v>
      </c>
      <c r="FN21" s="18" t="s">
        <v>1134</v>
      </c>
      <c r="FO21" s="18" t="s">
        <v>1134</v>
      </c>
      <c r="FP21" s="18" t="s">
        <v>1134</v>
      </c>
      <c r="FQ21" s="18" t="s">
        <v>1134</v>
      </c>
      <c r="FR21" s="18" t="s">
        <v>1134</v>
      </c>
      <c r="FS21" s="18" t="s">
        <v>1134</v>
      </c>
      <c r="FT21" s="18" t="s">
        <v>1134</v>
      </c>
      <c r="FU21" s="18" t="s">
        <v>1134</v>
      </c>
      <c r="FV21" s="18" t="s">
        <v>1134</v>
      </c>
      <c r="FW21" s="18" t="s">
        <v>1134</v>
      </c>
      <c r="FX21" s="18" t="s">
        <v>1134</v>
      </c>
      <c r="FY21" s="18" t="s">
        <v>1134</v>
      </c>
      <c r="FZ21" s="18" t="s">
        <v>1134</v>
      </c>
      <c r="GA21" s="18" t="s">
        <v>1134</v>
      </c>
      <c r="GB21" s="18" t="s">
        <v>1134</v>
      </c>
      <c r="GC21" s="18" t="s">
        <v>1134</v>
      </c>
      <c r="GD21" s="18" t="s">
        <v>1134</v>
      </c>
      <c r="GE21" s="18" t="s">
        <v>1134</v>
      </c>
      <c r="GF21" s="18" t="s">
        <v>1134</v>
      </c>
      <c r="GG21" s="18">
        <v>4.0440784404999999</v>
      </c>
      <c r="GH21" s="18">
        <v>4.0483015474999995</v>
      </c>
      <c r="GI21" s="18" t="s">
        <v>1134</v>
      </c>
      <c r="GJ21" s="18" t="s">
        <v>1134</v>
      </c>
      <c r="GK21" s="18" t="s">
        <v>1134</v>
      </c>
      <c r="GL21" s="18" t="s">
        <v>1134</v>
      </c>
      <c r="GM21" s="18" t="s">
        <v>1134</v>
      </c>
      <c r="GN21" s="18" t="s">
        <v>1134</v>
      </c>
      <c r="GO21" s="18" t="s">
        <v>1134</v>
      </c>
      <c r="GP21" s="18" t="s">
        <v>1134</v>
      </c>
      <c r="GQ21" s="18" t="s">
        <v>1134</v>
      </c>
      <c r="GR21" s="18" t="s">
        <v>1134</v>
      </c>
      <c r="GS21" s="18" t="s">
        <v>1134</v>
      </c>
      <c r="GT21" s="18" t="s">
        <v>1134</v>
      </c>
      <c r="GU21" s="18" t="s">
        <v>1134</v>
      </c>
      <c r="GV21" s="18" t="s">
        <v>1134</v>
      </c>
      <c r="GW21" s="18" t="s">
        <v>1134</v>
      </c>
      <c r="GX21" s="18" t="s">
        <v>1134</v>
      </c>
      <c r="GY21" s="18" t="s">
        <v>1134</v>
      </c>
      <c r="GZ21" s="18" t="s">
        <v>1134</v>
      </c>
      <c r="HA21" s="18" t="s">
        <v>1134</v>
      </c>
      <c r="HB21" s="18" t="s">
        <v>1134</v>
      </c>
      <c r="HC21" s="18" t="s">
        <v>1134</v>
      </c>
      <c r="HD21" s="18" t="s">
        <v>1134</v>
      </c>
      <c r="HE21" s="18" t="s">
        <v>1134</v>
      </c>
      <c r="HF21" s="18" t="s">
        <v>1134</v>
      </c>
      <c r="HG21" s="18" t="s">
        <v>1134</v>
      </c>
      <c r="HH21" s="18" t="s">
        <v>1134</v>
      </c>
      <c r="HI21" s="18" t="s">
        <v>1134</v>
      </c>
      <c r="HJ21" s="18" t="s">
        <v>1134</v>
      </c>
      <c r="HK21" s="18" t="s">
        <v>1134</v>
      </c>
      <c r="HL21" s="18" t="s">
        <v>1134</v>
      </c>
      <c r="HM21" s="18" t="s">
        <v>1134</v>
      </c>
      <c r="HN21" s="18" t="s">
        <v>1134</v>
      </c>
      <c r="HO21" s="18" t="s">
        <v>1134</v>
      </c>
      <c r="HP21" s="18" t="s">
        <v>1134</v>
      </c>
      <c r="HQ21" s="18" t="s">
        <v>1134</v>
      </c>
      <c r="HR21" s="18" t="s">
        <v>1134</v>
      </c>
      <c r="HS21" s="18" t="s">
        <v>1134</v>
      </c>
      <c r="HT21" s="18" t="s">
        <v>1134</v>
      </c>
      <c r="HU21" s="18" t="s">
        <v>1134</v>
      </c>
      <c r="HV21" s="18" t="s">
        <v>1134</v>
      </c>
      <c r="HW21" s="18" t="s">
        <v>1134</v>
      </c>
      <c r="HX21" s="18" t="s">
        <v>1134</v>
      </c>
      <c r="HY21" s="18" t="s">
        <v>1134</v>
      </c>
      <c r="HZ21" s="18" t="s">
        <v>1134</v>
      </c>
      <c r="IA21" s="18" t="s">
        <v>1134</v>
      </c>
      <c r="IB21" s="18" t="s">
        <v>1134</v>
      </c>
      <c r="IC21" s="18" t="s">
        <v>1134</v>
      </c>
      <c r="ID21" s="18" t="s">
        <v>1134</v>
      </c>
      <c r="IE21" s="18" t="s">
        <v>1134</v>
      </c>
      <c r="IF21" s="18" t="s">
        <v>1134</v>
      </c>
      <c r="IG21" s="18" t="s">
        <v>1134</v>
      </c>
      <c r="IH21" s="18" t="s">
        <v>1134</v>
      </c>
      <c r="II21" s="18" t="s">
        <v>1134</v>
      </c>
      <c r="IJ21" s="18" t="s">
        <v>1134</v>
      </c>
      <c r="IK21" s="18" t="s">
        <v>1134</v>
      </c>
      <c r="IL21" s="18" t="s">
        <v>1134</v>
      </c>
      <c r="IM21" s="18" t="s">
        <v>1134</v>
      </c>
      <c r="IN21" s="18" t="s">
        <v>1134</v>
      </c>
    </row>
    <row r="22" spans="3:248" ht="16.5" thickBot="1">
      <c r="C22" s="17" t="s">
        <v>248</v>
      </c>
      <c r="D22" s="17" t="s">
        <v>249</v>
      </c>
      <c r="E22" s="15" t="s">
        <v>201</v>
      </c>
      <c r="F22" s="18" t="s">
        <v>1134</v>
      </c>
      <c r="G22" s="18" t="s">
        <v>1134</v>
      </c>
      <c r="H22" s="18" t="s">
        <v>1134</v>
      </c>
      <c r="I22" s="18" t="s">
        <v>1134</v>
      </c>
      <c r="J22" s="18" t="s">
        <v>1134</v>
      </c>
      <c r="K22" s="18" t="s">
        <v>1134</v>
      </c>
      <c r="L22" s="18" t="s">
        <v>1134</v>
      </c>
      <c r="M22" s="18" t="s">
        <v>1134</v>
      </c>
      <c r="N22" s="18" t="s">
        <v>1134</v>
      </c>
      <c r="O22" s="18" t="s">
        <v>1134</v>
      </c>
      <c r="P22" s="18" t="s">
        <v>1134</v>
      </c>
      <c r="Q22" s="18" t="s">
        <v>1134</v>
      </c>
      <c r="R22" s="18" t="s">
        <v>1134</v>
      </c>
      <c r="S22" s="18" t="s">
        <v>1134</v>
      </c>
      <c r="T22" s="18" t="s">
        <v>1134</v>
      </c>
      <c r="U22" s="18" t="s">
        <v>1134</v>
      </c>
      <c r="V22" s="18" t="s">
        <v>1134</v>
      </c>
      <c r="W22" s="18" t="s">
        <v>1134</v>
      </c>
      <c r="X22" s="18" t="s">
        <v>1134</v>
      </c>
      <c r="Y22" s="18" t="s">
        <v>1134</v>
      </c>
      <c r="Z22" s="18" t="s">
        <v>1134</v>
      </c>
      <c r="AA22" s="18" t="s">
        <v>1134</v>
      </c>
      <c r="AB22" s="18" t="s">
        <v>1134</v>
      </c>
      <c r="AC22" s="18" t="s">
        <v>1134</v>
      </c>
      <c r="AD22" s="18" t="s">
        <v>1134</v>
      </c>
      <c r="AE22" s="18" t="s">
        <v>1134</v>
      </c>
      <c r="AF22" s="18" t="s">
        <v>1134</v>
      </c>
      <c r="AG22" s="18" t="s">
        <v>1134</v>
      </c>
      <c r="AH22" s="18" t="s">
        <v>1134</v>
      </c>
      <c r="AI22" s="18" t="s">
        <v>1134</v>
      </c>
      <c r="AJ22" s="18" t="s">
        <v>1134</v>
      </c>
      <c r="AK22" s="18" t="s">
        <v>1134</v>
      </c>
      <c r="AL22" s="18" t="s">
        <v>1134</v>
      </c>
      <c r="AM22" s="18" t="s">
        <v>1134</v>
      </c>
      <c r="AN22" s="18" t="s">
        <v>1134</v>
      </c>
      <c r="AO22" s="18" t="s">
        <v>1134</v>
      </c>
      <c r="AP22" s="18" t="s">
        <v>1134</v>
      </c>
      <c r="AQ22" s="18" t="s">
        <v>1134</v>
      </c>
      <c r="AR22" s="18" t="s">
        <v>1134</v>
      </c>
      <c r="AS22" s="18" t="s">
        <v>1134</v>
      </c>
      <c r="AT22" s="18" t="s">
        <v>1134</v>
      </c>
      <c r="AU22" s="18" t="s">
        <v>1134</v>
      </c>
      <c r="AV22" s="18" t="s">
        <v>1134</v>
      </c>
      <c r="AW22" s="18" t="s">
        <v>1134</v>
      </c>
      <c r="AX22" s="18" t="s">
        <v>1134</v>
      </c>
      <c r="AY22" s="18" t="s">
        <v>1134</v>
      </c>
      <c r="AZ22" s="18" t="s">
        <v>1134</v>
      </c>
      <c r="BA22" s="18" t="s">
        <v>1134</v>
      </c>
      <c r="BB22" s="18" t="s">
        <v>1134</v>
      </c>
      <c r="BC22" s="18">
        <v>4.1185458614999728</v>
      </c>
      <c r="BD22" s="18" t="s">
        <v>1134</v>
      </c>
      <c r="BE22" s="18" t="s">
        <v>1134</v>
      </c>
      <c r="BF22" s="18" t="s">
        <v>1134</v>
      </c>
      <c r="BG22" s="18" t="s">
        <v>1134</v>
      </c>
      <c r="BH22" s="18" t="s">
        <v>1134</v>
      </c>
      <c r="BI22" s="18">
        <v>4.0475315327999999</v>
      </c>
      <c r="BJ22" s="18">
        <v>4.0050049049999998</v>
      </c>
      <c r="BK22" s="18" t="s">
        <v>1134</v>
      </c>
      <c r="BL22" s="18" t="s">
        <v>1134</v>
      </c>
      <c r="BM22" s="18" t="s">
        <v>1134</v>
      </c>
      <c r="BN22" s="18" t="s">
        <v>1134</v>
      </c>
      <c r="BO22" s="18" t="s">
        <v>1134</v>
      </c>
      <c r="BP22" s="18" t="s">
        <v>1134</v>
      </c>
      <c r="BQ22" s="18" t="s">
        <v>1134</v>
      </c>
      <c r="BR22" s="18" t="s">
        <v>1134</v>
      </c>
      <c r="BS22" s="18" t="s">
        <v>1134</v>
      </c>
      <c r="BT22" s="18" t="s">
        <v>1134</v>
      </c>
      <c r="BU22" s="18" t="s">
        <v>1134</v>
      </c>
      <c r="BV22" s="18" t="s">
        <v>1134</v>
      </c>
      <c r="BW22" s="18" t="s">
        <v>1134</v>
      </c>
      <c r="BX22" s="18" t="s">
        <v>1134</v>
      </c>
      <c r="BY22" s="18" t="s">
        <v>1134</v>
      </c>
      <c r="BZ22" s="18" t="s">
        <v>1134</v>
      </c>
      <c r="CA22" s="18" t="s">
        <v>1134</v>
      </c>
      <c r="CB22" s="18" t="s">
        <v>1134</v>
      </c>
      <c r="CC22" s="18" t="s">
        <v>1134</v>
      </c>
      <c r="CD22" s="18">
        <v>4.0347038077500006</v>
      </c>
      <c r="CE22" s="18" t="s">
        <v>1134</v>
      </c>
      <c r="CF22" s="18" t="s">
        <v>1134</v>
      </c>
      <c r="CG22" s="18" t="s">
        <v>1134</v>
      </c>
      <c r="CH22" s="18" t="s">
        <v>1134</v>
      </c>
      <c r="CI22" s="18" t="s">
        <v>1134</v>
      </c>
      <c r="CJ22" s="18" t="s">
        <v>1134</v>
      </c>
      <c r="CK22" s="18" t="s">
        <v>1134</v>
      </c>
      <c r="CL22" s="18" t="s">
        <v>1134</v>
      </c>
      <c r="CM22" s="18" t="s">
        <v>1134</v>
      </c>
      <c r="CN22" s="18" t="s">
        <v>1134</v>
      </c>
      <c r="CO22" s="18" t="s">
        <v>1134</v>
      </c>
      <c r="CP22" s="18" t="s">
        <v>1134</v>
      </c>
      <c r="CQ22" s="18" t="s">
        <v>1134</v>
      </c>
      <c r="CR22" s="18" t="s">
        <v>1134</v>
      </c>
      <c r="CS22" s="18" t="s">
        <v>1134</v>
      </c>
      <c r="CT22" s="18" t="s">
        <v>1134</v>
      </c>
      <c r="CU22" s="18" t="s">
        <v>1134</v>
      </c>
      <c r="CV22" s="18" t="s">
        <v>1134</v>
      </c>
      <c r="CW22" s="18" t="s">
        <v>1134</v>
      </c>
      <c r="CX22" s="18" t="s">
        <v>1134</v>
      </c>
      <c r="CY22" s="18" t="s">
        <v>1134</v>
      </c>
      <c r="CZ22" s="18" t="s">
        <v>1134</v>
      </c>
      <c r="DA22" s="18" t="s">
        <v>1134</v>
      </c>
      <c r="DB22" s="18">
        <v>4.0034622335000005</v>
      </c>
      <c r="DC22" s="18" t="s">
        <v>1134</v>
      </c>
      <c r="DD22" s="18" t="s">
        <v>1134</v>
      </c>
      <c r="DE22" s="18" t="s">
        <v>1134</v>
      </c>
      <c r="DF22" s="18" t="s">
        <v>1134</v>
      </c>
      <c r="DG22" s="18" t="s">
        <v>1134</v>
      </c>
      <c r="DH22" s="18" t="s">
        <v>1134</v>
      </c>
      <c r="DI22" s="18" t="s">
        <v>1134</v>
      </c>
      <c r="DJ22" s="18" t="s">
        <v>1134</v>
      </c>
      <c r="DK22" s="18" t="s">
        <v>1134</v>
      </c>
      <c r="DL22" s="18" t="s">
        <v>1134</v>
      </c>
      <c r="DM22" s="18" t="s">
        <v>1134</v>
      </c>
      <c r="DN22" s="18" t="s">
        <v>1134</v>
      </c>
      <c r="DO22" s="18" t="s">
        <v>1134</v>
      </c>
      <c r="DP22" s="18" t="s">
        <v>1134</v>
      </c>
      <c r="DQ22" s="18" t="s">
        <v>1134</v>
      </c>
      <c r="DR22" s="18" t="s">
        <v>1134</v>
      </c>
      <c r="DS22" s="18" t="s">
        <v>1134</v>
      </c>
      <c r="DT22" s="18" t="s">
        <v>1134</v>
      </c>
      <c r="DU22" s="18" t="s">
        <v>1134</v>
      </c>
      <c r="DV22" s="18" t="s">
        <v>1134</v>
      </c>
      <c r="DW22" s="18" t="s">
        <v>1134</v>
      </c>
      <c r="DX22" s="18" t="s">
        <v>1134</v>
      </c>
      <c r="DY22" s="18" t="s">
        <v>1134</v>
      </c>
      <c r="DZ22" s="18" t="s">
        <v>1134</v>
      </c>
      <c r="EA22" s="18" t="s">
        <v>1134</v>
      </c>
      <c r="EB22" s="18" t="s">
        <v>1134</v>
      </c>
      <c r="EC22" s="18" t="s">
        <v>1134</v>
      </c>
      <c r="ED22" s="18" t="s">
        <v>1134</v>
      </c>
      <c r="EE22" s="18" t="s">
        <v>1134</v>
      </c>
      <c r="EF22" s="18" t="s">
        <v>1134</v>
      </c>
      <c r="EG22" s="18" t="s">
        <v>1134</v>
      </c>
      <c r="EH22" s="18" t="s">
        <v>1134</v>
      </c>
      <c r="EI22" s="18" t="s">
        <v>1134</v>
      </c>
      <c r="EJ22" s="18" t="s">
        <v>1134</v>
      </c>
      <c r="EK22" s="18" t="s">
        <v>1134</v>
      </c>
      <c r="EL22" s="18" t="s">
        <v>1134</v>
      </c>
      <c r="EM22" s="18" t="s">
        <v>1134</v>
      </c>
      <c r="EN22" s="18" t="s">
        <v>1134</v>
      </c>
      <c r="EO22" s="18" t="s">
        <v>1134</v>
      </c>
      <c r="EP22" s="18" t="s">
        <v>1134</v>
      </c>
      <c r="EQ22" s="18" t="s">
        <v>1134</v>
      </c>
      <c r="ER22" s="18" t="s">
        <v>1134</v>
      </c>
      <c r="ES22" s="18" t="s">
        <v>1134</v>
      </c>
      <c r="ET22" s="18" t="s">
        <v>1134</v>
      </c>
      <c r="EU22" s="18" t="s">
        <v>1134</v>
      </c>
      <c r="EV22" s="18" t="s">
        <v>1134</v>
      </c>
      <c r="EW22" s="18" t="s">
        <v>1134</v>
      </c>
      <c r="EX22" s="18" t="s">
        <v>1134</v>
      </c>
      <c r="EY22" s="18" t="s">
        <v>1134</v>
      </c>
      <c r="EZ22" s="18" t="s">
        <v>1134</v>
      </c>
      <c r="FA22" s="18" t="s">
        <v>1134</v>
      </c>
      <c r="FB22" s="18" t="s">
        <v>1134</v>
      </c>
      <c r="FC22" s="18" t="s">
        <v>1134</v>
      </c>
      <c r="FD22" s="18" t="s">
        <v>1134</v>
      </c>
      <c r="FE22" s="18" t="s">
        <v>1134</v>
      </c>
      <c r="FF22" s="18" t="s">
        <v>1134</v>
      </c>
      <c r="FG22" s="18" t="s">
        <v>1134</v>
      </c>
      <c r="FH22" s="18" t="s">
        <v>1134</v>
      </c>
      <c r="FI22" s="18" t="s">
        <v>1134</v>
      </c>
      <c r="FJ22" s="18" t="s">
        <v>1134</v>
      </c>
      <c r="FK22" s="18" t="s">
        <v>1134</v>
      </c>
      <c r="FL22" s="18" t="s">
        <v>1134</v>
      </c>
      <c r="FM22" s="18" t="s">
        <v>1134</v>
      </c>
      <c r="FN22" s="18" t="s">
        <v>1134</v>
      </c>
      <c r="FO22" s="18" t="s">
        <v>1134</v>
      </c>
      <c r="FP22" s="18" t="s">
        <v>1134</v>
      </c>
      <c r="FQ22" s="18" t="s">
        <v>1134</v>
      </c>
      <c r="FR22" s="18" t="s">
        <v>1134</v>
      </c>
      <c r="FS22" s="18" t="s">
        <v>1134</v>
      </c>
      <c r="FT22" s="18" t="s">
        <v>1134</v>
      </c>
      <c r="FU22" s="18" t="s">
        <v>1134</v>
      </c>
      <c r="FV22" s="18" t="s">
        <v>1134</v>
      </c>
      <c r="FW22" s="18" t="s">
        <v>1134</v>
      </c>
      <c r="FX22" s="18" t="s">
        <v>1134</v>
      </c>
      <c r="FY22" s="18" t="s">
        <v>1134</v>
      </c>
      <c r="FZ22" s="18" t="s">
        <v>1134</v>
      </c>
      <c r="GA22" s="18" t="s">
        <v>1134</v>
      </c>
      <c r="GB22" s="18" t="s">
        <v>1134</v>
      </c>
      <c r="GC22" s="18" t="s">
        <v>1134</v>
      </c>
      <c r="GD22" s="18" t="s">
        <v>1134</v>
      </c>
      <c r="GE22" s="18" t="s">
        <v>1134</v>
      </c>
      <c r="GF22" s="18" t="s">
        <v>1134</v>
      </c>
      <c r="GG22" s="18" t="s">
        <v>1134</v>
      </c>
      <c r="GH22" s="18" t="s">
        <v>1134</v>
      </c>
      <c r="GI22" s="18" t="s">
        <v>1134</v>
      </c>
      <c r="GJ22" s="18" t="s">
        <v>1134</v>
      </c>
      <c r="GK22" s="18" t="s">
        <v>1134</v>
      </c>
      <c r="GL22" s="18" t="s">
        <v>1134</v>
      </c>
      <c r="GM22" s="18">
        <v>4.0283425285314296</v>
      </c>
      <c r="GN22" s="18" t="s">
        <v>1134</v>
      </c>
      <c r="GO22" s="18" t="s">
        <v>1134</v>
      </c>
      <c r="GP22" s="18" t="s">
        <v>1134</v>
      </c>
      <c r="GQ22" s="18" t="s">
        <v>1134</v>
      </c>
      <c r="GR22" s="18" t="s">
        <v>1134</v>
      </c>
      <c r="GS22" s="18" t="s">
        <v>1134</v>
      </c>
      <c r="GT22" s="18" t="s">
        <v>1134</v>
      </c>
      <c r="GU22" s="18" t="s">
        <v>1134</v>
      </c>
      <c r="GV22" s="18">
        <v>3.9328790160000002</v>
      </c>
      <c r="GW22" s="18" t="s">
        <v>1134</v>
      </c>
      <c r="GX22" s="18" t="s">
        <v>1134</v>
      </c>
      <c r="GY22" s="18" t="s">
        <v>1134</v>
      </c>
      <c r="GZ22" s="18" t="s">
        <v>1134</v>
      </c>
      <c r="HA22" s="18" t="s">
        <v>1134</v>
      </c>
      <c r="HB22" s="18">
        <v>3.9486437815000004</v>
      </c>
      <c r="HC22" s="18">
        <v>3.9650592141999992</v>
      </c>
      <c r="HD22" s="18" t="s">
        <v>1134</v>
      </c>
      <c r="HE22" s="18" t="s">
        <v>1134</v>
      </c>
      <c r="HF22" s="18" t="s">
        <v>1134</v>
      </c>
      <c r="HG22" s="18" t="s">
        <v>1134</v>
      </c>
      <c r="HH22" s="18" t="s">
        <v>1134</v>
      </c>
      <c r="HI22" s="18" t="s">
        <v>1134</v>
      </c>
      <c r="HJ22" s="18" t="s">
        <v>1134</v>
      </c>
      <c r="HK22" s="18" t="s">
        <v>1134</v>
      </c>
      <c r="HL22" s="18">
        <v>3.927982662399975</v>
      </c>
      <c r="HM22" s="18" t="s">
        <v>1134</v>
      </c>
      <c r="HN22" s="18" t="s">
        <v>1134</v>
      </c>
      <c r="HO22" s="18" t="s">
        <v>1134</v>
      </c>
      <c r="HP22" s="18" t="s">
        <v>1134</v>
      </c>
      <c r="HQ22" s="18" t="s">
        <v>1134</v>
      </c>
      <c r="HR22" s="18" t="s">
        <v>1134</v>
      </c>
      <c r="HS22" s="18">
        <v>4.0258659960000003</v>
      </c>
      <c r="HT22" s="18" t="s">
        <v>1134</v>
      </c>
      <c r="HU22" s="18" t="s">
        <v>1134</v>
      </c>
      <c r="HV22" s="18" t="s">
        <v>1134</v>
      </c>
      <c r="HW22" s="18" t="s">
        <v>1134</v>
      </c>
      <c r="HX22" s="18" t="s">
        <v>1134</v>
      </c>
      <c r="HY22" s="18" t="s">
        <v>1134</v>
      </c>
      <c r="HZ22" s="18" t="s">
        <v>1134</v>
      </c>
      <c r="IA22" s="18" t="s">
        <v>1134</v>
      </c>
      <c r="IB22" s="18" t="s">
        <v>1134</v>
      </c>
      <c r="IC22" s="18" t="s">
        <v>1134</v>
      </c>
      <c r="ID22" s="18" t="s">
        <v>1134</v>
      </c>
      <c r="IE22" s="18" t="s">
        <v>1134</v>
      </c>
      <c r="IF22" s="18" t="s">
        <v>1134</v>
      </c>
      <c r="IG22" s="18" t="s">
        <v>1134</v>
      </c>
      <c r="IH22" s="18" t="s">
        <v>1134</v>
      </c>
      <c r="II22" s="18" t="s">
        <v>1134</v>
      </c>
      <c r="IJ22" s="18" t="s">
        <v>1134</v>
      </c>
      <c r="IK22" s="18" t="s">
        <v>1134</v>
      </c>
      <c r="IL22" s="18" t="s">
        <v>1134</v>
      </c>
      <c r="IM22" s="18" t="s">
        <v>1134</v>
      </c>
      <c r="IN22" s="18" t="s">
        <v>1134</v>
      </c>
    </row>
    <row r="23" spans="3:248" ht="16.5" thickBot="1">
      <c r="C23" s="17" t="s">
        <v>250</v>
      </c>
      <c r="D23" s="17" t="s">
        <v>251</v>
      </c>
      <c r="E23" s="15" t="s">
        <v>201</v>
      </c>
      <c r="F23" s="18" t="s">
        <v>1134</v>
      </c>
      <c r="G23" s="18" t="s">
        <v>1134</v>
      </c>
      <c r="H23" s="18" t="s">
        <v>1134</v>
      </c>
      <c r="I23" s="18" t="s">
        <v>1134</v>
      </c>
      <c r="J23" s="18" t="s">
        <v>1134</v>
      </c>
      <c r="K23" s="18" t="s">
        <v>1134</v>
      </c>
      <c r="L23" s="18" t="s">
        <v>1134</v>
      </c>
      <c r="M23" s="18">
        <v>4.3203741757747212</v>
      </c>
      <c r="N23" s="18" t="s">
        <v>1134</v>
      </c>
      <c r="O23" s="18" t="s">
        <v>1134</v>
      </c>
      <c r="P23" s="18" t="s">
        <v>1134</v>
      </c>
      <c r="Q23" s="18" t="s">
        <v>1134</v>
      </c>
      <c r="R23" s="18" t="s">
        <v>1134</v>
      </c>
      <c r="S23" s="18" t="s">
        <v>1134</v>
      </c>
      <c r="T23" s="18" t="s">
        <v>1134</v>
      </c>
      <c r="U23" s="18" t="s">
        <v>1134</v>
      </c>
      <c r="V23" s="18" t="s">
        <v>1134</v>
      </c>
      <c r="W23" s="18" t="s">
        <v>1134</v>
      </c>
      <c r="X23" s="18" t="s">
        <v>1134</v>
      </c>
      <c r="Y23" s="18" t="s">
        <v>1134</v>
      </c>
      <c r="Z23" s="18" t="s">
        <v>1134</v>
      </c>
      <c r="AA23" s="18" t="s">
        <v>1134</v>
      </c>
      <c r="AB23" s="18" t="s">
        <v>1134</v>
      </c>
      <c r="AC23" s="18">
        <v>4.2381891296866971</v>
      </c>
      <c r="AD23" s="18" t="s">
        <v>1134</v>
      </c>
      <c r="AE23" s="18" t="s">
        <v>1134</v>
      </c>
      <c r="AF23" s="18" t="s">
        <v>1134</v>
      </c>
      <c r="AG23" s="18" t="s">
        <v>1134</v>
      </c>
      <c r="AH23" s="18">
        <v>4.2367719715055827</v>
      </c>
      <c r="AI23" s="18">
        <v>4.2523119414709285</v>
      </c>
      <c r="AJ23" s="18">
        <v>4.2399326191759723</v>
      </c>
      <c r="AK23" s="18" t="s">
        <v>1134</v>
      </c>
      <c r="AL23" s="18" t="s">
        <v>1134</v>
      </c>
      <c r="AM23" s="18" t="s">
        <v>1134</v>
      </c>
      <c r="AN23" s="18" t="s">
        <v>1134</v>
      </c>
      <c r="AO23" s="18" t="s">
        <v>1134</v>
      </c>
      <c r="AP23" s="18" t="s">
        <v>1134</v>
      </c>
      <c r="AQ23" s="18" t="s">
        <v>1134</v>
      </c>
      <c r="AR23" s="18" t="s">
        <v>1134</v>
      </c>
      <c r="AS23" s="18" t="s">
        <v>1134</v>
      </c>
      <c r="AT23" s="18">
        <v>4.1960512093978686</v>
      </c>
      <c r="AU23" s="18" t="s">
        <v>1134</v>
      </c>
      <c r="AV23" s="18">
        <v>4.1812983935309971</v>
      </c>
      <c r="AW23" s="18" t="s">
        <v>1134</v>
      </c>
      <c r="AX23" s="18" t="s">
        <v>1134</v>
      </c>
      <c r="AY23" s="18" t="s">
        <v>1134</v>
      </c>
      <c r="AZ23" s="18" t="s">
        <v>1134</v>
      </c>
      <c r="BA23" s="18" t="s">
        <v>1134</v>
      </c>
      <c r="BB23" s="18" t="s">
        <v>1134</v>
      </c>
      <c r="BC23" s="18" t="s">
        <v>1134</v>
      </c>
      <c r="BD23" s="18" t="s">
        <v>1134</v>
      </c>
      <c r="BE23" s="18" t="s">
        <v>1134</v>
      </c>
      <c r="BF23" s="18" t="s">
        <v>1134</v>
      </c>
      <c r="BG23" s="18" t="s">
        <v>1134</v>
      </c>
      <c r="BH23" s="18" t="s">
        <v>1134</v>
      </c>
      <c r="BI23" s="18">
        <v>4.0498532977996211</v>
      </c>
      <c r="BJ23" s="18">
        <v>4.0219816302109965</v>
      </c>
      <c r="BK23" s="18" t="s">
        <v>1134</v>
      </c>
      <c r="BL23" s="18" t="s">
        <v>1134</v>
      </c>
      <c r="BM23" s="18" t="s">
        <v>1134</v>
      </c>
      <c r="BN23" s="18" t="s">
        <v>1134</v>
      </c>
      <c r="BO23" s="18" t="s">
        <v>1134</v>
      </c>
      <c r="BP23" s="18" t="s">
        <v>1134</v>
      </c>
      <c r="BQ23" s="18" t="s">
        <v>1134</v>
      </c>
      <c r="BR23" s="18" t="s">
        <v>1134</v>
      </c>
      <c r="BS23" s="18" t="s">
        <v>1134</v>
      </c>
      <c r="BT23" s="18" t="s">
        <v>1134</v>
      </c>
      <c r="BU23" s="18" t="s">
        <v>1134</v>
      </c>
      <c r="BV23" s="18" t="s">
        <v>1134</v>
      </c>
      <c r="BW23" s="18" t="s">
        <v>1134</v>
      </c>
      <c r="BX23" s="18" t="s">
        <v>1134</v>
      </c>
      <c r="BY23" s="18" t="s">
        <v>1134</v>
      </c>
      <c r="BZ23" s="18" t="s">
        <v>1134</v>
      </c>
      <c r="CA23" s="18" t="s">
        <v>1134</v>
      </c>
      <c r="CB23" s="18" t="s">
        <v>1134</v>
      </c>
      <c r="CC23" s="18">
        <v>4.0753137907874022</v>
      </c>
      <c r="CD23" s="18" t="s">
        <v>1134</v>
      </c>
      <c r="CE23" s="18" t="s">
        <v>1134</v>
      </c>
      <c r="CF23" s="18" t="s">
        <v>1134</v>
      </c>
      <c r="CG23" s="18">
        <v>4.0424319444265686</v>
      </c>
      <c r="CH23" s="18" t="s">
        <v>1134</v>
      </c>
      <c r="CI23" s="18" t="s">
        <v>1134</v>
      </c>
      <c r="CJ23" s="18">
        <v>4.0634912487172414</v>
      </c>
      <c r="CK23" s="18">
        <v>4.0438281641520222</v>
      </c>
      <c r="CL23" s="18">
        <v>4.0478584379748339</v>
      </c>
      <c r="CM23" s="18">
        <v>4.0595555992027768</v>
      </c>
      <c r="CN23" s="18" t="s">
        <v>1134</v>
      </c>
      <c r="CO23" s="18" t="s">
        <v>1134</v>
      </c>
      <c r="CP23" s="18" t="s">
        <v>1134</v>
      </c>
      <c r="CQ23" s="18">
        <v>4.025166219023137</v>
      </c>
      <c r="CR23" s="18">
        <v>4.0515648893742773</v>
      </c>
      <c r="CS23" s="18" t="s">
        <v>1134</v>
      </c>
      <c r="CT23" s="18" t="s">
        <v>1134</v>
      </c>
      <c r="CU23" s="18">
        <v>4.0511111552928067</v>
      </c>
      <c r="CV23" s="18" t="s">
        <v>1134</v>
      </c>
      <c r="CW23" s="18" t="s">
        <v>1134</v>
      </c>
      <c r="CX23" s="18">
        <v>3.9898279656370668</v>
      </c>
      <c r="CY23" s="18">
        <v>4.0312904706639214</v>
      </c>
      <c r="CZ23" s="18">
        <v>4.0203139378946009</v>
      </c>
      <c r="DA23" s="18" t="s">
        <v>1134</v>
      </c>
      <c r="DB23" s="18">
        <v>4.0830350724242912</v>
      </c>
      <c r="DC23" s="18" t="s">
        <v>1134</v>
      </c>
      <c r="DD23" s="18" t="s">
        <v>1134</v>
      </c>
      <c r="DE23" s="18" t="s">
        <v>1134</v>
      </c>
      <c r="DF23" s="18">
        <v>4.0818166124470947</v>
      </c>
      <c r="DG23" s="18">
        <v>4.0938286230502987</v>
      </c>
      <c r="DH23" s="18">
        <v>4.0758242697410711</v>
      </c>
      <c r="DI23" s="18" t="s">
        <v>1134</v>
      </c>
      <c r="DJ23" s="18" t="s">
        <v>1134</v>
      </c>
      <c r="DK23" s="18" t="s">
        <v>1134</v>
      </c>
      <c r="DL23" s="18" t="s">
        <v>1134</v>
      </c>
      <c r="DM23" s="18" t="s">
        <v>1134</v>
      </c>
      <c r="DN23" s="18">
        <v>4.0325514459546508</v>
      </c>
      <c r="DO23" s="18">
        <v>4.0495055439432992</v>
      </c>
      <c r="DP23" s="18">
        <v>4.0757582710400824</v>
      </c>
      <c r="DQ23" s="18" t="s">
        <v>1134</v>
      </c>
      <c r="DR23" s="18" t="s">
        <v>1134</v>
      </c>
      <c r="DS23" s="18" t="s">
        <v>1134</v>
      </c>
      <c r="DT23" s="18" t="s">
        <v>1134</v>
      </c>
      <c r="DU23" s="18">
        <v>4.0781395876520108</v>
      </c>
      <c r="DV23" s="18" t="s">
        <v>1134</v>
      </c>
      <c r="DW23" s="18" t="s">
        <v>1134</v>
      </c>
      <c r="DX23" s="18" t="s">
        <v>1134</v>
      </c>
      <c r="DY23" s="18" t="s">
        <v>1134</v>
      </c>
      <c r="DZ23" s="18" t="s">
        <v>1134</v>
      </c>
      <c r="EA23" s="18">
        <v>4.058153642497742</v>
      </c>
      <c r="EB23" s="18" t="s">
        <v>1134</v>
      </c>
      <c r="EC23" s="18">
        <v>3.9861659018834001</v>
      </c>
      <c r="ED23" s="18" t="s">
        <v>1134</v>
      </c>
      <c r="EE23" s="18" t="s">
        <v>1134</v>
      </c>
      <c r="EF23" s="18" t="s">
        <v>1134</v>
      </c>
      <c r="EG23" s="18" t="s">
        <v>1134</v>
      </c>
      <c r="EH23" s="18" t="s">
        <v>1134</v>
      </c>
      <c r="EI23" s="18">
        <v>3.9542946029468298</v>
      </c>
      <c r="EJ23" s="18" t="s">
        <v>1134</v>
      </c>
      <c r="EK23" s="18">
        <v>3.9923589125157259</v>
      </c>
      <c r="EL23" s="18" t="s">
        <v>1134</v>
      </c>
      <c r="EM23" s="18" t="s">
        <v>1134</v>
      </c>
      <c r="EN23" s="18" t="s">
        <v>1134</v>
      </c>
      <c r="EO23" s="18">
        <v>4.0319217903411264</v>
      </c>
      <c r="EP23" s="18" t="s">
        <v>1134</v>
      </c>
      <c r="EQ23" s="18" t="s">
        <v>1134</v>
      </c>
      <c r="ER23" s="18" t="s">
        <v>1134</v>
      </c>
      <c r="ES23" s="18" t="s">
        <v>1134</v>
      </c>
      <c r="ET23" s="18" t="s">
        <v>1134</v>
      </c>
      <c r="EU23" s="18" t="s">
        <v>1134</v>
      </c>
      <c r="EV23" s="18" t="s">
        <v>1134</v>
      </c>
      <c r="EW23" s="18" t="s">
        <v>1134</v>
      </c>
      <c r="EX23" s="18" t="s">
        <v>1134</v>
      </c>
      <c r="EY23" s="18" t="s">
        <v>1134</v>
      </c>
      <c r="EZ23" s="18" t="s">
        <v>1134</v>
      </c>
      <c r="FA23" s="18" t="s">
        <v>1134</v>
      </c>
      <c r="FB23" s="18" t="s">
        <v>1134</v>
      </c>
      <c r="FC23" s="18" t="s">
        <v>1134</v>
      </c>
      <c r="FD23" s="18">
        <v>4.0566085849195792</v>
      </c>
      <c r="FE23" s="18" t="s">
        <v>1134</v>
      </c>
      <c r="FF23" s="18" t="s">
        <v>1134</v>
      </c>
      <c r="FG23" s="18" t="s">
        <v>1134</v>
      </c>
      <c r="FH23" s="18" t="s">
        <v>1134</v>
      </c>
      <c r="FI23" s="18">
        <v>4.0036735520448197</v>
      </c>
      <c r="FJ23" s="18" t="s">
        <v>1134</v>
      </c>
      <c r="FK23" s="18" t="s">
        <v>1134</v>
      </c>
      <c r="FL23" s="18">
        <v>4.0494484095019736</v>
      </c>
      <c r="FM23" s="18" t="s">
        <v>1134</v>
      </c>
      <c r="FN23" s="18" t="s">
        <v>1134</v>
      </c>
      <c r="FO23" s="18" t="s">
        <v>1134</v>
      </c>
      <c r="FP23" s="18" t="s">
        <v>1134</v>
      </c>
      <c r="FQ23" s="18" t="s">
        <v>1134</v>
      </c>
      <c r="FR23" s="18">
        <v>3.9983945335371058</v>
      </c>
      <c r="FS23" s="18">
        <v>3.9759865514518595</v>
      </c>
      <c r="FT23" s="18" t="s">
        <v>1134</v>
      </c>
      <c r="FU23" s="18" t="s">
        <v>1134</v>
      </c>
      <c r="FV23" s="18" t="s">
        <v>1134</v>
      </c>
      <c r="FW23" s="18">
        <v>3.9997975480677272</v>
      </c>
      <c r="FX23" s="18">
        <v>4.0317849789835574</v>
      </c>
      <c r="FY23" s="18">
        <v>4.0655916312571554</v>
      </c>
      <c r="FZ23" s="18" t="s">
        <v>1134</v>
      </c>
      <c r="GA23" s="18" t="s">
        <v>1134</v>
      </c>
      <c r="GB23" s="18" t="s">
        <v>1134</v>
      </c>
      <c r="GC23" s="18" t="s">
        <v>1134</v>
      </c>
      <c r="GD23" s="18">
        <v>4.065521656880839</v>
      </c>
      <c r="GE23" s="18" t="s">
        <v>1134</v>
      </c>
      <c r="GF23" s="18">
        <v>4.0397359073710764</v>
      </c>
      <c r="GG23" s="18">
        <v>4.0487647981576336</v>
      </c>
      <c r="GH23" s="18">
        <v>4.0469893649600639</v>
      </c>
      <c r="GI23" s="18" t="s">
        <v>1134</v>
      </c>
      <c r="GJ23" s="18" t="s">
        <v>1134</v>
      </c>
      <c r="GK23" s="18">
        <v>4.0360351762094924</v>
      </c>
      <c r="GL23" s="18">
        <v>4.033246008950357</v>
      </c>
      <c r="GM23" s="18">
        <v>4.0173473433041176</v>
      </c>
      <c r="GN23" s="18" t="s">
        <v>1134</v>
      </c>
      <c r="GO23" s="18" t="s">
        <v>1134</v>
      </c>
      <c r="GP23" s="18" t="s">
        <v>1134</v>
      </c>
      <c r="GQ23" s="18" t="s">
        <v>1134</v>
      </c>
      <c r="GR23" s="18">
        <v>3.9451558218576035</v>
      </c>
      <c r="GS23" s="18">
        <v>3.9419488519598973</v>
      </c>
      <c r="GT23" s="18">
        <v>3.9296883041984199</v>
      </c>
      <c r="GU23" s="18">
        <v>3.930041930894419</v>
      </c>
      <c r="GV23" s="18">
        <v>3.9422686530643385</v>
      </c>
      <c r="GW23" s="18" t="s">
        <v>1134</v>
      </c>
      <c r="GX23" s="18" t="s">
        <v>1134</v>
      </c>
      <c r="GY23" s="18">
        <v>3.9366382009732681</v>
      </c>
      <c r="GZ23" s="18">
        <v>3.9595477127097163</v>
      </c>
      <c r="HA23" s="18" t="s">
        <v>1134</v>
      </c>
      <c r="HB23" s="18" t="s">
        <v>1134</v>
      </c>
      <c r="HC23" s="18" t="s">
        <v>1134</v>
      </c>
      <c r="HD23" s="18" t="s">
        <v>1134</v>
      </c>
      <c r="HE23" s="18" t="s">
        <v>1134</v>
      </c>
      <c r="HF23" s="18">
        <v>3.9364324036580687</v>
      </c>
      <c r="HG23" s="18">
        <v>3.937327817118712</v>
      </c>
      <c r="HH23" s="18">
        <v>4.0093386844061838</v>
      </c>
      <c r="HI23" s="18">
        <v>3.9957286382123018</v>
      </c>
      <c r="HJ23" s="18" t="s">
        <v>1134</v>
      </c>
      <c r="HK23" s="18" t="s">
        <v>1134</v>
      </c>
      <c r="HL23" s="18" t="s">
        <v>1134</v>
      </c>
      <c r="HM23" s="18" t="s">
        <v>1134</v>
      </c>
      <c r="HN23" s="18" t="s">
        <v>1134</v>
      </c>
      <c r="HO23" s="18" t="s">
        <v>1134</v>
      </c>
      <c r="HP23" s="18">
        <v>4.0370736614875193</v>
      </c>
      <c r="HQ23" s="18" t="s">
        <v>1134</v>
      </c>
      <c r="HR23" s="18" t="s">
        <v>1134</v>
      </c>
      <c r="HS23" s="18" t="s">
        <v>1134</v>
      </c>
      <c r="HT23" s="18" t="s">
        <v>1134</v>
      </c>
      <c r="HU23" s="18" t="s">
        <v>1134</v>
      </c>
      <c r="HV23" s="18" t="s">
        <v>1134</v>
      </c>
      <c r="HW23" s="18" t="s">
        <v>1134</v>
      </c>
      <c r="HX23" s="18" t="s">
        <v>1134</v>
      </c>
      <c r="HY23" s="18" t="s">
        <v>1134</v>
      </c>
      <c r="HZ23" s="18" t="s">
        <v>1134</v>
      </c>
      <c r="IA23" s="18" t="s">
        <v>1134</v>
      </c>
      <c r="IB23" s="18" t="s">
        <v>1134</v>
      </c>
      <c r="IC23" s="18">
        <v>3.9973083394160578</v>
      </c>
      <c r="ID23" s="18" t="s">
        <v>1134</v>
      </c>
      <c r="IE23" s="18" t="s">
        <v>1134</v>
      </c>
      <c r="IF23" s="18" t="s">
        <v>1134</v>
      </c>
      <c r="IG23" s="18" t="s">
        <v>1134</v>
      </c>
      <c r="IH23" s="18" t="s">
        <v>1134</v>
      </c>
      <c r="II23" s="18" t="s">
        <v>1134</v>
      </c>
      <c r="IJ23" s="18" t="s">
        <v>1134</v>
      </c>
      <c r="IK23" s="18" t="s">
        <v>1134</v>
      </c>
      <c r="IL23" s="18" t="s">
        <v>1134</v>
      </c>
      <c r="IM23" s="18" t="s">
        <v>1134</v>
      </c>
      <c r="IN23" s="18" t="s">
        <v>1134</v>
      </c>
    </row>
    <row r="24" spans="3:248" ht="16.5" thickBot="1">
      <c r="C24" s="17" t="s">
        <v>252</v>
      </c>
      <c r="D24" s="17" t="s">
        <v>253</v>
      </c>
      <c r="E24" s="15" t="s">
        <v>201</v>
      </c>
      <c r="F24" s="18" t="s">
        <v>1134</v>
      </c>
      <c r="G24" s="18" t="s">
        <v>1134</v>
      </c>
      <c r="H24" s="18" t="s">
        <v>1134</v>
      </c>
      <c r="I24" s="18" t="s">
        <v>1134</v>
      </c>
      <c r="J24" s="18" t="s">
        <v>1134</v>
      </c>
      <c r="K24" s="18" t="s">
        <v>1134</v>
      </c>
      <c r="L24" s="18" t="s">
        <v>1134</v>
      </c>
      <c r="M24" s="18" t="s">
        <v>1134</v>
      </c>
      <c r="N24" s="18" t="s">
        <v>1134</v>
      </c>
      <c r="O24" s="18" t="s">
        <v>1134</v>
      </c>
      <c r="P24" s="18" t="s">
        <v>1134</v>
      </c>
      <c r="Q24" s="18" t="s">
        <v>1134</v>
      </c>
      <c r="R24" s="18" t="s">
        <v>1134</v>
      </c>
      <c r="S24" s="18" t="s">
        <v>1134</v>
      </c>
      <c r="T24" s="18">
        <v>4.2891214722695814</v>
      </c>
      <c r="U24" s="18">
        <v>4.2524792386207864</v>
      </c>
      <c r="V24" s="18">
        <v>4.2261578288612958</v>
      </c>
      <c r="W24" s="18" t="s">
        <v>1134</v>
      </c>
      <c r="X24" s="18" t="s">
        <v>1134</v>
      </c>
      <c r="Y24" s="18">
        <v>4.2245790348886496</v>
      </c>
      <c r="Z24" s="18" t="s">
        <v>1134</v>
      </c>
      <c r="AA24" s="18">
        <v>4.244997208977936</v>
      </c>
      <c r="AB24" s="18" t="s">
        <v>1134</v>
      </c>
      <c r="AC24" s="18">
        <v>4.2401142732587962</v>
      </c>
      <c r="AD24" s="18" t="s">
        <v>1134</v>
      </c>
      <c r="AE24" s="18" t="s">
        <v>1134</v>
      </c>
      <c r="AF24" s="18">
        <v>4.2550339320998747</v>
      </c>
      <c r="AG24" s="18" t="s">
        <v>1134</v>
      </c>
      <c r="AH24" s="18" t="s">
        <v>1134</v>
      </c>
      <c r="AI24" s="18" t="s">
        <v>1134</v>
      </c>
      <c r="AJ24" s="18">
        <v>4.2405388626123264</v>
      </c>
      <c r="AK24" s="18" t="s">
        <v>1134</v>
      </c>
      <c r="AL24" s="18" t="s">
        <v>1134</v>
      </c>
      <c r="AM24" s="18">
        <v>4.1747721691746236</v>
      </c>
      <c r="AN24" s="18">
        <v>4.2540557641633727</v>
      </c>
      <c r="AO24" s="18" t="s">
        <v>1134</v>
      </c>
      <c r="AP24" s="18">
        <v>4.2166794795023579</v>
      </c>
      <c r="AQ24" s="18" t="s">
        <v>1134</v>
      </c>
      <c r="AR24" s="18" t="s">
        <v>1134</v>
      </c>
      <c r="AS24" s="18" t="s">
        <v>1134</v>
      </c>
      <c r="AT24" s="18" t="s">
        <v>1134</v>
      </c>
      <c r="AU24" s="18">
        <v>4.1841404482229603</v>
      </c>
      <c r="AV24" s="18">
        <v>4.1794876294137264</v>
      </c>
      <c r="AW24" s="18">
        <v>4.1763883351084559</v>
      </c>
      <c r="AX24" s="18">
        <v>4.1222096255224443</v>
      </c>
      <c r="AY24" s="18" t="s">
        <v>1134</v>
      </c>
      <c r="AZ24" s="18" t="s">
        <v>1134</v>
      </c>
      <c r="BA24" s="18">
        <v>4.104854195841682</v>
      </c>
      <c r="BB24" s="18" t="s">
        <v>1134</v>
      </c>
      <c r="BC24" s="18">
        <v>4.1086589230049873</v>
      </c>
      <c r="BD24" s="18" t="s">
        <v>1134</v>
      </c>
      <c r="BE24" s="18">
        <v>4.0688379316858585</v>
      </c>
      <c r="BF24" s="18" t="s">
        <v>1134</v>
      </c>
      <c r="BG24" s="18" t="s">
        <v>1134</v>
      </c>
      <c r="BH24" s="18">
        <v>4.0601415618661258</v>
      </c>
      <c r="BI24" s="18">
        <v>4.0556351815375429</v>
      </c>
      <c r="BJ24" s="18">
        <v>4.0148447490150208</v>
      </c>
      <c r="BK24" s="18">
        <v>3.9942148729704252</v>
      </c>
      <c r="BL24" s="18">
        <v>3.9968268085658658</v>
      </c>
      <c r="BM24" s="18" t="s">
        <v>1134</v>
      </c>
      <c r="BN24" s="18" t="s">
        <v>1134</v>
      </c>
      <c r="BO24" s="18" t="s">
        <v>1134</v>
      </c>
      <c r="BP24" s="18">
        <v>4.1059021873515285</v>
      </c>
      <c r="BQ24" s="18">
        <v>4.1597089305323722</v>
      </c>
      <c r="BR24" s="18" t="s">
        <v>1134</v>
      </c>
      <c r="BS24" s="18" t="s">
        <v>1134</v>
      </c>
      <c r="BT24" s="18" t="s">
        <v>1134</v>
      </c>
      <c r="BU24" s="18" t="s">
        <v>1134</v>
      </c>
      <c r="BV24" s="18" t="s">
        <v>1134</v>
      </c>
      <c r="BW24" s="18">
        <v>4.1238120587994871</v>
      </c>
      <c r="BX24" s="18" t="s">
        <v>1134</v>
      </c>
      <c r="BY24" s="18">
        <v>4.1198183821166925</v>
      </c>
      <c r="BZ24" s="18">
        <v>4.0831455702075701</v>
      </c>
      <c r="CA24" s="18" t="s">
        <v>1134</v>
      </c>
      <c r="CB24" s="18" t="s">
        <v>1134</v>
      </c>
      <c r="CC24" s="18" t="s">
        <v>1134</v>
      </c>
      <c r="CD24" s="18" t="s">
        <v>1134</v>
      </c>
      <c r="CE24" s="18">
        <v>3.9545736826870561</v>
      </c>
      <c r="CF24" s="18">
        <v>3.9823654064190022</v>
      </c>
      <c r="CG24" s="18" t="s">
        <v>1134</v>
      </c>
      <c r="CH24" s="18" t="s">
        <v>1134</v>
      </c>
      <c r="CI24" s="18" t="s">
        <v>1134</v>
      </c>
      <c r="CJ24" s="18">
        <v>4.0533457818761098</v>
      </c>
      <c r="CK24" s="18">
        <v>4.0442439178104443</v>
      </c>
      <c r="CL24" s="18">
        <v>4.0532331456310677</v>
      </c>
      <c r="CM24" s="18">
        <v>4.0598871822888638</v>
      </c>
      <c r="CN24" s="18" t="s">
        <v>1134</v>
      </c>
      <c r="CO24" s="18" t="s">
        <v>1134</v>
      </c>
      <c r="CP24" s="18" t="s">
        <v>1134</v>
      </c>
      <c r="CQ24" s="18" t="s">
        <v>1134</v>
      </c>
      <c r="CR24" s="18" t="s">
        <v>1134</v>
      </c>
      <c r="CS24" s="18">
        <v>4.0428198788498815</v>
      </c>
      <c r="CT24" s="18">
        <v>4.1400264018744313</v>
      </c>
      <c r="CU24" s="18" t="s">
        <v>1134</v>
      </c>
      <c r="CV24" s="18" t="s">
        <v>1134</v>
      </c>
      <c r="CW24" s="18" t="s">
        <v>1134</v>
      </c>
      <c r="CX24" s="18" t="s">
        <v>1134</v>
      </c>
      <c r="CY24" s="18" t="s">
        <v>1134</v>
      </c>
      <c r="CZ24" s="18" t="s">
        <v>1134</v>
      </c>
      <c r="DA24" s="18" t="s">
        <v>1134</v>
      </c>
      <c r="DB24" s="18">
        <v>4.1247714015965622</v>
      </c>
      <c r="DC24" s="18" t="s">
        <v>1134</v>
      </c>
      <c r="DD24" s="18" t="s">
        <v>1134</v>
      </c>
      <c r="DE24" s="18" t="s">
        <v>1134</v>
      </c>
      <c r="DF24" s="18" t="s">
        <v>1134</v>
      </c>
      <c r="DG24" s="18" t="s">
        <v>1134</v>
      </c>
      <c r="DH24" s="18" t="s">
        <v>1134</v>
      </c>
      <c r="DI24" s="18" t="s">
        <v>1134</v>
      </c>
      <c r="DJ24" s="18" t="s">
        <v>1134</v>
      </c>
      <c r="DK24" s="18" t="s">
        <v>1134</v>
      </c>
      <c r="DL24" s="18" t="s">
        <v>1134</v>
      </c>
      <c r="DM24" s="18" t="s">
        <v>1134</v>
      </c>
      <c r="DN24" s="18" t="s">
        <v>1134</v>
      </c>
      <c r="DO24" s="18" t="s">
        <v>1134</v>
      </c>
      <c r="DP24" s="18">
        <v>4.0654913519163758</v>
      </c>
      <c r="DQ24" s="18" t="s">
        <v>1134</v>
      </c>
      <c r="DR24" s="18" t="s">
        <v>1134</v>
      </c>
      <c r="DS24" s="18">
        <v>4.0451980568375703</v>
      </c>
      <c r="DT24" s="18" t="s">
        <v>1134</v>
      </c>
      <c r="DU24" s="18" t="s">
        <v>1134</v>
      </c>
      <c r="DV24" s="18" t="s">
        <v>1134</v>
      </c>
      <c r="DW24" s="18" t="s">
        <v>1134</v>
      </c>
      <c r="DX24" s="18" t="s">
        <v>1134</v>
      </c>
      <c r="DY24" s="18" t="s">
        <v>1134</v>
      </c>
      <c r="DZ24" s="18" t="s">
        <v>1134</v>
      </c>
      <c r="EA24" s="18" t="s">
        <v>1134</v>
      </c>
      <c r="EB24" s="18" t="s">
        <v>1134</v>
      </c>
      <c r="EC24" s="18" t="s">
        <v>1134</v>
      </c>
      <c r="ED24" s="18" t="s">
        <v>1134</v>
      </c>
      <c r="EE24" s="18" t="s">
        <v>1134</v>
      </c>
      <c r="EF24" s="18" t="s">
        <v>1134</v>
      </c>
      <c r="EG24" s="18" t="s">
        <v>1134</v>
      </c>
      <c r="EH24" s="18" t="s">
        <v>1134</v>
      </c>
      <c r="EI24" s="18" t="s">
        <v>1134</v>
      </c>
      <c r="EJ24" s="18" t="s">
        <v>1134</v>
      </c>
      <c r="EK24" s="18" t="s">
        <v>1134</v>
      </c>
      <c r="EL24" s="18" t="s">
        <v>1134</v>
      </c>
      <c r="EM24" s="18" t="s">
        <v>1134</v>
      </c>
      <c r="EN24" s="18" t="s">
        <v>1134</v>
      </c>
      <c r="EO24" s="18" t="s">
        <v>1134</v>
      </c>
      <c r="EP24" s="18" t="s">
        <v>1134</v>
      </c>
      <c r="EQ24" s="18" t="s">
        <v>1134</v>
      </c>
      <c r="ER24" s="18" t="s">
        <v>1134</v>
      </c>
      <c r="ES24" s="18" t="s">
        <v>1134</v>
      </c>
      <c r="ET24" s="18" t="s">
        <v>1134</v>
      </c>
      <c r="EU24" s="18" t="s">
        <v>1134</v>
      </c>
      <c r="EV24" s="18" t="s">
        <v>1134</v>
      </c>
      <c r="EW24" s="18" t="s">
        <v>1134</v>
      </c>
      <c r="EX24" s="18" t="s">
        <v>1134</v>
      </c>
      <c r="EY24" s="18" t="s">
        <v>1134</v>
      </c>
      <c r="EZ24" s="18" t="s">
        <v>1134</v>
      </c>
      <c r="FA24" s="18" t="s">
        <v>1134</v>
      </c>
      <c r="FB24" s="18" t="s">
        <v>1134</v>
      </c>
      <c r="FC24" s="18" t="s">
        <v>1134</v>
      </c>
      <c r="FD24" s="18" t="s">
        <v>1134</v>
      </c>
      <c r="FE24" s="18" t="s">
        <v>1134</v>
      </c>
      <c r="FF24" s="18" t="s">
        <v>1134</v>
      </c>
      <c r="FG24" s="18" t="s">
        <v>1134</v>
      </c>
      <c r="FH24" s="18" t="s">
        <v>1134</v>
      </c>
      <c r="FI24" s="18" t="s">
        <v>1134</v>
      </c>
      <c r="FJ24" s="18" t="s">
        <v>1134</v>
      </c>
      <c r="FK24" s="18" t="s">
        <v>1134</v>
      </c>
      <c r="FL24" s="18" t="s">
        <v>1134</v>
      </c>
      <c r="FM24" s="18" t="s">
        <v>1134</v>
      </c>
      <c r="FN24" s="18" t="s">
        <v>1134</v>
      </c>
      <c r="FO24" s="18" t="s">
        <v>1134</v>
      </c>
      <c r="FP24" s="18" t="s">
        <v>1134</v>
      </c>
      <c r="FQ24" s="18" t="s">
        <v>1134</v>
      </c>
      <c r="FR24" s="18" t="s">
        <v>1134</v>
      </c>
      <c r="FS24" s="18" t="s">
        <v>1134</v>
      </c>
      <c r="FT24" s="18">
        <v>4.0209256125193109</v>
      </c>
      <c r="FU24" s="18" t="s">
        <v>1134</v>
      </c>
      <c r="FV24" s="18" t="s">
        <v>1134</v>
      </c>
      <c r="FW24" s="18" t="s">
        <v>1134</v>
      </c>
      <c r="FX24" s="18" t="s">
        <v>1134</v>
      </c>
      <c r="FY24" s="18" t="s">
        <v>1134</v>
      </c>
      <c r="FZ24" s="18" t="s">
        <v>1134</v>
      </c>
      <c r="GA24" s="18" t="s">
        <v>1134</v>
      </c>
      <c r="GB24" s="18" t="s">
        <v>1134</v>
      </c>
      <c r="GC24" s="18" t="s">
        <v>1134</v>
      </c>
      <c r="GD24" s="18">
        <v>4.0789522373020768</v>
      </c>
      <c r="GE24" s="18" t="s">
        <v>1134</v>
      </c>
      <c r="GF24" s="18">
        <v>4.0468875783683789</v>
      </c>
      <c r="GG24" s="18" t="s">
        <v>1134</v>
      </c>
      <c r="GH24" s="18" t="s">
        <v>1134</v>
      </c>
      <c r="GI24" s="18" t="s">
        <v>1134</v>
      </c>
      <c r="GJ24" s="18" t="s">
        <v>1134</v>
      </c>
      <c r="GK24" s="18">
        <v>4.038362851906566</v>
      </c>
      <c r="GL24" s="18">
        <v>4.0585028252110229</v>
      </c>
      <c r="GM24" s="18" t="s">
        <v>1134</v>
      </c>
      <c r="GN24" s="18">
        <v>4.0091566634335587</v>
      </c>
      <c r="GO24" s="18">
        <v>3.9734962900420205</v>
      </c>
      <c r="GP24" s="18" t="s">
        <v>1134</v>
      </c>
      <c r="GQ24" s="18" t="s">
        <v>1134</v>
      </c>
      <c r="GR24" s="18">
        <v>3.9481620093429659</v>
      </c>
      <c r="GS24" s="18" t="s">
        <v>1134</v>
      </c>
      <c r="GT24" s="18">
        <v>3.9385497007292893</v>
      </c>
      <c r="GU24" s="18" t="s">
        <v>1134</v>
      </c>
      <c r="GV24" s="18" t="s">
        <v>1134</v>
      </c>
      <c r="GW24" s="18" t="s">
        <v>1134</v>
      </c>
      <c r="GX24" s="18" t="s">
        <v>1134</v>
      </c>
      <c r="GY24" s="18" t="s">
        <v>1134</v>
      </c>
      <c r="GZ24" s="18" t="s">
        <v>1134</v>
      </c>
      <c r="HA24" s="18" t="s">
        <v>1134</v>
      </c>
      <c r="HB24" s="18" t="s">
        <v>1134</v>
      </c>
      <c r="HC24" s="18" t="s">
        <v>1134</v>
      </c>
      <c r="HD24" s="18" t="s">
        <v>1134</v>
      </c>
      <c r="HE24" s="18" t="s">
        <v>1134</v>
      </c>
      <c r="HF24" s="18">
        <v>3.9545709371330284</v>
      </c>
      <c r="HG24" s="18" t="s">
        <v>1134</v>
      </c>
      <c r="HH24" s="18" t="s">
        <v>1134</v>
      </c>
      <c r="HI24" s="18" t="s">
        <v>1134</v>
      </c>
      <c r="HJ24" s="18" t="s">
        <v>1134</v>
      </c>
      <c r="HK24" s="18" t="s">
        <v>1134</v>
      </c>
      <c r="HL24" s="18">
        <v>3.9077944049810127</v>
      </c>
      <c r="HM24" s="18" t="s">
        <v>1134</v>
      </c>
      <c r="HN24" s="18" t="s">
        <v>1134</v>
      </c>
      <c r="HO24" s="18" t="s">
        <v>1134</v>
      </c>
      <c r="HP24" s="18" t="s">
        <v>1134</v>
      </c>
      <c r="HQ24" s="18" t="s">
        <v>1134</v>
      </c>
      <c r="HR24" s="18" t="s">
        <v>1134</v>
      </c>
      <c r="HS24" s="18">
        <v>4.0038842297857213</v>
      </c>
      <c r="HT24" s="18" t="s">
        <v>1134</v>
      </c>
      <c r="HU24" s="18" t="s">
        <v>1134</v>
      </c>
      <c r="HV24" s="18" t="s">
        <v>1134</v>
      </c>
      <c r="HW24" s="18" t="s">
        <v>1134</v>
      </c>
      <c r="HX24" s="18" t="s">
        <v>1134</v>
      </c>
      <c r="HY24" s="18" t="s">
        <v>1134</v>
      </c>
      <c r="HZ24" s="18" t="s">
        <v>1134</v>
      </c>
      <c r="IA24" s="18" t="s">
        <v>1134</v>
      </c>
      <c r="IB24" s="18" t="s">
        <v>1134</v>
      </c>
      <c r="IC24" s="18" t="s">
        <v>1134</v>
      </c>
      <c r="ID24" s="18" t="s">
        <v>1134</v>
      </c>
      <c r="IE24" s="18" t="s">
        <v>1134</v>
      </c>
      <c r="IF24" s="18" t="s">
        <v>1134</v>
      </c>
      <c r="IG24" s="18" t="s">
        <v>1134</v>
      </c>
      <c r="IH24" s="18" t="s">
        <v>1134</v>
      </c>
      <c r="II24" s="18" t="s">
        <v>1134</v>
      </c>
      <c r="IJ24" s="18" t="s">
        <v>1134</v>
      </c>
      <c r="IK24" s="18" t="s">
        <v>1134</v>
      </c>
      <c r="IL24" s="18" t="s">
        <v>1134</v>
      </c>
      <c r="IM24" s="18" t="s">
        <v>1134</v>
      </c>
      <c r="IN24" s="18" t="s">
        <v>1134</v>
      </c>
    </row>
    <row r="25" spans="3:248" ht="16.5" thickBot="1">
      <c r="C25" s="17" t="s">
        <v>254</v>
      </c>
      <c r="D25" s="17" t="s">
        <v>255</v>
      </c>
      <c r="E25" s="15" t="s">
        <v>201</v>
      </c>
      <c r="F25" s="18">
        <v>4.3318880000000002</v>
      </c>
      <c r="G25" s="18">
        <v>4.2985982592062859</v>
      </c>
      <c r="H25" s="18">
        <v>4.295209146281497</v>
      </c>
      <c r="I25" s="18">
        <v>4.2994189788694461</v>
      </c>
      <c r="J25" s="18" t="s">
        <v>1134</v>
      </c>
      <c r="K25" s="18">
        <v>4.326344394262855</v>
      </c>
      <c r="L25" s="18">
        <v>4.3472868852889075</v>
      </c>
      <c r="M25" s="18">
        <v>4.3513648734995414</v>
      </c>
      <c r="N25" s="18">
        <v>4.2802966253425643</v>
      </c>
      <c r="O25" s="18">
        <v>4.2702842714642184</v>
      </c>
      <c r="P25" s="18">
        <v>4.2416273249999739</v>
      </c>
      <c r="Q25" s="18" t="s">
        <v>1134</v>
      </c>
      <c r="R25" s="18">
        <v>4.2026440721705995</v>
      </c>
      <c r="S25" s="18">
        <v>4.2853992404848729</v>
      </c>
      <c r="T25" s="18">
        <v>4.2413349114880718</v>
      </c>
      <c r="U25" s="18">
        <v>4.2122193945265582</v>
      </c>
      <c r="V25" s="18">
        <v>4.2407214782382363</v>
      </c>
      <c r="W25" s="18" t="s">
        <v>1134</v>
      </c>
      <c r="X25" s="18" t="s">
        <v>1134</v>
      </c>
      <c r="Y25" s="18">
        <v>4.2634413534548692</v>
      </c>
      <c r="Z25" s="18">
        <v>4.2300970281320858</v>
      </c>
      <c r="AA25" s="18">
        <v>4.2482032935655241</v>
      </c>
      <c r="AB25" s="18">
        <v>4.2207858896729462</v>
      </c>
      <c r="AC25" s="18">
        <v>4.2244309122612371</v>
      </c>
      <c r="AD25" s="18">
        <v>4.2574870099999993</v>
      </c>
      <c r="AE25" s="18" t="s">
        <v>1134</v>
      </c>
      <c r="AF25" s="18">
        <v>4.2365204781413253</v>
      </c>
      <c r="AG25" s="18">
        <v>4.2698789825920835</v>
      </c>
      <c r="AH25" s="18">
        <v>4.2346040862828644</v>
      </c>
      <c r="AI25" s="18">
        <v>4.2221526639869973</v>
      </c>
      <c r="AJ25" s="18">
        <v>4.2464592040095077</v>
      </c>
      <c r="AK25" s="18">
        <v>4.2505891680000003</v>
      </c>
      <c r="AL25" s="18" t="s">
        <v>1134</v>
      </c>
      <c r="AM25" s="18">
        <v>4.2074116197072415</v>
      </c>
      <c r="AN25" s="18">
        <v>4.263006531461297</v>
      </c>
      <c r="AO25" s="18">
        <v>4.2135318718440411</v>
      </c>
      <c r="AP25" s="18">
        <v>4.213144627389279</v>
      </c>
      <c r="AQ25" s="18">
        <v>4.1829521625226196</v>
      </c>
      <c r="AR25" s="18" t="s">
        <v>1134</v>
      </c>
      <c r="AS25" s="18" t="s">
        <v>1134</v>
      </c>
      <c r="AT25" s="18">
        <v>4.2059886462812921</v>
      </c>
      <c r="AU25" s="18">
        <v>4.2017488761984536</v>
      </c>
      <c r="AV25" s="18">
        <v>4.2385447460891239</v>
      </c>
      <c r="AW25" s="18">
        <v>4.1748556684188136</v>
      </c>
      <c r="AX25" s="18">
        <v>4.0769327984221935</v>
      </c>
      <c r="AY25" s="18" t="s">
        <v>1134</v>
      </c>
      <c r="AZ25" s="18" t="s">
        <v>1134</v>
      </c>
      <c r="BA25" s="18">
        <v>4.0870630667605257</v>
      </c>
      <c r="BB25" s="18">
        <v>4.1167910618651025</v>
      </c>
      <c r="BC25" s="18">
        <v>4.0964623613856022</v>
      </c>
      <c r="BD25" s="18">
        <v>4.0711321094857293</v>
      </c>
      <c r="BE25" s="18">
        <v>4.0834336651950682</v>
      </c>
      <c r="BF25" s="18">
        <v>4.0485932309999999</v>
      </c>
      <c r="BG25" s="18" t="s">
        <v>1134</v>
      </c>
      <c r="BH25" s="18">
        <v>4.0253063649679817</v>
      </c>
      <c r="BI25" s="18">
        <v>4.052951856874528</v>
      </c>
      <c r="BJ25" s="18">
        <v>4.0087719541038211</v>
      </c>
      <c r="BK25" s="18">
        <v>3.9869218122904408</v>
      </c>
      <c r="BL25" s="18">
        <v>4.0106755274722605</v>
      </c>
      <c r="BM25" s="18">
        <v>4.0145925680000003</v>
      </c>
      <c r="BN25" s="18" t="s">
        <v>1134</v>
      </c>
      <c r="BO25" s="18">
        <v>4.04952399796516</v>
      </c>
      <c r="BP25" s="18">
        <v>4.0564894292340812</v>
      </c>
      <c r="BQ25" s="18">
        <v>4.1611187843982584</v>
      </c>
      <c r="BR25" s="18">
        <v>4.1434903737168707</v>
      </c>
      <c r="BS25" s="18">
        <v>4.173731070764128</v>
      </c>
      <c r="BT25" s="18" t="s">
        <v>1134</v>
      </c>
      <c r="BU25" s="18" t="s">
        <v>1134</v>
      </c>
      <c r="BV25" s="18">
        <v>4.1378879372370569</v>
      </c>
      <c r="BW25" s="18">
        <v>4.1500278609821493</v>
      </c>
      <c r="BX25" s="18">
        <v>4.1408475024148856</v>
      </c>
      <c r="BY25" s="18">
        <v>4.0839125186365903</v>
      </c>
      <c r="BZ25" s="18">
        <v>4.1140010620824548</v>
      </c>
      <c r="CA25" s="18" t="s">
        <v>1134</v>
      </c>
      <c r="CB25" s="18" t="s">
        <v>1134</v>
      </c>
      <c r="CC25" s="18">
        <v>4.078603567030199</v>
      </c>
      <c r="CD25" s="18">
        <v>4.0714670558552299</v>
      </c>
      <c r="CE25" s="18">
        <v>3.959965905020491</v>
      </c>
      <c r="CF25" s="18">
        <v>3.9603166832362104</v>
      </c>
      <c r="CG25" s="18">
        <v>4.0596163106857128</v>
      </c>
      <c r="CH25" s="18" t="s">
        <v>1134</v>
      </c>
      <c r="CI25" s="18" t="s">
        <v>1134</v>
      </c>
      <c r="CJ25" s="18">
        <v>4.0702530396044851</v>
      </c>
      <c r="CK25" s="18">
        <v>4.0615386665479507</v>
      </c>
      <c r="CL25" s="18">
        <v>4.0367831913511347</v>
      </c>
      <c r="CM25" s="18">
        <v>4.0653773163608369</v>
      </c>
      <c r="CN25" s="18">
        <v>4.0321850730552304</v>
      </c>
      <c r="CO25" s="18" t="s">
        <v>1134</v>
      </c>
      <c r="CP25" s="18" t="s">
        <v>1134</v>
      </c>
      <c r="CQ25" s="18">
        <v>4.0058280691425248</v>
      </c>
      <c r="CR25" s="18">
        <v>4.0500094972657577</v>
      </c>
      <c r="CS25" s="18">
        <v>4.0657018546343533</v>
      </c>
      <c r="CT25" s="18">
        <v>4.0248689993922895</v>
      </c>
      <c r="CU25" s="18">
        <v>4.0272506934966028</v>
      </c>
      <c r="CV25" s="18" t="s">
        <v>1134</v>
      </c>
      <c r="CW25" s="18" t="s">
        <v>1134</v>
      </c>
      <c r="CX25" s="18">
        <v>4.0382173194577016</v>
      </c>
      <c r="CY25" s="18">
        <v>4.0513913769058165</v>
      </c>
      <c r="CZ25" s="18">
        <v>3.9930599695067235</v>
      </c>
      <c r="DA25" s="18">
        <v>4.0866630532819155</v>
      </c>
      <c r="DB25" s="18">
        <v>4.0265247933955131</v>
      </c>
      <c r="DC25" s="18" t="s">
        <v>1134</v>
      </c>
      <c r="DD25" s="18" t="s">
        <v>1134</v>
      </c>
      <c r="DE25" s="18">
        <v>4.1037635346033028</v>
      </c>
      <c r="DF25" s="18">
        <v>4.0767543330989522</v>
      </c>
      <c r="DG25" s="18">
        <v>4.0606752811144426</v>
      </c>
      <c r="DH25" s="18">
        <v>4.0721760155446995</v>
      </c>
      <c r="DI25" s="18">
        <v>4.0824869921020621</v>
      </c>
      <c r="DJ25" s="18" t="s">
        <v>1134</v>
      </c>
      <c r="DK25" s="18" t="s">
        <v>1134</v>
      </c>
      <c r="DL25" s="18">
        <v>4.0493863201064677</v>
      </c>
      <c r="DM25" s="18">
        <v>4.0693726311302152</v>
      </c>
      <c r="DN25" s="18">
        <v>4.0731143489047703</v>
      </c>
      <c r="DO25" s="18">
        <v>4.0816628807795405</v>
      </c>
      <c r="DP25" s="18">
        <v>4.1190380322659319</v>
      </c>
      <c r="DQ25" s="18" t="s">
        <v>1134</v>
      </c>
      <c r="DR25" s="18" t="s">
        <v>1134</v>
      </c>
      <c r="DS25" s="18">
        <v>4.0694718231524014</v>
      </c>
      <c r="DT25" s="18">
        <v>4.0604481677811597</v>
      </c>
      <c r="DU25" s="18">
        <v>4.0536715461601469</v>
      </c>
      <c r="DV25" s="18">
        <v>4.0977336225481071</v>
      </c>
      <c r="DW25" s="18">
        <v>4.0683396440320072</v>
      </c>
      <c r="DX25" s="18" t="s">
        <v>1134</v>
      </c>
      <c r="DY25" s="18" t="s">
        <v>1134</v>
      </c>
      <c r="DZ25" s="18">
        <v>4.030757404177546</v>
      </c>
      <c r="EA25" s="18">
        <v>4.0223142137177943</v>
      </c>
      <c r="EB25" s="18">
        <v>4.0222468691163122</v>
      </c>
      <c r="EC25" s="18">
        <v>4.0363108879268017</v>
      </c>
      <c r="ED25" s="18">
        <v>4.0519547461697165</v>
      </c>
      <c r="EE25" s="18" t="s">
        <v>1134</v>
      </c>
      <c r="EF25" s="18" t="s">
        <v>1134</v>
      </c>
      <c r="EG25" s="18">
        <v>4.0622740928854837</v>
      </c>
      <c r="EH25" s="18">
        <v>3.9769301388077243</v>
      </c>
      <c r="EI25" s="18">
        <v>3.9858348601469489</v>
      </c>
      <c r="EJ25" s="18">
        <v>4.006941198166575</v>
      </c>
      <c r="EK25" s="18">
        <v>3.9925834079092786</v>
      </c>
      <c r="EL25" s="18" t="s">
        <v>1134</v>
      </c>
      <c r="EM25" s="18" t="s">
        <v>1134</v>
      </c>
      <c r="EN25" s="18">
        <v>4.0099878476392101</v>
      </c>
      <c r="EO25" s="18">
        <v>4.0209070126025468</v>
      </c>
      <c r="EP25" s="18">
        <v>4.0250130931510251</v>
      </c>
      <c r="EQ25" s="18">
        <v>4.0213053482389984</v>
      </c>
      <c r="ER25" s="18">
        <v>4.0344931389730618</v>
      </c>
      <c r="ES25" s="18" t="s">
        <v>1134</v>
      </c>
      <c r="ET25" s="18" t="s">
        <v>1134</v>
      </c>
      <c r="EU25" s="18">
        <v>4.0606684486802642</v>
      </c>
      <c r="EV25" s="18">
        <v>4.1014825103920529</v>
      </c>
      <c r="EW25" s="18">
        <v>4.0908137170300929</v>
      </c>
      <c r="EX25" s="18">
        <v>4.0879896406492815</v>
      </c>
      <c r="EY25" s="18">
        <v>4.0112239470477702</v>
      </c>
      <c r="EZ25" s="18" t="s">
        <v>1134</v>
      </c>
      <c r="FA25" s="18" t="s">
        <v>1134</v>
      </c>
      <c r="FB25" s="18">
        <v>4.0242588317546923</v>
      </c>
      <c r="FC25" s="18">
        <v>4.0754449526591827</v>
      </c>
      <c r="FD25" s="18">
        <v>4.0810243105356916</v>
      </c>
      <c r="FE25" s="18">
        <v>4.0412264014446393</v>
      </c>
      <c r="FF25" s="18">
        <v>4.0945660197676279</v>
      </c>
      <c r="FG25" s="18" t="s">
        <v>1134</v>
      </c>
      <c r="FH25" s="18" t="s">
        <v>1134</v>
      </c>
      <c r="FI25" s="18">
        <v>4.0694835173526309</v>
      </c>
      <c r="FJ25" s="18">
        <v>4.0610112409569625</v>
      </c>
      <c r="FK25" s="18">
        <v>4.0447283913602563</v>
      </c>
      <c r="FL25" s="18">
        <v>4.0134164009477677</v>
      </c>
      <c r="FM25" s="18">
        <v>4.0672139164194228</v>
      </c>
      <c r="FN25" s="18" t="s">
        <v>1134</v>
      </c>
      <c r="FO25" s="18" t="s">
        <v>1134</v>
      </c>
      <c r="FP25" s="18">
        <v>4.0660596936218365</v>
      </c>
      <c r="FQ25" s="18">
        <v>4.0575147891525303</v>
      </c>
      <c r="FR25" s="18">
        <v>4.0002836069841958</v>
      </c>
      <c r="FS25" s="18">
        <v>4.0035811653345519</v>
      </c>
      <c r="FT25" s="18">
        <v>4.0139208101571606</v>
      </c>
      <c r="FU25" s="18" t="s">
        <v>1134</v>
      </c>
      <c r="FV25" s="18" t="s">
        <v>1134</v>
      </c>
      <c r="FW25" s="18">
        <v>4.0428313095745745</v>
      </c>
      <c r="FX25" s="18">
        <v>3.9583459243172969</v>
      </c>
      <c r="FY25" s="18">
        <v>4.0684654847982999</v>
      </c>
      <c r="FZ25" s="18">
        <v>4.0420855683519425</v>
      </c>
      <c r="GA25" s="18">
        <v>4.0794322503101528</v>
      </c>
      <c r="GB25" s="18" t="s">
        <v>1134</v>
      </c>
      <c r="GC25" s="18" t="s">
        <v>1134</v>
      </c>
      <c r="GD25" s="18">
        <v>4.0563890956497959</v>
      </c>
      <c r="GE25" s="18">
        <v>4.0497803650280213</v>
      </c>
      <c r="GF25" s="18">
        <v>4.0635408436289708</v>
      </c>
      <c r="GG25" s="18">
        <v>4.0984470914990574</v>
      </c>
      <c r="GH25" s="18">
        <v>4.0898786236088434</v>
      </c>
      <c r="GI25" s="18" t="s">
        <v>1134</v>
      </c>
      <c r="GJ25" s="18" t="s">
        <v>1134</v>
      </c>
      <c r="GK25" s="18">
        <v>4.0844213896326851</v>
      </c>
      <c r="GL25" s="18">
        <v>4.0653856036650886</v>
      </c>
      <c r="GM25" s="18">
        <v>4.0348118210360742</v>
      </c>
      <c r="GN25" s="18">
        <v>4.0035308147458952</v>
      </c>
      <c r="GO25" s="18">
        <v>3.994031630639935</v>
      </c>
      <c r="GP25" s="18" t="s">
        <v>1134</v>
      </c>
      <c r="GQ25" s="18" t="s">
        <v>1134</v>
      </c>
      <c r="GR25" s="18">
        <v>3.9438576814821715</v>
      </c>
      <c r="GS25" s="18">
        <v>3.9772734097111271</v>
      </c>
      <c r="GT25" s="18">
        <v>3.9469122123142819</v>
      </c>
      <c r="GU25" s="18">
        <v>3.931860314697317</v>
      </c>
      <c r="GV25" s="18">
        <v>3.9400353725150254</v>
      </c>
      <c r="GW25" s="18" t="s">
        <v>1134</v>
      </c>
      <c r="GX25" s="18" t="s">
        <v>1134</v>
      </c>
      <c r="GY25" s="18">
        <v>3.928926628820232</v>
      </c>
      <c r="GZ25" s="18">
        <v>3.9255885851667585</v>
      </c>
      <c r="HA25" s="18">
        <v>3.9291055266967994</v>
      </c>
      <c r="HB25" s="18">
        <v>3.9660190963687678</v>
      </c>
      <c r="HC25" s="18">
        <v>3.9894845458668655</v>
      </c>
      <c r="HD25" s="18" t="s">
        <v>1134</v>
      </c>
      <c r="HE25" s="18" t="s">
        <v>1134</v>
      </c>
      <c r="HF25" s="18">
        <v>3.9627969165583239</v>
      </c>
      <c r="HG25" s="18">
        <v>3.9483090988077825</v>
      </c>
      <c r="HH25" s="18">
        <v>4.0193733511583938</v>
      </c>
      <c r="HI25" s="18">
        <v>4.0506402345525379</v>
      </c>
      <c r="HJ25" s="18" t="s">
        <v>1134</v>
      </c>
      <c r="HK25" s="18" t="s">
        <v>1134</v>
      </c>
      <c r="HL25" s="18">
        <v>3.9094395871594037</v>
      </c>
      <c r="HM25" s="18">
        <v>3.8976073204547119</v>
      </c>
      <c r="HN25" s="18">
        <v>3.9784015842834819</v>
      </c>
      <c r="HO25" s="18">
        <v>4.0109971753861346</v>
      </c>
      <c r="HP25" s="18">
        <v>4.0366953662589982</v>
      </c>
      <c r="HQ25" s="18" t="s">
        <v>1134</v>
      </c>
      <c r="HR25" s="18" t="s">
        <v>1134</v>
      </c>
      <c r="HS25" s="18">
        <v>4.0321272323656983</v>
      </c>
      <c r="HT25" s="18">
        <v>4.0398984469498433</v>
      </c>
      <c r="HU25" s="18">
        <v>4.0336398720299425</v>
      </c>
      <c r="HV25" s="18">
        <v>3.9972645072429978</v>
      </c>
      <c r="HW25" s="18">
        <v>4.0288407179775687</v>
      </c>
      <c r="HX25" s="18" t="s">
        <v>1134</v>
      </c>
      <c r="HY25" s="18" t="s">
        <v>1134</v>
      </c>
      <c r="HZ25" s="18">
        <v>4.0572617097304775</v>
      </c>
      <c r="IA25" s="18">
        <v>4.0419289487895682</v>
      </c>
      <c r="IB25" s="18">
        <v>4.0182876797429259</v>
      </c>
      <c r="IC25" s="18">
        <v>4.0092661335629893</v>
      </c>
      <c r="ID25" s="18">
        <v>4.0098525462149883</v>
      </c>
      <c r="IE25" s="18" t="s">
        <v>1134</v>
      </c>
      <c r="IF25" s="18" t="s">
        <v>1134</v>
      </c>
      <c r="IG25" s="18">
        <v>4.0072250537954224</v>
      </c>
      <c r="IH25" s="18">
        <v>3.9800769788692572</v>
      </c>
      <c r="II25" s="18">
        <v>4.0272462010630496</v>
      </c>
      <c r="IJ25" s="18">
        <v>4.0109537863762537</v>
      </c>
      <c r="IK25" s="18">
        <v>3.9902585942749651</v>
      </c>
      <c r="IL25" s="18" t="s">
        <v>1134</v>
      </c>
      <c r="IM25" s="18" t="s">
        <v>1134</v>
      </c>
      <c r="IN25" s="18" t="s">
        <v>1134</v>
      </c>
    </row>
    <row r="26" spans="3:248" ht="16.5" thickBot="1">
      <c r="C26" s="17" t="s">
        <v>256</v>
      </c>
      <c r="D26" s="17" t="s">
        <v>257</v>
      </c>
      <c r="E26" s="15" t="s">
        <v>201</v>
      </c>
      <c r="F26" s="18" t="s">
        <v>1134</v>
      </c>
      <c r="G26" s="18" t="s">
        <v>1134</v>
      </c>
      <c r="H26" s="18" t="s">
        <v>1134</v>
      </c>
      <c r="I26" s="18" t="s">
        <v>1134</v>
      </c>
      <c r="J26" s="18" t="s">
        <v>1134</v>
      </c>
      <c r="K26" s="18" t="s">
        <v>1134</v>
      </c>
      <c r="L26" s="18" t="s">
        <v>1134</v>
      </c>
      <c r="M26" s="18" t="s">
        <v>1134</v>
      </c>
      <c r="N26" s="18" t="s">
        <v>1134</v>
      </c>
      <c r="O26" s="18" t="s">
        <v>1134</v>
      </c>
      <c r="P26" s="18" t="s">
        <v>1134</v>
      </c>
      <c r="Q26" s="18" t="s">
        <v>1134</v>
      </c>
      <c r="R26" s="18" t="s">
        <v>1134</v>
      </c>
      <c r="S26" s="18" t="s">
        <v>1134</v>
      </c>
      <c r="T26" s="18" t="s">
        <v>1134</v>
      </c>
      <c r="U26" s="18" t="s">
        <v>1134</v>
      </c>
      <c r="V26" s="18" t="s">
        <v>1134</v>
      </c>
      <c r="W26" s="18" t="s">
        <v>1134</v>
      </c>
      <c r="X26" s="18" t="s">
        <v>1134</v>
      </c>
      <c r="Y26" s="18" t="s">
        <v>1134</v>
      </c>
      <c r="Z26" s="18" t="s">
        <v>1134</v>
      </c>
      <c r="AA26" s="18" t="s">
        <v>1134</v>
      </c>
      <c r="AB26" s="18" t="s">
        <v>1134</v>
      </c>
      <c r="AC26" s="18" t="s">
        <v>1134</v>
      </c>
      <c r="AD26" s="18" t="s">
        <v>1134</v>
      </c>
      <c r="AE26" s="18" t="s">
        <v>1134</v>
      </c>
      <c r="AF26" s="18">
        <v>4.1925487435906863</v>
      </c>
      <c r="AG26" s="18" t="s">
        <v>1134</v>
      </c>
      <c r="AH26" s="18" t="s">
        <v>1134</v>
      </c>
      <c r="AI26" s="18" t="s">
        <v>1134</v>
      </c>
      <c r="AJ26" s="18" t="s">
        <v>1134</v>
      </c>
      <c r="AK26" s="18" t="s">
        <v>1134</v>
      </c>
      <c r="AL26" s="18" t="s">
        <v>1134</v>
      </c>
      <c r="AM26" s="18">
        <v>4.3017988421087079</v>
      </c>
      <c r="AN26" s="18" t="s">
        <v>1134</v>
      </c>
      <c r="AO26" s="18" t="s">
        <v>1134</v>
      </c>
      <c r="AP26" s="18" t="s">
        <v>1134</v>
      </c>
      <c r="AQ26" s="18" t="s">
        <v>1134</v>
      </c>
      <c r="AR26" s="18" t="s">
        <v>1134</v>
      </c>
      <c r="AS26" s="18" t="s">
        <v>1134</v>
      </c>
      <c r="AT26" s="18" t="s">
        <v>1134</v>
      </c>
      <c r="AU26" s="18" t="s">
        <v>1134</v>
      </c>
      <c r="AV26" s="18" t="s">
        <v>1134</v>
      </c>
      <c r="AW26" s="18" t="s">
        <v>1134</v>
      </c>
      <c r="AX26" s="18" t="s">
        <v>1134</v>
      </c>
      <c r="AY26" s="18" t="s">
        <v>1134</v>
      </c>
      <c r="AZ26" s="18" t="s">
        <v>1134</v>
      </c>
      <c r="BA26" s="18" t="s">
        <v>1134</v>
      </c>
      <c r="BB26" s="18" t="s">
        <v>1134</v>
      </c>
      <c r="BC26" s="18">
        <v>4.1174244195333713</v>
      </c>
      <c r="BD26" s="18" t="s">
        <v>1134</v>
      </c>
      <c r="BE26" s="18" t="s">
        <v>1134</v>
      </c>
      <c r="BF26" s="18" t="s">
        <v>1134</v>
      </c>
      <c r="BG26" s="18" t="s">
        <v>1134</v>
      </c>
      <c r="BH26" s="18" t="s">
        <v>1134</v>
      </c>
      <c r="BI26" s="18" t="s">
        <v>1134</v>
      </c>
      <c r="BJ26" s="18" t="s">
        <v>1134</v>
      </c>
      <c r="BK26" s="18" t="s">
        <v>1134</v>
      </c>
      <c r="BL26" s="18" t="s">
        <v>1134</v>
      </c>
      <c r="BM26" s="18" t="s">
        <v>1134</v>
      </c>
      <c r="BN26" s="18" t="s">
        <v>1134</v>
      </c>
      <c r="BO26" s="18">
        <v>4.0924809934449282</v>
      </c>
      <c r="BP26" s="18">
        <v>4.0534454022303494</v>
      </c>
      <c r="BQ26" s="18">
        <v>4.1082566710142006</v>
      </c>
      <c r="BR26" s="18" t="s">
        <v>1134</v>
      </c>
      <c r="BS26" s="18" t="s">
        <v>1134</v>
      </c>
      <c r="BT26" s="18" t="s">
        <v>1134</v>
      </c>
      <c r="BU26" s="18" t="s">
        <v>1134</v>
      </c>
      <c r="BV26" s="18" t="s">
        <v>1134</v>
      </c>
      <c r="BW26" s="18" t="s">
        <v>1134</v>
      </c>
      <c r="BX26" s="18" t="s">
        <v>1134</v>
      </c>
      <c r="BY26" s="18" t="s">
        <v>1134</v>
      </c>
      <c r="BZ26" s="18" t="s">
        <v>1134</v>
      </c>
      <c r="CA26" s="18" t="s">
        <v>1134</v>
      </c>
      <c r="CB26" s="18" t="s">
        <v>1134</v>
      </c>
      <c r="CC26" s="18" t="s">
        <v>1134</v>
      </c>
      <c r="CD26" s="18" t="s">
        <v>1134</v>
      </c>
      <c r="CE26" s="18" t="s">
        <v>1134</v>
      </c>
      <c r="CF26" s="18" t="s">
        <v>1134</v>
      </c>
      <c r="CG26" s="18" t="s">
        <v>1134</v>
      </c>
      <c r="CH26" s="18" t="s">
        <v>1134</v>
      </c>
      <c r="CI26" s="18" t="s">
        <v>1134</v>
      </c>
      <c r="CJ26" s="18" t="s">
        <v>1134</v>
      </c>
      <c r="CK26" s="18" t="s">
        <v>1134</v>
      </c>
      <c r="CL26" s="18" t="s">
        <v>1134</v>
      </c>
      <c r="CM26" s="18" t="s">
        <v>1134</v>
      </c>
      <c r="CN26" s="18" t="s">
        <v>1134</v>
      </c>
      <c r="CO26" s="18" t="s">
        <v>1134</v>
      </c>
      <c r="CP26" s="18" t="s">
        <v>1134</v>
      </c>
      <c r="CQ26" s="18" t="s">
        <v>1134</v>
      </c>
      <c r="CR26" s="18" t="s">
        <v>1134</v>
      </c>
      <c r="CS26" s="18" t="s">
        <v>1134</v>
      </c>
      <c r="CT26" s="18" t="s">
        <v>1134</v>
      </c>
      <c r="CU26" s="18" t="s">
        <v>1134</v>
      </c>
      <c r="CV26" s="18" t="s">
        <v>1134</v>
      </c>
      <c r="CW26" s="18" t="s">
        <v>1134</v>
      </c>
      <c r="CX26" s="18" t="s">
        <v>1134</v>
      </c>
      <c r="CY26" s="18" t="s">
        <v>1134</v>
      </c>
      <c r="CZ26" s="18" t="s">
        <v>1134</v>
      </c>
      <c r="DA26" s="18" t="s">
        <v>1134</v>
      </c>
      <c r="DB26" s="18">
        <v>4.0348210047499302</v>
      </c>
      <c r="DC26" s="18" t="s">
        <v>1134</v>
      </c>
      <c r="DD26" s="18" t="s">
        <v>1134</v>
      </c>
      <c r="DE26" s="18" t="s">
        <v>1134</v>
      </c>
      <c r="DF26" s="18" t="s">
        <v>1134</v>
      </c>
      <c r="DG26" s="18" t="s">
        <v>1134</v>
      </c>
      <c r="DH26" s="18" t="s">
        <v>1134</v>
      </c>
      <c r="DI26" s="18" t="s">
        <v>1134</v>
      </c>
      <c r="DJ26" s="18" t="s">
        <v>1134</v>
      </c>
      <c r="DK26" s="18" t="s">
        <v>1134</v>
      </c>
      <c r="DL26" s="18" t="s">
        <v>1134</v>
      </c>
      <c r="DM26" s="18" t="s">
        <v>1134</v>
      </c>
      <c r="DN26" s="18" t="s">
        <v>1134</v>
      </c>
      <c r="DO26" s="18" t="s">
        <v>1134</v>
      </c>
      <c r="DP26" s="18" t="s">
        <v>1134</v>
      </c>
      <c r="DQ26" s="18" t="s">
        <v>1134</v>
      </c>
      <c r="DR26" s="18" t="s">
        <v>1134</v>
      </c>
      <c r="DS26" s="18" t="s">
        <v>1134</v>
      </c>
      <c r="DT26" s="18" t="s">
        <v>1134</v>
      </c>
      <c r="DU26" s="18" t="s">
        <v>1134</v>
      </c>
      <c r="DV26" s="18" t="s">
        <v>1134</v>
      </c>
      <c r="DW26" s="18" t="s">
        <v>1134</v>
      </c>
      <c r="DX26" s="18" t="s">
        <v>1134</v>
      </c>
      <c r="DY26" s="18" t="s">
        <v>1134</v>
      </c>
      <c r="DZ26" s="18" t="s">
        <v>1134</v>
      </c>
      <c r="EA26" s="18" t="s">
        <v>1134</v>
      </c>
      <c r="EB26" s="18" t="s">
        <v>1134</v>
      </c>
      <c r="EC26" s="18" t="s">
        <v>1134</v>
      </c>
      <c r="ED26" s="18" t="s">
        <v>1134</v>
      </c>
      <c r="EE26" s="18" t="s">
        <v>1134</v>
      </c>
      <c r="EF26" s="18" t="s">
        <v>1134</v>
      </c>
      <c r="EG26" s="18">
        <v>4.045884196699256</v>
      </c>
      <c r="EH26" s="18">
        <v>3.9877420282033351</v>
      </c>
      <c r="EI26" s="18" t="s">
        <v>1134</v>
      </c>
      <c r="EJ26" s="18" t="s">
        <v>1134</v>
      </c>
      <c r="EK26" s="18" t="s">
        <v>1134</v>
      </c>
      <c r="EL26" s="18" t="s">
        <v>1134</v>
      </c>
      <c r="EM26" s="18" t="s">
        <v>1134</v>
      </c>
      <c r="EN26" s="18" t="s">
        <v>1134</v>
      </c>
      <c r="EO26" s="18" t="s">
        <v>1134</v>
      </c>
      <c r="EP26" s="18" t="s">
        <v>1134</v>
      </c>
      <c r="EQ26" s="18" t="s">
        <v>1134</v>
      </c>
      <c r="ER26" s="18" t="s">
        <v>1134</v>
      </c>
      <c r="ES26" s="18" t="s">
        <v>1134</v>
      </c>
      <c r="ET26" s="18" t="s">
        <v>1134</v>
      </c>
      <c r="EU26" s="18" t="s">
        <v>1134</v>
      </c>
      <c r="EV26" s="18" t="s">
        <v>1134</v>
      </c>
      <c r="EW26" s="18" t="s">
        <v>1134</v>
      </c>
      <c r="EX26" s="18" t="s">
        <v>1134</v>
      </c>
      <c r="EY26" s="18" t="s">
        <v>1134</v>
      </c>
      <c r="EZ26" s="18" t="s">
        <v>1134</v>
      </c>
      <c r="FA26" s="18" t="s">
        <v>1134</v>
      </c>
      <c r="FB26" s="18" t="s">
        <v>1134</v>
      </c>
      <c r="FC26" s="18" t="s">
        <v>1134</v>
      </c>
      <c r="FD26" s="18" t="s">
        <v>1134</v>
      </c>
      <c r="FE26" s="18" t="s">
        <v>1134</v>
      </c>
      <c r="FF26" s="18" t="s">
        <v>1134</v>
      </c>
      <c r="FG26" s="18" t="s">
        <v>1134</v>
      </c>
      <c r="FH26" s="18" t="s">
        <v>1134</v>
      </c>
      <c r="FI26" s="18" t="s">
        <v>1134</v>
      </c>
      <c r="FJ26" s="18" t="s">
        <v>1134</v>
      </c>
      <c r="FK26" s="18" t="s">
        <v>1134</v>
      </c>
      <c r="FL26" s="18" t="s">
        <v>1134</v>
      </c>
      <c r="FM26" s="18" t="s">
        <v>1134</v>
      </c>
      <c r="FN26" s="18" t="s">
        <v>1134</v>
      </c>
      <c r="FO26" s="18" t="s">
        <v>1134</v>
      </c>
      <c r="FP26" s="18" t="s">
        <v>1134</v>
      </c>
      <c r="FQ26" s="18" t="s">
        <v>1134</v>
      </c>
      <c r="FR26" s="18" t="s">
        <v>1134</v>
      </c>
      <c r="FS26" s="18" t="s">
        <v>1134</v>
      </c>
      <c r="FT26" s="18" t="s">
        <v>1134</v>
      </c>
      <c r="FU26" s="18" t="s">
        <v>1134</v>
      </c>
      <c r="FV26" s="18" t="s">
        <v>1134</v>
      </c>
      <c r="FW26" s="18" t="s">
        <v>1134</v>
      </c>
      <c r="FX26" s="18">
        <v>3.9916991516436906</v>
      </c>
      <c r="FY26" s="18" t="s">
        <v>1134</v>
      </c>
      <c r="FZ26" s="18" t="s">
        <v>1134</v>
      </c>
      <c r="GA26" s="18" t="s">
        <v>1134</v>
      </c>
      <c r="GB26" s="18" t="s">
        <v>1134</v>
      </c>
      <c r="GC26" s="18" t="s">
        <v>1134</v>
      </c>
      <c r="GD26" s="18" t="s">
        <v>1134</v>
      </c>
      <c r="GE26" s="18" t="s">
        <v>1134</v>
      </c>
      <c r="GF26" s="18" t="s">
        <v>1134</v>
      </c>
      <c r="GG26" s="18" t="s">
        <v>1134</v>
      </c>
      <c r="GH26" s="18" t="s">
        <v>1134</v>
      </c>
      <c r="GI26" s="18" t="s">
        <v>1134</v>
      </c>
      <c r="GJ26" s="18" t="s">
        <v>1134</v>
      </c>
      <c r="GK26" s="18" t="s">
        <v>1134</v>
      </c>
      <c r="GL26" s="18" t="s">
        <v>1134</v>
      </c>
      <c r="GM26" s="18" t="s">
        <v>1134</v>
      </c>
      <c r="GN26" s="18" t="s">
        <v>1134</v>
      </c>
      <c r="GO26" s="18" t="s">
        <v>1134</v>
      </c>
      <c r="GP26" s="18" t="s">
        <v>1134</v>
      </c>
      <c r="GQ26" s="18" t="s">
        <v>1134</v>
      </c>
      <c r="GR26" s="18">
        <v>3.9316938891169335</v>
      </c>
      <c r="GS26" s="18" t="s">
        <v>1134</v>
      </c>
      <c r="GT26" s="18" t="s">
        <v>1134</v>
      </c>
      <c r="GU26" s="18" t="s">
        <v>1134</v>
      </c>
      <c r="GV26" s="18" t="s">
        <v>1134</v>
      </c>
      <c r="GW26" s="18" t="s">
        <v>1134</v>
      </c>
      <c r="GX26" s="18" t="s">
        <v>1134</v>
      </c>
      <c r="GY26" s="18" t="s">
        <v>1134</v>
      </c>
      <c r="GZ26" s="18" t="s">
        <v>1134</v>
      </c>
      <c r="HA26" s="18" t="s">
        <v>1134</v>
      </c>
      <c r="HB26" s="18" t="s">
        <v>1134</v>
      </c>
      <c r="HC26" s="18" t="s">
        <v>1134</v>
      </c>
      <c r="HD26" s="18" t="s">
        <v>1134</v>
      </c>
      <c r="HE26" s="18" t="s">
        <v>1134</v>
      </c>
      <c r="HF26" s="18" t="s">
        <v>1134</v>
      </c>
      <c r="HG26" s="18" t="s">
        <v>1134</v>
      </c>
      <c r="HH26" s="18" t="s">
        <v>1134</v>
      </c>
      <c r="HI26" s="18" t="s">
        <v>1134</v>
      </c>
      <c r="HJ26" s="18" t="s">
        <v>1134</v>
      </c>
      <c r="HK26" s="18" t="s">
        <v>1134</v>
      </c>
      <c r="HL26" s="18" t="s">
        <v>1134</v>
      </c>
      <c r="HM26" s="18" t="s">
        <v>1134</v>
      </c>
      <c r="HN26" s="18" t="s">
        <v>1134</v>
      </c>
      <c r="HO26" s="18">
        <v>4.0021658140559362</v>
      </c>
      <c r="HP26" s="18" t="s">
        <v>1134</v>
      </c>
      <c r="HQ26" s="18" t="s">
        <v>1134</v>
      </c>
      <c r="HR26" s="18" t="s">
        <v>1134</v>
      </c>
      <c r="HS26" s="18" t="s">
        <v>1134</v>
      </c>
      <c r="HT26" s="18" t="s">
        <v>1134</v>
      </c>
      <c r="HU26" s="18" t="s">
        <v>1134</v>
      </c>
      <c r="HV26" s="18" t="s">
        <v>1134</v>
      </c>
      <c r="HW26" s="18" t="s">
        <v>1134</v>
      </c>
      <c r="HX26" s="18" t="s">
        <v>1134</v>
      </c>
      <c r="HY26" s="18" t="s">
        <v>1134</v>
      </c>
      <c r="HZ26" s="18" t="s">
        <v>1134</v>
      </c>
      <c r="IA26" s="18" t="s">
        <v>1134</v>
      </c>
      <c r="IB26" s="18" t="s">
        <v>1134</v>
      </c>
      <c r="IC26" s="18" t="s">
        <v>1134</v>
      </c>
      <c r="ID26" s="18" t="s">
        <v>1134</v>
      </c>
      <c r="IE26" s="18" t="s">
        <v>1134</v>
      </c>
      <c r="IF26" s="18" t="s">
        <v>1134</v>
      </c>
      <c r="IG26" s="18" t="s">
        <v>1134</v>
      </c>
      <c r="IH26" s="18" t="s">
        <v>1134</v>
      </c>
      <c r="II26" s="18" t="s">
        <v>1134</v>
      </c>
      <c r="IJ26" s="18" t="s">
        <v>1134</v>
      </c>
      <c r="IK26" s="18" t="s">
        <v>1134</v>
      </c>
      <c r="IL26" s="18" t="s">
        <v>1134</v>
      </c>
      <c r="IM26" s="18" t="s">
        <v>1134</v>
      </c>
      <c r="IN26" s="18" t="s">
        <v>1134</v>
      </c>
    </row>
    <row r="27" spans="3:248" ht="16.5" thickBot="1">
      <c r="C27" s="17" t="s">
        <v>258</v>
      </c>
      <c r="D27" s="17" t="s">
        <v>259</v>
      </c>
      <c r="E27" s="15" t="s">
        <v>201</v>
      </c>
      <c r="F27" s="18" t="s">
        <v>1134</v>
      </c>
      <c r="G27" s="18">
        <v>4.3473856686894967</v>
      </c>
      <c r="H27" s="18">
        <v>4.3490556424146956</v>
      </c>
      <c r="I27" s="18">
        <v>4.3487584420000003</v>
      </c>
      <c r="J27" s="18" t="s">
        <v>1134</v>
      </c>
      <c r="K27" s="18">
        <v>4.3513469806737808</v>
      </c>
      <c r="L27" s="18">
        <v>4.3546591659440379</v>
      </c>
      <c r="M27" s="18">
        <v>4.3308987249209157</v>
      </c>
      <c r="N27" s="18">
        <v>4.3115518652225733</v>
      </c>
      <c r="O27" s="18">
        <v>4.2793164827675803</v>
      </c>
      <c r="P27" s="18">
        <v>4.2641369800000009</v>
      </c>
      <c r="Q27" s="18" t="s">
        <v>1134</v>
      </c>
      <c r="R27" s="18">
        <v>4.2263116094295414</v>
      </c>
      <c r="S27" s="18">
        <v>4.2212562279230621</v>
      </c>
      <c r="T27" s="18">
        <v>4.2733304383333337</v>
      </c>
      <c r="U27" s="18">
        <v>4.2581047445833784</v>
      </c>
      <c r="V27" s="18">
        <v>4.2401350869624963</v>
      </c>
      <c r="W27" s="18" t="s">
        <v>1134</v>
      </c>
      <c r="X27" s="18" t="s">
        <v>1134</v>
      </c>
      <c r="Y27" s="18">
        <v>4.2246011004952893</v>
      </c>
      <c r="Z27" s="18">
        <v>4.2165303599999993</v>
      </c>
      <c r="AA27" s="18">
        <v>4.2250370763128151</v>
      </c>
      <c r="AB27" s="18">
        <v>4.2134520619640963</v>
      </c>
      <c r="AC27" s="18">
        <v>4.1959363997241486</v>
      </c>
      <c r="AD27" s="18" t="s">
        <v>1134</v>
      </c>
      <c r="AE27" s="18" t="s">
        <v>1134</v>
      </c>
      <c r="AF27" s="18">
        <v>4.2765065549687353</v>
      </c>
      <c r="AG27" s="18" t="s">
        <v>1134</v>
      </c>
      <c r="AH27" s="18" t="s">
        <v>1134</v>
      </c>
      <c r="AI27" s="18">
        <v>4.2503395770000001</v>
      </c>
      <c r="AJ27" s="18" t="s">
        <v>1134</v>
      </c>
      <c r="AK27" s="18" t="s">
        <v>1134</v>
      </c>
      <c r="AL27" s="18" t="s">
        <v>1134</v>
      </c>
      <c r="AM27" s="18">
        <v>4.2548475551046909</v>
      </c>
      <c r="AN27" s="18">
        <v>4.2224598482277909</v>
      </c>
      <c r="AO27" s="18">
        <v>4.2142008142329974</v>
      </c>
      <c r="AP27" s="18">
        <v>4.2405873332021367</v>
      </c>
      <c r="AQ27" s="18">
        <v>4.1961000899999998</v>
      </c>
      <c r="AR27" s="18" t="s">
        <v>1134</v>
      </c>
      <c r="AS27" s="18" t="s">
        <v>1134</v>
      </c>
      <c r="AT27" s="18">
        <v>4.224342502999999</v>
      </c>
      <c r="AU27" s="18">
        <v>4.1994649410000005</v>
      </c>
      <c r="AV27" s="18">
        <v>4.1807224200000004</v>
      </c>
      <c r="AW27" s="18">
        <v>4.1610601680928614</v>
      </c>
      <c r="AX27" s="18">
        <v>4.0606970651831</v>
      </c>
      <c r="AY27" s="18" t="s">
        <v>1134</v>
      </c>
      <c r="AZ27" s="18" t="s">
        <v>1134</v>
      </c>
      <c r="BA27" s="18">
        <v>4.0920762556297845</v>
      </c>
      <c r="BB27" s="18">
        <v>4.1343604761142432</v>
      </c>
      <c r="BC27" s="18">
        <v>4.1031041498523981</v>
      </c>
      <c r="BD27" s="18">
        <v>4.0986726638627466</v>
      </c>
      <c r="BE27" s="18">
        <v>4.0650811794927044</v>
      </c>
      <c r="BF27" s="18" t="s">
        <v>1134</v>
      </c>
      <c r="BG27" s="18" t="s">
        <v>1134</v>
      </c>
      <c r="BH27" s="18" t="s">
        <v>1134</v>
      </c>
      <c r="BI27" s="18">
        <v>4.0758682019999997</v>
      </c>
      <c r="BJ27" s="18">
        <v>4.0297133107437437</v>
      </c>
      <c r="BK27" s="18">
        <v>4.0037819250866971</v>
      </c>
      <c r="BL27" s="18">
        <v>4.0527362030264644</v>
      </c>
      <c r="BM27" s="18" t="s">
        <v>1134</v>
      </c>
      <c r="BN27" s="18" t="s">
        <v>1134</v>
      </c>
      <c r="BO27" s="18">
        <v>4.0516457012885292</v>
      </c>
      <c r="BP27" s="18">
        <v>4.0933333662688085</v>
      </c>
      <c r="BQ27" s="18">
        <v>4.1071185634909488</v>
      </c>
      <c r="BR27" s="18">
        <v>4.1432023882895042</v>
      </c>
      <c r="BS27" s="18">
        <v>4.1853503904546843</v>
      </c>
      <c r="BT27" s="18" t="s">
        <v>1134</v>
      </c>
      <c r="BU27" s="18" t="s">
        <v>1134</v>
      </c>
      <c r="BV27" s="18">
        <v>4.1551064741269714</v>
      </c>
      <c r="BW27" s="18">
        <v>4.1689673583793754</v>
      </c>
      <c r="BX27" s="18">
        <v>4.1161414335256943</v>
      </c>
      <c r="BY27" s="18">
        <v>4.1077484599632061</v>
      </c>
      <c r="BZ27" s="18">
        <v>4.080445174678025</v>
      </c>
      <c r="CA27" s="18" t="s">
        <v>1134</v>
      </c>
      <c r="CB27" s="18" t="s">
        <v>1134</v>
      </c>
      <c r="CC27" s="18">
        <v>4.0461376510868492</v>
      </c>
      <c r="CD27" s="18">
        <v>4.0189702985183269</v>
      </c>
      <c r="CE27" s="18">
        <v>3.9819947135231595</v>
      </c>
      <c r="CF27" s="18">
        <v>4.0174659888258439</v>
      </c>
      <c r="CG27" s="18">
        <v>4.0395579605740091</v>
      </c>
      <c r="CH27" s="18" t="s">
        <v>1134</v>
      </c>
      <c r="CI27" s="18" t="s">
        <v>1134</v>
      </c>
      <c r="CJ27" s="18">
        <v>4.0727151620522699</v>
      </c>
      <c r="CK27" s="18">
        <v>4.0542169079999999</v>
      </c>
      <c r="CL27" s="18">
        <v>4.0305799744205748</v>
      </c>
      <c r="CM27" s="18">
        <v>4.0532602169785301</v>
      </c>
      <c r="CN27" s="18">
        <v>4.0571302881763911</v>
      </c>
      <c r="CO27" s="18" t="s">
        <v>1134</v>
      </c>
      <c r="CP27" s="18" t="s">
        <v>1134</v>
      </c>
      <c r="CQ27" s="18">
        <v>4.0577782905798907</v>
      </c>
      <c r="CR27" s="18">
        <v>4.0435571208644063</v>
      </c>
      <c r="CS27" s="18">
        <v>4.03054535396703</v>
      </c>
      <c r="CT27" s="18">
        <v>4.0612294146457941</v>
      </c>
      <c r="CU27" s="18">
        <v>4.1800339571585692</v>
      </c>
      <c r="CV27" s="18" t="s">
        <v>1134</v>
      </c>
      <c r="CW27" s="18" t="s">
        <v>1134</v>
      </c>
      <c r="CX27" s="18">
        <v>4.1201553807996376</v>
      </c>
      <c r="CY27" s="18">
        <v>4.0176447834703604</v>
      </c>
      <c r="CZ27" s="18">
        <v>4.0491534877637108</v>
      </c>
      <c r="DA27" s="18">
        <v>3.9647814169481763</v>
      </c>
      <c r="DB27" s="18">
        <v>4.0213092887236783</v>
      </c>
      <c r="DC27" s="18" t="s">
        <v>1134</v>
      </c>
      <c r="DD27" s="18" t="s">
        <v>1134</v>
      </c>
      <c r="DE27" s="18">
        <v>4.0442319359999992</v>
      </c>
      <c r="DF27" s="18">
        <v>4.044288135010814</v>
      </c>
      <c r="DG27" s="18">
        <v>4.0755680967180794</v>
      </c>
      <c r="DH27" s="18">
        <v>4.0748052826663157</v>
      </c>
      <c r="DI27" s="18">
        <v>4.0888000433973426</v>
      </c>
      <c r="DJ27" s="18" t="s">
        <v>1134</v>
      </c>
      <c r="DK27" s="18" t="s">
        <v>1134</v>
      </c>
      <c r="DL27" s="18">
        <v>4.0811675275576844</v>
      </c>
      <c r="DM27" s="18">
        <v>4.0596235012404485</v>
      </c>
      <c r="DN27" s="18">
        <v>4.0402406390033097</v>
      </c>
      <c r="DO27" s="18">
        <v>4.079283523742335</v>
      </c>
      <c r="DP27" s="18">
        <v>4.0948849354379924</v>
      </c>
      <c r="DQ27" s="18" t="s">
        <v>1134</v>
      </c>
      <c r="DR27" s="18" t="s">
        <v>1134</v>
      </c>
      <c r="DS27" s="18">
        <v>4.0673696646018742</v>
      </c>
      <c r="DT27" s="18">
        <v>4.0930896833490875</v>
      </c>
      <c r="DU27" s="18">
        <v>4.0864964671436717</v>
      </c>
      <c r="DV27" s="18">
        <v>4.0864494718579332</v>
      </c>
      <c r="DW27" s="18">
        <v>4.0220261756140534</v>
      </c>
      <c r="DX27" s="18" t="s">
        <v>1134</v>
      </c>
      <c r="DY27" s="18" t="s">
        <v>1134</v>
      </c>
      <c r="DZ27" s="18">
        <v>4.0190023907437986</v>
      </c>
      <c r="EA27" s="18">
        <v>4.043506071947343</v>
      </c>
      <c r="EB27" s="18">
        <v>4.0025661572573465</v>
      </c>
      <c r="EC27" s="18">
        <v>4.035946347093974</v>
      </c>
      <c r="ED27" s="18">
        <v>4.0458188599877047</v>
      </c>
      <c r="EE27" s="18" t="s">
        <v>1134</v>
      </c>
      <c r="EF27" s="18" t="s">
        <v>1134</v>
      </c>
      <c r="EG27" s="18">
        <v>4.0206337005343862</v>
      </c>
      <c r="EH27" s="18">
        <v>3.9558811698182255</v>
      </c>
      <c r="EI27" s="18">
        <v>3.9684618360262052</v>
      </c>
      <c r="EJ27" s="18">
        <v>4.0498781062778013</v>
      </c>
      <c r="EK27" s="18">
        <v>3.9935463896956551</v>
      </c>
      <c r="EL27" s="18" t="s">
        <v>1134</v>
      </c>
      <c r="EM27" s="18" t="s">
        <v>1134</v>
      </c>
      <c r="EN27" s="18">
        <v>4.0112260306876548</v>
      </c>
      <c r="EO27" s="18">
        <v>4.0221069521339352</v>
      </c>
      <c r="EP27" s="18">
        <v>4.0264825669074531</v>
      </c>
      <c r="EQ27" s="18">
        <v>4.049222238478186</v>
      </c>
      <c r="ER27" s="18">
        <v>4.0139309118975897</v>
      </c>
      <c r="ES27" s="18" t="s">
        <v>1134</v>
      </c>
      <c r="ET27" s="18" t="s">
        <v>1134</v>
      </c>
      <c r="EU27" s="18">
        <v>4.0394235110232648</v>
      </c>
      <c r="EV27" s="18">
        <v>4.1090351401285083</v>
      </c>
      <c r="EW27" s="18">
        <v>4.0829208999381645</v>
      </c>
      <c r="EX27" s="18">
        <v>4.0616216874858999</v>
      </c>
      <c r="EY27" s="18">
        <v>4.0398665317108895</v>
      </c>
      <c r="EZ27" s="18" t="s">
        <v>1134</v>
      </c>
      <c r="FA27" s="18" t="s">
        <v>1134</v>
      </c>
      <c r="FB27" s="18">
        <v>4.0081971523133113</v>
      </c>
      <c r="FC27" s="18">
        <v>4.0628160011657739</v>
      </c>
      <c r="FD27" s="18">
        <v>4.045596367362573</v>
      </c>
      <c r="FE27" s="18">
        <v>4.0376198382401096</v>
      </c>
      <c r="FF27" s="18">
        <v>4.0750782162174692</v>
      </c>
      <c r="FG27" s="18" t="s">
        <v>1134</v>
      </c>
      <c r="FH27" s="18" t="s">
        <v>1134</v>
      </c>
      <c r="FI27" s="18">
        <v>4.0556603012353518</v>
      </c>
      <c r="FJ27" s="18">
        <v>4.0627006890364683</v>
      </c>
      <c r="FK27" s="18">
        <v>4.053914259045043</v>
      </c>
      <c r="FL27" s="18">
        <v>4.0481447172123861</v>
      </c>
      <c r="FM27" s="18">
        <v>4.0731359090198049</v>
      </c>
      <c r="FN27" s="18" t="s">
        <v>1134</v>
      </c>
      <c r="FO27" s="18" t="s">
        <v>1134</v>
      </c>
      <c r="FP27" s="18">
        <v>4.036552624361355</v>
      </c>
      <c r="FQ27" s="18">
        <v>4.0176746834747075</v>
      </c>
      <c r="FR27" s="18">
        <v>4.0144586519720553</v>
      </c>
      <c r="FS27" s="18">
        <v>4.0234991342002644</v>
      </c>
      <c r="FT27" s="18">
        <v>4.0075015141501948</v>
      </c>
      <c r="FU27" s="18" t="s">
        <v>1134</v>
      </c>
      <c r="FV27" s="18" t="s">
        <v>1134</v>
      </c>
      <c r="FW27" s="18">
        <v>4.040954027327806</v>
      </c>
      <c r="FX27" s="18">
        <v>3.9547529193013626</v>
      </c>
      <c r="FY27" s="18">
        <v>4.0568121599022469</v>
      </c>
      <c r="FZ27" s="18">
        <v>4.0488217460741573</v>
      </c>
      <c r="GA27" s="18">
        <v>4.0659052783818108</v>
      </c>
      <c r="GB27" s="18" t="s">
        <v>1134</v>
      </c>
      <c r="GC27" s="18" t="s">
        <v>1134</v>
      </c>
      <c r="GD27" s="18">
        <v>4.0597673606036748</v>
      </c>
      <c r="GE27" s="18">
        <v>4.0484149454587177</v>
      </c>
      <c r="GF27" s="18">
        <v>4.0676232537872341</v>
      </c>
      <c r="GG27" s="18">
        <v>4.0808805776314783</v>
      </c>
      <c r="GH27" s="18" t="s">
        <v>1134</v>
      </c>
      <c r="GI27" s="18" t="s">
        <v>1134</v>
      </c>
      <c r="GJ27" s="18" t="s">
        <v>1134</v>
      </c>
      <c r="GK27" s="18">
        <v>4.0826010724654962</v>
      </c>
      <c r="GL27" s="18">
        <v>4.0244218808950283</v>
      </c>
      <c r="GM27" s="18">
        <v>4.0287080062002989</v>
      </c>
      <c r="GN27" s="18">
        <v>3.9999140882601028</v>
      </c>
      <c r="GO27" s="18">
        <v>3.9799694600835145</v>
      </c>
      <c r="GP27" s="18" t="s">
        <v>1134</v>
      </c>
      <c r="GQ27" s="18" t="s">
        <v>1134</v>
      </c>
      <c r="GR27" s="18">
        <v>3.9648449512325681</v>
      </c>
      <c r="GS27" s="18">
        <v>3.9591070286054371</v>
      </c>
      <c r="GT27" s="18">
        <v>3.9627346654962969</v>
      </c>
      <c r="GU27" s="18">
        <v>3.9501988254293985</v>
      </c>
      <c r="GV27" s="18">
        <v>3.9181136029659362</v>
      </c>
      <c r="GW27" s="18" t="s">
        <v>1134</v>
      </c>
      <c r="GX27" s="18" t="s">
        <v>1134</v>
      </c>
      <c r="GY27" s="18">
        <v>3.9595466085412663</v>
      </c>
      <c r="GZ27" s="18">
        <v>3.9498518201600872</v>
      </c>
      <c r="HA27" s="18">
        <v>3.9123434901441367</v>
      </c>
      <c r="HB27" s="18">
        <v>3.9584542979625637</v>
      </c>
      <c r="HC27" s="18">
        <v>3.988414363433177</v>
      </c>
      <c r="HD27" s="18" t="s">
        <v>1134</v>
      </c>
      <c r="HE27" s="18" t="s">
        <v>1134</v>
      </c>
      <c r="HF27" s="18">
        <v>3.9685477750927491</v>
      </c>
      <c r="HG27" s="18">
        <v>3.9534403412265502</v>
      </c>
      <c r="HH27" s="18">
        <v>4.0371604061953015</v>
      </c>
      <c r="HI27" s="18">
        <v>4.0400629106912369</v>
      </c>
      <c r="HJ27" s="18" t="s">
        <v>1134</v>
      </c>
      <c r="HK27" s="18" t="s">
        <v>1134</v>
      </c>
      <c r="HL27" s="18">
        <v>3.9699014702893076</v>
      </c>
      <c r="HM27" s="18">
        <v>3.9587890503535847</v>
      </c>
      <c r="HN27" s="18">
        <v>3.9762008875922703</v>
      </c>
      <c r="HO27" s="18">
        <v>3.9847571812630278</v>
      </c>
      <c r="HP27" s="18">
        <v>4.0167842516349195</v>
      </c>
      <c r="HQ27" s="18" t="s">
        <v>1134</v>
      </c>
      <c r="HR27" s="18" t="s">
        <v>1134</v>
      </c>
      <c r="HS27" s="18">
        <v>4.0224665341029358</v>
      </c>
      <c r="HT27" s="18">
        <v>4.0363079519056537</v>
      </c>
      <c r="HU27" s="18">
        <v>4.0130423031846441</v>
      </c>
      <c r="HV27" s="18">
        <v>4.0214979295607254</v>
      </c>
      <c r="HW27" s="18">
        <v>4.0785584088939846</v>
      </c>
      <c r="HX27" s="18" t="s">
        <v>1134</v>
      </c>
      <c r="HY27" s="18" t="s">
        <v>1134</v>
      </c>
      <c r="HZ27" s="18">
        <v>4.0437042246980628</v>
      </c>
      <c r="IA27" s="18">
        <v>4.0298422113947607</v>
      </c>
      <c r="IB27" s="18">
        <v>4.0848417454502162</v>
      </c>
      <c r="IC27" s="18">
        <v>4.0719024104147223</v>
      </c>
      <c r="ID27" s="18">
        <v>4.0023154931175799</v>
      </c>
      <c r="IE27" s="18" t="s">
        <v>1134</v>
      </c>
      <c r="IF27" s="18" t="s">
        <v>1134</v>
      </c>
      <c r="IG27" s="18">
        <v>3.9877346997368424</v>
      </c>
      <c r="IH27" s="18">
        <v>3.9840632488039627</v>
      </c>
      <c r="II27" s="18">
        <v>4.025574711718364</v>
      </c>
      <c r="IJ27" s="18">
        <v>4.0071821313373608</v>
      </c>
      <c r="IK27" s="18">
        <v>3.9740260639205767</v>
      </c>
      <c r="IL27" s="18" t="s">
        <v>1134</v>
      </c>
      <c r="IM27" s="18" t="s">
        <v>1134</v>
      </c>
      <c r="IN27" s="18" t="s">
        <v>1134</v>
      </c>
    </row>
    <row r="28" spans="3:248" ht="16.5" thickBot="1">
      <c r="C28" s="17" t="s">
        <v>260</v>
      </c>
      <c r="D28" s="17" t="s">
        <v>261</v>
      </c>
      <c r="E28" s="15" t="s">
        <v>201</v>
      </c>
      <c r="F28" s="18" t="s">
        <v>1134</v>
      </c>
      <c r="G28" s="18">
        <v>4.3189585143976172</v>
      </c>
      <c r="H28" s="18" t="s">
        <v>1134</v>
      </c>
      <c r="I28" s="18" t="s">
        <v>1134</v>
      </c>
      <c r="J28" s="18" t="s">
        <v>1134</v>
      </c>
      <c r="K28" s="18">
        <v>4.3167217052642854</v>
      </c>
      <c r="L28" s="18" t="s">
        <v>1134</v>
      </c>
      <c r="M28" s="18">
        <v>4.3307745358666567</v>
      </c>
      <c r="N28" s="18">
        <v>4.3191362271428568</v>
      </c>
      <c r="O28" s="18">
        <v>4.2687434654117649</v>
      </c>
      <c r="P28" s="18" t="s">
        <v>1134</v>
      </c>
      <c r="Q28" s="18" t="s">
        <v>1134</v>
      </c>
      <c r="R28" s="18">
        <v>4.2209219046399999</v>
      </c>
      <c r="S28" s="18">
        <v>4.2251983883999999</v>
      </c>
      <c r="T28" s="18">
        <v>4.2505156898749989</v>
      </c>
      <c r="U28" s="18">
        <v>4.2526741936999999</v>
      </c>
      <c r="V28" s="18" t="s">
        <v>1134</v>
      </c>
      <c r="W28" s="18" t="s">
        <v>1134</v>
      </c>
      <c r="X28" s="18" t="s">
        <v>1134</v>
      </c>
      <c r="Y28" s="18">
        <v>4.2523994825999996</v>
      </c>
      <c r="Z28" s="18" t="s">
        <v>1134</v>
      </c>
      <c r="AA28" s="18">
        <v>4.2020439083999994</v>
      </c>
      <c r="AB28" s="18" t="s">
        <v>1134</v>
      </c>
      <c r="AC28" s="18">
        <v>4.2246317617000004</v>
      </c>
      <c r="AD28" s="18" t="s">
        <v>1134</v>
      </c>
      <c r="AE28" s="18" t="s">
        <v>1134</v>
      </c>
      <c r="AF28" s="18">
        <v>4.2757811901999991</v>
      </c>
      <c r="AG28" s="18" t="s">
        <v>1134</v>
      </c>
      <c r="AH28" s="18" t="s">
        <v>1134</v>
      </c>
      <c r="AI28" s="18" t="s">
        <v>1134</v>
      </c>
      <c r="AJ28" s="18">
        <v>4.2412812125000006</v>
      </c>
      <c r="AK28" s="18" t="s">
        <v>1134</v>
      </c>
      <c r="AL28" s="18" t="s">
        <v>1134</v>
      </c>
      <c r="AM28" s="18">
        <v>4.2372494759968378</v>
      </c>
      <c r="AN28" s="18">
        <v>4.2251280724800004</v>
      </c>
      <c r="AO28" s="18">
        <v>4.2284038644090902</v>
      </c>
      <c r="AP28" s="18">
        <v>4.2520080569999923</v>
      </c>
      <c r="AQ28" s="18" t="s">
        <v>1134</v>
      </c>
      <c r="AR28" s="18" t="s">
        <v>1134</v>
      </c>
      <c r="AS28" s="18" t="s">
        <v>1134</v>
      </c>
      <c r="AT28" s="18">
        <v>4.208286275499999</v>
      </c>
      <c r="AU28" s="18" t="s">
        <v>1134</v>
      </c>
      <c r="AV28" s="18">
        <v>4.1932370325692014</v>
      </c>
      <c r="AW28" s="18">
        <v>4.1531459156181816</v>
      </c>
      <c r="AX28" s="18">
        <v>4.0646601819999999</v>
      </c>
      <c r="AY28" s="18" t="s">
        <v>1134</v>
      </c>
      <c r="AZ28" s="18" t="s">
        <v>1134</v>
      </c>
      <c r="BA28" s="18" t="s">
        <v>1134</v>
      </c>
      <c r="BB28" s="18">
        <v>4.12299500049998</v>
      </c>
      <c r="BC28" s="18">
        <v>4.1047868451000005</v>
      </c>
      <c r="BD28" s="18">
        <v>4.1143729169999999</v>
      </c>
      <c r="BE28" s="18" t="s">
        <v>1134</v>
      </c>
      <c r="BF28" s="18" t="s">
        <v>1134</v>
      </c>
      <c r="BG28" s="18" t="s">
        <v>1134</v>
      </c>
      <c r="BH28" s="18">
        <v>4.0583965373999993</v>
      </c>
      <c r="BI28" s="18">
        <v>4.0548713872941171</v>
      </c>
      <c r="BJ28" s="18">
        <v>4.0280655679023916</v>
      </c>
      <c r="BK28" s="18">
        <v>4.0071054828322143</v>
      </c>
      <c r="BL28" s="18">
        <v>4.0310275595999725</v>
      </c>
      <c r="BM28" s="18" t="s">
        <v>1134</v>
      </c>
      <c r="BN28" s="18" t="s">
        <v>1134</v>
      </c>
      <c r="BO28" s="18">
        <v>4.0360921517163337</v>
      </c>
      <c r="BP28" s="18">
        <v>4.0981435729999998</v>
      </c>
      <c r="BQ28" s="18">
        <v>4.0852545871183672</v>
      </c>
      <c r="BR28" s="18">
        <v>4.1150679741065392</v>
      </c>
      <c r="BS28" s="18" t="s">
        <v>1134</v>
      </c>
      <c r="BT28" s="18" t="s">
        <v>1134</v>
      </c>
      <c r="BU28" s="18" t="s">
        <v>1134</v>
      </c>
      <c r="BV28" s="18">
        <v>4.1464535627999997</v>
      </c>
      <c r="BW28" s="18">
        <v>4.1177422956857139</v>
      </c>
      <c r="BX28" s="18">
        <v>4.1051461031000001</v>
      </c>
      <c r="BY28" s="18">
        <v>4.1146405548999994</v>
      </c>
      <c r="BZ28" s="18">
        <v>4.0979367077999997</v>
      </c>
      <c r="CA28" s="18" t="s">
        <v>1134</v>
      </c>
      <c r="CB28" s="18" t="s">
        <v>1134</v>
      </c>
      <c r="CC28" s="18">
        <v>4.0288978966399993</v>
      </c>
      <c r="CD28" s="18">
        <v>4.0217473944999993</v>
      </c>
      <c r="CE28" s="18" t="s">
        <v>1134</v>
      </c>
      <c r="CF28" s="18" t="s">
        <v>1134</v>
      </c>
      <c r="CG28" s="18">
        <v>3.9961660178000007</v>
      </c>
      <c r="CH28" s="18" t="s">
        <v>1134</v>
      </c>
      <c r="CI28" s="18" t="s">
        <v>1134</v>
      </c>
      <c r="CJ28" s="18">
        <v>4.0414374654000005</v>
      </c>
      <c r="CK28" s="18">
        <v>4.0555760624999992</v>
      </c>
      <c r="CL28" s="18" t="s">
        <v>1134</v>
      </c>
      <c r="CM28" s="18">
        <v>4.0665385152000004</v>
      </c>
      <c r="CN28" s="18" t="s">
        <v>1134</v>
      </c>
      <c r="CO28" s="18" t="s">
        <v>1134</v>
      </c>
      <c r="CP28" s="18" t="s">
        <v>1134</v>
      </c>
      <c r="CQ28" s="18" t="s">
        <v>1134</v>
      </c>
      <c r="CR28" s="18" t="s">
        <v>1134</v>
      </c>
      <c r="CS28" s="18" t="s">
        <v>1134</v>
      </c>
      <c r="CT28" s="18" t="s">
        <v>1134</v>
      </c>
      <c r="CU28" s="18" t="s">
        <v>1134</v>
      </c>
      <c r="CV28" s="18" t="s">
        <v>1134</v>
      </c>
      <c r="CW28" s="18" t="s">
        <v>1134</v>
      </c>
      <c r="CX28" s="18" t="s">
        <v>1134</v>
      </c>
      <c r="CY28" s="18" t="s">
        <v>1134</v>
      </c>
      <c r="CZ28" s="18" t="s">
        <v>1134</v>
      </c>
      <c r="DA28" s="18" t="s">
        <v>1134</v>
      </c>
      <c r="DB28" s="18">
        <v>4.0412426496</v>
      </c>
      <c r="DC28" s="18" t="s">
        <v>1134</v>
      </c>
      <c r="DD28" s="18" t="s">
        <v>1134</v>
      </c>
      <c r="DE28" s="18" t="s">
        <v>1134</v>
      </c>
      <c r="DF28" s="18" t="s">
        <v>1134</v>
      </c>
      <c r="DG28" s="18" t="s">
        <v>1134</v>
      </c>
      <c r="DH28" s="18" t="s">
        <v>1134</v>
      </c>
      <c r="DI28" s="18" t="s">
        <v>1134</v>
      </c>
      <c r="DJ28" s="18" t="s">
        <v>1134</v>
      </c>
      <c r="DK28" s="18" t="s">
        <v>1134</v>
      </c>
      <c r="DL28" s="18" t="s">
        <v>1134</v>
      </c>
      <c r="DM28" s="18">
        <v>4.0478718149999997</v>
      </c>
      <c r="DN28" s="18" t="s">
        <v>1134</v>
      </c>
      <c r="DO28" s="18">
        <v>4.1043681562000005</v>
      </c>
      <c r="DP28" s="18">
        <v>4.0760476320999999</v>
      </c>
      <c r="DQ28" s="18" t="s">
        <v>1134</v>
      </c>
      <c r="DR28" s="18" t="s">
        <v>1134</v>
      </c>
      <c r="DS28" s="18" t="s">
        <v>1134</v>
      </c>
      <c r="DT28" s="18" t="s">
        <v>1134</v>
      </c>
      <c r="DU28" s="18" t="s">
        <v>1134</v>
      </c>
      <c r="DV28" s="18" t="s">
        <v>1134</v>
      </c>
      <c r="DW28" s="18" t="s">
        <v>1134</v>
      </c>
      <c r="DX28" s="18" t="s">
        <v>1134</v>
      </c>
      <c r="DY28" s="18" t="s">
        <v>1134</v>
      </c>
      <c r="DZ28" s="18" t="s">
        <v>1134</v>
      </c>
      <c r="EA28" s="18" t="s">
        <v>1134</v>
      </c>
      <c r="EB28" s="18" t="s">
        <v>1134</v>
      </c>
      <c r="EC28" s="18" t="s">
        <v>1134</v>
      </c>
      <c r="ED28" s="18" t="s">
        <v>1134</v>
      </c>
      <c r="EE28" s="18" t="s">
        <v>1134</v>
      </c>
      <c r="EF28" s="18" t="s">
        <v>1134</v>
      </c>
      <c r="EG28" s="18" t="s">
        <v>1134</v>
      </c>
      <c r="EH28" s="18" t="s">
        <v>1134</v>
      </c>
      <c r="EI28" s="18" t="s">
        <v>1134</v>
      </c>
      <c r="EJ28" s="18" t="s">
        <v>1134</v>
      </c>
      <c r="EK28" s="18" t="s">
        <v>1134</v>
      </c>
      <c r="EL28" s="18" t="s">
        <v>1134</v>
      </c>
      <c r="EM28" s="18" t="s">
        <v>1134</v>
      </c>
      <c r="EN28" s="18" t="s">
        <v>1134</v>
      </c>
      <c r="EO28" s="18" t="s">
        <v>1134</v>
      </c>
      <c r="EP28" s="18" t="s">
        <v>1134</v>
      </c>
      <c r="EQ28" s="18" t="s">
        <v>1134</v>
      </c>
      <c r="ER28" s="18" t="s">
        <v>1134</v>
      </c>
      <c r="ES28" s="18" t="s">
        <v>1134</v>
      </c>
      <c r="ET28" s="18" t="s">
        <v>1134</v>
      </c>
      <c r="EU28" s="18" t="s">
        <v>1134</v>
      </c>
      <c r="EV28" s="18" t="s">
        <v>1134</v>
      </c>
      <c r="EW28" s="18" t="s">
        <v>1134</v>
      </c>
      <c r="EX28" s="18" t="s">
        <v>1134</v>
      </c>
      <c r="EY28" s="18" t="s">
        <v>1134</v>
      </c>
      <c r="EZ28" s="18" t="s">
        <v>1134</v>
      </c>
      <c r="FA28" s="18" t="s">
        <v>1134</v>
      </c>
      <c r="FB28" s="18" t="s">
        <v>1134</v>
      </c>
      <c r="FC28" s="18">
        <v>4.0618176440000004</v>
      </c>
      <c r="FD28" s="18" t="s">
        <v>1134</v>
      </c>
      <c r="FE28" s="18" t="s">
        <v>1134</v>
      </c>
      <c r="FF28" s="18" t="s">
        <v>1134</v>
      </c>
      <c r="FG28" s="18" t="s">
        <v>1134</v>
      </c>
      <c r="FH28" s="18" t="s">
        <v>1134</v>
      </c>
      <c r="FI28" s="18" t="s">
        <v>1134</v>
      </c>
      <c r="FJ28" s="18" t="s">
        <v>1134</v>
      </c>
      <c r="FK28" s="18" t="s">
        <v>1134</v>
      </c>
      <c r="FL28" s="18" t="s">
        <v>1134</v>
      </c>
      <c r="FM28" s="18" t="s">
        <v>1134</v>
      </c>
      <c r="FN28" s="18" t="s">
        <v>1134</v>
      </c>
      <c r="FO28" s="18" t="s">
        <v>1134</v>
      </c>
      <c r="FP28" s="18" t="s">
        <v>1134</v>
      </c>
      <c r="FQ28" s="18" t="s">
        <v>1134</v>
      </c>
      <c r="FR28" s="18" t="s">
        <v>1134</v>
      </c>
      <c r="FS28" s="18" t="s">
        <v>1134</v>
      </c>
      <c r="FT28" s="18" t="s">
        <v>1134</v>
      </c>
      <c r="FU28" s="18" t="s">
        <v>1134</v>
      </c>
      <c r="FV28" s="18" t="s">
        <v>1134</v>
      </c>
      <c r="FW28" s="18" t="s">
        <v>1134</v>
      </c>
      <c r="FX28" s="18" t="s">
        <v>1134</v>
      </c>
      <c r="FY28" s="18" t="s">
        <v>1134</v>
      </c>
      <c r="FZ28" s="18" t="s">
        <v>1134</v>
      </c>
      <c r="GA28" s="18" t="s">
        <v>1134</v>
      </c>
      <c r="GB28" s="18" t="s">
        <v>1134</v>
      </c>
      <c r="GC28" s="18" t="s">
        <v>1134</v>
      </c>
      <c r="GD28" s="18" t="s">
        <v>1134</v>
      </c>
      <c r="GE28" s="18" t="s">
        <v>1134</v>
      </c>
      <c r="GF28" s="18" t="s">
        <v>1134</v>
      </c>
      <c r="GG28" s="18" t="s">
        <v>1134</v>
      </c>
      <c r="GH28" s="18" t="s">
        <v>1134</v>
      </c>
      <c r="GI28" s="18" t="s">
        <v>1134</v>
      </c>
      <c r="GJ28" s="18" t="s">
        <v>1134</v>
      </c>
      <c r="GK28" s="18" t="s">
        <v>1134</v>
      </c>
      <c r="GL28" s="18" t="s">
        <v>1134</v>
      </c>
      <c r="GM28" s="18">
        <v>4.0237773543237179</v>
      </c>
      <c r="GN28" s="18" t="s">
        <v>1134</v>
      </c>
      <c r="GO28" s="18" t="s">
        <v>1134</v>
      </c>
      <c r="GP28" s="18" t="s">
        <v>1134</v>
      </c>
      <c r="GQ28" s="18" t="s">
        <v>1134</v>
      </c>
      <c r="GR28" s="18" t="s">
        <v>1134</v>
      </c>
      <c r="GS28" s="18" t="s">
        <v>1134</v>
      </c>
      <c r="GT28" s="18" t="s">
        <v>1134</v>
      </c>
      <c r="GU28" s="18" t="s">
        <v>1134</v>
      </c>
      <c r="GV28" s="18" t="s">
        <v>1134</v>
      </c>
      <c r="GW28" s="18" t="s">
        <v>1134</v>
      </c>
      <c r="GX28" s="18" t="s">
        <v>1134</v>
      </c>
      <c r="GY28" s="18" t="s">
        <v>1134</v>
      </c>
      <c r="GZ28" s="18" t="s">
        <v>1134</v>
      </c>
      <c r="HA28" s="18">
        <v>3.9152685709844053</v>
      </c>
      <c r="HB28" s="18">
        <v>3.9783330199999649</v>
      </c>
      <c r="HC28" s="18" t="s">
        <v>1134</v>
      </c>
      <c r="HD28" s="18" t="s">
        <v>1134</v>
      </c>
      <c r="HE28" s="18" t="s">
        <v>1134</v>
      </c>
      <c r="HF28" s="18">
        <v>3.9560488417585478</v>
      </c>
      <c r="HG28" s="18" t="s">
        <v>1134</v>
      </c>
      <c r="HH28" s="18" t="s">
        <v>1134</v>
      </c>
      <c r="HI28" s="18" t="s">
        <v>1134</v>
      </c>
      <c r="HJ28" s="18" t="s">
        <v>1134</v>
      </c>
      <c r="HK28" s="18" t="s">
        <v>1134</v>
      </c>
      <c r="HL28" s="18">
        <v>3.9432970766</v>
      </c>
      <c r="HM28" s="18" t="s">
        <v>1134</v>
      </c>
      <c r="HN28" s="18" t="s">
        <v>1134</v>
      </c>
      <c r="HO28" s="18" t="s">
        <v>1134</v>
      </c>
      <c r="HP28" s="18">
        <v>4.0660582199999995</v>
      </c>
      <c r="HQ28" s="18" t="s">
        <v>1134</v>
      </c>
      <c r="HR28" s="18" t="s">
        <v>1134</v>
      </c>
      <c r="HS28" s="18" t="s">
        <v>1134</v>
      </c>
      <c r="HT28" s="18" t="s">
        <v>1134</v>
      </c>
      <c r="HU28" s="18" t="s">
        <v>1134</v>
      </c>
      <c r="HV28" s="18" t="s">
        <v>1134</v>
      </c>
      <c r="HW28" s="18" t="s">
        <v>1134</v>
      </c>
      <c r="HX28" s="18" t="s">
        <v>1134</v>
      </c>
      <c r="HY28" s="18" t="s">
        <v>1134</v>
      </c>
      <c r="HZ28" s="18" t="s">
        <v>1134</v>
      </c>
      <c r="IA28" s="18" t="s">
        <v>1134</v>
      </c>
      <c r="IB28" s="18" t="s">
        <v>1134</v>
      </c>
      <c r="IC28" s="18" t="s">
        <v>1134</v>
      </c>
      <c r="ID28" s="18" t="s">
        <v>1134</v>
      </c>
      <c r="IE28" s="18" t="s">
        <v>1134</v>
      </c>
      <c r="IF28" s="18" t="s">
        <v>1134</v>
      </c>
      <c r="IG28" s="18" t="s">
        <v>1134</v>
      </c>
      <c r="IH28" s="18" t="s">
        <v>1134</v>
      </c>
      <c r="II28" s="18">
        <v>4.0174908263999995</v>
      </c>
      <c r="IJ28" s="18" t="s">
        <v>1134</v>
      </c>
      <c r="IK28" s="18" t="s">
        <v>1134</v>
      </c>
      <c r="IL28" s="18" t="s">
        <v>1134</v>
      </c>
      <c r="IM28" s="18" t="s">
        <v>1134</v>
      </c>
      <c r="IN28" s="18" t="s">
        <v>1134</v>
      </c>
    </row>
    <row r="29" spans="3:248" ht="16.5" thickBot="1">
      <c r="C29" s="17" t="s">
        <v>262</v>
      </c>
      <c r="D29" s="17" t="s">
        <v>263</v>
      </c>
      <c r="E29" s="15" t="s">
        <v>201</v>
      </c>
      <c r="F29" s="18" t="s">
        <v>1134</v>
      </c>
      <c r="G29" s="18" t="s">
        <v>1134</v>
      </c>
      <c r="H29" s="18" t="s">
        <v>1134</v>
      </c>
      <c r="I29" s="18" t="s">
        <v>1134</v>
      </c>
      <c r="J29" s="18" t="s">
        <v>1134</v>
      </c>
      <c r="K29" s="18">
        <v>4.3451266364999999</v>
      </c>
      <c r="L29" s="18" t="s">
        <v>1134</v>
      </c>
      <c r="M29" s="18" t="s">
        <v>1134</v>
      </c>
      <c r="N29" s="18" t="s">
        <v>1134</v>
      </c>
      <c r="O29" s="18" t="s">
        <v>1134</v>
      </c>
      <c r="P29" s="18" t="s">
        <v>1134</v>
      </c>
      <c r="Q29" s="18" t="s">
        <v>1134</v>
      </c>
      <c r="R29" s="18" t="s">
        <v>1134</v>
      </c>
      <c r="S29" s="18" t="s">
        <v>1134</v>
      </c>
      <c r="T29" s="18" t="s">
        <v>1134</v>
      </c>
      <c r="U29" s="18" t="s">
        <v>1134</v>
      </c>
      <c r="V29" s="18" t="s">
        <v>1134</v>
      </c>
      <c r="W29" s="18" t="s">
        <v>1134</v>
      </c>
      <c r="X29" s="18" t="s">
        <v>1134</v>
      </c>
      <c r="Y29" s="18" t="s">
        <v>1134</v>
      </c>
      <c r="Z29" s="18" t="s">
        <v>1134</v>
      </c>
      <c r="AA29" s="18" t="s">
        <v>1134</v>
      </c>
      <c r="AB29" s="18" t="s">
        <v>1134</v>
      </c>
      <c r="AC29" s="18" t="s">
        <v>1134</v>
      </c>
      <c r="AD29" s="18" t="s">
        <v>1134</v>
      </c>
      <c r="AE29" s="18" t="s">
        <v>1134</v>
      </c>
      <c r="AF29" s="18" t="s">
        <v>1134</v>
      </c>
      <c r="AG29" s="18" t="s">
        <v>1134</v>
      </c>
      <c r="AH29" s="18" t="s">
        <v>1134</v>
      </c>
      <c r="AI29" s="18" t="s">
        <v>1134</v>
      </c>
      <c r="AJ29" s="18" t="s">
        <v>1134</v>
      </c>
      <c r="AK29" s="18" t="s">
        <v>1134</v>
      </c>
      <c r="AL29" s="18" t="s">
        <v>1134</v>
      </c>
      <c r="AM29" s="18" t="s">
        <v>1134</v>
      </c>
      <c r="AN29" s="18" t="s">
        <v>1134</v>
      </c>
      <c r="AO29" s="18" t="s">
        <v>1134</v>
      </c>
      <c r="AP29" s="18" t="s">
        <v>1134</v>
      </c>
      <c r="AQ29" s="18" t="s">
        <v>1134</v>
      </c>
      <c r="AR29" s="18" t="s">
        <v>1134</v>
      </c>
      <c r="AS29" s="18" t="s">
        <v>1134</v>
      </c>
      <c r="AT29" s="18" t="s">
        <v>1134</v>
      </c>
      <c r="AU29" s="18" t="s">
        <v>1134</v>
      </c>
      <c r="AV29" s="18" t="s">
        <v>1134</v>
      </c>
      <c r="AW29" s="18" t="s">
        <v>1134</v>
      </c>
      <c r="AX29" s="18" t="s">
        <v>1134</v>
      </c>
      <c r="AY29" s="18" t="s">
        <v>1134</v>
      </c>
      <c r="AZ29" s="18" t="s">
        <v>1134</v>
      </c>
      <c r="BA29" s="18" t="s">
        <v>1134</v>
      </c>
      <c r="BB29" s="18" t="s">
        <v>1134</v>
      </c>
      <c r="BC29" s="18">
        <v>4.1325619830000004</v>
      </c>
      <c r="BD29" s="18">
        <v>4.1102864844999996</v>
      </c>
      <c r="BE29" s="18" t="s">
        <v>1134</v>
      </c>
      <c r="BF29" s="18" t="s">
        <v>1134</v>
      </c>
      <c r="BG29" s="18" t="s">
        <v>1134</v>
      </c>
      <c r="BH29" s="18" t="s">
        <v>1134</v>
      </c>
      <c r="BI29" s="18">
        <v>4.0189250640000003</v>
      </c>
      <c r="BJ29" s="18">
        <v>4.0140529520000001</v>
      </c>
      <c r="BK29" s="18">
        <v>4.0129767739222606</v>
      </c>
      <c r="BL29" s="18">
        <v>4.0805852500000004</v>
      </c>
      <c r="BM29" s="18" t="s">
        <v>1134</v>
      </c>
      <c r="BN29" s="18" t="s">
        <v>1134</v>
      </c>
      <c r="BO29" s="18">
        <v>4.0563592694999997</v>
      </c>
      <c r="BP29" s="18" t="s">
        <v>1134</v>
      </c>
      <c r="BQ29" s="18">
        <v>4.0882411569999952</v>
      </c>
      <c r="BR29" s="18" t="s">
        <v>1134</v>
      </c>
      <c r="BS29" s="18" t="s">
        <v>1134</v>
      </c>
      <c r="BT29" s="18" t="s">
        <v>1134</v>
      </c>
      <c r="BU29" s="18" t="s">
        <v>1134</v>
      </c>
      <c r="BV29" s="18" t="s">
        <v>1134</v>
      </c>
      <c r="BW29" s="18" t="s">
        <v>1134</v>
      </c>
      <c r="BX29" s="18" t="s">
        <v>1134</v>
      </c>
      <c r="BY29" s="18" t="s">
        <v>1134</v>
      </c>
      <c r="BZ29" s="18" t="s">
        <v>1134</v>
      </c>
      <c r="CA29" s="18" t="s">
        <v>1134</v>
      </c>
      <c r="CB29" s="18" t="s">
        <v>1134</v>
      </c>
      <c r="CC29" s="18" t="s">
        <v>1134</v>
      </c>
      <c r="CD29" s="18" t="s">
        <v>1134</v>
      </c>
      <c r="CE29" s="18" t="s">
        <v>1134</v>
      </c>
      <c r="CF29" s="18" t="s">
        <v>1134</v>
      </c>
      <c r="CG29" s="18" t="s">
        <v>1134</v>
      </c>
      <c r="CH29" s="18" t="s">
        <v>1134</v>
      </c>
      <c r="CI29" s="18" t="s">
        <v>1134</v>
      </c>
      <c r="CJ29" s="18" t="s">
        <v>1134</v>
      </c>
      <c r="CK29" s="18" t="s">
        <v>1134</v>
      </c>
      <c r="CL29" s="18" t="s">
        <v>1134</v>
      </c>
      <c r="CM29" s="18" t="s">
        <v>1134</v>
      </c>
      <c r="CN29" s="18" t="s">
        <v>1134</v>
      </c>
      <c r="CO29" s="18" t="s">
        <v>1134</v>
      </c>
      <c r="CP29" s="18" t="s">
        <v>1134</v>
      </c>
      <c r="CQ29" s="18" t="s">
        <v>1134</v>
      </c>
      <c r="CR29" s="18" t="s">
        <v>1134</v>
      </c>
      <c r="CS29" s="18" t="s">
        <v>1134</v>
      </c>
      <c r="CT29" s="18" t="s">
        <v>1134</v>
      </c>
      <c r="CU29" s="18" t="s">
        <v>1134</v>
      </c>
      <c r="CV29" s="18" t="s">
        <v>1134</v>
      </c>
      <c r="CW29" s="18" t="s">
        <v>1134</v>
      </c>
      <c r="CX29" s="18" t="s">
        <v>1134</v>
      </c>
      <c r="CY29" s="18" t="s">
        <v>1134</v>
      </c>
      <c r="CZ29" s="18" t="s">
        <v>1134</v>
      </c>
      <c r="DA29" s="18" t="s">
        <v>1134</v>
      </c>
      <c r="DB29" s="18" t="s">
        <v>1134</v>
      </c>
      <c r="DC29" s="18" t="s">
        <v>1134</v>
      </c>
      <c r="DD29" s="18" t="s">
        <v>1134</v>
      </c>
      <c r="DE29" s="18" t="s">
        <v>1134</v>
      </c>
      <c r="DF29" s="18" t="s">
        <v>1134</v>
      </c>
      <c r="DG29" s="18" t="s">
        <v>1134</v>
      </c>
      <c r="DH29" s="18" t="s">
        <v>1134</v>
      </c>
      <c r="DI29" s="18" t="s">
        <v>1134</v>
      </c>
      <c r="DJ29" s="18" t="s">
        <v>1134</v>
      </c>
      <c r="DK29" s="18" t="s">
        <v>1134</v>
      </c>
      <c r="DL29" s="18" t="s">
        <v>1134</v>
      </c>
      <c r="DM29" s="18">
        <v>4.1138328880000001</v>
      </c>
      <c r="DN29" s="18">
        <v>4.069340238121212</v>
      </c>
      <c r="DO29" s="18">
        <v>4.0595621025709212</v>
      </c>
      <c r="DP29" s="18">
        <v>4.0946445540000003</v>
      </c>
      <c r="DQ29" s="18" t="s">
        <v>1134</v>
      </c>
      <c r="DR29" s="18" t="s">
        <v>1134</v>
      </c>
      <c r="DS29" s="18">
        <v>4.0779691520000005</v>
      </c>
      <c r="DT29" s="18" t="s">
        <v>1134</v>
      </c>
      <c r="DU29" s="18">
        <v>4.0795167870476545</v>
      </c>
      <c r="DV29" s="18">
        <v>4.0985260095820299</v>
      </c>
      <c r="DW29" s="18">
        <v>4.0449241598758405</v>
      </c>
      <c r="DX29" s="18" t="s">
        <v>1134</v>
      </c>
      <c r="DY29" s="18" t="s">
        <v>1134</v>
      </c>
      <c r="DZ29" s="18" t="s">
        <v>1134</v>
      </c>
      <c r="EA29" s="18">
        <v>4.0543687845689469</v>
      </c>
      <c r="EB29" s="18" t="s">
        <v>1134</v>
      </c>
      <c r="EC29" s="18" t="s">
        <v>1134</v>
      </c>
      <c r="ED29" s="18">
        <v>3.9952808494419574</v>
      </c>
      <c r="EE29" s="18" t="s">
        <v>1134</v>
      </c>
      <c r="EF29" s="18" t="s">
        <v>1134</v>
      </c>
      <c r="EG29" s="18">
        <v>4.0251305098528638</v>
      </c>
      <c r="EH29" s="18">
        <v>3.983542199999961</v>
      </c>
      <c r="EI29" s="18">
        <v>3.9426855680000004</v>
      </c>
      <c r="EJ29" s="18">
        <v>4.0282058914449275</v>
      </c>
      <c r="EK29" s="18">
        <v>4.0328911249999999</v>
      </c>
      <c r="EL29" s="18" t="s">
        <v>1134</v>
      </c>
      <c r="EM29" s="18" t="s">
        <v>1134</v>
      </c>
      <c r="EN29" s="18">
        <v>4.0467787065263154</v>
      </c>
      <c r="EO29" s="18">
        <v>3.9992137429999999</v>
      </c>
      <c r="EP29" s="18">
        <v>4.0147896349777614</v>
      </c>
      <c r="EQ29" s="18">
        <v>4.0526877886194246</v>
      </c>
      <c r="ER29" s="18">
        <v>4.0569258399999999</v>
      </c>
      <c r="ES29" s="18" t="s">
        <v>1134</v>
      </c>
      <c r="ET29" s="18" t="s">
        <v>1134</v>
      </c>
      <c r="EU29" s="18">
        <v>4.0640329729999989</v>
      </c>
      <c r="EV29" s="18" t="s">
        <v>1134</v>
      </c>
      <c r="EW29" s="18" t="s">
        <v>1134</v>
      </c>
      <c r="EX29" s="18">
        <v>4.056908665815504</v>
      </c>
      <c r="EY29" s="18">
        <v>4.031030695000001</v>
      </c>
      <c r="EZ29" s="18" t="s">
        <v>1134</v>
      </c>
      <c r="FA29" s="18" t="s">
        <v>1134</v>
      </c>
      <c r="FB29" s="18">
        <v>4.0337741617500003</v>
      </c>
      <c r="FC29" s="18">
        <v>4.0842438240808656</v>
      </c>
      <c r="FD29" s="18">
        <v>4.0754404380000002</v>
      </c>
      <c r="FE29" s="18" t="s">
        <v>1134</v>
      </c>
      <c r="FF29" s="18">
        <v>4.0701995754999993</v>
      </c>
      <c r="FG29" s="18" t="s">
        <v>1134</v>
      </c>
      <c r="FH29" s="18" t="s">
        <v>1134</v>
      </c>
      <c r="FI29" s="18">
        <v>4.0608637502293572</v>
      </c>
      <c r="FJ29" s="18">
        <v>4.0359665520681691</v>
      </c>
      <c r="FK29" s="18">
        <v>4.0263806889999998</v>
      </c>
      <c r="FL29" s="18" t="s">
        <v>1134</v>
      </c>
      <c r="FM29" s="18">
        <v>4.0783084920000006</v>
      </c>
      <c r="FN29" s="18" t="s">
        <v>1134</v>
      </c>
      <c r="FO29" s="18" t="s">
        <v>1134</v>
      </c>
      <c r="FP29" s="18">
        <v>4.0354724519999996</v>
      </c>
      <c r="FQ29" s="18" t="s">
        <v>1134</v>
      </c>
      <c r="FR29" s="18">
        <v>3.9995712180000003</v>
      </c>
      <c r="FS29" s="18">
        <v>4.0017668374227569</v>
      </c>
      <c r="FT29" s="18" t="s">
        <v>1134</v>
      </c>
      <c r="FU29" s="18" t="s">
        <v>1134</v>
      </c>
      <c r="FV29" s="18" t="s">
        <v>1134</v>
      </c>
      <c r="FW29" s="18" t="s">
        <v>1134</v>
      </c>
      <c r="FX29" s="18" t="s">
        <v>1134</v>
      </c>
      <c r="FY29" s="18" t="s">
        <v>1134</v>
      </c>
      <c r="FZ29" s="18" t="s">
        <v>1134</v>
      </c>
      <c r="GA29" s="18">
        <v>4.0551707380352431</v>
      </c>
      <c r="GB29" s="18" t="s">
        <v>1134</v>
      </c>
      <c r="GC29" s="18" t="s">
        <v>1134</v>
      </c>
      <c r="GD29" s="18" t="s">
        <v>1134</v>
      </c>
      <c r="GE29" s="18">
        <v>4.0590884279999795</v>
      </c>
      <c r="GF29" s="18">
        <v>4.0622362899999995</v>
      </c>
      <c r="GG29" s="18" t="s">
        <v>1134</v>
      </c>
      <c r="GH29" s="18">
        <v>4.0709452094999818</v>
      </c>
      <c r="GI29" s="18" t="s">
        <v>1134</v>
      </c>
      <c r="GJ29" s="18" t="s">
        <v>1134</v>
      </c>
      <c r="GK29" s="18">
        <v>4.0521699265707634</v>
      </c>
      <c r="GL29" s="18" t="s">
        <v>1134</v>
      </c>
      <c r="GM29" s="18" t="s">
        <v>1134</v>
      </c>
      <c r="GN29" s="18" t="s">
        <v>1134</v>
      </c>
      <c r="GO29" s="18">
        <v>3.9913162250000003</v>
      </c>
      <c r="GP29" s="18" t="s">
        <v>1134</v>
      </c>
      <c r="GQ29" s="18" t="s">
        <v>1134</v>
      </c>
      <c r="GR29" s="18">
        <v>3.9310019374999996</v>
      </c>
      <c r="GS29" s="18">
        <v>3.9598995031025255</v>
      </c>
      <c r="GT29" s="18">
        <v>3.9523203240000004</v>
      </c>
      <c r="GU29" s="18" t="s">
        <v>1134</v>
      </c>
      <c r="GV29" s="18" t="s">
        <v>1134</v>
      </c>
      <c r="GW29" s="18" t="s">
        <v>1134</v>
      </c>
      <c r="GX29" s="18" t="s">
        <v>1134</v>
      </c>
      <c r="GY29" s="18">
        <v>3.9430731979999996</v>
      </c>
      <c r="GZ29" s="18" t="s">
        <v>1134</v>
      </c>
      <c r="HA29" s="18">
        <v>3.946160071</v>
      </c>
      <c r="HB29" s="18" t="s">
        <v>1134</v>
      </c>
      <c r="HC29" s="18">
        <v>3.9655335240647736</v>
      </c>
      <c r="HD29" s="18" t="s">
        <v>1134</v>
      </c>
      <c r="HE29" s="18" t="s">
        <v>1134</v>
      </c>
      <c r="HF29" s="18">
        <v>3.9812083480223466</v>
      </c>
      <c r="HG29" s="18">
        <v>4.0005543404872874</v>
      </c>
      <c r="HH29" s="18">
        <v>4.0517388900000002</v>
      </c>
      <c r="HI29" s="18">
        <v>4.047277104</v>
      </c>
      <c r="HJ29" s="18" t="s">
        <v>1134</v>
      </c>
      <c r="HK29" s="18" t="s">
        <v>1134</v>
      </c>
      <c r="HL29" s="18">
        <v>3.937515503999967</v>
      </c>
      <c r="HM29" s="18">
        <v>3.9305146377500004</v>
      </c>
      <c r="HN29" s="18">
        <v>3.9707886585000001</v>
      </c>
      <c r="HO29" s="18">
        <v>3.9687078309999952</v>
      </c>
      <c r="HP29" s="18" t="s">
        <v>1134</v>
      </c>
      <c r="HQ29" s="18" t="s">
        <v>1134</v>
      </c>
      <c r="HR29" s="18" t="s">
        <v>1134</v>
      </c>
      <c r="HS29" s="18">
        <v>4.0294661528571432</v>
      </c>
      <c r="HT29" s="18">
        <v>4.0392236032475237</v>
      </c>
      <c r="HU29" s="18" t="s">
        <v>1134</v>
      </c>
      <c r="HV29" s="18">
        <v>4.0169966159150583</v>
      </c>
      <c r="HW29" s="18">
        <v>4.0406220800000003</v>
      </c>
      <c r="HX29" s="18" t="s">
        <v>1134</v>
      </c>
      <c r="HY29" s="18" t="s">
        <v>1134</v>
      </c>
      <c r="HZ29" s="18" t="s">
        <v>1134</v>
      </c>
      <c r="IA29" s="18" t="s">
        <v>1134</v>
      </c>
      <c r="IB29" s="18" t="s">
        <v>1134</v>
      </c>
      <c r="IC29" s="18" t="s">
        <v>1134</v>
      </c>
      <c r="ID29" s="18">
        <v>4.0120056575000005</v>
      </c>
      <c r="IE29" s="18" t="s">
        <v>1134</v>
      </c>
      <c r="IF29" s="18" t="s">
        <v>1134</v>
      </c>
      <c r="IG29" s="18">
        <v>4.0220511444444442</v>
      </c>
      <c r="IH29" s="18" t="s">
        <v>1134</v>
      </c>
      <c r="II29" s="18">
        <v>4.0508403713730159</v>
      </c>
      <c r="IJ29" s="18" t="s">
        <v>1134</v>
      </c>
      <c r="IK29" s="18">
        <v>3.9795793975000002</v>
      </c>
      <c r="IL29" s="18" t="s">
        <v>1134</v>
      </c>
      <c r="IM29" s="18" t="s">
        <v>1134</v>
      </c>
      <c r="IN29" s="18" t="s">
        <v>1134</v>
      </c>
    </row>
    <row r="30" spans="3:248" ht="16.5" thickBot="1">
      <c r="C30" s="17" t="s">
        <v>264</v>
      </c>
      <c r="D30" s="17" t="s">
        <v>265</v>
      </c>
      <c r="E30" s="15" t="s">
        <v>201</v>
      </c>
      <c r="F30" s="18" t="s">
        <v>1134</v>
      </c>
      <c r="G30" s="18">
        <v>4.3402694274</v>
      </c>
      <c r="H30" s="18">
        <v>4.3528243719999873</v>
      </c>
      <c r="I30" s="18" t="s">
        <v>1134</v>
      </c>
      <c r="J30" s="18" t="s">
        <v>1134</v>
      </c>
      <c r="K30" s="18" t="s">
        <v>1134</v>
      </c>
      <c r="L30" s="18">
        <v>4.3618451995000003</v>
      </c>
      <c r="M30" s="18">
        <v>4.3144448720000002</v>
      </c>
      <c r="N30" s="18">
        <v>4.2960537742499998</v>
      </c>
      <c r="O30" s="18">
        <v>4.2620997875000004</v>
      </c>
      <c r="P30" s="18" t="s">
        <v>1134</v>
      </c>
      <c r="Q30" s="18" t="s">
        <v>1134</v>
      </c>
      <c r="R30" s="18">
        <v>4.2211370174999994</v>
      </c>
      <c r="S30" s="18">
        <v>4.2407412989999997</v>
      </c>
      <c r="T30" s="18">
        <v>4.2654940749999994</v>
      </c>
      <c r="U30" s="18" t="s">
        <v>1134</v>
      </c>
      <c r="V30" s="18">
        <v>4.2323716889999998</v>
      </c>
      <c r="W30" s="18" t="s">
        <v>1134</v>
      </c>
      <c r="X30" s="18" t="s">
        <v>1134</v>
      </c>
      <c r="Y30" s="18">
        <v>4.2353642999999996</v>
      </c>
      <c r="Z30" s="18">
        <v>4.2218359410000001</v>
      </c>
      <c r="AA30" s="18">
        <v>4.2278164759999743</v>
      </c>
      <c r="AB30" s="18" t="s">
        <v>1134</v>
      </c>
      <c r="AC30" s="18" t="s">
        <v>1134</v>
      </c>
      <c r="AD30" s="18" t="s">
        <v>1134</v>
      </c>
      <c r="AE30" s="18" t="s">
        <v>1134</v>
      </c>
      <c r="AF30" s="18">
        <v>4.2546522069999995</v>
      </c>
      <c r="AG30" s="18" t="s">
        <v>1134</v>
      </c>
      <c r="AH30" s="18" t="s">
        <v>1134</v>
      </c>
      <c r="AI30" s="18" t="s">
        <v>1134</v>
      </c>
      <c r="AJ30" s="18" t="s">
        <v>1134</v>
      </c>
      <c r="AK30" s="18" t="s">
        <v>1134</v>
      </c>
      <c r="AL30" s="18" t="s">
        <v>1134</v>
      </c>
      <c r="AM30" s="18">
        <v>4.2323774320000007</v>
      </c>
      <c r="AN30" s="18">
        <v>4.2279873389999993</v>
      </c>
      <c r="AO30" s="18">
        <v>4.2533695099999997</v>
      </c>
      <c r="AP30" s="18">
        <v>4.242061971</v>
      </c>
      <c r="AQ30" s="18">
        <v>4.2074102400000006</v>
      </c>
      <c r="AR30" s="18" t="s">
        <v>1134</v>
      </c>
      <c r="AS30" s="18" t="s">
        <v>1134</v>
      </c>
      <c r="AT30" s="18" t="s">
        <v>1134</v>
      </c>
      <c r="AU30" s="18">
        <v>4.1887095053333336</v>
      </c>
      <c r="AV30" s="18">
        <v>4.1741525950000007</v>
      </c>
      <c r="AW30" s="18" t="s">
        <v>1134</v>
      </c>
      <c r="AX30" s="18">
        <v>4.0873622679999997</v>
      </c>
      <c r="AY30" s="18" t="s">
        <v>1134</v>
      </c>
      <c r="AZ30" s="18" t="s">
        <v>1134</v>
      </c>
      <c r="BA30" s="18">
        <v>4.1197083900000004</v>
      </c>
      <c r="BB30" s="18" t="s">
        <v>1134</v>
      </c>
      <c r="BC30" s="18">
        <v>4.1055866720000003</v>
      </c>
      <c r="BD30" s="18" t="s">
        <v>1134</v>
      </c>
      <c r="BE30" s="18" t="s">
        <v>1134</v>
      </c>
      <c r="BF30" s="18" t="s">
        <v>1134</v>
      </c>
      <c r="BG30" s="18" t="s">
        <v>1134</v>
      </c>
      <c r="BH30" s="18" t="s">
        <v>1134</v>
      </c>
      <c r="BI30" s="18">
        <v>4.0605274080000004</v>
      </c>
      <c r="BJ30" s="18">
        <v>4.0055582665000005</v>
      </c>
      <c r="BK30" s="18">
        <v>3.9941747299999997</v>
      </c>
      <c r="BL30" s="18" t="s">
        <v>1134</v>
      </c>
      <c r="BM30" s="18" t="s">
        <v>1134</v>
      </c>
      <c r="BN30" s="18" t="s">
        <v>1134</v>
      </c>
      <c r="BO30" s="18">
        <v>4.0573019700000001</v>
      </c>
      <c r="BP30" s="18" t="s">
        <v>1134</v>
      </c>
      <c r="BQ30" s="18" t="s">
        <v>1134</v>
      </c>
      <c r="BR30" s="18" t="s">
        <v>1134</v>
      </c>
      <c r="BS30" s="18" t="s">
        <v>1134</v>
      </c>
      <c r="BT30" s="18" t="s">
        <v>1134</v>
      </c>
      <c r="BU30" s="18" t="s">
        <v>1134</v>
      </c>
      <c r="BV30" s="18">
        <v>4.1611914899999833</v>
      </c>
      <c r="BW30" s="18" t="s">
        <v>1134</v>
      </c>
      <c r="BX30" s="18" t="s">
        <v>1134</v>
      </c>
      <c r="BY30" s="18">
        <v>4.115706703999999</v>
      </c>
      <c r="BZ30" s="18">
        <v>4.0981162949999907</v>
      </c>
      <c r="CA30" s="18" t="s">
        <v>1134</v>
      </c>
      <c r="CB30" s="18" t="s">
        <v>1134</v>
      </c>
      <c r="CC30" s="18" t="s">
        <v>1134</v>
      </c>
      <c r="CD30" s="18" t="s">
        <v>1134</v>
      </c>
      <c r="CE30" s="18" t="s">
        <v>1134</v>
      </c>
      <c r="CF30" s="18" t="s">
        <v>1134</v>
      </c>
      <c r="CG30" s="18" t="s">
        <v>1134</v>
      </c>
      <c r="CH30" s="18" t="s">
        <v>1134</v>
      </c>
      <c r="CI30" s="18" t="s">
        <v>1134</v>
      </c>
      <c r="CJ30" s="18">
        <v>4.0628036279999886</v>
      </c>
      <c r="CK30" s="18" t="s">
        <v>1134</v>
      </c>
      <c r="CL30" s="18">
        <v>4.039940566666667</v>
      </c>
      <c r="CM30" s="18">
        <v>4.0543512120512828</v>
      </c>
      <c r="CN30" s="18" t="s">
        <v>1134</v>
      </c>
      <c r="CO30" s="18" t="s">
        <v>1134</v>
      </c>
      <c r="CP30" s="18" t="s">
        <v>1134</v>
      </c>
      <c r="CQ30" s="18" t="s">
        <v>1134</v>
      </c>
      <c r="CR30" s="18" t="s">
        <v>1134</v>
      </c>
      <c r="CS30" s="18" t="s">
        <v>1134</v>
      </c>
      <c r="CT30" s="18">
        <v>4.0937214648531111</v>
      </c>
      <c r="CU30" s="18" t="s">
        <v>1134</v>
      </c>
      <c r="CV30" s="18" t="s">
        <v>1134</v>
      </c>
      <c r="CW30" s="18" t="s">
        <v>1134</v>
      </c>
      <c r="CX30" s="18">
        <v>4.0459788099999994</v>
      </c>
      <c r="CY30" s="18" t="s">
        <v>1134</v>
      </c>
      <c r="CZ30" s="18" t="s">
        <v>1134</v>
      </c>
      <c r="DA30" s="18" t="s">
        <v>1134</v>
      </c>
      <c r="DB30" s="18">
        <v>4.0511566999999999</v>
      </c>
      <c r="DC30" s="18" t="s">
        <v>1134</v>
      </c>
      <c r="DD30" s="18" t="s">
        <v>1134</v>
      </c>
      <c r="DE30" s="18" t="s">
        <v>1134</v>
      </c>
      <c r="DF30" s="18" t="s">
        <v>1134</v>
      </c>
      <c r="DG30" s="18" t="s">
        <v>1134</v>
      </c>
      <c r="DH30" s="18" t="s">
        <v>1134</v>
      </c>
      <c r="DI30" s="18" t="s">
        <v>1134</v>
      </c>
      <c r="DJ30" s="18" t="s">
        <v>1134</v>
      </c>
      <c r="DK30" s="18" t="s">
        <v>1134</v>
      </c>
      <c r="DL30" s="18" t="s">
        <v>1134</v>
      </c>
      <c r="DM30" s="18" t="s">
        <v>1134</v>
      </c>
      <c r="DN30" s="18" t="s">
        <v>1134</v>
      </c>
      <c r="DO30" s="18" t="s">
        <v>1134</v>
      </c>
      <c r="DP30" s="18" t="s">
        <v>1134</v>
      </c>
      <c r="DQ30" s="18" t="s">
        <v>1134</v>
      </c>
      <c r="DR30" s="18" t="s">
        <v>1134</v>
      </c>
      <c r="DS30" s="18">
        <v>4.0625908179999835</v>
      </c>
      <c r="DT30" s="18" t="s">
        <v>1134</v>
      </c>
      <c r="DU30" s="18">
        <v>4.0493818349999833</v>
      </c>
      <c r="DV30" s="18" t="s">
        <v>1134</v>
      </c>
      <c r="DW30" s="18" t="s">
        <v>1134</v>
      </c>
      <c r="DX30" s="18" t="s">
        <v>1134</v>
      </c>
      <c r="DY30" s="18" t="s">
        <v>1134</v>
      </c>
      <c r="DZ30" s="18" t="s">
        <v>1134</v>
      </c>
      <c r="EA30" s="18" t="s">
        <v>1134</v>
      </c>
      <c r="EB30" s="18">
        <v>4.01998152</v>
      </c>
      <c r="EC30" s="18">
        <v>4.0208284799999996</v>
      </c>
      <c r="ED30" s="18" t="s">
        <v>1134</v>
      </c>
      <c r="EE30" s="18" t="s">
        <v>1134</v>
      </c>
      <c r="EF30" s="18" t="s">
        <v>1134</v>
      </c>
      <c r="EG30" s="18" t="s">
        <v>1134</v>
      </c>
      <c r="EH30" s="18">
        <v>3.9762537119999997</v>
      </c>
      <c r="EI30" s="18" t="s">
        <v>1134</v>
      </c>
      <c r="EJ30" s="18" t="s">
        <v>1134</v>
      </c>
      <c r="EK30" s="18" t="s">
        <v>1134</v>
      </c>
      <c r="EL30" s="18" t="s">
        <v>1134</v>
      </c>
      <c r="EM30" s="18" t="s">
        <v>1134</v>
      </c>
      <c r="EN30" s="18" t="s">
        <v>1134</v>
      </c>
      <c r="EO30" s="18">
        <v>4.0267611999999664</v>
      </c>
      <c r="EP30" s="18" t="s">
        <v>1134</v>
      </c>
      <c r="EQ30" s="18" t="s">
        <v>1134</v>
      </c>
      <c r="ER30" s="18" t="s">
        <v>1134</v>
      </c>
      <c r="ES30" s="18" t="s">
        <v>1134</v>
      </c>
      <c r="ET30" s="18" t="s">
        <v>1134</v>
      </c>
      <c r="EU30" s="18">
        <v>4.0703047659999996</v>
      </c>
      <c r="EV30" s="18" t="s">
        <v>1134</v>
      </c>
      <c r="EW30" s="18" t="s">
        <v>1134</v>
      </c>
      <c r="EX30" s="18" t="s">
        <v>1134</v>
      </c>
      <c r="EY30" s="18" t="s">
        <v>1134</v>
      </c>
      <c r="EZ30" s="18" t="s">
        <v>1134</v>
      </c>
      <c r="FA30" s="18" t="s">
        <v>1134</v>
      </c>
      <c r="FB30" s="18" t="s">
        <v>1134</v>
      </c>
      <c r="FC30" s="18" t="s">
        <v>1134</v>
      </c>
      <c r="FD30" s="18" t="s">
        <v>1134</v>
      </c>
      <c r="FE30" s="18" t="s">
        <v>1134</v>
      </c>
      <c r="FF30" s="18" t="s">
        <v>1134</v>
      </c>
      <c r="FG30" s="18" t="s">
        <v>1134</v>
      </c>
      <c r="FH30" s="18" t="s">
        <v>1134</v>
      </c>
      <c r="FI30" s="18" t="s">
        <v>1134</v>
      </c>
      <c r="FJ30" s="18" t="s">
        <v>1134</v>
      </c>
      <c r="FK30" s="18" t="s">
        <v>1134</v>
      </c>
      <c r="FL30" s="18">
        <v>4.0366491569999852</v>
      </c>
      <c r="FM30" s="18" t="s">
        <v>1134</v>
      </c>
      <c r="FN30" s="18" t="s">
        <v>1134</v>
      </c>
      <c r="FO30" s="18" t="s">
        <v>1134</v>
      </c>
      <c r="FP30" s="18" t="s">
        <v>1134</v>
      </c>
      <c r="FQ30" s="18">
        <v>4.0441375734999996</v>
      </c>
      <c r="FR30" s="18" t="s">
        <v>1134</v>
      </c>
      <c r="FS30" s="18">
        <v>3.9859426144999834</v>
      </c>
      <c r="FT30" s="18" t="s">
        <v>1134</v>
      </c>
      <c r="FU30" s="18" t="s">
        <v>1134</v>
      </c>
      <c r="FV30" s="18" t="s">
        <v>1134</v>
      </c>
      <c r="FW30" s="18" t="s">
        <v>1134</v>
      </c>
      <c r="FX30" s="18" t="s">
        <v>1134</v>
      </c>
      <c r="FY30" s="18" t="s">
        <v>1134</v>
      </c>
      <c r="FZ30" s="18" t="s">
        <v>1134</v>
      </c>
      <c r="GA30" s="18" t="s">
        <v>1134</v>
      </c>
      <c r="GB30" s="18" t="s">
        <v>1134</v>
      </c>
      <c r="GC30" s="18" t="s">
        <v>1134</v>
      </c>
      <c r="GD30" s="18" t="s">
        <v>1134</v>
      </c>
      <c r="GE30" s="18" t="s">
        <v>1134</v>
      </c>
      <c r="GF30" s="18" t="s">
        <v>1134</v>
      </c>
      <c r="GG30" s="18" t="s">
        <v>1134</v>
      </c>
      <c r="GH30" s="18" t="s">
        <v>1134</v>
      </c>
      <c r="GI30" s="18" t="s">
        <v>1134</v>
      </c>
      <c r="GJ30" s="18" t="s">
        <v>1134</v>
      </c>
      <c r="GK30" s="18" t="s">
        <v>1134</v>
      </c>
      <c r="GL30" s="18" t="s">
        <v>1134</v>
      </c>
      <c r="GM30" s="18" t="s">
        <v>1134</v>
      </c>
      <c r="GN30" s="18" t="s">
        <v>1134</v>
      </c>
      <c r="GO30" s="18" t="s">
        <v>1134</v>
      </c>
      <c r="GP30" s="18" t="s">
        <v>1134</v>
      </c>
      <c r="GQ30" s="18" t="s">
        <v>1134</v>
      </c>
      <c r="GR30" s="18" t="s">
        <v>1134</v>
      </c>
      <c r="GS30" s="18" t="s">
        <v>1134</v>
      </c>
      <c r="GT30" s="18" t="s">
        <v>1134</v>
      </c>
      <c r="GU30" s="18" t="s">
        <v>1134</v>
      </c>
      <c r="GV30" s="18" t="s">
        <v>1134</v>
      </c>
      <c r="GW30" s="18" t="s">
        <v>1134</v>
      </c>
      <c r="GX30" s="18" t="s">
        <v>1134</v>
      </c>
      <c r="GY30" s="18" t="s">
        <v>1134</v>
      </c>
      <c r="GZ30" s="18" t="s">
        <v>1134</v>
      </c>
      <c r="HA30" s="18" t="s">
        <v>1134</v>
      </c>
      <c r="HB30" s="18" t="s">
        <v>1134</v>
      </c>
      <c r="HC30" s="18">
        <v>3.9676041149999999</v>
      </c>
      <c r="HD30" s="18" t="s">
        <v>1134</v>
      </c>
      <c r="HE30" s="18" t="s">
        <v>1134</v>
      </c>
      <c r="HF30" s="18">
        <v>3.9622083500000005</v>
      </c>
      <c r="HG30" s="18" t="s">
        <v>1134</v>
      </c>
      <c r="HH30" s="18" t="s">
        <v>1134</v>
      </c>
      <c r="HI30" s="18" t="s">
        <v>1134</v>
      </c>
      <c r="HJ30" s="18" t="s">
        <v>1134</v>
      </c>
      <c r="HK30" s="18" t="s">
        <v>1134</v>
      </c>
      <c r="HL30" s="18">
        <v>3.9475325186020331</v>
      </c>
      <c r="HM30" s="18" t="s">
        <v>1134</v>
      </c>
      <c r="HN30" s="18" t="s">
        <v>1134</v>
      </c>
      <c r="HO30" s="18" t="s">
        <v>1134</v>
      </c>
      <c r="HP30" s="18" t="s">
        <v>1134</v>
      </c>
      <c r="HQ30" s="18" t="s">
        <v>1134</v>
      </c>
      <c r="HR30" s="18" t="s">
        <v>1134</v>
      </c>
      <c r="HS30" s="18" t="s">
        <v>1134</v>
      </c>
      <c r="HT30" s="18" t="s">
        <v>1134</v>
      </c>
      <c r="HU30" s="18" t="s">
        <v>1134</v>
      </c>
      <c r="HV30" s="18" t="s">
        <v>1134</v>
      </c>
      <c r="HW30" s="18" t="s">
        <v>1134</v>
      </c>
      <c r="HX30" s="18" t="s">
        <v>1134</v>
      </c>
      <c r="HY30" s="18" t="s">
        <v>1134</v>
      </c>
      <c r="HZ30" s="18" t="s">
        <v>1134</v>
      </c>
      <c r="IA30" s="18" t="s">
        <v>1134</v>
      </c>
      <c r="IB30" s="18" t="s">
        <v>1134</v>
      </c>
      <c r="IC30" s="18" t="s">
        <v>1134</v>
      </c>
      <c r="ID30" s="18" t="s">
        <v>1134</v>
      </c>
      <c r="IE30" s="18" t="s">
        <v>1134</v>
      </c>
      <c r="IF30" s="18" t="s">
        <v>1134</v>
      </c>
      <c r="IG30" s="18" t="s">
        <v>1134</v>
      </c>
      <c r="IH30" s="18" t="s">
        <v>1134</v>
      </c>
      <c r="II30" s="18" t="s">
        <v>1134</v>
      </c>
      <c r="IJ30" s="18" t="s">
        <v>1134</v>
      </c>
      <c r="IK30" s="18" t="s">
        <v>1134</v>
      </c>
      <c r="IL30" s="18" t="s">
        <v>1134</v>
      </c>
      <c r="IM30" s="18" t="s">
        <v>1134</v>
      </c>
      <c r="IN30" s="18" t="s">
        <v>1134</v>
      </c>
    </row>
    <row r="31" spans="3:248" ht="16.5" thickBot="1">
      <c r="C31" s="17" t="s">
        <v>266</v>
      </c>
      <c r="D31" s="17" t="s">
        <v>267</v>
      </c>
      <c r="E31" s="15" t="s">
        <v>201</v>
      </c>
      <c r="F31" s="18" t="s">
        <v>1134</v>
      </c>
      <c r="G31" s="18">
        <v>4.3338796024589312</v>
      </c>
      <c r="H31" s="18">
        <v>4.2980485402193773</v>
      </c>
      <c r="I31" s="18" t="s">
        <v>1134</v>
      </c>
      <c r="J31" s="18" t="s">
        <v>1134</v>
      </c>
      <c r="K31" s="18">
        <v>4.3496226314177999</v>
      </c>
      <c r="L31" s="18">
        <v>4.3302387566918865</v>
      </c>
      <c r="M31" s="18">
        <v>4.3285467517307499</v>
      </c>
      <c r="N31" s="18">
        <v>4.2831521606994043</v>
      </c>
      <c r="O31" s="18">
        <v>4.2559775833797735</v>
      </c>
      <c r="P31" s="18" t="s">
        <v>1134</v>
      </c>
      <c r="Q31" s="18" t="s">
        <v>1134</v>
      </c>
      <c r="R31" s="18">
        <v>4.2326198711986631</v>
      </c>
      <c r="S31" s="18">
        <v>4.2655541584784249</v>
      </c>
      <c r="T31" s="18">
        <v>4.2780362300073325</v>
      </c>
      <c r="U31" s="18">
        <v>4.2435688006123709</v>
      </c>
      <c r="V31" s="18">
        <v>4.2344807483728584</v>
      </c>
      <c r="W31" s="18" t="s">
        <v>1134</v>
      </c>
      <c r="X31" s="18" t="s">
        <v>1134</v>
      </c>
      <c r="Y31" s="18">
        <v>4.2413565826925756</v>
      </c>
      <c r="Z31" s="18">
        <v>4.2642865898890028</v>
      </c>
      <c r="AA31" s="18">
        <v>4.2481248955329471</v>
      </c>
      <c r="AB31" s="18">
        <v>4.2162800665018771</v>
      </c>
      <c r="AC31" s="18">
        <v>4.2435471788713626</v>
      </c>
      <c r="AD31" s="18" t="s">
        <v>1134</v>
      </c>
      <c r="AE31" s="18" t="s">
        <v>1134</v>
      </c>
      <c r="AF31" s="18">
        <v>4.2460366720091329</v>
      </c>
      <c r="AG31" s="18">
        <v>4.2382332024670708</v>
      </c>
      <c r="AH31" s="18">
        <v>4.2484750733359915</v>
      </c>
      <c r="AI31" s="18">
        <v>4.262740381801156</v>
      </c>
      <c r="AJ31" s="18">
        <v>4.2339719269666807</v>
      </c>
      <c r="AK31" s="18" t="s">
        <v>1134</v>
      </c>
      <c r="AL31" s="18" t="s">
        <v>1134</v>
      </c>
      <c r="AM31" s="18">
        <v>4.2100412536761143</v>
      </c>
      <c r="AN31" s="18">
        <v>4.2796074977938714</v>
      </c>
      <c r="AO31" s="18">
        <v>4.2827570628012852</v>
      </c>
      <c r="AP31" s="18">
        <v>4.2608841670050266</v>
      </c>
      <c r="AQ31" s="18">
        <v>4.2082303957495251</v>
      </c>
      <c r="AR31" s="18" t="s">
        <v>1134</v>
      </c>
      <c r="AS31" s="18" t="s">
        <v>1134</v>
      </c>
      <c r="AT31" s="18">
        <v>4.1996670326112415</v>
      </c>
      <c r="AU31" s="18">
        <v>4.1863998370389357</v>
      </c>
      <c r="AV31" s="18">
        <v>4.17764719964776</v>
      </c>
      <c r="AW31" s="18">
        <v>4.1728490424058213</v>
      </c>
      <c r="AX31" s="18">
        <v>4.1147724548690814</v>
      </c>
      <c r="AY31" s="18" t="s">
        <v>1134</v>
      </c>
      <c r="AZ31" s="18" t="s">
        <v>1134</v>
      </c>
      <c r="BA31" s="18">
        <v>4.1267542420482055</v>
      </c>
      <c r="BB31" s="18">
        <v>4.1250843771738239</v>
      </c>
      <c r="BC31" s="18">
        <v>4.0786038019391393</v>
      </c>
      <c r="BD31" s="18">
        <v>4.1376823155709967</v>
      </c>
      <c r="BE31" s="18">
        <v>4.0842958134978362</v>
      </c>
      <c r="BF31" s="18" t="s">
        <v>1134</v>
      </c>
      <c r="BG31" s="18" t="s">
        <v>1134</v>
      </c>
      <c r="BH31" s="18">
        <v>4.0627916487937377</v>
      </c>
      <c r="BI31" s="18">
        <v>4.0604857383959834</v>
      </c>
      <c r="BJ31" s="18">
        <v>4.0200584728509101</v>
      </c>
      <c r="BK31" s="18">
        <v>3.9781221458205871</v>
      </c>
      <c r="BL31" s="18">
        <v>3.9786527320787077</v>
      </c>
      <c r="BM31" s="18" t="s">
        <v>1134</v>
      </c>
      <c r="BN31" s="18" t="s">
        <v>1134</v>
      </c>
      <c r="BO31" s="18">
        <v>4.0563214181971246</v>
      </c>
      <c r="BP31" s="18" t="s">
        <v>1134</v>
      </c>
      <c r="BQ31" s="18">
        <v>4.1680400866451963</v>
      </c>
      <c r="BR31" s="18">
        <v>4.1948943006677624</v>
      </c>
      <c r="BS31" s="18">
        <v>4.1834244827466796</v>
      </c>
      <c r="BT31" s="18" t="s">
        <v>1134</v>
      </c>
      <c r="BU31" s="18" t="s">
        <v>1134</v>
      </c>
      <c r="BV31" s="18" t="s">
        <v>1134</v>
      </c>
      <c r="BW31" s="18" t="s">
        <v>1134</v>
      </c>
      <c r="BX31" s="18">
        <v>4.1129214994065499</v>
      </c>
      <c r="BY31" s="18">
        <v>4.1154375363205382</v>
      </c>
      <c r="BZ31" s="18">
        <v>4.1176149381331388</v>
      </c>
      <c r="CA31" s="18" t="s">
        <v>1134</v>
      </c>
      <c r="CB31" s="18" t="s">
        <v>1134</v>
      </c>
      <c r="CC31" s="18">
        <v>4.0907710402186668</v>
      </c>
      <c r="CD31" s="18">
        <v>4.0382603872268517</v>
      </c>
      <c r="CE31" s="18">
        <v>3.9602209208533399</v>
      </c>
      <c r="CF31" s="18">
        <v>4.0106441281990488</v>
      </c>
      <c r="CG31" s="18">
        <v>4.0373659920124529</v>
      </c>
      <c r="CH31" s="18" t="s">
        <v>1134</v>
      </c>
      <c r="CI31" s="18" t="s">
        <v>1134</v>
      </c>
      <c r="CJ31" s="18">
        <v>4.0531785721195517</v>
      </c>
      <c r="CK31" s="18">
        <v>4.0589092348817628</v>
      </c>
      <c r="CL31" s="18">
        <v>4.0378354622932902</v>
      </c>
      <c r="CM31" s="18">
        <v>4.0539138349119863</v>
      </c>
      <c r="CN31" s="18">
        <v>4.015036495480194</v>
      </c>
      <c r="CO31" s="18" t="s">
        <v>1134</v>
      </c>
      <c r="CP31" s="18" t="s">
        <v>1134</v>
      </c>
      <c r="CQ31" s="18">
        <v>4.0253306054276017</v>
      </c>
      <c r="CR31" s="18">
        <v>4.0506199218973995</v>
      </c>
      <c r="CS31" s="18">
        <v>4.0337940848997889</v>
      </c>
      <c r="CT31" s="18">
        <v>4.1258014808913943</v>
      </c>
      <c r="CU31" s="18">
        <v>4.0479275327955069</v>
      </c>
      <c r="CV31" s="18" t="s">
        <v>1134</v>
      </c>
      <c r="CW31" s="18" t="s">
        <v>1134</v>
      </c>
      <c r="CX31" s="18" t="s">
        <v>1134</v>
      </c>
      <c r="CY31" s="18" t="s">
        <v>1134</v>
      </c>
      <c r="CZ31" s="18">
        <v>4.015168632686942</v>
      </c>
      <c r="DA31" s="18" t="s">
        <v>1134</v>
      </c>
      <c r="DB31" s="18">
        <v>4.1190532153627029</v>
      </c>
      <c r="DC31" s="18" t="s">
        <v>1134</v>
      </c>
      <c r="DD31" s="18" t="s">
        <v>1134</v>
      </c>
      <c r="DE31" s="18" t="s">
        <v>1134</v>
      </c>
      <c r="DF31" s="18" t="s">
        <v>1134</v>
      </c>
      <c r="DG31" s="18" t="s">
        <v>1134</v>
      </c>
      <c r="DH31" s="18">
        <v>4.0920044029727665</v>
      </c>
      <c r="DI31" s="18" t="s">
        <v>1134</v>
      </c>
      <c r="DJ31" s="18" t="s">
        <v>1134</v>
      </c>
      <c r="DK31" s="18" t="s">
        <v>1134</v>
      </c>
      <c r="DL31" s="18" t="s">
        <v>1134</v>
      </c>
      <c r="DM31" s="18">
        <v>4.0668704891456509</v>
      </c>
      <c r="DN31" s="18">
        <v>4.0061357521488876</v>
      </c>
      <c r="DO31" s="18">
        <v>4.0650732062224701</v>
      </c>
      <c r="DP31" s="18">
        <v>4.0700136569122929</v>
      </c>
      <c r="DQ31" s="18" t="s">
        <v>1134</v>
      </c>
      <c r="DR31" s="18" t="s">
        <v>1134</v>
      </c>
      <c r="DS31" s="18" t="s">
        <v>1134</v>
      </c>
      <c r="DT31" s="18" t="s">
        <v>1134</v>
      </c>
      <c r="DU31" s="18" t="s">
        <v>1134</v>
      </c>
      <c r="DV31" s="18" t="s">
        <v>1134</v>
      </c>
      <c r="DW31" s="18" t="s">
        <v>1134</v>
      </c>
      <c r="DX31" s="18" t="s">
        <v>1134</v>
      </c>
      <c r="DY31" s="18" t="s">
        <v>1134</v>
      </c>
      <c r="DZ31" s="18" t="s">
        <v>1134</v>
      </c>
      <c r="EA31" s="18" t="s">
        <v>1134</v>
      </c>
      <c r="EB31" s="18" t="s">
        <v>1134</v>
      </c>
      <c r="EC31" s="18" t="s">
        <v>1134</v>
      </c>
      <c r="ED31" s="18" t="s">
        <v>1134</v>
      </c>
      <c r="EE31" s="18" t="s">
        <v>1134</v>
      </c>
      <c r="EF31" s="18" t="s">
        <v>1134</v>
      </c>
      <c r="EG31" s="18">
        <v>3.9825694804307794</v>
      </c>
      <c r="EH31" s="18">
        <v>3.9920650147280705</v>
      </c>
      <c r="EI31" s="18">
        <v>4.0097200907108483</v>
      </c>
      <c r="EJ31" s="18">
        <v>4.0391445235030572</v>
      </c>
      <c r="EK31" s="18" t="s">
        <v>1134</v>
      </c>
      <c r="EL31" s="18" t="s">
        <v>1134</v>
      </c>
      <c r="EM31" s="18" t="s">
        <v>1134</v>
      </c>
      <c r="EN31" s="18" t="s">
        <v>1134</v>
      </c>
      <c r="EO31" s="18">
        <v>4.058894588689304</v>
      </c>
      <c r="EP31" s="18" t="s">
        <v>1134</v>
      </c>
      <c r="EQ31" s="18" t="s">
        <v>1134</v>
      </c>
      <c r="ER31" s="18" t="s">
        <v>1134</v>
      </c>
      <c r="ES31" s="18" t="s">
        <v>1134</v>
      </c>
      <c r="ET31" s="18" t="s">
        <v>1134</v>
      </c>
      <c r="EU31" s="18" t="s">
        <v>1134</v>
      </c>
      <c r="EV31" s="18" t="s">
        <v>1134</v>
      </c>
      <c r="EW31" s="18" t="s">
        <v>1134</v>
      </c>
      <c r="EX31" s="18" t="s">
        <v>1134</v>
      </c>
      <c r="EY31" s="18" t="s">
        <v>1134</v>
      </c>
      <c r="EZ31" s="18" t="s">
        <v>1134</v>
      </c>
      <c r="FA31" s="18" t="s">
        <v>1134</v>
      </c>
      <c r="FB31" s="18" t="s">
        <v>1134</v>
      </c>
      <c r="FC31" s="18" t="s">
        <v>1134</v>
      </c>
      <c r="FD31" s="18" t="s">
        <v>1134</v>
      </c>
      <c r="FE31" s="18" t="s">
        <v>1134</v>
      </c>
      <c r="FF31" s="18" t="s">
        <v>1134</v>
      </c>
      <c r="FG31" s="18" t="s">
        <v>1134</v>
      </c>
      <c r="FH31" s="18" t="s">
        <v>1134</v>
      </c>
      <c r="FI31" s="18" t="s">
        <v>1134</v>
      </c>
      <c r="FJ31" s="18" t="s">
        <v>1134</v>
      </c>
      <c r="FK31" s="18" t="s">
        <v>1134</v>
      </c>
      <c r="FL31" s="18" t="s">
        <v>1134</v>
      </c>
      <c r="FM31" s="18" t="s">
        <v>1134</v>
      </c>
      <c r="FN31" s="18" t="s">
        <v>1134</v>
      </c>
      <c r="FO31" s="18" t="s">
        <v>1134</v>
      </c>
      <c r="FP31" s="18" t="s">
        <v>1134</v>
      </c>
      <c r="FQ31" s="18" t="s">
        <v>1134</v>
      </c>
      <c r="FR31" s="18" t="s">
        <v>1134</v>
      </c>
      <c r="FS31" s="18" t="s">
        <v>1134</v>
      </c>
      <c r="FT31" s="18" t="s">
        <v>1134</v>
      </c>
      <c r="FU31" s="18" t="s">
        <v>1134</v>
      </c>
      <c r="FV31" s="18" t="s">
        <v>1134</v>
      </c>
      <c r="FW31" s="18" t="s">
        <v>1134</v>
      </c>
      <c r="FX31" s="18" t="s">
        <v>1134</v>
      </c>
      <c r="FY31" s="18" t="s">
        <v>1134</v>
      </c>
      <c r="FZ31" s="18" t="s">
        <v>1134</v>
      </c>
      <c r="GA31" s="18" t="s">
        <v>1134</v>
      </c>
      <c r="GB31" s="18" t="s">
        <v>1134</v>
      </c>
      <c r="GC31" s="18" t="s">
        <v>1134</v>
      </c>
      <c r="GD31" s="18" t="s">
        <v>1134</v>
      </c>
      <c r="GE31" s="18" t="s">
        <v>1134</v>
      </c>
      <c r="GF31" s="18" t="s">
        <v>1134</v>
      </c>
      <c r="GG31" s="18" t="s">
        <v>1134</v>
      </c>
      <c r="GH31" s="18">
        <v>4.0681134800841567</v>
      </c>
      <c r="GI31" s="18" t="s">
        <v>1134</v>
      </c>
      <c r="GJ31" s="18" t="s">
        <v>1134</v>
      </c>
      <c r="GK31" s="18" t="s">
        <v>1134</v>
      </c>
      <c r="GL31" s="18" t="s">
        <v>1134</v>
      </c>
      <c r="GM31" s="18">
        <v>4.0230862272885952</v>
      </c>
      <c r="GN31" s="18" t="s">
        <v>1134</v>
      </c>
      <c r="GO31" s="18">
        <v>3.9641446135217175</v>
      </c>
      <c r="GP31" s="18" t="s">
        <v>1134</v>
      </c>
      <c r="GQ31" s="18" t="s">
        <v>1134</v>
      </c>
      <c r="GR31" s="18" t="s">
        <v>1134</v>
      </c>
      <c r="GS31" s="18">
        <v>3.9399579557040902</v>
      </c>
      <c r="GT31" s="18">
        <v>3.9368993185217551</v>
      </c>
      <c r="GU31" s="18" t="s">
        <v>1134</v>
      </c>
      <c r="GV31" s="18">
        <v>3.9564082452845137</v>
      </c>
      <c r="GW31" s="18" t="s">
        <v>1134</v>
      </c>
      <c r="GX31" s="18" t="s">
        <v>1134</v>
      </c>
      <c r="GY31" s="18">
        <v>3.9592577276583709</v>
      </c>
      <c r="GZ31" s="18">
        <v>3.9553548871709268</v>
      </c>
      <c r="HA31" s="18">
        <v>3.9604612160236239</v>
      </c>
      <c r="HB31" s="18">
        <v>3.9609120971739817</v>
      </c>
      <c r="HC31" s="18">
        <v>3.9507464969594195</v>
      </c>
      <c r="HD31" s="18" t="s">
        <v>1134</v>
      </c>
      <c r="HE31" s="18" t="s">
        <v>1134</v>
      </c>
      <c r="HF31" s="18">
        <v>3.9501860158979825</v>
      </c>
      <c r="HG31" s="18" t="s">
        <v>1134</v>
      </c>
      <c r="HH31" s="18" t="s">
        <v>1134</v>
      </c>
      <c r="HI31" s="18">
        <v>3.9976906320899888</v>
      </c>
      <c r="HJ31" s="18" t="s">
        <v>1134</v>
      </c>
      <c r="HK31" s="18" t="s">
        <v>1134</v>
      </c>
      <c r="HL31" s="18">
        <v>3.9743971046313709</v>
      </c>
      <c r="HM31" s="18">
        <v>3.9749848406400057</v>
      </c>
      <c r="HN31" s="18">
        <v>3.9626689794686669</v>
      </c>
      <c r="HO31" s="18">
        <v>4.0269272259296178</v>
      </c>
      <c r="HP31" s="18">
        <v>4.0229988515374675</v>
      </c>
      <c r="HQ31" s="18" t="s">
        <v>1134</v>
      </c>
      <c r="HR31" s="18" t="s">
        <v>1134</v>
      </c>
      <c r="HS31" s="18" t="s">
        <v>1134</v>
      </c>
      <c r="HT31" s="18" t="s">
        <v>1134</v>
      </c>
      <c r="HU31" s="18" t="s">
        <v>1134</v>
      </c>
      <c r="HV31" s="18">
        <v>4.0641613035483832</v>
      </c>
      <c r="HW31" s="18">
        <v>4.0198071317862611</v>
      </c>
      <c r="HX31" s="18" t="s">
        <v>1134</v>
      </c>
      <c r="HY31" s="18" t="s">
        <v>1134</v>
      </c>
      <c r="HZ31" s="18" t="s">
        <v>1134</v>
      </c>
      <c r="IA31" s="18" t="s">
        <v>1134</v>
      </c>
      <c r="IB31" s="18">
        <v>4.0221825793228403</v>
      </c>
      <c r="IC31" s="18" t="s">
        <v>1134</v>
      </c>
      <c r="ID31" s="18">
        <v>3.961207124861283</v>
      </c>
      <c r="IE31" s="18" t="s">
        <v>1134</v>
      </c>
      <c r="IF31" s="18" t="s">
        <v>1134</v>
      </c>
      <c r="IG31" s="18">
        <v>4.0288161765700492</v>
      </c>
      <c r="IH31" s="18">
        <v>4.0325429953421628</v>
      </c>
      <c r="II31" s="18" t="s">
        <v>1134</v>
      </c>
      <c r="IJ31" s="18">
        <v>4.0175938452592002</v>
      </c>
      <c r="IK31" s="18" t="s">
        <v>1134</v>
      </c>
      <c r="IL31" s="18" t="s">
        <v>1134</v>
      </c>
      <c r="IM31" s="18" t="s">
        <v>1134</v>
      </c>
      <c r="IN31" s="18" t="s">
        <v>1134</v>
      </c>
    </row>
    <row r="32" spans="3:248" ht="16.5" thickBot="1">
      <c r="C32" s="17" t="s">
        <v>268</v>
      </c>
      <c r="D32" s="17" t="s">
        <v>269</v>
      </c>
      <c r="E32" s="15" t="s">
        <v>201</v>
      </c>
      <c r="F32" s="18" t="s">
        <v>1134</v>
      </c>
      <c r="G32" s="18">
        <v>4.3547270451756095</v>
      </c>
      <c r="H32" s="18" t="s">
        <v>1134</v>
      </c>
      <c r="I32" s="18" t="s">
        <v>1134</v>
      </c>
      <c r="J32" s="18" t="s">
        <v>1134</v>
      </c>
      <c r="K32" s="18" t="s">
        <v>1134</v>
      </c>
      <c r="L32" s="18">
        <v>4.3776460230999996</v>
      </c>
      <c r="M32" s="18">
        <v>4.3360898164999924</v>
      </c>
      <c r="N32" s="18">
        <v>4.2908365894117644</v>
      </c>
      <c r="O32" s="18">
        <v>4.2790428086999999</v>
      </c>
      <c r="P32" s="18" t="s">
        <v>1134</v>
      </c>
      <c r="Q32" s="18" t="s">
        <v>1134</v>
      </c>
      <c r="R32" s="18">
        <v>4.2283236411428566</v>
      </c>
      <c r="S32" s="18">
        <v>4.2268504372714286</v>
      </c>
      <c r="T32" s="18">
        <v>4.248514116</v>
      </c>
      <c r="U32" s="18" t="s">
        <v>1134</v>
      </c>
      <c r="V32" s="18" t="s">
        <v>1134</v>
      </c>
      <c r="W32" s="18" t="s">
        <v>1134</v>
      </c>
      <c r="X32" s="18" t="s">
        <v>1134</v>
      </c>
      <c r="Y32" s="18">
        <v>4.230658370344444</v>
      </c>
      <c r="Z32" s="18">
        <v>4.1992258462500001</v>
      </c>
      <c r="AA32" s="18">
        <v>4.2088220604000011</v>
      </c>
      <c r="AB32" s="18" t="s">
        <v>1134</v>
      </c>
      <c r="AC32" s="18">
        <v>4.2183343000000004</v>
      </c>
      <c r="AD32" s="18" t="s">
        <v>1134</v>
      </c>
      <c r="AE32" s="18" t="s">
        <v>1134</v>
      </c>
      <c r="AF32" s="18" t="s">
        <v>1134</v>
      </c>
      <c r="AG32" s="18">
        <v>4.2485889174000002</v>
      </c>
      <c r="AH32" s="18" t="s">
        <v>1134</v>
      </c>
      <c r="AI32" s="18" t="s">
        <v>1134</v>
      </c>
      <c r="AJ32" s="18" t="s">
        <v>1134</v>
      </c>
      <c r="AK32" s="18" t="s">
        <v>1134</v>
      </c>
      <c r="AL32" s="18" t="s">
        <v>1134</v>
      </c>
      <c r="AM32" s="18">
        <v>4.245501983692308</v>
      </c>
      <c r="AN32" s="18">
        <v>4.1946497743953417</v>
      </c>
      <c r="AO32" s="18">
        <v>4.2140784</v>
      </c>
      <c r="AP32" s="18">
        <v>4.2268037902500009</v>
      </c>
      <c r="AQ32" s="18">
        <v>4.2050708639999996</v>
      </c>
      <c r="AR32" s="18" t="s">
        <v>1134</v>
      </c>
      <c r="AS32" s="18" t="s">
        <v>1134</v>
      </c>
      <c r="AT32" s="18">
        <v>4.2217250997000004</v>
      </c>
      <c r="AU32" s="18">
        <v>4.1769681040000002</v>
      </c>
      <c r="AV32" s="18">
        <v>4.1612498320000002</v>
      </c>
      <c r="AW32" s="18">
        <v>4.1324005305</v>
      </c>
      <c r="AX32" s="18">
        <v>4.0608337242000001</v>
      </c>
      <c r="AY32" s="18" t="s">
        <v>1134</v>
      </c>
      <c r="AZ32" s="18" t="s">
        <v>1134</v>
      </c>
      <c r="BA32" s="18" t="s">
        <v>1134</v>
      </c>
      <c r="BB32" s="18" t="s">
        <v>1134</v>
      </c>
      <c r="BC32" s="18" t="s">
        <v>1134</v>
      </c>
      <c r="BD32" s="18" t="s">
        <v>1134</v>
      </c>
      <c r="BE32" s="18" t="s">
        <v>1134</v>
      </c>
      <c r="BF32" s="18" t="s">
        <v>1134</v>
      </c>
      <c r="BG32" s="18" t="s">
        <v>1134</v>
      </c>
      <c r="BH32" s="18">
        <v>4.0458928556783595</v>
      </c>
      <c r="BI32" s="18" t="s">
        <v>1134</v>
      </c>
      <c r="BJ32" s="18">
        <v>4.0160860838766954</v>
      </c>
      <c r="BK32" s="18" t="s">
        <v>1134</v>
      </c>
      <c r="BL32" s="18" t="s">
        <v>1134</v>
      </c>
      <c r="BM32" s="18" t="s">
        <v>1134</v>
      </c>
      <c r="BN32" s="18" t="s">
        <v>1134</v>
      </c>
      <c r="BO32" s="18">
        <v>3.9902790505363637</v>
      </c>
      <c r="BP32" s="18" t="s">
        <v>1134</v>
      </c>
      <c r="BQ32" s="18">
        <v>4.0704932094677417</v>
      </c>
      <c r="BR32" s="18">
        <v>4.1178665475104497</v>
      </c>
      <c r="BS32" s="18">
        <v>4.1723340799999997</v>
      </c>
      <c r="BT32" s="18" t="s">
        <v>1134</v>
      </c>
      <c r="BU32" s="18" t="s">
        <v>1134</v>
      </c>
      <c r="BV32" s="18">
        <v>4.1606848158399998</v>
      </c>
      <c r="BW32" s="18" t="s">
        <v>1134</v>
      </c>
      <c r="BX32" s="18" t="s">
        <v>1134</v>
      </c>
      <c r="BY32" s="18">
        <v>4.1488624458583327</v>
      </c>
      <c r="BZ32" s="18">
        <v>4.0952231087999991</v>
      </c>
      <c r="CA32" s="18" t="s">
        <v>1134</v>
      </c>
      <c r="CB32" s="18" t="s">
        <v>1134</v>
      </c>
      <c r="CC32" s="18">
        <v>4.059319480200001</v>
      </c>
      <c r="CD32" s="18">
        <v>4.0239342821999999</v>
      </c>
      <c r="CE32" s="18">
        <v>3.9948965452999996</v>
      </c>
      <c r="CF32" s="18">
        <v>4.0109086652818187</v>
      </c>
      <c r="CG32" s="18">
        <v>4.0129593543000004</v>
      </c>
      <c r="CH32" s="18" t="s">
        <v>1134</v>
      </c>
      <c r="CI32" s="18" t="s">
        <v>1134</v>
      </c>
      <c r="CJ32" s="18">
        <v>4.063680413016054</v>
      </c>
      <c r="CK32" s="18">
        <v>4.0497070193957256</v>
      </c>
      <c r="CL32" s="18">
        <v>4.0378155009840428</v>
      </c>
      <c r="CM32" s="18">
        <v>4.0498549603000003</v>
      </c>
      <c r="CN32" s="18">
        <v>4.0369054612930162</v>
      </c>
      <c r="CO32" s="18" t="s">
        <v>1134</v>
      </c>
      <c r="CP32" s="18" t="s">
        <v>1134</v>
      </c>
      <c r="CQ32" s="18" t="s">
        <v>1134</v>
      </c>
      <c r="CR32" s="18">
        <v>4.0273317783999847</v>
      </c>
      <c r="CS32" s="18" t="s">
        <v>1134</v>
      </c>
      <c r="CT32" s="18">
        <v>4.0413400277999996</v>
      </c>
      <c r="CU32" s="18" t="s">
        <v>1134</v>
      </c>
      <c r="CV32" s="18" t="s">
        <v>1134</v>
      </c>
      <c r="CW32" s="18" t="s">
        <v>1134</v>
      </c>
      <c r="CX32" s="18" t="s">
        <v>1134</v>
      </c>
      <c r="CY32" s="18" t="s">
        <v>1134</v>
      </c>
      <c r="CZ32" s="18" t="s">
        <v>1134</v>
      </c>
      <c r="DA32" s="18" t="s">
        <v>1134</v>
      </c>
      <c r="DB32" s="18" t="s">
        <v>1134</v>
      </c>
      <c r="DC32" s="18" t="s">
        <v>1134</v>
      </c>
      <c r="DD32" s="18" t="s">
        <v>1134</v>
      </c>
      <c r="DE32" s="18" t="s">
        <v>1134</v>
      </c>
      <c r="DF32" s="18" t="s">
        <v>1134</v>
      </c>
      <c r="DG32" s="18" t="s">
        <v>1134</v>
      </c>
      <c r="DH32" s="18" t="s">
        <v>1134</v>
      </c>
      <c r="DI32" s="18" t="s">
        <v>1134</v>
      </c>
      <c r="DJ32" s="18" t="s">
        <v>1134</v>
      </c>
      <c r="DK32" s="18" t="s">
        <v>1134</v>
      </c>
      <c r="DL32" s="18" t="s">
        <v>1134</v>
      </c>
      <c r="DM32" s="18" t="s">
        <v>1134</v>
      </c>
      <c r="DN32" s="18" t="s">
        <v>1134</v>
      </c>
      <c r="DO32" s="18" t="s">
        <v>1134</v>
      </c>
      <c r="DP32" s="18" t="s">
        <v>1134</v>
      </c>
      <c r="DQ32" s="18" t="s">
        <v>1134</v>
      </c>
      <c r="DR32" s="18" t="s">
        <v>1134</v>
      </c>
      <c r="DS32" s="18" t="s">
        <v>1134</v>
      </c>
      <c r="DT32" s="18" t="s">
        <v>1134</v>
      </c>
      <c r="DU32" s="18" t="s">
        <v>1134</v>
      </c>
      <c r="DV32" s="18" t="s">
        <v>1134</v>
      </c>
      <c r="DW32" s="18" t="s">
        <v>1134</v>
      </c>
      <c r="DX32" s="18" t="s">
        <v>1134</v>
      </c>
      <c r="DY32" s="18" t="s">
        <v>1134</v>
      </c>
      <c r="DZ32" s="18" t="s">
        <v>1134</v>
      </c>
      <c r="EA32" s="18" t="s">
        <v>1134</v>
      </c>
      <c r="EB32" s="18" t="s">
        <v>1134</v>
      </c>
      <c r="EC32" s="18" t="s">
        <v>1134</v>
      </c>
      <c r="ED32" s="18" t="s">
        <v>1134</v>
      </c>
      <c r="EE32" s="18" t="s">
        <v>1134</v>
      </c>
      <c r="EF32" s="18" t="s">
        <v>1134</v>
      </c>
      <c r="EG32" s="18" t="s">
        <v>1134</v>
      </c>
      <c r="EH32" s="18" t="s">
        <v>1134</v>
      </c>
      <c r="EI32" s="18" t="s">
        <v>1134</v>
      </c>
      <c r="EJ32" s="18" t="s">
        <v>1134</v>
      </c>
      <c r="EK32" s="18" t="s">
        <v>1134</v>
      </c>
      <c r="EL32" s="18" t="s">
        <v>1134</v>
      </c>
      <c r="EM32" s="18" t="s">
        <v>1134</v>
      </c>
      <c r="EN32" s="18" t="s">
        <v>1134</v>
      </c>
      <c r="EO32" s="18" t="s">
        <v>1134</v>
      </c>
      <c r="EP32" s="18" t="s">
        <v>1134</v>
      </c>
      <c r="EQ32" s="18" t="s">
        <v>1134</v>
      </c>
      <c r="ER32" s="18" t="s">
        <v>1134</v>
      </c>
      <c r="ES32" s="18" t="s">
        <v>1134</v>
      </c>
      <c r="ET32" s="18" t="s">
        <v>1134</v>
      </c>
      <c r="EU32" s="18" t="s">
        <v>1134</v>
      </c>
      <c r="EV32" s="18" t="s">
        <v>1134</v>
      </c>
      <c r="EW32" s="18" t="s">
        <v>1134</v>
      </c>
      <c r="EX32" s="18" t="s">
        <v>1134</v>
      </c>
      <c r="EY32" s="18" t="s">
        <v>1134</v>
      </c>
      <c r="EZ32" s="18" t="s">
        <v>1134</v>
      </c>
      <c r="FA32" s="18" t="s">
        <v>1134</v>
      </c>
      <c r="FB32" s="18" t="s">
        <v>1134</v>
      </c>
      <c r="FC32" s="18" t="s">
        <v>1134</v>
      </c>
      <c r="FD32" s="18" t="s">
        <v>1134</v>
      </c>
      <c r="FE32" s="18" t="s">
        <v>1134</v>
      </c>
      <c r="FF32" s="18" t="s">
        <v>1134</v>
      </c>
      <c r="FG32" s="18" t="s">
        <v>1134</v>
      </c>
      <c r="FH32" s="18" t="s">
        <v>1134</v>
      </c>
      <c r="FI32" s="18" t="s">
        <v>1134</v>
      </c>
      <c r="FJ32" s="18" t="s">
        <v>1134</v>
      </c>
      <c r="FK32" s="18" t="s">
        <v>1134</v>
      </c>
      <c r="FL32" s="18" t="s">
        <v>1134</v>
      </c>
      <c r="FM32" s="18" t="s">
        <v>1134</v>
      </c>
      <c r="FN32" s="18" t="s">
        <v>1134</v>
      </c>
      <c r="FO32" s="18" t="s">
        <v>1134</v>
      </c>
      <c r="FP32" s="18" t="s">
        <v>1134</v>
      </c>
      <c r="FQ32" s="18" t="s">
        <v>1134</v>
      </c>
      <c r="FR32" s="18" t="s">
        <v>1134</v>
      </c>
      <c r="FS32" s="18">
        <v>4.0250075415000008</v>
      </c>
      <c r="FT32" s="18" t="s">
        <v>1134</v>
      </c>
      <c r="FU32" s="18" t="s">
        <v>1134</v>
      </c>
      <c r="FV32" s="18" t="s">
        <v>1134</v>
      </c>
      <c r="FW32" s="18" t="s">
        <v>1134</v>
      </c>
      <c r="FX32" s="18" t="s">
        <v>1134</v>
      </c>
      <c r="FY32" s="18" t="s">
        <v>1134</v>
      </c>
      <c r="FZ32" s="18" t="s">
        <v>1134</v>
      </c>
      <c r="GA32" s="18" t="s">
        <v>1134</v>
      </c>
      <c r="GB32" s="18" t="s">
        <v>1134</v>
      </c>
      <c r="GC32" s="18" t="s">
        <v>1134</v>
      </c>
      <c r="GD32" s="18" t="s">
        <v>1134</v>
      </c>
      <c r="GE32" s="18" t="s">
        <v>1134</v>
      </c>
      <c r="GF32" s="18" t="s">
        <v>1134</v>
      </c>
      <c r="GG32" s="18" t="s">
        <v>1134</v>
      </c>
      <c r="GH32" s="18" t="s">
        <v>1134</v>
      </c>
      <c r="GI32" s="18" t="s">
        <v>1134</v>
      </c>
      <c r="GJ32" s="18" t="s">
        <v>1134</v>
      </c>
      <c r="GK32" s="18" t="s">
        <v>1134</v>
      </c>
      <c r="GL32" s="18" t="s">
        <v>1134</v>
      </c>
      <c r="GM32" s="18" t="s">
        <v>1134</v>
      </c>
      <c r="GN32" s="18" t="s">
        <v>1134</v>
      </c>
      <c r="GO32" s="18" t="s">
        <v>1134</v>
      </c>
      <c r="GP32" s="18" t="s">
        <v>1134</v>
      </c>
      <c r="GQ32" s="18" t="s">
        <v>1134</v>
      </c>
      <c r="GR32" s="18" t="s">
        <v>1134</v>
      </c>
      <c r="GS32" s="18" t="s">
        <v>1134</v>
      </c>
      <c r="GT32" s="18" t="s">
        <v>1134</v>
      </c>
      <c r="GU32" s="18" t="s">
        <v>1134</v>
      </c>
      <c r="GV32" s="18">
        <v>3.9123272673866709</v>
      </c>
      <c r="GW32" s="18" t="s">
        <v>1134</v>
      </c>
      <c r="GX32" s="18" t="s">
        <v>1134</v>
      </c>
      <c r="GY32" s="18" t="s">
        <v>1134</v>
      </c>
      <c r="GZ32" s="18">
        <v>3.9244738037999998</v>
      </c>
      <c r="HA32" s="18">
        <v>3.9231724838739956</v>
      </c>
      <c r="HB32" s="18">
        <v>3.9727858631999839</v>
      </c>
      <c r="HC32" s="18" t="s">
        <v>1134</v>
      </c>
      <c r="HD32" s="18" t="s">
        <v>1134</v>
      </c>
      <c r="HE32" s="18" t="s">
        <v>1134</v>
      </c>
      <c r="HF32" s="18">
        <v>3.9517613735426038</v>
      </c>
      <c r="HG32" s="18">
        <v>3.9850612862324466</v>
      </c>
      <c r="HH32" s="18">
        <v>4.0598237804999995</v>
      </c>
      <c r="HI32" s="18" t="s">
        <v>1134</v>
      </c>
      <c r="HJ32" s="18" t="s">
        <v>1134</v>
      </c>
      <c r="HK32" s="18" t="s">
        <v>1134</v>
      </c>
      <c r="HL32" s="18">
        <v>3.9350953267999773</v>
      </c>
      <c r="HM32" s="18" t="s">
        <v>1134</v>
      </c>
      <c r="HN32" s="18" t="s">
        <v>1134</v>
      </c>
      <c r="HO32" s="18" t="s">
        <v>1134</v>
      </c>
      <c r="HP32" s="18" t="s">
        <v>1134</v>
      </c>
      <c r="HQ32" s="18" t="s">
        <v>1134</v>
      </c>
      <c r="HR32" s="18" t="s">
        <v>1134</v>
      </c>
      <c r="HS32" s="18">
        <v>4.0011854561999991</v>
      </c>
      <c r="HT32" s="18" t="s">
        <v>1134</v>
      </c>
      <c r="HU32" s="18" t="s">
        <v>1134</v>
      </c>
      <c r="HV32" s="18" t="s">
        <v>1134</v>
      </c>
      <c r="HW32" s="18" t="s">
        <v>1134</v>
      </c>
      <c r="HX32" s="18" t="s">
        <v>1134</v>
      </c>
      <c r="HY32" s="18" t="s">
        <v>1134</v>
      </c>
      <c r="HZ32" s="18" t="s">
        <v>1134</v>
      </c>
      <c r="IA32" s="18" t="s">
        <v>1134</v>
      </c>
      <c r="IB32" s="18" t="s">
        <v>1134</v>
      </c>
      <c r="IC32" s="18" t="s">
        <v>1134</v>
      </c>
      <c r="ID32" s="18" t="s">
        <v>1134</v>
      </c>
      <c r="IE32" s="18" t="s">
        <v>1134</v>
      </c>
      <c r="IF32" s="18" t="s">
        <v>1134</v>
      </c>
      <c r="IG32" s="18" t="s">
        <v>1134</v>
      </c>
      <c r="IH32" s="18" t="s">
        <v>1134</v>
      </c>
      <c r="II32" s="18" t="s">
        <v>1134</v>
      </c>
      <c r="IJ32" s="18" t="s">
        <v>1134</v>
      </c>
      <c r="IK32" s="18">
        <v>3.9677787984000004</v>
      </c>
      <c r="IL32" s="18" t="s">
        <v>1134</v>
      </c>
      <c r="IM32" s="18" t="s">
        <v>1134</v>
      </c>
      <c r="IN32" s="18" t="s">
        <v>1134</v>
      </c>
    </row>
    <row r="33" spans="3:248" ht="16.5" thickBot="1">
      <c r="C33" s="17" t="s">
        <v>270</v>
      </c>
      <c r="D33" s="17" t="s">
        <v>271</v>
      </c>
      <c r="E33" s="15" t="s">
        <v>201</v>
      </c>
      <c r="F33" s="18" t="s">
        <v>1134</v>
      </c>
      <c r="G33" s="18">
        <v>4.3525294485327013</v>
      </c>
      <c r="H33" s="18">
        <v>4.3520599456934184</v>
      </c>
      <c r="I33" s="18" t="s">
        <v>1134</v>
      </c>
      <c r="J33" s="18" t="s">
        <v>1134</v>
      </c>
      <c r="K33" s="18">
        <v>4.3550471810900202</v>
      </c>
      <c r="L33" s="18">
        <v>4.3755487705264819</v>
      </c>
      <c r="M33" s="18">
        <v>4.3332623430887542</v>
      </c>
      <c r="N33" s="18">
        <v>4.2887187847769237</v>
      </c>
      <c r="O33" s="18">
        <v>4.2882442875329199</v>
      </c>
      <c r="P33" s="18" t="s">
        <v>1134</v>
      </c>
      <c r="Q33" s="18" t="s">
        <v>1134</v>
      </c>
      <c r="R33" s="18">
        <v>4.2224429943092838</v>
      </c>
      <c r="S33" s="18">
        <v>4.2579880431978827</v>
      </c>
      <c r="T33" s="18">
        <v>4.2572922208939969</v>
      </c>
      <c r="U33" s="18">
        <v>4.2449408714619778</v>
      </c>
      <c r="V33" s="18">
        <v>4.2327831407369843</v>
      </c>
      <c r="W33" s="18" t="s">
        <v>1134</v>
      </c>
      <c r="X33" s="18" t="s">
        <v>1134</v>
      </c>
      <c r="Y33" s="18">
        <v>4.255420969713704</v>
      </c>
      <c r="Z33" s="18">
        <v>4.2267369206921517</v>
      </c>
      <c r="AA33" s="18">
        <v>4.2257420674836554</v>
      </c>
      <c r="AB33" s="18">
        <v>4.2164650287795666</v>
      </c>
      <c r="AC33" s="18">
        <v>4.2379118300511305</v>
      </c>
      <c r="AD33" s="18" t="s">
        <v>1134</v>
      </c>
      <c r="AE33" s="18" t="s">
        <v>1134</v>
      </c>
      <c r="AF33" s="18">
        <v>4.2382905467623564</v>
      </c>
      <c r="AG33" s="18">
        <v>4.2617331346336007</v>
      </c>
      <c r="AH33" s="18">
        <v>4.2473719349999994</v>
      </c>
      <c r="AI33" s="18">
        <v>4.2550923424747564</v>
      </c>
      <c r="AJ33" s="18">
        <v>4.2508513106178967</v>
      </c>
      <c r="AK33" s="18" t="s">
        <v>1134</v>
      </c>
      <c r="AL33" s="18" t="s">
        <v>1134</v>
      </c>
      <c r="AM33" s="18">
        <v>4.2019214462377121</v>
      </c>
      <c r="AN33" s="18">
        <v>4.226692019894398</v>
      </c>
      <c r="AO33" s="18">
        <v>4.240926609420729</v>
      </c>
      <c r="AP33" s="18">
        <v>4.2534948452870216</v>
      </c>
      <c r="AQ33" s="18">
        <v>4.2163785707754196</v>
      </c>
      <c r="AR33" s="18" t="s">
        <v>1134</v>
      </c>
      <c r="AS33" s="18" t="s">
        <v>1134</v>
      </c>
      <c r="AT33" s="18">
        <v>4.2183567784835345</v>
      </c>
      <c r="AU33" s="18">
        <v>4.1853037607321939</v>
      </c>
      <c r="AV33" s="18">
        <v>4.1830305630187841</v>
      </c>
      <c r="AW33" s="18">
        <v>4.1542892038336934</v>
      </c>
      <c r="AX33" s="18">
        <v>4.0924445175689357</v>
      </c>
      <c r="AY33" s="18">
        <v>4.0827859200000001</v>
      </c>
      <c r="AZ33" s="18" t="s">
        <v>1134</v>
      </c>
      <c r="BA33" s="18">
        <v>4.1081961348649036</v>
      </c>
      <c r="BB33" s="18">
        <v>4.118638963474524</v>
      </c>
      <c r="BC33" s="18">
        <v>4.1301438022660468</v>
      </c>
      <c r="BD33" s="18">
        <v>4.1011657391513969</v>
      </c>
      <c r="BE33" s="18">
        <v>4.0614278134963238</v>
      </c>
      <c r="BF33" s="18" t="s">
        <v>1134</v>
      </c>
      <c r="BG33" s="18" t="s">
        <v>1134</v>
      </c>
      <c r="BH33" s="18">
        <v>4.0513586103048871</v>
      </c>
      <c r="BI33" s="18">
        <v>4.0352924858766022</v>
      </c>
      <c r="BJ33" s="18">
        <v>4.0091982557505172</v>
      </c>
      <c r="BK33" s="18">
        <v>3.9895941383515456</v>
      </c>
      <c r="BL33" s="18">
        <v>4.0127866084656878</v>
      </c>
      <c r="BM33" s="18" t="s">
        <v>1134</v>
      </c>
      <c r="BN33" s="18" t="s">
        <v>1134</v>
      </c>
      <c r="BO33" s="18">
        <v>4.0364298823682763</v>
      </c>
      <c r="BP33" s="18">
        <v>4.0768740322918715</v>
      </c>
      <c r="BQ33" s="18" t="s">
        <v>1134</v>
      </c>
      <c r="BR33" s="18">
        <v>4.1848859325919125</v>
      </c>
      <c r="BS33" s="18">
        <v>4.1473958622547089</v>
      </c>
      <c r="BT33" s="18" t="s">
        <v>1134</v>
      </c>
      <c r="BU33" s="18" t="s">
        <v>1134</v>
      </c>
      <c r="BV33" s="18">
        <v>4.1488191542664836</v>
      </c>
      <c r="BW33" s="18">
        <v>4.1592287062217093</v>
      </c>
      <c r="BX33" s="18">
        <v>4.1195939089710132</v>
      </c>
      <c r="BY33" s="18">
        <v>4.1077716142365626</v>
      </c>
      <c r="BZ33" s="18">
        <v>4.1141223231645521</v>
      </c>
      <c r="CA33" s="18" t="s">
        <v>1134</v>
      </c>
      <c r="CB33" s="18" t="s">
        <v>1134</v>
      </c>
      <c r="CC33" s="18">
        <v>4.0705690375000003</v>
      </c>
      <c r="CD33" s="18">
        <v>4.0297593034587864</v>
      </c>
      <c r="CE33" s="18">
        <v>3.9529953358427243</v>
      </c>
      <c r="CF33" s="18">
        <v>4.0024550071635252</v>
      </c>
      <c r="CG33" s="18">
        <v>4.0442618276245677</v>
      </c>
      <c r="CH33" s="18" t="s">
        <v>1134</v>
      </c>
      <c r="CI33" s="18" t="s">
        <v>1134</v>
      </c>
      <c r="CJ33" s="18">
        <v>4.0519326379526568</v>
      </c>
      <c r="CK33" s="18" t="s">
        <v>1134</v>
      </c>
      <c r="CL33" s="18">
        <v>4.0399709594051227</v>
      </c>
      <c r="CM33" s="18">
        <v>4.0416972559424185</v>
      </c>
      <c r="CN33" s="18">
        <v>4.036416747183563</v>
      </c>
      <c r="CO33" s="18" t="s">
        <v>1134</v>
      </c>
      <c r="CP33" s="18" t="s">
        <v>1134</v>
      </c>
      <c r="CQ33" s="18" t="s">
        <v>1134</v>
      </c>
      <c r="CR33" s="18">
        <v>4.0478986056830761</v>
      </c>
      <c r="CS33" s="18">
        <v>4.0601817938355058</v>
      </c>
      <c r="CT33" s="18">
        <v>3.9934439692113166</v>
      </c>
      <c r="CU33" s="18">
        <v>4.0196798718156765</v>
      </c>
      <c r="CV33" s="18" t="s">
        <v>1134</v>
      </c>
      <c r="CW33" s="18" t="s">
        <v>1134</v>
      </c>
      <c r="CX33" s="18">
        <v>4.0196576978010778</v>
      </c>
      <c r="CY33" s="18">
        <v>4.0495353391035831</v>
      </c>
      <c r="CZ33" s="18">
        <v>3.9693196949999998</v>
      </c>
      <c r="DA33" s="18">
        <v>4.0619200829083111</v>
      </c>
      <c r="DB33" s="18">
        <v>3.9731711478102092</v>
      </c>
      <c r="DC33" s="18" t="s">
        <v>1134</v>
      </c>
      <c r="DD33" s="18" t="s">
        <v>1134</v>
      </c>
      <c r="DE33" s="18">
        <v>4.1136715186050701</v>
      </c>
      <c r="DF33" s="18">
        <v>4.0859514070595964</v>
      </c>
      <c r="DG33" s="18">
        <v>4.0781218647204973</v>
      </c>
      <c r="DH33" s="18">
        <v>4.0706901899999997</v>
      </c>
      <c r="DI33" s="18">
        <v>4.0923461399999912</v>
      </c>
      <c r="DJ33" s="18" t="s">
        <v>1134</v>
      </c>
      <c r="DK33" s="18" t="s">
        <v>1134</v>
      </c>
      <c r="DL33" s="18">
        <v>4.0359971930635838</v>
      </c>
      <c r="DM33" s="18">
        <v>4.1154942275529658</v>
      </c>
      <c r="DN33" s="18">
        <v>4.0813347638930324</v>
      </c>
      <c r="DO33" s="18">
        <v>4.0853938254517486</v>
      </c>
      <c r="DP33" s="18">
        <v>4.1051937254676512</v>
      </c>
      <c r="DQ33" s="18" t="s">
        <v>1134</v>
      </c>
      <c r="DR33" s="18" t="s">
        <v>1134</v>
      </c>
      <c r="DS33" s="18">
        <v>4.0525151642170014</v>
      </c>
      <c r="DT33" s="18">
        <v>4.0584138516342758</v>
      </c>
      <c r="DU33" s="18">
        <v>4.0524765376215122</v>
      </c>
      <c r="DV33" s="18">
        <v>4.0693461232609351</v>
      </c>
      <c r="DW33" s="18">
        <v>4.0246135580781406</v>
      </c>
      <c r="DX33" s="18" t="s">
        <v>1134</v>
      </c>
      <c r="DY33" s="18" t="s">
        <v>1134</v>
      </c>
      <c r="DZ33" s="18">
        <v>4.0421511553679883</v>
      </c>
      <c r="EA33" s="18">
        <v>4.0562069995268173</v>
      </c>
      <c r="EB33" s="18">
        <v>4.0028515156979267</v>
      </c>
      <c r="EC33" s="18">
        <v>4.0081548190757941</v>
      </c>
      <c r="ED33" s="18">
        <v>4.0188563010736118</v>
      </c>
      <c r="EE33" s="18" t="s">
        <v>1134</v>
      </c>
      <c r="EF33" s="18" t="s">
        <v>1134</v>
      </c>
      <c r="EG33" s="18">
        <v>4.0723390028466504</v>
      </c>
      <c r="EH33" s="18">
        <v>3.959043055913031</v>
      </c>
      <c r="EI33" s="18">
        <v>3.9876723666837384</v>
      </c>
      <c r="EJ33" s="18">
        <v>4.0225394101032403</v>
      </c>
      <c r="EK33" s="18">
        <v>3.9912533543186175</v>
      </c>
      <c r="EL33" s="18" t="s">
        <v>1134</v>
      </c>
      <c r="EM33" s="18" t="s">
        <v>1134</v>
      </c>
      <c r="EN33" s="18">
        <v>4.0112719323951769</v>
      </c>
      <c r="EO33" s="18">
        <v>4.0234297280100417</v>
      </c>
      <c r="EP33" s="18">
        <v>4.0000865678805484</v>
      </c>
      <c r="EQ33" s="18">
        <v>4.0501844362831676</v>
      </c>
      <c r="ER33" s="18">
        <v>4.0455907876703376</v>
      </c>
      <c r="ES33" s="18" t="s">
        <v>1134</v>
      </c>
      <c r="ET33" s="18" t="s">
        <v>1134</v>
      </c>
      <c r="EU33" s="18">
        <v>4.0551839438969459</v>
      </c>
      <c r="EV33" s="18">
        <v>4.0918177403838643</v>
      </c>
      <c r="EW33" s="18">
        <v>4.0730471048935106</v>
      </c>
      <c r="EX33" s="18">
        <v>4.0537483041917381</v>
      </c>
      <c r="EY33" s="18">
        <v>4.0139174669421562</v>
      </c>
      <c r="EZ33" s="18" t="s">
        <v>1134</v>
      </c>
      <c r="FA33" s="18" t="s">
        <v>1134</v>
      </c>
      <c r="FB33" s="18">
        <v>4.0223503171622044</v>
      </c>
      <c r="FC33" s="18">
        <v>4.068142750681603</v>
      </c>
      <c r="FD33" s="18">
        <v>4.0758573086967385</v>
      </c>
      <c r="FE33" s="18">
        <v>4.0352111468269518</v>
      </c>
      <c r="FF33" s="18">
        <v>4.0783809235584227</v>
      </c>
      <c r="FG33" s="18" t="s">
        <v>1134</v>
      </c>
      <c r="FH33" s="18" t="s">
        <v>1134</v>
      </c>
      <c r="FI33" s="18">
        <v>4.0618574511396766</v>
      </c>
      <c r="FJ33" s="18">
        <v>4.0509784538481126</v>
      </c>
      <c r="FK33" s="18">
        <v>4.0430643158760224</v>
      </c>
      <c r="FL33" s="18">
        <v>4.0155347802716985</v>
      </c>
      <c r="FM33" s="18">
        <v>4.0505873715959559</v>
      </c>
      <c r="FN33" s="18" t="s">
        <v>1134</v>
      </c>
      <c r="FO33" s="18" t="s">
        <v>1134</v>
      </c>
      <c r="FP33" s="18">
        <v>4.0456556370680952</v>
      </c>
      <c r="FQ33" s="18">
        <v>4.0480889710043773</v>
      </c>
      <c r="FR33" s="18">
        <v>4.0171950954124611</v>
      </c>
      <c r="FS33" s="18">
        <v>3.9877437515563199</v>
      </c>
      <c r="FT33" s="18">
        <v>4.0104428035987709</v>
      </c>
      <c r="FU33" s="18" t="s">
        <v>1134</v>
      </c>
      <c r="FV33" s="18" t="s">
        <v>1134</v>
      </c>
      <c r="FW33" s="18">
        <v>4.0023226078293117</v>
      </c>
      <c r="FX33" s="18">
        <v>3.9755635051846987</v>
      </c>
      <c r="FY33" s="18">
        <v>4.0324060921909446</v>
      </c>
      <c r="FZ33" s="18">
        <v>4.0469037895774456</v>
      </c>
      <c r="GA33" s="18">
        <v>4.0630023688161554</v>
      </c>
      <c r="GB33" s="18" t="s">
        <v>1134</v>
      </c>
      <c r="GC33" s="18" t="s">
        <v>1134</v>
      </c>
      <c r="GD33" s="18">
        <v>4.0455958466065427</v>
      </c>
      <c r="GE33" s="18">
        <v>4.0446738013332322</v>
      </c>
      <c r="GF33" s="18">
        <v>4.0783416254154794</v>
      </c>
      <c r="GG33" s="18">
        <v>4.0807381131957552</v>
      </c>
      <c r="GH33" s="18">
        <v>4.0707127649999997</v>
      </c>
      <c r="GI33" s="18" t="s">
        <v>1134</v>
      </c>
      <c r="GJ33" s="18" t="s">
        <v>1134</v>
      </c>
      <c r="GK33" s="18">
        <v>4.0539474116886076</v>
      </c>
      <c r="GL33" s="18">
        <v>4.039092153086739</v>
      </c>
      <c r="GM33" s="18">
        <v>4.0156327887751129</v>
      </c>
      <c r="GN33" s="18">
        <v>4.0127873929560085</v>
      </c>
      <c r="GO33" s="18">
        <v>3.9881642066485066</v>
      </c>
      <c r="GP33" s="18" t="s">
        <v>1134</v>
      </c>
      <c r="GQ33" s="18" t="s">
        <v>1134</v>
      </c>
      <c r="GR33" s="18">
        <v>3.9450509860178151</v>
      </c>
      <c r="GS33" s="18">
        <v>3.9594574562770548</v>
      </c>
      <c r="GT33" s="18">
        <v>3.9616585501264265</v>
      </c>
      <c r="GU33" s="18">
        <v>3.950771084497954</v>
      </c>
      <c r="GV33" s="18">
        <v>3.9336885371817143</v>
      </c>
      <c r="GW33" s="18" t="s">
        <v>1134</v>
      </c>
      <c r="GX33" s="18" t="s">
        <v>1134</v>
      </c>
      <c r="GY33" s="18">
        <v>3.9395813534173953</v>
      </c>
      <c r="GZ33" s="18">
        <v>3.9305856299121058</v>
      </c>
      <c r="HA33" s="18">
        <v>3.9374078555173067</v>
      </c>
      <c r="HB33" s="18">
        <v>3.9738361023373665</v>
      </c>
      <c r="HC33" s="18">
        <v>3.9691858701950706</v>
      </c>
      <c r="HD33" s="18" t="s">
        <v>1134</v>
      </c>
      <c r="HE33" s="18" t="s">
        <v>1134</v>
      </c>
      <c r="HF33" s="18">
        <v>3.9630767688823014</v>
      </c>
      <c r="HG33" s="18">
        <v>3.9682785802202378</v>
      </c>
      <c r="HH33" s="18">
        <v>4.0363148605612249</v>
      </c>
      <c r="HI33" s="18">
        <v>4.0336904403788383</v>
      </c>
      <c r="HJ33" s="18" t="s">
        <v>1134</v>
      </c>
      <c r="HK33" s="18" t="s">
        <v>1134</v>
      </c>
      <c r="HL33" s="18">
        <v>3.9487494517441912</v>
      </c>
      <c r="HM33" s="18">
        <v>3.9483697013565475</v>
      </c>
      <c r="HN33" s="18">
        <v>3.9758785447056302</v>
      </c>
      <c r="HO33" s="18">
        <v>3.9996024429499544</v>
      </c>
      <c r="HP33" s="18">
        <v>4.0364674691891764</v>
      </c>
      <c r="HQ33" s="18" t="s">
        <v>1134</v>
      </c>
      <c r="HR33" s="18" t="s">
        <v>1134</v>
      </c>
      <c r="HS33" s="18">
        <v>4.0385741029380053</v>
      </c>
      <c r="HT33" s="18">
        <v>4.030315085191746</v>
      </c>
      <c r="HU33" s="18">
        <v>4.0231158148504012</v>
      </c>
      <c r="HV33" s="18">
        <v>4.0205492769017415</v>
      </c>
      <c r="HW33" s="18" t="s">
        <v>1134</v>
      </c>
      <c r="HX33" s="18" t="s">
        <v>1134</v>
      </c>
      <c r="HY33" s="18" t="s">
        <v>1134</v>
      </c>
      <c r="HZ33" s="18">
        <v>4.0302646960594783</v>
      </c>
      <c r="IA33" s="18">
        <v>4.0224609612408502</v>
      </c>
      <c r="IB33" s="18">
        <v>3.9992526040857612</v>
      </c>
      <c r="IC33" s="18">
        <v>4.0086113135051971</v>
      </c>
      <c r="ID33" s="18" t="s">
        <v>1134</v>
      </c>
      <c r="IE33" s="18" t="s">
        <v>1134</v>
      </c>
      <c r="IF33" s="18" t="s">
        <v>1134</v>
      </c>
      <c r="IG33" s="18">
        <v>4.0043912769344265</v>
      </c>
      <c r="IH33" s="18">
        <v>3.9907838189400313</v>
      </c>
      <c r="II33" s="18">
        <v>4.0269074827214215</v>
      </c>
      <c r="IJ33" s="18">
        <v>3.9965818148569086</v>
      </c>
      <c r="IK33" s="18">
        <v>3.9843722653892835</v>
      </c>
      <c r="IL33" s="18" t="s">
        <v>1134</v>
      </c>
      <c r="IM33" s="18" t="s">
        <v>1134</v>
      </c>
      <c r="IN33" s="18" t="s">
        <v>1134</v>
      </c>
    </row>
    <row r="34" spans="3:248" ht="16.5" thickBot="1">
      <c r="C34" s="17" t="s">
        <v>272</v>
      </c>
      <c r="D34" s="17" t="s">
        <v>273</v>
      </c>
      <c r="E34" s="15" t="s">
        <v>201</v>
      </c>
      <c r="F34" s="18">
        <v>4.3703861324000002</v>
      </c>
      <c r="G34" s="18">
        <v>4.4116219629791669</v>
      </c>
      <c r="H34" s="18">
        <v>4.3231938056647063</v>
      </c>
      <c r="I34" s="18" t="s">
        <v>1134</v>
      </c>
      <c r="J34" s="18" t="s">
        <v>1134</v>
      </c>
      <c r="K34" s="18">
        <v>4.3564759729958338</v>
      </c>
      <c r="L34" s="18">
        <v>4.3588311702500002</v>
      </c>
      <c r="M34" s="18">
        <v>4.3168202694</v>
      </c>
      <c r="N34" s="18" t="s">
        <v>1134</v>
      </c>
      <c r="O34" s="18" t="s">
        <v>1134</v>
      </c>
      <c r="P34" s="18" t="s">
        <v>1134</v>
      </c>
      <c r="Q34" s="18" t="s">
        <v>1134</v>
      </c>
      <c r="R34" s="18" t="s">
        <v>1134</v>
      </c>
      <c r="S34" s="18">
        <v>4.2786058280006625</v>
      </c>
      <c r="T34" s="18" t="s">
        <v>1134</v>
      </c>
      <c r="U34" s="18" t="s">
        <v>1134</v>
      </c>
      <c r="V34" s="18" t="s">
        <v>1134</v>
      </c>
      <c r="W34" s="18" t="s">
        <v>1134</v>
      </c>
      <c r="X34" s="18" t="s">
        <v>1134</v>
      </c>
      <c r="Y34" s="18" t="s">
        <v>1134</v>
      </c>
      <c r="Z34" s="18">
        <v>4.2713164008614068</v>
      </c>
      <c r="AA34" s="18">
        <v>4.2672097471999759</v>
      </c>
      <c r="AB34" s="18">
        <v>4.215622014</v>
      </c>
      <c r="AC34" s="18">
        <v>4.2641336179101348</v>
      </c>
      <c r="AD34" s="18">
        <v>4.2665258079999999</v>
      </c>
      <c r="AE34" s="18" t="s">
        <v>1134</v>
      </c>
      <c r="AF34" s="18">
        <v>4.2684895700112868</v>
      </c>
      <c r="AG34" s="18">
        <v>4.2480058497999993</v>
      </c>
      <c r="AH34" s="18" t="s">
        <v>1134</v>
      </c>
      <c r="AI34" s="18">
        <v>4.2631092650500007</v>
      </c>
      <c r="AJ34" s="18">
        <v>4.2416961083076092</v>
      </c>
      <c r="AK34" s="18" t="s">
        <v>1134</v>
      </c>
      <c r="AL34" s="18" t="s">
        <v>1134</v>
      </c>
      <c r="AM34" s="18" t="s">
        <v>1134</v>
      </c>
      <c r="AN34" s="18">
        <v>4.2647217702399924</v>
      </c>
      <c r="AO34" s="18">
        <v>4.2744510367272728</v>
      </c>
      <c r="AP34" s="18">
        <v>4.2462169709722497</v>
      </c>
      <c r="AQ34" s="18">
        <v>4.2302852452647981</v>
      </c>
      <c r="AR34" s="18" t="s">
        <v>1134</v>
      </c>
      <c r="AS34" s="18" t="s">
        <v>1134</v>
      </c>
      <c r="AT34" s="18" t="s">
        <v>1134</v>
      </c>
      <c r="AU34" s="18">
        <v>4.2140501365116396</v>
      </c>
      <c r="AV34" s="18">
        <v>4.1834600120000003</v>
      </c>
      <c r="AW34" s="18">
        <v>4.1860105854</v>
      </c>
      <c r="AX34" s="18">
        <v>4.1256298215000005</v>
      </c>
      <c r="AY34" s="18" t="s">
        <v>1134</v>
      </c>
      <c r="AZ34" s="18" t="s">
        <v>1134</v>
      </c>
      <c r="BA34" s="18" t="s">
        <v>1134</v>
      </c>
      <c r="BB34" s="18" t="s">
        <v>1134</v>
      </c>
      <c r="BC34" s="18">
        <v>4.103719881386791</v>
      </c>
      <c r="BD34" s="18">
        <v>4.1330405650311164</v>
      </c>
      <c r="BE34" s="18">
        <v>4.095218683273762</v>
      </c>
      <c r="BF34" s="18" t="s">
        <v>1134</v>
      </c>
      <c r="BG34" s="18" t="s">
        <v>1134</v>
      </c>
      <c r="BH34" s="18">
        <v>4.0605897960173376</v>
      </c>
      <c r="BI34" s="18" t="s">
        <v>1134</v>
      </c>
      <c r="BJ34" s="18">
        <v>4.0345966564782083</v>
      </c>
      <c r="BK34" s="18">
        <v>3.9955398750000004</v>
      </c>
      <c r="BL34" s="18">
        <v>4.0108963034</v>
      </c>
      <c r="BM34" s="18" t="s">
        <v>1134</v>
      </c>
      <c r="BN34" s="18" t="s">
        <v>1134</v>
      </c>
      <c r="BO34" s="18">
        <v>4.0574797061183068</v>
      </c>
      <c r="BP34" s="18">
        <v>4.1079389014965058</v>
      </c>
      <c r="BQ34" s="18">
        <v>4.1501709604883716</v>
      </c>
      <c r="BR34" s="18">
        <v>4.1858371031510648</v>
      </c>
      <c r="BS34" s="18">
        <v>4.1884588342000004</v>
      </c>
      <c r="BT34" s="18" t="s">
        <v>1134</v>
      </c>
      <c r="BU34" s="18" t="s">
        <v>1134</v>
      </c>
      <c r="BV34" s="18" t="s">
        <v>1134</v>
      </c>
      <c r="BW34" s="18">
        <v>4.140372352</v>
      </c>
      <c r="BX34" s="18">
        <v>4.124410690730798</v>
      </c>
      <c r="BY34" s="18" t="s">
        <v>1134</v>
      </c>
      <c r="BZ34" s="18">
        <v>4.1442055818194836</v>
      </c>
      <c r="CA34" s="18" t="s">
        <v>1134</v>
      </c>
      <c r="CB34" s="18" t="s">
        <v>1134</v>
      </c>
      <c r="CC34" s="18">
        <v>4.0853503921999996</v>
      </c>
      <c r="CD34" s="18">
        <v>4.0514044222490879</v>
      </c>
      <c r="CE34" s="18">
        <v>4.2107086424772149</v>
      </c>
      <c r="CF34" s="18">
        <v>3.9423414585000001</v>
      </c>
      <c r="CG34" s="18" t="s">
        <v>1134</v>
      </c>
      <c r="CH34" s="18" t="s">
        <v>1134</v>
      </c>
      <c r="CI34" s="18" t="s">
        <v>1134</v>
      </c>
      <c r="CJ34" s="18">
        <v>4.0566475320597002</v>
      </c>
      <c r="CK34" s="18" t="s">
        <v>1134</v>
      </c>
      <c r="CL34" s="18" t="s">
        <v>1134</v>
      </c>
      <c r="CM34" s="18">
        <v>4.0407084697666598</v>
      </c>
      <c r="CN34" s="18">
        <v>4.0395991936</v>
      </c>
      <c r="CO34" s="18" t="s">
        <v>1134</v>
      </c>
      <c r="CP34" s="18" t="s">
        <v>1134</v>
      </c>
      <c r="CQ34" s="18">
        <v>4.0191382986000006</v>
      </c>
      <c r="CR34" s="18" t="s">
        <v>1134</v>
      </c>
      <c r="CS34" s="18">
        <v>4.0661237567999997</v>
      </c>
      <c r="CT34" s="18">
        <v>4.1327636477808047</v>
      </c>
      <c r="CU34" s="18">
        <v>4.077890992324221</v>
      </c>
      <c r="CV34" s="18" t="s">
        <v>1134</v>
      </c>
      <c r="CW34" s="18" t="s">
        <v>1134</v>
      </c>
      <c r="CX34" s="18">
        <v>3.993525325599999</v>
      </c>
      <c r="CY34" s="18" t="s">
        <v>1134</v>
      </c>
      <c r="CZ34" s="18" t="s">
        <v>1134</v>
      </c>
      <c r="DA34" s="18">
        <v>4.0789198889999998</v>
      </c>
      <c r="DB34" s="18">
        <v>4.1160791889774249</v>
      </c>
      <c r="DC34" s="18" t="s">
        <v>1134</v>
      </c>
      <c r="DD34" s="18" t="s">
        <v>1134</v>
      </c>
      <c r="DE34" s="18">
        <v>4.0977787341901406</v>
      </c>
      <c r="DF34" s="18">
        <v>4.0858555456668784</v>
      </c>
      <c r="DG34" s="18">
        <v>4.0942409215005364</v>
      </c>
      <c r="DH34" s="18">
        <v>4.1062657568609495</v>
      </c>
      <c r="DI34" s="18">
        <v>4.1046972611999992</v>
      </c>
      <c r="DJ34" s="18" t="s">
        <v>1134</v>
      </c>
      <c r="DK34" s="18" t="s">
        <v>1134</v>
      </c>
      <c r="DL34" s="18">
        <v>4.1051194478807815</v>
      </c>
      <c r="DM34" s="18">
        <v>4.0827989470666664</v>
      </c>
      <c r="DN34" s="18" t="s">
        <v>1134</v>
      </c>
      <c r="DO34" s="18">
        <v>4.0657089870311092</v>
      </c>
      <c r="DP34" s="18">
        <v>4.1010568560138099</v>
      </c>
      <c r="DQ34" s="18" t="s">
        <v>1134</v>
      </c>
      <c r="DR34" s="18" t="s">
        <v>1134</v>
      </c>
      <c r="DS34" s="18">
        <v>4.1045591803720036</v>
      </c>
      <c r="DT34" s="18">
        <v>4.0957798045287257</v>
      </c>
      <c r="DU34" s="18" t="s">
        <v>1134</v>
      </c>
      <c r="DV34" s="18" t="s">
        <v>1134</v>
      </c>
      <c r="DW34" s="18">
        <v>4.0347984008571425</v>
      </c>
      <c r="DX34" s="18" t="s">
        <v>1134</v>
      </c>
      <c r="DY34" s="18" t="s">
        <v>1134</v>
      </c>
      <c r="DZ34" s="18" t="s">
        <v>1134</v>
      </c>
      <c r="EA34" s="18">
        <v>4.0658849663317822</v>
      </c>
      <c r="EB34" s="18" t="s">
        <v>1134</v>
      </c>
      <c r="EC34" s="18">
        <v>3.9967840784999997</v>
      </c>
      <c r="ED34" s="18" t="s">
        <v>1134</v>
      </c>
      <c r="EE34" s="18" t="s">
        <v>1134</v>
      </c>
      <c r="EF34" s="18" t="s">
        <v>1134</v>
      </c>
      <c r="EG34" s="18">
        <v>4.0136971419999998</v>
      </c>
      <c r="EH34" s="18" t="s">
        <v>1134</v>
      </c>
      <c r="EI34" s="18">
        <v>4.0201816972</v>
      </c>
      <c r="EJ34" s="18" t="s">
        <v>1134</v>
      </c>
      <c r="EK34" s="18" t="s">
        <v>1134</v>
      </c>
      <c r="EL34" s="18" t="s">
        <v>1134</v>
      </c>
      <c r="EM34" s="18" t="s">
        <v>1134</v>
      </c>
      <c r="EN34" s="18">
        <v>4.0356842678999607</v>
      </c>
      <c r="EO34" s="18" t="s">
        <v>1134</v>
      </c>
      <c r="EP34" s="18">
        <v>4.0505471275621625</v>
      </c>
      <c r="EQ34" s="18">
        <v>4.0542306591790949</v>
      </c>
      <c r="ER34" s="18">
        <v>4.0700458602197802</v>
      </c>
      <c r="ES34" s="18" t="s">
        <v>1134</v>
      </c>
      <c r="ET34" s="18" t="s">
        <v>1134</v>
      </c>
      <c r="EU34" s="18">
        <v>4.0905949433624995</v>
      </c>
      <c r="EV34" s="18">
        <v>4.0863740345999995</v>
      </c>
      <c r="EW34" s="18">
        <v>4.0804922264999997</v>
      </c>
      <c r="EX34" s="18">
        <v>4.0603062080000001</v>
      </c>
      <c r="EY34" s="18">
        <v>4.0481564039999993</v>
      </c>
      <c r="EZ34" s="18" t="s">
        <v>1134</v>
      </c>
      <c r="FA34" s="18" t="s">
        <v>1134</v>
      </c>
      <c r="FB34" s="18">
        <v>4.0482315698000004</v>
      </c>
      <c r="FC34" s="18">
        <v>4.0496192852089559</v>
      </c>
      <c r="FD34" s="18">
        <v>4.0561640399365482</v>
      </c>
      <c r="FE34" s="18">
        <v>4.0742834747490635</v>
      </c>
      <c r="FF34" s="18">
        <v>4.0383653156000001</v>
      </c>
      <c r="FG34" s="18" t="s">
        <v>1134</v>
      </c>
      <c r="FH34" s="18" t="s">
        <v>1134</v>
      </c>
      <c r="FI34" s="18">
        <v>4.0583740895769234</v>
      </c>
      <c r="FJ34" s="18">
        <v>4.0475433135000003</v>
      </c>
      <c r="FK34" s="18">
        <v>4.0347839075999996</v>
      </c>
      <c r="FL34" s="18">
        <v>4.0712989915970299</v>
      </c>
      <c r="FM34" s="18">
        <v>4.0796715475000003</v>
      </c>
      <c r="FN34" s="18" t="s">
        <v>1134</v>
      </c>
      <c r="FO34" s="18" t="s">
        <v>1134</v>
      </c>
      <c r="FP34" s="18">
        <v>4.0462732526999998</v>
      </c>
      <c r="FQ34" s="18">
        <v>4.0351196793999948</v>
      </c>
      <c r="FR34" s="18">
        <v>4.0100849824500004</v>
      </c>
      <c r="FS34" s="18">
        <v>3.9804229037999996</v>
      </c>
      <c r="FT34" s="18">
        <v>4.0195063173999994</v>
      </c>
      <c r="FU34" s="18" t="s">
        <v>1134</v>
      </c>
      <c r="FV34" s="18" t="s">
        <v>1134</v>
      </c>
      <c r="FW34" s="18" t="s">
        <v>1134</v>
      </c>
      <c r="FX34" s="18">
        <v>4.0267968175384619</v>
      </c>
      <c r="FY34" s="18">
        <v>4.070758022152174</v>
      </c>
      <c r="FZ34" s="18">
        <v>4.0822474717218746</v>
      </c>
      <c r="GA34" s="18">
        <v>4.0775202042502903</v>
      </c>
      <c r="GB34" s="18" t="s">
        <v>1134</v>
      </c>
      <c r="GC34" s="18" t="s">
        <v>1134</v>
      </c>
      <c r="GD34" s="18">
        <v>4.0548528781882363</v>
      </c>
      <c r="GE34" s="18">
        <v>4.0844246934110267</v>
      </c>
      <c r="GF34" s="18">
        <v>4.0168779361999993</v>
      </c>
      <c r="GG34" s="18">
        <v>4.042409795666666</v>
      </c>
      <c r="GH34" s="18">
        <v>4.0640730263999991</v>
      </c>
      <c r="GI34" s="18" t="s">
        <v>1134</v>
      </c>
      <c r="GJ34" s="18" t="s">
        <v>1134</v>
      </c>
      <c r="GK34" s="18">
        <v>4.0614800612222224</v>
      </c>
      <c r="GL34" s="18">
        <v>4.0368512017000002</v>
      </c>
      <c r="GM34" s="18">
        <v>4.0286630291055658</v>
      </c>
      <c r="GN34" s="18">
        <v>4.0120038368586979</v>
      </c>
      <c r="GO34" s="18">
        <v>3.9932618928000001</v>
      </c>
      <c r="GP34" s="18" t="s">
        <v>1134</v>
      </c>
      <c r="GQ34" s="18" t="s">
        <v>1134</v>
      </c>
      <c r="GR34" s="18" t="s">
        <v>1134</v>
      </c>
      <c r="GS34" s="18" t="s">
        <v>1134</v>
      </c>
      <c r="GT34" s="18" t="s">
        <v>1134</v>
      </c>
      <c r="GU34" s="18" t="s">
        <v>1134</v>
      </c>
      <c r="GV34" s="18" t="s">
        <v>1134</v>
      </c>
      <c r="GW34" s="18" t="s">
        <v>1134</v>
      </c>
      <c r="GX34" s="18" t="s">
        <v>1134</v>
      </c>
      <c r="GY34" s="18">
        <v>3.9613216479999998</v>
      </c>
      <c r="GZ34" s="18">
        <v>3.9698391135</v>
      </c>
      <c r="HA34" s="18">
        <v>3.9671801867999994</v>
      </c>
      <c r="HB34" s="18">
        <v>3.9780916764999996</v>
      </c>
      <c r="HC34" s="18">
        <v>3.9656925930631428</v>
      </c>
      <c r="HD34" s="18" t="s">
        <v>1134</v>
      </c>
      <c r="HE34" s="18" t="s">
        <v>1134</v>
      </c>
      <c r="HF34" s="18" t="s">
        <v>1134</v>
      </c>
      <c r="HG34" s="18" t="s">
        <v>1134</v>
      </c>
      <c r="HH34" s="18">
        <v>4.0158937232999623</v>
      </c>
      <c r="HI34" s="18" t="s">
        <v>1134</v>
      </c>
      <c r="HJ34" s="18" t="s">
        <v>1134</v>
      </c>
      <c r="HK34" s="18" t="s">
        <v>1134</v>
      </c>
      <c r="HL34" s="18" t="s">
        <v>1134</v>
      </c>
      <c r="HM34" s="18" t="s">
        <v>1134</v>
      </c>
      <c r="HN34" s="18" t="s">
        <v>1134</v>
      </c>
      <c r="HO34" s="18">
        <v>4.027544530328572</v>
      </c>
      <c r="HP34" s="18" t="s">
        <v>1134</v>
      </c>
      <c r="HQ34" s="18" t="s">
        <v>1134</v>
      </c>
      <c r="HR34" s="18" t="s">
        <v>1134</v>
      </c>
      <c r="HS34" s="18">
        <v>4.0316460751999941</v>
      </c>
      <c r="HT34" s="18">
        <v>4.0418778533966906</v>
      </c>
      <c r="HU34" s="18">
        <v>4.0550871359833129</v>
      </c>
      <c r="HV34" s="18">
        <v>4.0555772658857094</v>
      </c>
      <c r="HW34" s="18">
        <v>4.0539082955999852</v>
      </c>
      <c r="HX34" s="18" t="s">
        <v>1134</v>
      </c>
      <c r="HY34" s="18" t="s">
        <v>1134</v>
      </c>
      <c r="HZ34" s="18" t="s">
        <v>1134</v>
      </c>
      <c r="IA34" s="18">
        <v>4.0119471095999995</v>
      </c>
      <c r="IB34" s="18">
        <v>4.0197444973333329</v>
      </c>
      <c r="IC34" s="18">
        <v>4.0094337307499996</v>
      </c>
      <c r="ID34" s="18">
        <v>4.0333977154714278</v>
      </c>
      <c r="IE34" s="18" t="s">
        <v>1134</v>
      </c>
      <c r="IF34" s="18" t="s">
        <v>1134</v>
      </c>
      <c r="IG34" s="18">
        <v>4.0217418088750003</v>
      </c>
      <c r="IH34" s="18" t="s">
        <v>1134</v>
      </c>
      <c r="II34" s="18">
        <v>4.0118597708000001</v>
      </c>
      <c r="IJ34" s="18">
        <v>4.0411164325714184</v>
      </c>
      <c r="IK34" s="18">
        <v>4.0294613403333335</v>
      </c>
      <c r="IL34" s="18" t="s">
        <v>1134</v>
      </c>
      <c r="IM34" s="18" t="s">
        <v>1134</v>
      </c>
      <c r="IN34" s="18" t="s">
        <v>1134</v>
      </c>
    </row>
    <row r="35" spans="3:248" ht="16.5" thickBot="1">
      <c r="C35" s="17" t="s">
        <v>274</v>
      </c>
      <c r="D35" s="17" t="s">
        <v>275</v>
      </c>
      <c r="E35" s="15" t="s">
        <v>201</v>
      </c>
      <c r="F35" s="18">
        <v>4.3474326000000003</v>
      </c>
      <c r="G35" s="18">
        <v>4.3133851068312907</v>
      </c>
      <c r="H35" s="18">
        <v>4.3096054118298497</v>
      </c>
      <c r="I35" s="18">
        <v>4.3162263468040729</v>
      </c>
      <c r="J35" s="18" t="s">
        <v>1134</v>
      </c>
      <c r="K35" s="18">
        <v>4.3496899780291267</v>
      </c>
      <c r="L35" s="18">
        <v>4.352569315648247</v>
      </c>
      <c r="M35" s="18">
        <v>4.3334805296334515</v>
      </c>
      <c r="N35" s="18">
        <v>4.2967441142532632</v>
      </c>
      <c r="O35" s="18">
        <v>4.2684198449392285</v>
      </c>
      <c r="P35" s="18">
        <v>4.2489841947291236</v>
      </c>
      <c r="Q35" s="18" t="s">
        <v>1134</v>
      </c>
      <c r="R35" s="18">
        <v>4.2125162937753702</v>
      </c>
      <c r="S35" s="18">
        <v>4.2628794902487446</v>
      </c>
      <c r="T35" s="18">
        <v>4.2749371667748148</v>
      </c>
      <c r="U35" s="18">
        <v>4.2432030024653038</v>
      </c>
      <c r="V35" s="18">
        <v>4.2326241985423074</v>
      </c>
      <c r="W35" s="18">
        <v>4.2244698412455621</v>
      </c>
      <c r="X35" s="18" t="s">
        <v>1134</v>
      </c>
      <c r="Y35" s="18">
        <v>4.2571839506352331</v>
      </c>
      <c r="Z35" s="18">
        <v>4.2441503184068452</v>
      </c>
      <c r="AA35" s="18">
        <v>4.2496847582275263</v>
      </c>
      <c r="AB35" s="18">
        <v>4.2054784848230975</v>
      </c>
      <c r="AC35" s="18">
        <v>4.248214011068149</v>
      </c>
      <c r="AD35" s="18">
        <v>4.2647827101455942</v>
      </c>
      <c r="AE35" s="18" t="s">
        <v>1134</v>
      </c>
      <c r="AF35" s="18">
        <v>4.2617981361940336</v>
      </c>
      <c r="AG35" s="18">
        <v>4.2357703039914716</v>
      </c>
      <c r="AH35" s="18">
        <v>4.2411521749452774</v>
      </c>
      <c r="AI35" s="18">
        <v>4.2537092393778861</v>
      </c>
      <c r="AJ35" s="18">
        <v>4.2397784134459631</v>
      </c>
      <c r="AK35" s="18">
        <v>4.2318023392783832</v>
      </c>
      <c r="AL35" s="18" t="s">
        <v>1134</v>
      </c>
      <c r="AM35" s="18">
        <v>4.196072528999772</v>
      </c>
      <c r="AN35" s="18">
        <v>4.2672434028628263</v>
      </c>
      <c r="AO35" s="18">
        <v>4.2767563843500822</v>
      </c>
      <c r="AP35" s="18">
        <v>4.2351729541657051</v>
      </c>
      <c r="AQ35" s="18">
        <v>4.2110600606254884</v>
      </c>
      <c r="AR35" s="18">
        <v>4.2014559870612782</v>
      </c>
      <c r="AS35" s="18" t="s">
        <v>1134</v>
      </c>
      <c r="AT35" s="18">
        <v>4.2007564355966167</v>
      </c>
      <c r="AU35" s="18">
        <v>4.1837160053741531</v>
      </c>
      <c r="AV35" s="18">
        <v>4.1782018279205806</v>
      </c>
      <c r="AW35" s="18">
        <v>4.1635505042270928</v>
      </c>
      <c r="AX35" s="18">
        <v>4.1098805730173273</v>
      </c>
      <c r="AY35" s="18">
        <v>4.1118642630144571</v>
      </c>
      <c r="AZ35" s="18" t="s">
        <v>1134</v>
      </c>
      <c r="BA35" s="18">
        <v>4.111121290821238</v>
      </c>
      <c r="BB35" s="18">
        <v>4.1145967762948592</v>
      </c>
      <c r="BC35" s="18">
        <v>4.1087359353062283</v>
      </c>
      <c r="BD35" s="18">
        <v>4.1172394550693951</v>
      </c>
      <c r="BE35" s="18">
        <v>4.0788681228407846</v>
      </c>
      <c r="BF35" s="18">
        <v>4.0713027049288391</v>
      </c>
      <c r="BG35" s="18" t="s">
        <v>1134</v>
      </c>
      <c r="BH35" s="18">
        <v>4.0544499879039204</v>
      </c>
      <c r="BI35" s="18">
        <v>4.0570318573207107</v>
      </c>
      <c r="BJ35" s="18">
        <v>4.0189829800735213</v>
      </c>
      <c r="BK35" s="18">
        <v>3.979478774783209</v>
      </c>
      <c r="BL35" s="18">
        <v>4.0002111284818227</v>
      </c>
      <c r="BM35" s="18">
        <v>3.9960154391946139</v>
      </c>
      <c r="BN35" s="18" t="s">
        <v>1134</v>
      </c>
      <c r="BO35" s="18">
        <v>4.0538491475897382</v>
      </c>
      <c r="BP35" s="18">
        <v>4.0985437816844206</v>
      </c>
      <c r="BQ35" s="18">
        <v>4.1561952743456603</v>
      </c>
      <c r="BR35" s="18">
        <v>4.1809870596232344</v>
      </c>
      <c r="BS35" s="18">
        <v>4.1771334256241328</v>
      </c>
      <c r="BT35" s="18">
        <v>4.1800023833000663</v>
      </c>
      <c r="BU35" s="18" t="s">
        <v>1134</v>
      </c>
      <c r="BV35" s="18">
        <v>4.1458327907583188</v>
      </c>
      <c r="BW35" s="18">
        <v>4.1414356699922505</v>
      </c>
      <c r="BX35" s="18">
        <v>4.1121840386314865</v>
      </c>
      <c r="BY35" s="18">
        <v>4.1075579709229988</v>
      </c>
      <c r="BZ35" s="18">
        <v>4.0992061241273161</v>
      </c>
      <c r="CA35" s="18" t="s">
        <v>1134</v>
      </c>
      <c r="CB35" s="18" t="s">
        <v>1134</v>
      </c>
      <c r="CC35" s="18">
        <v>4.0834019342120085</v>
      </c>
      <c r="CD35" s="18">
        <v>4.0481985864539487</v>
      </c>
      <c r="CE35" s="18">
        <v>3.962138660061771</v>
      </c>
      <c r="CF35" s="18">
        <v>3.9913911373936606</v>
      </c>
      <c r="CG35" s="18">
        <v>4.0399652161284818</v>
      </c>
      <c r="CH35" s="18" t="s">
        <v>1134</v>
      </c>
      <c r="CI35" s="18" t="s">
        <v>1134</v>
      </c>
      <c r="CJ35" s="18">
        <v>4.0528568423321847</v>
      </c>
      <c r="CK35" s="18">
        <v>4.0506273648355924</v>
      </c>
      <c r="CL35" s="18">
        <v>4.0444873391107814</v>
      </c>
      <c r="CM35" s="18">
        <v>4.0494327744904473</v>
      </c>
      <c r="CN35" s="18">
        <v>4.0437589706681045</v>
      </c>
      <c r="CO35" s="18" t="s">
        <v>1134</v>
      </c>
      <c r="CP35" s="18" t="s">
        <v>1134</v>
      </c>
      <c r="CQ35" s="18">
        <v>4.0335127299467128</v>
      </c>
      <c r="CR35" s="18">
        <v>4.0459123636539989</v>
      </c>
      <c r="CS35" s="18">
        <v>4.0591767817316269</v>
      </c>
      <c r="CT35" s="18">
        <v>4.1004749659056241</v>
      </c>
      <c r="CU35" s="18">
        <v>4.0616295698595524</v>
      </c>
      <c r="CV35" s="18" t="s">
        <v>1134</v>
      </c>
      <c r="CW35" s="18" t="s">
        <v>1134</v>
      </c>
      <c r="CX35" s="18">
        <v>3.9975204556664483</v>
      </c>
      <c r="CY35" s="18">
        <v>4.0272575302601119</v>
      </c>
      <c r="CZ35" s="18">
        <v>4.0220513343004596</v>
      </c>
      <c r="DA35" s="18">
        <v>4.0837937281300443</v>
      </c>
      <c r="DB35" s="18">
        <v>4.1078704728796893</v>
      </c>
      <c r="DC35" s="18" t="s">
        <v>1134</v>
      </c>
      <c r="DD35" s="18" t="s">
        <v>1134</v>
      </c>
      <c r="DE35" s="18">
        <v>4.0940277453275762</v>
      </c>
      <c r="DF35" s="18">
        <v>4.0805039177797697</v>
      </c>
      <c r="DG35" s="18">
        <v>4.0832953624373269</v>
      </c>
      <c r="DH35" s="18">
        <v>4.0841928251524919</v>
      </c>
      <c r="DI35" s="18">
        <v>4.0916761510146591</v>
      </c>
      <c r="DJ35" s="18" t="s">
        <v>1134</v>
      </c>
      <c r="DK35" s="18" t="s">
        <v>1134</v>
      </c>
      <c r="DL35" s="18">
        <v>4.096545900828195</v>
      </c>
      <c r="DM35" s="18">
        <v>4.0741979433643287</v>
      </c>
      <c r="DN35" s="18">
        <v>4.0227025986680243</v>
      </c>
      <c r="DO35" s="18">
        <v>4.0634345985195344</v>
      </c>
      <c r="DP35" s="18">
        <v>4.081768995659881</v>
      </c>
      <c r="DQ35" s="18" t="s">
        <v>1134</v>
      </c>
      <c r="DR35" s="18" t="s">
        <v>1134</v>
      </c>
      <c r="DS35" s="18">
        <v>4.0721611818704053</v>
      </c>
      <c r="DT35" s="18">
        <v>4.0949799593235028</v>
      </c>
      <c r="DU35" s="18">
        <v>4.0739350937568988</v>
      </c>
      <c r="DV35" s="18">
        <v>4.0549043510164253</v>
      </c>
      <c r="DW35" s="18">
        <v>4.0268472024257358</v>
      </c>
      <c r="DX35" s="18" t="s">
        <v>1134</v>
      </c>
      <c r="DY35" s="18" t="s">
        <v>1134</v>
      </c>
      <c r="DZ35" s="18">
        <v>4.0410984657692097</v>
      </c>
      <c r="EA35" s="18">
        <v>4.0483946485681441</v>
      </c>
      <c r="EB35" s="18">
        <v>4.0141134811369401</v>
      </c>
      <c r="EC35" s="18">
        <v>3.9952755132920723</v>
      </c>
      <c r="ED35" s="18">
        <v>3.9899000033254555</v>
      </c>
      <c r="EE35" s="18" t="s">
        <v>1134</v>
      </c>
      <c r="EF35" s="18" t="s">
        <v>1134</v>
      </c>
      <c r="EG35" s="18">
        <v>3.997239975517433</v>
      </c>
      <c r="EH35" s="18">
        <v>3.981516731557984</v>
      </c>
      <c r="EI35" s="18">
        <v>4.0099236591729452</v>
      </c>
      <c r="EJ35" s="18">
        <v>4.0049955526202083</v>
      </c>
      <c r="EK35" s="18">
        <v>4.0027942963808698</v>
      </c>
      <c r="EL35" s="18" t="s">
        <v>1134</v>
      </c>
      <c r="EM35" s="18" t="s">
        <v>1134</v>
      </c>
      <c r="EN35" s="18">
        <v>4.022607013497006</v>
      </c>
      <c r="EO35" s="18">
        <v>4.0257893059991057</v>
      </c>
      <c r="EP35" s="18">
        <v>4.0445548518353558</v>
      </c>
      <c r="EQ35" s="18">
        <v>4.0298446330611428</v>
      </c>
      <c r="ER35" s="18">
        <v>4.0523512204736427</v>
      </c>
      <c r="ES35" s="18" t="s">
        <v>1134</v>
      </c>
      <c r="ET35" s="18">
        <v>4.0631349999999999</v>
      </c>
      <c r="EU35" s="18">
        <v>4.0790979332716697</v>
      </c>
      <c r="EV35" s="18">
        <v>4.0707324016228679</v>
      </c>
      <c r="EW35" s="18">
        <v>4.0706420847726363</v>
      </c>
      <c r="EX35" s="18">
        <v>4.0666293607340638</v>
      </c>
      <c r="EY35" s="18">
        <v>4.0377818745305181</v>
      </c>
      <c r="EZ35" s="18" t="s">
        <v>1134</v>
      </c>
      <c r="FA35" s="18" t="s">
        <v>1134</v>
      </c>
      <c r="FB35" s="18">
        <v>4.0497987878925157</v>
      </c>
      <c r="FC35" s="18">
        <v>4.0568464752458606</v>
      </c>
      <c r="FD35" s="18">
        <v>4.0572464823702958</v>
      </c>
      <c r="FE35" s="18">
        <v>4.0558647124213758</v>
      </c>
      <c r="FF35" s="18">
        <v>4.0648853095415403</v>
      </c>
      <c r="FG35" s="18" t="s">
        <v>1134</v>
      </c>
      <c r="FH35" s="18" t="s">
        <v>1134</v>
      </c>
      <c r="FI35" s="18">
        <v>4.0635551686606917</v>
      </c>
      <c r="FJ35" s="18">
        <v>4.0455673226446516</v>
      </c>
      <c r="FK35" s="18">
        <v>4.0382253173848568</v>
      </c>
      <c r="FL35" s="18">
        <v>4.0552272364680562</v>
      </c>
      <c r="FM35" s="18">
        <v>4.0583500168802455</v>
      </c>
      <c r="FN35" s="18" t="s">
        <v>1134</v>
      </c>
      <c r="FO35" s="18" t="s">
        <v>1134</v>
      </c>
      <c r="FP35" s="18">
        <v>4.056238776069546</v>
      </c>
      <c r="FQ35" s="18">
        <v>4.0316341198496755</v>
      </c>
      <c r="FR35" s="18">
        <v>3.9966997312187096</v>
      </c>
      <c r="FS35" s="18">
        <v>3.9875219788417886</v>
      </c>
      <c r="FT35" s="18">
        <v>4.011794211330268</v>
      </c>
      <c r="FU35" s="18" t="s">
        <v>1134</v>
      </c>
      <c r="FV35" s="18" t="s">
        <v>1134</v>
      </c>
      <c r="FW35" s="18">
        <v>4.0091255678496118</v>
      </c>
      <c r="FX35" s="18">
        <v>4.0402341298519131</v>
      </c>
      <c r="FY35" s="18">
        <v>4.0545200865337554</v>
      </c>
      <c r="FZ35" s="18">
        <v>4.0746707433484914</v>
      </c>
      <c r="GA35" s="18">
        <v>4.065140766501381</v>
      </c>
      <c r="GB35" s="18" t="s">
        <v>1134</v>
      </c>
      <c r="GC35" s="18" t="s">
        <v>1134</v>
      </c>
      <c r="GD35" s="18">
        <v>4.0669278580702768</v>
      </c>
      <c r="GE35" s="18">
        <v>4.0775284752664893</v>
      </c>
      <c r="GF35" s="18">
        <v>4.0449332298746539</v>
      </c>
      <c r="GG35" s="18">
        <v>4.0434219254507457</v>
      </c>
      <c r="GH35" s="18">
        <v>4.0477587850558834</v>
      </c>
      <c r="GI35" s="18" t="s">
        <v>1134</v>
      </c>
      <c r="GJ35" s="18" t="s">
        <v>1134</v>
      </c>
      <c r="GK35" s="18">
        <v>4.0374474864319412</v>
      </c>
      <c r="GL35" s="18">
        <v>4.0345925567884757</v>
      </c>
      <c r="GM35" s="18">
        <v>4.0183896051529926</v>
      </c>
      <c r="GN35" s="18">
        <v>4.0099899186222752</v>
      </c>
      <c r="GO35" s="18">
        <v>3.9697736789217464</v>
      </c>
      <c r="GP35" s="18" t="s">
        <v>1134</v>
      </c>
      <c r="GQ35" s="18" t="s">
        <v>1134</v>
      </c>
      <c r="GR35" s="18">
        <v>3.9447437431412009</v>
      </c>
      <c r="GS35" s="18">
        <v>3.9503199129242916</v>
      </c>
      <c r="GT35" s="18">
        <v>3.9354441928549937</v>
      </c>
      <c r="GU35" s="18">
        <v>3.9340339470548846</v>
      </c>
      <c r="GV35" s="18">
        <v>3.9479504256761064</v>
      </c>
      <c r="GW35" s="18" t="s">
        <v>1134</v>
      </c>
      <c r="GX35" s="18">
        <v>3.9477842519999999</v>
      </c>
      <c r="GY35" s="18">
        <v>3.9538443293354182</v>
      </c>
      <c r="GZ35" s="18">
        <v>3.9521948045892072</v>
      </c>
      <c r="HA35" s="18">
        <v>3.9558351776555458</v>
      </c>
      <c r="HB35" s="18">
        <v>3.9654465499775489</v>
      </c>
      <c r="HC35" s="18">
        <v>3.9574330668407618</v>
      </c>
      <c r="HD35" s="18" t="s">
        <v>1134</v>
      </c>
      <c r="HE35" s="18">
        <v>3.9655216169999994</v>
      </c>
      <c r="HF35" s="18">
        <v>3.9517598823202351</v>
      </c>
      <c r="HG35" s="18">
        <v>3.939784992665178</v>
      </c>
      <c r="HH35" s="18">
        <v>4.0190590663857613</v>
      </c>
      <c r="HI35" s="18">
        <v>3.9957429293006355</v>
      </c>
      <c r="HJ35" s="18">
        <v>3.9544186390557812</v>
      </c>
      <c r="HK35" s="18" t="s">
        <v>1134</v>
      </c>
      <c r="HL35" s="18">
        <v>3.9786291013028561</v>
      </c>
      <c r="HM35" s="18">
        <v>3.978206150156296</v>
      </c>
      <c r="HN35" s="18">
        <v>3.9877439580192817</v>
      </c>
      <c r="HO35" s="18">
        <v>4.0213087398567913</v>
      </c>
      <c r="HP35" s="18">
        <v>4.0411737359212552</v>
      </c>
      <c r="HQ35" s="18">
        <v>4.0275797139626492</v>
      </c>
      <c r="HR35" s="18" t="s">
        <v>1134</v>
      </c>
      <c r="HS35" s="18">
        <v>4.0163197416613441</v>
      </c>
      <c r="HT35" s="18">
        <v>4.0238424346049158</v>
      </c>
      <c r="HU35" s="18">
        <v>4.0401294225056983</v>
      </c>
      <c r="HV35" s="18">
        <v>4.0396668733159755</v>
      </c>
      <c r="HW35" s="18">
        <v>4.0334946282234148</v>
      </c>
      <c r="HX35" s="18" t="s">
        <v>1134</v>
      </c>
      <c r="HY35" s="18" t="s">
        <v>1134</v>
      </c>
      <c r="HZ35" s="18">
        <v>4.0294009669355084</v>
      </c>
      <c r="IA35" s="18">
        <v>4.0198374922701703</v>
      </c>
      <c r="IB35" s="18">
        <v>4.0152406219719525</v>
      </c>
      <c r="IC35" s="18">
        <v>4.0088398858177712</v>
      </c>
      <c r="ID35" s="18">
        <v>4.0006110999068714</v>
      </c>
      <c r="IE35" s="18">
        <v>4.0203222174071733</v>
      </c>
      <c r="IF35" s="18" t="s">
        <v>1134</v>
      </c>
      <c r="IG35" s="18">
        <v>4.0140204825673713</v>
      </c>
      <c r="IH35" s="18">
        <v>4.011308760300933</v>
      </c>
      <c r="II35" s="18">
        <v>4.0138853367721339</v>
      </c>
      <c r="IJ35" s="18">
        <v>4.0091776593373796</v>
      </c>
      <c r="IK35" s="18">
        <v>4.0158968974847715</v>
      </c>
      <c r="IL35" s="18">
        <v>4.0143500000000003</v>
      </c>
      <c r="IM35" s="18" t="s">
        <v>1134</v>
      </c>
      <c r="IN35" s="18" t="s">
        <v>1134</v>
      </c>
    </row>
    <row r="36" spans="3:248" ht="16.5" thickBot="1">
      <c r="C36" s="17" t="s">
        <v>276</v>
      </c>
      <c r="D36" s="17" t="s">
        <v>277</v>
      </c>
      <c r="E36" s="15" t="s">
        <v>201</v>
      </c>
      <c r="F36" s="18" t="s">
        <v>1134</v>
      </c>
      <c r="G36" s="18" t="s">
        <v>1134</v>
      </c>
      <c r="H36" s="18" t="s">
        <v>1134</v>
      </c>
      <c r="I36" s="18" t="s">
        <v>1134</v>
      </c>
      <c r="J36" s="18" t="s">
        <v>1134</v>
      </c>
      <c r="K36" s="18" t="s">
        <v>1134</v>
      </c>
      <c r="L36" s="18" t="s">
        <v>1134</v>
      </c>
      <c r="M36" s="18" t="s">
        <v>1134</v>
      </c>
      <c r="N36" s="18" t="s">
        <v>1134</v>
      </c>
      <c r="O36" s="18" t="s">
        <v>1134</v>
      </c>
      <c r="P36" s="18" t="s">
        <v>1134</v>
      </c>
      <c r="Q36" s="18" t="s">
        <v>1134</v>
      </c>
      <c r="R36" s="18" t="s">
        <v>1134</v>
      </c>
      <c r="S36" s="18" t="s">
        <v>1134</v>
      </c>
      <c r="T36" s="18" t="s">
        <v>1134</v>
      </c>
      <c r="U36" s="18" t="s">
        <v>1134</v>
      </c>
      <c r="V36" s="18" t="s">
        <v>1134</v>
      </c>
      <c r="W36" s="18" t="s">
        <v>1134</v>
      </c>
      <c r="X36" s="18" t="s">
        <v>1134</v>
      </c>
      <c r="Y36" s="18" t="s">
        <v>1134</v>
      </c>
      <c r="Z36" s="18" t="s">
        <v>1134</v>
      </c>
      <c r="AA36" s="18" t="s">
        <v>1134</v>
      </c>
      <c r="AB36" s="18" t="s">
        <v>1134</v>
      </c>
      <c r="AC36" s="18">
        <v>2.3655098693333332</v>
      </c>
      <c r="AD36" s="18" t="s">
        <v>1134</v>
      </c>
      <c r="AE36" s="18" t="s">
        <v>1134</v>
      </c>
      <c r="AF36" s="18">
        <v>2.3537494163108108</v>
      </c>
      <c r="AG36" s="18">
        <v>2.3496557916149157</v>
      </c>
      <c r="AH36" s="18">
        <v>2.3570521210146054</v>
      </c>
      <c r="AI36" s="18">
        <v>2.3562522292282431</v>
      </c>
      <c r="AJ36" s="18">
        <v>2.3615206717857142</v>
      </c>
      <c r="AK36" s="18" t="s">
        <v>1134</v>
      </c>
      <c r="AL36" s="18" t="s">
        <v>1134</v>
      </c>
      <c r="AM36" s="18">
        <v>2.349140531710491</v>
      </c>
      <c r="AN36" s="18">
        <v>2.360866501311524</v>
      </c>
      <c r="AO36" s="18">
        <v>2.3682381937499999</v>
      </c>
      <c r="AP36" s="18">
        <v>2.3661296924999919</v>
      </c>
      <c r="AQ36" s="18">
        <v>2.3739576457999911</v>
      </c>
      <c r="AR36" s="18" t="s">
        <v>1134</v>
      </c>
      <c r="AS36" s="18" t="s">
        <v>1134</v>
      </c>
      <c r="AT36" s="18" t="s">
        <v>1134</v>
      </c>
      <c r="AU36" s="18">
        <v>2.3618194620000001</v>
      </c>
      <c r="AV36" s="18" t="s">
        <v>1134</v>
      </c>
      <c r="AW36" s="18">
        <v>2.3362302480000001</v>
      </c>
      <c r="AX36" s="18" t="s">
        <v>1134</v>
      </c>
      <c r="AY36" s="18" t="s">
        <v>1134</v>
      </c>
      <c r="AZ36" s="18" t="s">
        <v>1134</v>
      </c>
      <c r="BA36" s="18" t="s">
        <v>1134</v>
      </c>
      <c r="BB36" s="18" t="s">
        <v>1134</v>
      </c>
      <c r="BC36" s="18" t="s">
        <v>1134</v>
      </c>
      <c r="BD36" s="18" t="s">
        <v>1134</v>
      </c>
      <c r="BE36" s="18" t="s">
        <v>1134</v>
      </c>
      <c r="BF36" s="18" t="s">
        <v>1134</v>
      </c>
      <c r="BG36" s="18" t="s">
        <v>1134</v>
      </c>
      <c r="BH36" s="18">
        <v>2.2237214998748196</v>
      </c>
      <c r="BI36" s="18" t="s">
        <v>1134</v>
      </c>
      <c r="BJ36" s="18">
        <v>2.1857886772988926</v>
      </c>
      <c r="BK36" s="18">
        <v>2.1805240559999786</v>
      </c>
      <c r="BL36" s="18" t="s">
        <v>1134</v>
      </c>
      <c r="BM36" s="18" t="s">
        <v>1134</v>
      </c>
      <c r="BN36" s="18" t="s">
        <v>1134</v>
      </c>
      <c r="BO36" s="18" t="s">
        <v>1134</v>
      </c>
      <c r="BP36" s="18">
        <v>2.1944296145454545</v>
      </c>
      <c r="BQ36" s="18" t="s">
        <v>1134</v>
      </c>
      <c r="BR36" s="18">
        <v>2.2134817170000005</v>
      </c>
      <c r="BS36" s="18" t="s">
        <v>1134</v>
      </c>
      <c r="BT36" s="18" t="s">
        <v>1134</v>
      </c>
      <c r="BU36" s="18" t="s">
        <v>1134</v>
      </c>
      <c r="BV36" s="18" t="s">
        <v>1134</v>
      </c>
      <c r="BW36" s="18">
        <v>2.1808866915789471</v>
      </c>
      <c r="BX36" s="18">
        <v>2.1797060172222222</v>
      </c>
      <c r="BY36" s="18">
        <v>2.174609019</v>
      </c>
      <c r="BZ36" s="18" t="s">
        <v>1134</v>
      </c>
      <c r="CA36" s="18" t="s">
        <v>1134</v>
      </c>
      <c r="CB36" s="18" t="s">
        <v>1134</v>
      </c>
      <c r="CC36" s="18">
        <v>2.1787982100000001</v>
      </c>
      <c r="CD36" s="18" t="s">
        <v>1134</v>
      </c>
      <c r="CE36" s="18" t="s">
        <v>1134</v>
      </c>
      <c r="CF36" s="18" t="s">
        <v>1134</v>
      </c>
      <c r="CG36" s="18" t="s">
        <v>1134</v>
      </c>
      <c r="CH36" s="18" t="s">
        <v>1134</v>
      </c>
      <c r="CI36" s="18" t="s">
        <v>1134</v>
      </c>
      <c r="CJ36" s="18">
        <v>2.1480768600000002</v>
      </c>
      <c r="CK36" s="18" t="s">
        <v>1134</v>
      </c>
      <c r="CL36" s="18">
        <v>2.1603821580000004</v>
      </c>
      <c r="CM36" s="18">
        <v>2.1477227019999789</v>
      </c>
      <c r="CN36" s="18" t="s">
        <v>1134</v>
      </c>
      <c r="CO36" s="18" t="s">
        <v>1134</v>
      </c>
      <c r="CP36" s="18" t="s">
        <v>1134</v>
      </c>
      <c r="CQ36" s="18" t="s">
        <v>1134</v>
      </c>
      <c r="CR36" s="18" t="s">
        <v>1134</v>
      </c>
      <c r="CS36" s="18" t="s">
        <v>1134</v>
      </c>
      <c r="CT36" s="18">
        <v>2.1726649034999999</v>
      </c>
      <c r="CU36" s="18" t="s">
        <v>1134</v>
      </c>
      <c r="CV36" s="18" t="s">
        <v>1134</v>
      </c>
      <c r="CW36" s="18" t="s">
        <v>1134</v>
      </c>
      <c r="CX36" s="18" t="s">
        <v>1134</v>
      </c>
      <c r="CY36" s="18" t="s">
        <v>1134</v>
      </c>
      <c r="CZ36" s="18" t="s">
        <v>1134</v>
      </c>
      <c r="DA36" s="18" t="s">
        <v>1134</v>
      </c>
      <c r="DB36" s="18">
        <v>2.2074459224999998</v>
      </c>
      <c r="DC36" s="18" t="s">
        <v>1134</v>
      </c>
      <c r="DD36" s="18" t="s">
        <v>1134</v>
      </c>
      <c r="DE36" s="18" t="s">
        <v>1134</v>
      </c>
      <c r="DF36" s="18" t="s">
        <v>1134</v>
      </c>
      <c r="DG36" s="18" t="s">
        <v>1134</v>
      </c>
      <c r="DH36" s="18" t="s">
        <v>1134</v>
      </c>
      <c r="DI36" s="18" t="s">
        <v>1134</v>
      </c>
      <c r="DJ36" s="18" t="s">
        <v>1134</v>
      </c>
      <c r="DK36" s="18" t="s">
        <v>1134</v>
      </c>
      <c r="DL36" s="18" t="s">
        <v>1134</v>
      </c>
      <c r="DM36" s="18" t="s">
        <v>1134</v>
      </c>
      <c r="DN36" s="18" t="s">
        <v>1134</v>
      </c>
      <c r="DO36" s="18" t="s">
        <v>1134</v>
      </c>
      <c r="DP36" s="18" t="s">
        <v>1134</v>
      </c>
      <c r="DQ36" s="18" t="s">
        <v>1134</v>
      </c>
      <c r="DR36" s="18" t="s">
        <v>1134</v>
      </c>
      <c r="DS36" s="18" t="s">
        <v>1134</v>
      </c>
      <c r="DT36" s="18" t="s">
        <v>1134</v>
      </c>
      <c r="DU36" s="18" t="s">
        <v>1134</v>
      </c>
      <c r="DV36" s="18" t="s">
        <v>1134</v>
      </c>
      <c r="DW36" s="18" t="s">
        <v>1134</v>
      </c>
      <c r="DX36" s="18" t="s">
        <v>1134</v>
      </c>
      <c r="DY36" s="18" t="s">
        <v>1134</v>
      </c>
      <c r="DZ36" s="18" t="s">
        <v>1134</v>
      </c>
      <c r="EA36" s="18" t="s">
        <v>1134</v>
      </c>
      <c r="EB36" s="18" t="s">
        <v>1134</v>
      </c>
      <c r="EC36" s="18" t="s">
        <v>1134</v>
      </c>
      <c r="ED36" s="18" t="s">
        <v>1134</v>
      </c>
      <c r="EE36" s="18" t="s">
        <v>1134</v>
      </c>
      <c r="EF36" s="18" t="s">
        <v>1134</v>
      </c>
      <c r="EG36" s="18" t="s">
        <v>1134</v>
      </c>
      <c r="EH36" s="18">
        <v>2.1381188399999997</v>
      </c>
      <c r="EI36" s="18">
        <v>2.156541233</v>
      </c>
      <c r="EJ36" s="18" t="s">
        <v>1134</v>
      </c>
      <c r="EK36" s="18" t="s">
        <v>1134</v>
      </c>
      <c r="EL36" s="18" t="s">
        <v>1134</v>
      </c>
      <c r="EM36" s="18" t="s">
        <v>1134</v>
      </c>
      <c r="EN36" s="18" t="s">
        <v>1134</v>
      </c>
      <c r="EO36" s="18" t="s">
        <v>1134</v>
      </c>
      <c r="EP36" s="18">
        <v>2.160963307999995</v>
      </c>
      <c r="EQ36" s="18" t="s">
        <v>1134</v>
      </c>
      <c r="ER36" s="18" t="s">
        <v>1134</v>
      </c>
      <c r="ES36" s="18" t="s">
        <v>1134</v>
      </c>
      <c r="ET36" s="18" t="s">
        <v>1134</v>
      </c>
      <c r="EU36" s="18" t="s">
        <v>1134</v>
      </c>
      <c r="EV36" s="18" t="s">
        <v>1134</v>
      </c>
      <c r="EW36" s="18" t="s">
        <v>1134</v>
      </c>
      <c r="EX36" s="18" t="s">
        <v>1134</v>
      </c>
      <c r="EY36" s="18" t="s">
        <v>1134</v>
      </c>
      <c r="EZ36" s="18" t="s">
        <v>1134</v>
      </c>
      <c r="FA36" s="18" t="s">
        <v>1134</v>
      </c>
      <c r="FB36" s="18" t="s">
        <v>1134</v>
      </c>
      <c r="FC36" s="18" t="s">
        <v>1134</v>
      </c>
      <c r="FD36" s="18">
        <v>2.1766817199999995</v>
      </c>
      <c r="FE36" s="18">
        <v>2.1756720869878001</v>
      </c>
      <c r="FF36" s="18" t="s">
        <v>1134</v>
      </c>
      <c r="FG36" s="18" t="s">
        <v>1134</v>
      </c>
      <c r="FH36" s="18" t="s">
        <v>1134</v>
      </c>
      <c r="FI36" s="18">
        <v>2.186390914</v>
      </c>
      <c r="FJ36" s="18">
        <v>2.1878238249999997</v>
      </c>
      <c r="FK36" s="18" t="s">
        <v>1134</v>
      </c>
      <c r="FL36" s="18" t="s">
        <v>1134</v>
      </c>
      <c r="FM36" s="18" t="s">
        <v>1134</v>
      </c>
      <c r="FN36" s="18" t="s">
        <v>1134</v>
      </c>
      <c r="FO36" s="18" t="s">
        <v>1134</v>
      </c>
      <c r="FP36" s="18" t="s">
        <v>1134</v>
      </c>
      <c r="FQ36" s="18" t="s">
        <v>1134</v>
      </c>
      <c r="FR36" s="18" t="s">
        <v>1134</v>
      </c>
      <c r="FS36" s="18" t="s">
        <v>1134</v>
      </c>
      <c r="FT36" s="18" t="s">
        <v>1134</v>
      </c>
      <c r="FU36" s="18" t="s">
        <v>1134</v>
      </c>
      <c r="FV36" s="18" t="s">
        <v>1134</v>
      </c>
      <c r="FW36" s="18" t="s">
        <v>1134</v>
      </c>
      <c r="FX36" s="18" t="s">
        <v>1134</v>
      </c>
      <c r="FY36" s="18" t="s">
        <v>1134</v>
      </c>
      <c r="FZ36" s="18" t="s">
        <v>1134</v>
      </c>
      <c r="GA36" s="18" t="s">
        <v>1134</v>
      </c>
      <c r="GB36" s="18" t="s">
        <v>1134</v>
      </c>
      <c r="GC36" s="18" t="s">
        <v>1134</v>
      </c>
      <c r="GD36" s="18" t="s">
        <v>1134</v>
      </c>
      <c r="GE36" s="18" t="s">
        <v>1134</v>
      </c>
      <c r="GF36" s="18" t="s">
        <v>1134</v>
      </c>
      <c r="GG36" s="18">
        <v>2.1756361769999999</v>
      </c>
      <c r="GH36" s="18">
        <v>2.176914338</v>
      </c>
      <c r="GI36" s="18" t="s">
        <v>1134</v>
      </c>
      <c r="GJ36" s="18" t="s">
        <v>1134</v>
      </c>
      <c r="GK36" s="18" t="s">
        <v>1134</v>
      </c>
      <c r="GL36" s="18" t="s">
        <v>1134</v>
      </c>
      <c r="GM36" s="18" t="s">
        <v>1134</v>
      </c>
      <c r="GN36" s="18" t="s">
        <v>1134</v>
      </c>
      <c r="GO36" s="18" t="s">
        <v>1134</v>
      </c>
      <c r="GP36" s="18" t="s">
        <v>1134</v>
      </c>
      <c r="GQ36" s="18" t="s">
        <v>1134</v>
      </c>
      <c r="GR36" s="18" t="s">
        <v>1134</v>
      </c>
      <c r="GS36" s="18" t="s">
        <v>1134</v>
      </c>
      <c r="GT36" s="18" t="s">
        <v>1134</v>
      </c>
      <c r="GU36" s="18" t="s">
        <v>1134</v>
      </c>
      <c r="GV36" s="18" t="s">
        <v>1134</v>
      </c>
      <c r="GW36" s="18" t="s">
        <v>1134</v>
      </c>
      <c r="GX36" s="18" t="s">
        <v>1134</v>
      </c>
      <c r="GY36" s="18" t="s">
        <v>1134</v>
      </c>
      <c r="GZ36" s="18" t="s">
        <v>1134</v>
      </c>
      <c r="HA36" s="18" t="s">
        <v>1134</v>
      </c>
      <c r="HB36" s="18" t="s">
        <v>1134</v>
      </c>
      <c r="HC36" s="18" t="s">
        <v>1134</v>
      </c>
      <c r="HD36" s="18" t="s">
        <v>1134</v>
      </c>
      <c r="HE36" s="18" t="s">
        <v>1134</v>
      </c>
      <c r="HF36" s="18" t="s">
        <v>1134</v>
      </c>
      <c r="HG36" s="18" t="s">
        <v>1134</v>
      </c>
      <c r="HH36" s="18" t="s">
        <v>1134</v>
      </c>
      <c r="HI36" s="18" t="s">
        <v>1134</v>
      </c>
      <c r="HJ36" s="18" t="s">
        <v>1134</v>
      </c>
      <c r="HK36" s="18" t="s">
        <v>1134</v>
      </c>
      <c r="HL36" s="18" t="s">
        <v>1134</v>
      </c>
      <c r="HM36" s="18" t="s">
        <v>1134</v>
      </c>
      <c r="HN36" s="18" t="s">
        <v>1134</v>
      </c>
      <c r="HO36" s="18" t="s">
        <v>1134</v>
      </c>
      <c r="HP36" s="18" t="s">
        <v>1134</v>
      </c>
      <c r="HQ36" s="18" t="s">
        <v>1134</v>
      </c>
      <c r="HR36" s="18" t="s">
        <v>1134</v>
      </c>
      <c r="HS36" s="18" t="s">
        <v>1134</v>
      </c>
      <c r="HT36" s="18" t="s">
        <v>1134</v>
      </c>
      <c r="HU36" s="18" t="s">
        <v>1134</v>
      </c>
      <c r="HV36" s="18" t="s">
        <v>1134</v>
      </c>
      <c r="HW36" s="18" t="s">
        <v>1134</v>
      </c>
      <c r="HX36" s="18" t="s">
        <v>1134</v>
      </c>
      <c r="HY36" s="18" t="s">
        <v>1134</v>
      </c>
      <c r="HZ36" s="18" t="s">
        <v>1134</v>
      </c>
      <c r="IA36" s="18" t="s">
        <v>1134</v>
      </c>
      <c r="IB36" s="18" t="s">
        <v>1134</v>
      </c>
      <c r="IC36" s="18" t="s">
        <v>1134</v>
      </c>
      <c r="ID36" s="18" t="s">
        <v>1134</v>
      </c>
      <c r="IE36" s="18" t="s">
        <v>1134</v>
      </c>
      <c r="IF36" s="18" t="s">
        <v>1134</v>
      </c>
      <c r="IG36" s="18" t="s">
        <v>1134</v>
      </c>
      <c r="IH36" s="18" t="s">
        <v>1134</v>
      </c>
      <c r="II36" s="18" t="s">
        <v>1134</v>
      </c>
      <c r="IJ36" s="18" t="s">
        <v>1134</v>
      </c>
      <c r="IK36" s="18" t="s">
        <v>1134</v>
      </c>
      <c r="IL36" s="18" t="s">
        <v>1134</v>
      </c>
      <c r="IM36" s="18" t="s">
        <v>1134</v>
      </c>
      <c r="IN36" s="18" t="s">
        <v>1134</v>
      </c>
    </row>
    <row r="37" spans="3:248" ht="16.5" thickBot="1">
      <c r="C37" s="17" t="s">
        <v>278</v>
      </c>
      <c r="D37" s="17" t="s">
        <v>279</v>
      </c>
      <c r="E37" s="15" t="s">
        <v>201</v>
      </c>
      <c r="F37" s="18" t="s">
        <v>1134</v>
      </c>
      <c r="G37" s="18">
        <v>2.4112567909967848</v>
      </c>
      <c r="H37" s="18" t="s">
        <v>1134</v>
      </c>
      <c r="I37" s="18" t="s">
        <v>1134</v>
      </c>
      <c r="J37" s="18" t="s">
        <v>1134</v>
      </c>
      <c r="K37" s="18">
        <v>2.4235007416564587</v>
      </c>
      <c r="L37" s="18" t="s">
        <v>1134</v>
      </c>
      <c r="M37" s="18">
        <v>2.4294107046418931</v>
      </c>
      <c r="N37" s="18" t="s">
        <v>1134</v>
      </c>
      <c r="O37" s="18" t="s">
        <v>1134</v>
      </c>
      <c r="P37" s="18" t="s">
        <v>1134</v>
      </c>
      <c r="Q37" s="18" t="s">
        <v>1134</v>
      </c>
      <c r="R37" s="18" t="s">
        <v>1134</v>
      </c>
      <c r="S37" s="18">
        <v>2.43452205497046</v>
      </c>
      <c r="T37" s="18">
        <v>2.4408730073161342</v>
      </c>
      <c r="U37" s="18">
        <v>2.4173760012836971</v>
      </c>
      <c r="V37" s="18" t="s">
        <v>1134</v>
      </c>
      <c r="W37" s="18" t="s">
        <v>1134</v>
      </c>
      <c r="X37" s="18" t="s">
        <v>1134</v>
      </c>
      <c r="Y37" s="18">
        <v>2.4001842929074484</v>
      </c>
      <c r="Z37" s="18">
        <v>2.4152129556327093</v>
      </c>
      <c r="AA37" s="18" t="s">
        <v>1134</v>
      </c>
      <c r="AB37" s="18" t="s">
        <v>1134</v>
      </c>
      <c r="AC37" s="18" t="s">
        <v>1134</v>
      </c>
      <c r="AD37" s="18" t="s">
        <v>1134</v>
      </c>
      <c r="AE37" s="18" t="s">
        <v>1134</v>
      </c>
      <c r="AF37" s="18" t="s">
        <v>1134</v>
      </c>
      <c r="AG37" s="18" t="s">
        <v>1134</v>
      </c>
      <c r="AH37" s="18" t="s">
        <v>1134</v>
      </c>
      <c r="AI37" s="18" t="s">
        <v>1134</v>
      </c>
      <c r="AJ37" s="18">
        <v>2.3593029996149406</v>
      </c>
      <c r="AK37" s="18" t="s">
        <v>1134</v>
      </c>
      <c r="AL37" s="18" t="s">
        <v>1134</v>
      </c>
      <c r="AM37" s="18">
        <v>2.3058813410553651</v>
      </c>
      <c r="AN37" s="18" t="s">
        <v>1134</v>
      </c>
      <c r="AO37" s="18" t="s">
        <v>1134</v>
      </c>
      <c r="AP37" s="18">
        <v>2.3769294067796607</v>
      </c>
      <c r="AQ37" s="18" t="s">
        <v>1134</v>
      </c>
      <c r="AR37" s="18" t="s">
        <v>1134</v>
      </c>
      <c r="AS37" s="18" t="s">
        <v>1134</v>
      </c>
      <c r="AT37" s="18" t="s">
        <v>1134</v>
      </c>
      <c r="AU37" s="18">
        <v>2.3609103975039569</v>
      </c>
      <c r="AV37" s="18">
        <v>2.3494992401488868</v>
      </c>
      <c r="AW37" s="18" t="s">
        <v>1134</v>
      </c>
      <c r="AX37" s="18" t="s">
        <v>1134</v>
      </c>
      <c r="AY37" s="18" t="s">
        <v>1134</v>
      </c>
      <c r="AZ37" s="18" t="s">
        <v>1134</v>
      </c>
      <c r="BA37" s="18">
        <v>2.3015890078396093</v>
      </c>
      <c r="BB37" s="18" t="s">
        <v>1134</v>
      </c>
      <c r="BC37" s="18" t="s">
        <v>1134</v>
      </c>
      <c r="BD37" s="18" t="s">
        <v>1134</v>
      </c>
      <c r="BE37" s="18" t="s">
        <v>1134</v>
      </c>
      <c r="BF37" s="18" t="s">
        <v>1134</v>
      </c>
      <c r="BG37" s="18" t="s">
        <v>1134</v>
      </c>
      <c r="BH37" s="18" t="s">
        <v>1134</v>
      </c>
      <c r="BI37" s="18" t="s">
        <v>1134</v>
      </c>
      <c r="BJ37" s="18">
        <v>2.2141187467833245</v>
      </c>
      <c r="BK37" s="18">
        <v>2.1899951903292139</v>
      </c>
      <c r="BL37" s="18" t="s">
        <v>1134</v>
      </c>
      <c r="BM37" s="18" t="s">
        <v>1134</v>
      </c>
      <c r="BN37" s="18" t="s">
        <v>1134</v>
      </c>
      <c r="BO37" s="18" t="s">
        <v>1134</v>
      </c>
      <c r="BP37" s="18" t="s">
        <v>1134</v>
      </c>
      <c r="BQ37" s="18">
        <v>2.244414763313606</v>
      </c>
      <c r="BR37" s="18" t="s">
        <v>1134</v>
      </c>
      <c r="BS37" s="18" t="s">
        <v>1134</v>
      </c>
      <c r="BT37" s="18" t="s">
        <v>1134</v>
      </c>
      <c r="BU37" s="18" t="s">
        <v>1134</v>
      </c>
      <c r="BV37" s="18" t="s">
        <v>1134</v>
      </c>
      <c r="BW37" s="18" t="s">
        <v>1134</v>
      </c>
      <c r="BX37" s="18" t="s">
        <v>1134</v>
      </c>
      <c r="BY37" s="18" t="s">
        <v>1134</v>
      </c>
      <c r="BZ37" s="18" t="s">
        <v>1134</v>
      </c>
      <c r="CA37" s="18" t="s">
        <v>1134</v>
      </c>
      <c r="CB37" s="18" t="s">
        <v>1134</v>
      </c>
      <c r="CC37" s="18" t="s">
        <v>1134</v>
      </c>
      <c r="CD37" s="18" t="s">
        <v>1134</v>
      </c>
      <c r="CE37" s="18" t="s">
        <v>1134</v>
      </c>
      <c r="CF37" s="18" t="s">
        <v>1134</v>
      </c>
      <c r="CG37" s="18" t="s">
        <v>1134</v>
      </c>
      <c r="CH37" s="18" t="s">
        <v>1134</v>
      </c>
      <c r="CI37" s="18" t="s">
        <v>1134</v>
      </c>
      <c r="CJ37" s="18" t="s">
        <v>1134</v>
      </c>
      <c r="CK37" s="18" t="s">
        <v>1134</v>
      </c>
      <c r="CL37" s="18" t="s">
        <v>1134</v>
      </c>
      <c r="CM37" s="18" t="s">
        <v>1134</v>
      </c>
      <c r="CN37" s="18" t="s">
        <v>1134</v>
      </c>
      <c r="CO37" s="18" t="s">
        <v>1134</v>
      </c>
      <c r="CP37" s="18" t="s">
        <v>1134</v>
      </c>
      <c r="CQ37" s="18" t="s">
        <v>1134</v>
      </c>
      <c r="CR37" s="18" t="s">
        <v>1134</v>
      </c>
      <c r="CS37" s="18" t="s">
        <v>1134</v>
      </c>
      <c r="CT37" s="18" t="s">
        <v>1134</v>
      </c>
      <c r="CU37" s="18" t="s">
        <v>1134</v>
      </c>
      <c r="CV37" s="18" t="s">
        <v>1134</v>
      </c>
      <c r="CW37" s="18" t="s">
        <v>1134</v>
      </c>
      <c r="CX37" s="18" t="s">
        <v>1134</v>
      </c>
      <c r="CY37" s="18" t="s">
        <v>1134</v>
      </c>
      <c r="CZ37" s="18" t="s">
        <v>1134</v>
      </c>
      <c r="DA37" s="18" t="s">
        <v>1134</v>
      </c>
      <c r="DB37" s="18" t="s">
        <v>1134</v>
      </c>
      <c r="DC37" s="18" t="s">
        <v>1134</v>
      </c>
      <c r="DD37" s="18" t="s">
        <v>1134</v>
      </c>
      <c r="DE37" s="18" t="s">
        <v>1134</v>
      </c>
      <c r="DF37" s="18" t="s">
        <v>1134</v>
      </c>
      <c r="DG37" s="18" t="s">
        <v>1134</v>
      </c>
      <c r="DH37" s="18" t="s">
        <v>1134</v>
      </c>
      <c r="DI37" s="18" t="s">
        <v>1134</v>
      </c>
      <c r="DJ37" s="18" t="s">
        <v>1134</v>
      </c>
      <c r="DK37" s="18" t="s">
        <v>1134</v>
      </c>
      <c r="DL37" s="18" t="s">
        <v>1134</v>
      </c>
      <c r="DM37" s="18" t="s">
        <v>1134</v>
      </c>
      <c r="DN37" s="18" t="s">
        <v>1134</v>
      </c>
      <c r="DO37" s="18" t="s">
        <v>1134</v>
      </c>
      <c r="DP37" s="18" t="s">
        <v>1134</v>
      </c>
      <c r="DQ37" s="18" t="s">
        <v>1134</v>
      </c>
      <c r="DR37" s="18" t="s">
        <v>1134</v>
      </c>
      <c r="DS37" s="18" t="s">
        <v>1134</v>
      </c>
      <c r="DT37" s="18">
        <v>2.1966342982343079</v>
      </c>
      <c r="DU37" s="18" t="s">
        <v>1134</v>
      </c>
      <c r="DV37" s="18" t="s">
        <v>1134</v>
      </c>
      <c r="DW37" s="18" t="s">
        <v>1134</v>
      </c>
      <c r="DX37" s="18" t="s">
        <v>1134</v>
      </c>
      <c r="DY37" s="18" t="s">
        <v>1134</v>
      </c>
      <c r="DZ37" s="18" t="s">
        <v>1134</v>
      </c>
      <c r="EA37" s="18" t="s">
        <v>1134</v>
      </c>
      <c r="EB37" s="18" t="s">
        <v>1134</v>
      </c>
      <c r="EC37" s="18" t="s">
        <v>1134</v>
      </c>
      <c r="ED37" s="18" t="s">
        <v>1134</v>
      </c>
      <c r="EE37" s="18" t="s">
        <v>1134</v>
      </c>
      <c r="EF37" s="18" t="s">
        <v>1134</v>
      </c>
      <c r="EG37" s="18" t="s">
        <v>1134</v>
      </c>
      <c r="EH37" s="18" t="s">
        <v>1134</v>
      </c>
      <c r="EI37" s="18" t="s">
        <v>1134</v>
      </c>
      <c r="EJ37" s="18" t="s">
        <v>1134</v>
      </c>
      <c r="EK37" s="18" t="s">
        <v>1134</v>
      </c>
      <c r="EL37" s="18" t="s">
        <v>1134</v>
      </c>
      <c r="EM37" s="18" t="s">
        <v>1134</v>
      </c>
      <c r="EN37" s="18" t="s">
        <v>1134</v>
      </c>
      <c r="EO37" s="18" t="s">
        <v>1134</v>
      </c>
      <c r="EP37" s="18" t="s">
        <v>1134</v>
      </c>
      <c r="EQ37" s="18" t="s">
        <v>1134</v>
      </c>
      <c r="ER37" s="18" t="s">
        <v>1134</v>
      </c>
      <c r="ES37" s="18" t="s">
        <v>1134</v>
      </c>
      <c r="ET37" s="18" t="s">
        <v>1134</v>
      </c>
      <c r="EU37" s="18" t="s">
        <v>1134</v>
      </c>
      <c r="EV37" s="18" t="s">
        <v>1134</v>
      </c>
      <c r="EW37" s="18" t="s">
        <v>1134</v>
      </c>
      <c r="EX37" s="18" t="s">
        <v>1134</v>
      </c>
      <c r="EY37" s="18" t="s">
        <v>1134</v>
      </c>
      <c r="EZ37" s="18" t="s">
        <v>1134</v>
      </c>
      <c r="FA37" s="18" t="s">
        <v>1134</v>
      </c>
      <c r="FB37" s="18" t="s">
        <v>1134</v>
      </c>
      <c r="FC37" s="18" t="s">
        <v>1134</v>
      </c>
      <c r="FD37" s="18" t="s">
        <v>1134</v>
      </c>
      <c r="FE37" s="18" t="s">
        <v>1134</v>
      </c>
      <c r="FF37" s="18" t="s">
        <v>1134</v>
      </c>
      <c r="FG37" s="18" t="s">
        <v>1134</v>
      </c>
      <c r="FH37" s="18" t="s">
        <v>1134</v>
      </c>
      <c r="FI37" s="18" t="s">
        <v>1134</v>
      </c>
      <c r="FJ37" s="18" t="s">
        <v>1134</v>
      </c>
      <c r="FK37" s="18" t="s">
        <v>1134</v>
      </c>
      <c r="FL37" s="18" t="s">
        <v>1134</v>
      </c>
      <c r="FM37" s="18" t="s">
        <v>1134</v>
      </c>
      <c r="FN37" s="18" t="s">
        <v>1134</v>
      </c>
      <c r="FO37" s="18" t="s">
        <v>1134</v>
      </c>
      <c r="FP37" s="18" t="s">
        <v>1134</v>
      </c>
      <c r="FQ37" s="18" t="s">
        <v>1134</v>
      </c>
      <c r="FR37" s="18" t="s">
        <v>1134</v>
      </c>
      <c r="FS37" s="18">
        <v>2.1635934038499363</v>
      </c>
      <c r="FT37" s="18">
        <v>2.1735480718288334</v>
      </c>
      <c r="FU37" s="18" t="s">
        <v>1134</v>
      </c>
      <c r="FV37" s="18" t="s">
        <v>1134</v>
      </c>
      <c r="FW37" s="18" t="s">
        <v>1134</v>
      </c>
      <c r="FX37" s="18" t="s">
        <v>1134</v>
      </c>
      <c r="FY37" s="18" t="s">
        <v>1134</v>
      </c>
      <c r="FZ37" s="18" t="s">
        <v>1134</v>
      </c>
      <c r="GA37" s="18" t="s">
        <v>1134</v>
      </c>
      <c r="GB37" s="18" t="s">
        <v>1134</v>
      </c>
      <c r="GC37" s="18" t="s">
        <v>1134</v>
      </c>
      <c r="GD37" s="18" t="s">
        <v>1134</v>
      </c>
      <c r="GE37" s="18" t="s">
        <v>1134</v>
      </c>
      <c r="GF37" s="18" t="s">
        <v>1134</v>
      </c>
      <c r="GG37" s="18" t="s">
        <v>1134</v>
      </c>
      <c r="GH37" s="18" t="s">
        <v>1134</v>
      </c>
      <c r="GI37" s="18" t="s">
        <v>1134</v>
      </c>
      <c r="GJ37" s="18" t="s">
        <v>1134</v>
      </c>
      <c r="GK37" s="18">
        <v>2.1764782102728661</v>
      </c>
      <c r="GL37" s="18" t="s">
        <v>1134</v>
      </c>
      <c r="GM37" s="18" t="s">
        <v>1134</v>
      </c>
      <c r="GN37" s="18" t="s">
        <v>1134</v>
      </c>
      <c r="GO37" s="18" t="s">
        <v>1134</v>
      </c>
      <c r="GP37" s="18" t="s">
        <v>1134</v>
      </c>
      <c r="GQ37" s="18" t="s">
        <v>1134</v>
      </c>
      <c r="GR37" s="18" t="s">
        <v>1134</v>
      </c>
      <c r="GS37" s="18" t="s">
        <v>1134</v>
      </c>
      <c r="GT37" s="18" t="s">
        <v>1134</v>
      </c>
      <c r="GU37" s="18" t="s">
        <v>1134</v>
      </c>
      <c r="GV37" s="18" t="s">
        <v>1134</v>
      </c>
      <c r="GW37" s="18" t="s">
        <v>1134</v>
      </c>
      <c r="GX37" s="18" t="s">
        <v>1134</v>
      </c>
      <c r="GY37" s="18">
        <v>2.1292191520803079</v>
      </c>
      <c r="GZ37" s="18" t="s">
        <v>1134</v>
      </c>
      <c r="HA37" s="18" t="s">
        <v>1134</v>
      </c>
      <c r="HB37" s="18" t="s">
        <v>1134</v>
      </c>
      <c r="HC37" s="18" t="s">
        <v>1134</v>
      </c>
      <c r="HD37" s="18" t="s">
        <v>1134</v>
      </c>
      <c r="HE37" s="18" t="s">
        <v>1134</v>
      </c>
      <c r="HF37" s="18" t="s">
        <v>1134</v>
      </c>
      <c r="HG37" s="18" t="s">
        <v>1134</v>
      </c>
      <c r="HH37" s="18" t="s">
        <v>1134</v>
      </c>
      <c r="HI37" s="18" t="s">
        <v>1134</v>
      </c>
      <c r="HJ37" s="18" t="s">
        <v>1134</v>
      </c>
      <c r="HK37" s="18" t="s">
        <v>1134</v>
      </c>
      <c r="HL37" s="18" t="s">
        <v>1134</v>
      </c>
      <c r="HM37" s="18" t="s">
        <v>1134</v>
      </c>
      <c r="HN37" s="18" t="s">
        <v>1134</v>
      </c>
      <c r="HO37" s="18" t="s">
        <v>1134</v>
      </c>
      <c r="HP37" s="18" t="s">
        <v>1134</v>
      </c>
      <c r="HQ37" s="18" t="s">
        <v>1134</v>
      </c>
      <c r="HR37" s="18" t="s">
        <v>1134</v>
      </c>
      <c r="HS37" s="18" t="s">
        <v>1134</v>
      </c>
      <c r="HT37" s="18" t="s">
        <v>1134</v>
      </c>
      <c r="HU37" s="18" t="s">
        <v>1134</v>
      </c>
      <c r="HV37" s="18" t="s">
        <v>1134</v>
      </c>
      <c r="HW37" s="18" t="s">
        <v>1134</v>
      </c>
      <c r="HX37" s="18" t="s">
        <v>1134</v>
      </c>
      <c r="HY37" s="18" t="s">
        <v>1134</v>
      </c>
      <c r="HZ37" s="18" t="s">
        <v>1134</v>
      </c>
      <c r="IA37" s="18" t="s">
        <v>1134</v>
      </c>
      <c r="IB37" s="18" t="s">
        <v>1134</v>
      </c>
      <c r="IC37" s="18" t="s">
        <v>1134</v>
      </c>
      <c r="ID37" s="18" t="s">
        <v>1134</v>
      </c>
      <c r="IE37" s="18" t="s">
        <v>1134</v>
      </c>
      <c r="IF37" s="18" t="s">
        <v>1134</v>
      </c>
      <c r="IG37" s="18" t="s">
        <v>1134</v>
      </c>
      <c r="IH37" s="18" t="s">
        <v>1134</v>
      </c>
      <c r="II37" s="18" t="s">
        <v>1134</v>
      </c>
      <c r="IJ37" s="18" t="s">
        <v>1134</v>
      </c>
      <c r="IK37" s="18" t="s">
        <v>1134</v>
      </c>
      <c r="IL37" s="18" t="s">
        <v>1134</v>
      </c>
      <c r="IM37" s="18" t="s">
        <v>1134</v>
      </c>
      <c r="IN37" s="18" t="s">
        <v>1134</v>
      </c>
    </row>
    <row r="38" spans="3:248" ht="16.5" thickBot="1">
      <c r="C38" s="17" t="s">
        <v>280</v>
      </c>
      <c r="D38" s="17" t="s">
        <v>281</v>
      </c>
      <c r="E38" s="15" t="s">
        <v>201</v>
      </c>
      <c r="F38" s="18" t="s">
        <v>1134</v>
      </c>
      <c r="G38" s="18" t="s">
        <v>1134</v>
      </c>
      <c r="H38" s="18" t="s">
        <v>1134</v>
      </c>
      <c r="I38" s="18" t="s">
        <v>1134</v>
      </c>
      <c r="J38" s="18" t="s">
        <v>1134</v>
      </c>
      <c r="K38" s="18">
        <v>2.4131860329298376</v>
      </c>
      <c r="L38" s="18">
        <v>2.4222101738949702</v>
      </c>
      <c r="M38" s="18">
        <v>2.4485192499999995</v>
      </c>
      <c r="N38" s="18">
        <v>2.4238445878158847</v>
      </c>
      <c r="O38" s="18">
        <v>2.4243189221730157</v>
      </c>
      <c r="P38" s="18" t="s">
        <v>1134</v>
      </c>
      <c r="Q38" s="18" t="s">
        <v>1134</v>
      </c>
      <c r="R38" s="18">
        <v>2.4046996434585157</v>
      </c>
      <c r="S38" s="18" t="s">
        <v>1134</v>
      </c>
      <c r="T38" s="18">
        <v>2.422072867736877</v>
      </c>
      <c r="U38" s="18">
        <v>2.396416511052704</v>
      </c>
      <c r="V38" s="18">
        <v>2.4027875471604943</v>
      </c>
      <c r="W38" s="18" t="s">
        <v>1134</v>
      </c>
      <c r="X38" s="18" t="s">
        <v>1134</v>
      </c>
      <c r="Y38" s="18">
        <v>2.4289518287094944</v>
      </c>
      <c r="Z38" s="18">
        <v>2.3993129837797866</v>
      </c>
      <c r="AA38" s="18">
        <v>2.4053132140883493</v>
      </c>
      <c r="AB38" s="18">
        <v>2.378830194273859</v>
      </c>
      <c r="AC38" s="18">
        <v>2.3747793368459655</v>
      </c>
      <c r="AD38" s="18" t="s">
        <v>1134</v>
      </c>
      <c r="AE38" s="18" t="s">
        <v>1134</v>
      </c>
      <c r="AF38" s="18">
        <v>2.3577252125937327</v>
      </c>
      <c r="AG38" s="18">
        <v>2.3873850743214158</v>
      </c>
      <c r="AH38" s="18">
        <v>2.3656641304368033</v>
      </c>
      <c r="AI38" s="18">
        <v>2.34598035</v>
      </c>
      <c r="AJ38" s="18">
        <v>2.3639011845870526</v>
      </c>
      <c r="AK38" s="18" t="s">
        <v>1134</v>
      </c>
      <c r="AL38" s="18" t="s">
        <v>1134</v>
      </c>
      <c r="AM38" s="18">
        <v>2.3177628460276956</v>
      </c>
      <c r="AN38" s="18">
        <v>2.3752771505719998</v>
      </c>
      <c r="AO38" s="18">
        <v>2.34664326</v>
      </c>
      <c r="AP38" s="18">
        <v>2.3694001510376737</v>
      </c>
      <c r="AQ38" s="18">
        <v>2.3567997548351363</v>
      </c>
      <c r="AR38" s="18" t="s">
        <v>1134</v>
      </c>
      <c r="AS38" s="18" t="s">
        <v>1134</v>
      </c>
      <c r="AT38" s="18">
        <v>2.3642201431593284</v>
      </c>
      <c r="AU38" s="18">
        <v>2.3640695523352822</v>
      </c>
      <c r="AV38" s="18">
        <v>2.3850806053486511</v>
      </c>
      <c r="AW38" s="18">
        <v>2.346237178822062</v>
      </c>
      <c r="AX38" s="18">
        <v>2.2892636381876517</v>
      </c>
      <c r="AY38" s="18" t="s">
        <v>1134</v>
      </c>
      <c r="AZ38" s="18" t="s">
        <v>1134</v>
      </c>
      <c r="BA38" s="18">
        <v>2.2892120103988813</v>
      </c>
      <c r="BB38" s="18">
        <v>2.2985348728194523</v>
      </c>
      <c r="BC38" s="18">
        <v>2.2896516070658826</v>
      </c>
      <c r="BD38" s="18">
        <v>2.2728060824417375</v>
      </c>
      <c r="BE38" s="18">
        <v>2.2541335236978997</v>
      </c>
      <c r="BF38" s="18" t="s">
        <v>1134</v>
      </c>
      <c r="BG38" s="18" t="s">
        <v>1134</v>
      </c>
      <c r="BH38" s="18">
        <v>2.2360456402141162</v>
      </c>
      <c r="BI38" s="18">
        <v>2.2422063672357457</v>
      </c>
      <c r="BJ38" s="18">
        <v>2.2113415475579288</v>
      </c>
      <c r="BK38" s="18">
        <v>2.1948355661772578</v>
      </c>
      <c r="BL38" s="18">
        <v>2.2094726615315663</v>
      </c>
      <c r="BM38" s="18" t="s">
        <v>1134</v>
      </c>
      <c r="BN38" s="18" t="s">
        <v>1134</v>
      </c>
      <c r="BO38" s="18">
        <v>2.2151034542571417</v>
      </c>
      <c r="BP38" s="18">
        <v>2.2005810752928596</v>
      </c>
      <c r="BQ38" s="18">
        <v>2.2491948685493455</v>
      </c>
      <c r="BR38" s="18">
        <v>2.2415396005315951</v>
      </c>
      <c r="BS38" s="18">
        <v>2.2496474825401216</v>
      </c>
      <c r="BT38" s="18" t="s">
        <v>1134</v>
      </c>
      <c r="BU38" s="18" t="s">
        <v>1134</v>
      </c>
      <c r="BV38" s="18">
        <v>2.2215666843803548</v>
      </c>
      <c r="BW38" s="18">
        <v>2.2222310564260574</v>
      </c>
      <c r="BX38" s="18">
        <v>2.2239245608884746</v>
      </c>
      <c r="BY38" s="18">
        <v>2.1996814110166358</v>
      </c>
      <c r="BZ38" s="18">
        <v>2.2096556849349498</v>
      </c>
      <c r="CA38" s="18" t="s">
        <v>1134</v>
      </c>
      <c r="CB38" s="18" t="s">
        <v>1134</v>
      </c>
      <c r="CC38" s="18">
        <v>2.2007411855840249</v>
      </c>
      <c r="CD38" s="18">
        <v>2.1883257724213547</v>
      </c>
      <c r="CE38" s="18">
        <v>2.1316478964857493</v>
      </c>
      <c r="CF38" s="18">
        <v>2.1334284507846171</v>
      </c>
      <c r="CG38" s="18">
        <v>2.1840321126590543</v>
      </c>
      <c r="CH38" s="18" t="s">
        <v>1134</v>
      </c>
      <c r="CI38" s="18" t="s">
        <v>1134</v>
      </c>
      <c r="CJ38" s="18">
        <v>2.1903407740291061</v>
      </c>
      <c r="CK38" s="18">
        <v>2.2042607421521789</v>
      </c>
      <c r="CL38" s="18">
        <v>2.1956476075182563</v>
      </c>
      <c r="CM38" s="18">
        <v>2.1984331771386394</v>
      </c>
      <c r="CN38" s="18">
        <v>2.1748724388676441</v>
      </c>
      <c r="CO38" s="18" t="s">
        <v>1134</v>
      </c>
      <c r="CP38" s="18" t="s">
        <v>1134</v>
      </c>
      <c r="CQ38" s="18">
        <v>2.1542417657413466</v>
      </c>
      <c r="CR38" s="18">
        <v>2.1754036000000001</v>
      </c>
      <c r="CS38" s="18">
        <v>2.1939369934382311</v>
      </c>
      <c r="CT38" s="18">
        <v>2.1739013786559922</v>
      </c>
      <c r="CU38" s="18">
        <v>2.1922190680571805</v>
      </c>
      <c r="CV38" s="18" t="s">
        <v>1134</v>
      </c>
      <c r="CW38" s="18" t="s">
        <v>1134</v>
      </c>
      <c r="CX38" s="18">
        <v>2.2090317672721818</v>
      </c>
      <c r="CY38" s="18">
        <v>2.2353797922664778</v>
      </c>
      <c r="CZ38" s="18">
        <v>2.1966514577896756</v>
      </c>
      <c r="DA38" s="18">
        <v>2.2686516999999999</v>
      </c>
      <c r="DB38" s="18">
        <v>2.2072460488051195</v>
      </c>
      <c r="DC38" s="18" t="s">
        <v>1134</v>
      </c>
      <c r="DD38" s="18" t="s">
        <v>1134</v>
      </c>
      <c r="DE38" s="18">
        <v>2.2418139163489457</v>
      </c>
      <c r="DF38" s="18">
        <v>2.2101367783673505</v>
      </c>
      <c r="DG38" s="18">
        <v>2.2105880364618682</v>
      </c>
      <c r="DH38" s="18">
        <v>2.2189780122591931</v>
      </c>
      <c r="DI38" s="18">
        <v>2.2172560049999999</v>
      </c>
      <c r="DJ38" s="18" t="s">
        <v>1134</v>
      </c>
      <c r="DK38" s="18" t="s">
        <v>1134</v>
      </c>
      <c r="DL38" s="18">
        <v>2.19083633647177</v>
      </c>
      <c r="DM38" s="18">
        <v>2.2007154569033713</v>
      </c>
      <c r="DN38" s="18">
        <v>2.2130722873179942</v>
      </c>
      <c r="DO38" s="18">
        <v>2.2108223915342897</v>
      </c>
      <c r="DP38" s="18">
        <v>2.2223576091113109</v>
      </c>
      <c r="DQ38" s="18" t="s">
        <v>1134</v>
      </c>
      <c r="DR38" s="18" t="s">
        <v>1134</v>
      </c>
      <c r="DS38" s="18">
        <v>2.1997788300000005</v>
      </c>
      <c r="DT38" s="18" t="s">
        <v>1134</v>
      </c>
      <c r="DU38" s="18" t="s">
        <v>1134</v>
      </c>
      <c r="DV38" s="18">
        <v>2.2216220244408942</v>
      </c>
      <c r="DW38" s="18">
        <v>2.215906855737289</v>
      </c>
      <c r="DX38" s="18" t="s">
        <v>1134</v>
      </c>
      <c r="DY38" s="18" t="s">
        <v>1134</v>
      </c>
      <c r="DZ38" s="18">
        <v>2.18875205370896</v>
      </c>
      <c r="EA38" s="18">
        <v>2.1808395731576362</v>
      </c>
      <c r="EB38" s="18">
        <v>2.1842379543689097</v>
      </c>
      <c r="EC38" s="18">
        <v>2.1786328199803005</v>
      </c>
      <c r="ED38" s="18">
        <v>2.1878994303721297</v>
      </c>
      <c r="EE38" s="18" t="s">
        <v>1134</v>
      </c>
      <c r="EF38" s="18" t="s">
        <v>1134</v>
      </c>
      <c r="EG38" s="18">
        <v>2.2124275433185447</v>
      </c>
      <c r="EH38" s="18">
        <v>2.1443347230425687</v>
      </c>
      <c r="EI38" s="18">
        <v>2.1296534667692306</v>
      </c>
      <c r="EJ38" s="18">
        <v>2.1571176012858873</v>
      </c>
      <c r="EK38" s="18">
        <v>2.1526312500000002</v>
      </c>
      <c r="EL38" s="18" t="s">
        <v>1134</v>
      </c>
      <c r="EM38" s="18" t="s">
        <v>1134</v>
      </c>
      <c r="EN38" s="18">
        <v>2.1526316225695799</v>
      </c>
      <c r="EO38" s="18">
        <v>2.1545476975176743</v>
      </c>
      <c r="EP38" s="18">
        <v>2.1651707343595081</v>
      </c>
      <c r="EQ38" s="18">
        <v>2.1603611788772112</v>
      </c>
      <c r="ER38" s="18">
        <v>2.1685281243860772</v>
      </c>
      <c r="ES38" s="18" t="s">
        <v>1134</v>
      </c>
      <c r="ET38" s="18" t="s">
        <v>1134</v>
      </c>
      <c r="EU38" s="18">
        <v>2.1847232325926758</v>
      </c>
      <c r="EV38" s="18">
        <v>2.207347986112369</v>
      </c>
      <c r="EW38" s="18">
        <v>2.1953287968096609</v>
      </c>
      <c r="EX38" s="18">
        <v>2.1981240659109269</v>
      </c>
      <c r="EY38" s="18">
        <v>2.1586952799958739</v>
      </c>
      <c r="EZ38" s="18" t="s">
        <v>1134</v>
      </c>
      <c r="FA38" s="18" t="s">
        <v>1134</v>
      </c>
      <c r="FB38" s="18">
        <v>2.1687076847446005</v>
      </c>
      <c r="FC38" s="18">
        <v>2.1940960870320536</v>
      </c>
      <c r="FD38" s="18">
        <v>2.194797185988512</v>
      </c>
      <c r="FE38" s="18">
        <v>2.1728384772255911</v>
      </c>
      <c r="FF38" s="18">
        <v>2.2097163798357751</v>
      </c>
      <c r="FG38" s="18" t="s">
        <v>1134</v>
      </c>
      <c r="FH38" s="18" t="s">
        <v>1134</v>
      </c>
      <c r="FI38" s="18">
        <v>2.196465195</v>
      </c>
      <c r="FJ38" s="18">
        <v>2.2008219624012559</v>
      </c>
      <c r="FK38" s="18">
        <v>2.1860899534328353</v>
      </c>
      <c r="FL38" s="18">
        <v>2.1655798340914529</v>
      </c>
      <c r="FM38" s="18">
        <v>2.1989442321646262</v>
      </c>
      <c r="FN38" s="18" t="s">
        <v>1134</v>
      </c>
      <c r="FO38" s="18" t="s">
        <v>1134</v>
      </c>
      <c r="FP38" s="18">
        <v>2.2010801451830475</v>
      </c>
      <c r="FQ38" s="18">
        <v>2.2035043943666435</v>
      </c>
      <c r="FR38" s="18">
        <v>2.1722949208273268</v>
      </c>
      <c r="FS38" s="18">
        <v>2.1730994860896073</v>
      </c>
      <c r="FT38" s="18">
        <v>2.1727335103278507</v>
      </c>
      <c r="FU38" s="18" t="s">
        <v>1134</v>
      </c>
      <c r="FV38" s="18" t="s">
        <v>1134</v>
      </c>
      <c r="FW38" s="18">
        <v>2.1852077474984397</v>
      </c>
      <c r="FX38" s="18">
        <v>2.1270859615552298</v>
      </c>
      <c r="FY38" s="18">
        <v>2.175368521703072</v>
      </c>
      <c r="FZ38" s="18">
        <v>2.1534713726264845</v>
      </c>
      <c r="GA38" s="18">
        <v>2.1777554351005621</v>
      </c>
      <c r="GB38" s="18" t="s">
        <v>1134</v>
      </c>
      <c r="GC38" s="18" t="s">
        <v>1134</v>
      </c>
      <c r="GD38" s="18">
        <v>2.1728645324298586</v>
      </c>
      <c r="GE38" s="18">
        <v>2.1606755833402813</v>
      </c>
      <c r="GF38" s="18">
        <v>2.1869415733788937</v>
      </c>
      <c r="GG38" s="18">
        <v>2.2052091772663664</v>
      </c>
      <c r="GH38" s="18">
        <v>2.2031695944350043</v>
      </c>
      <c r="GI38" s="18" t="s">
        <v>1134</v>
      </c>
      <c r="GJ38" s="18" t="s">
        <v>1134</v>
      </c>
      <c r="GK38" s="18">
        <v>2.1867274370076295</v>
      </c>
      <c r="GL38" s="18">
        <v>2.1899104626598165</v>
      </c>
      <c r="GM38" s="18">
        <v>2.1633848353232774</v>
      </c>
      <c r="GN38" s="18">
        <v>2.1527427290200079</v>
      </c>
      <c r="GO38" s="18">
        <v>2.1516765873529411</v>
      </c>
      <c r="GP38" s="18" t="s">
        <v>1134</v>
      </c>
      <c r="GQ38" s="18" t="s">
        <v>1134</v>
      </c>
      <c r="GR38" s="18">
        <v>2.1433200000000001</v>
      </c>
      <c r="GS38" s="18">
        <v>2.1638577649999999</v>
      </c>
      <c r="GT38" s="18">
        <v>2.1550140149999999</v>
      </c>
      <c r="GU38" s="18" t="s">
        <v>1134</v>
      </c>
      <c r="GV38" s="18">
        <v>2.1280524699999996</v>
      </c>
      <c r="GW38" s="18" t="s">
        <v>1134</v>
      </c>
      <c r="GX38" s="18" t="s">
        <v>1134</v>
      </c>
      <c r="GY38" s="18">
        <v>2.1277745399999999</v>
      </c>
      <c r="GZ38" s="18" t="s">
        <v>1134</v>
      </c>
      <c r="HA38" s="18" t="s">
        <v>1134</v>
      </c>
      <c r="HB38" s="18">
        <v>2.1510469680728863</v>
      </c>
      <c r="HC38" s="18">
        <v>2.1634535958333334</v>
      </c>
      <c r="HD38" s="18" t="s">
        <v>1134</v>
      </c>
      <c r="HE38" s="18" t="s">
        <v>1134</v>
      </c>
      <c r="HF38" s="18">
        <v>2.1543164400000001</v>
      </c>
      <c r="HG38" s="18">
        <v>2.1490588123515537</v>
      </c>
      <c r="HH38" s="18">
        <v>2.187481188168281</v>
      </c>
      <c r="HI38" s="18">
        <v>2.2102966238461539</v>
      </c>
      <c r="HJ38" s="18" t="s">
        <v>1134</v>
      </c>
      <c r="HK38" s="18" t="s">
        <v>1134</v>
      </c>
      <c r="HL38" s="18">
        <v>2.1295738495927523</v>
      </c>
      <c r="HM38" s="18">
        <v>2.129300764285714</v>
      </c>
      <c r="HN38" s="18">
        <v>2.1709674971114494</v>
      </c>
      <c r="HO38" s="18">
        <v>2.1756901498013854</v>
      </c>
      <c r="HP38" s="18">
        <v>2.1865996684050066</v>
      </c>
      <c r="HQ38" s="18" t="s">
        <v>1134</v>
      </c>
      <c r="HR38" s="18" t="s">
        <v>1134</v>
      </c>
      <c r="HS38" s="18">
        <v>2.1756102103404862</v>
      </c>
      <c r="HT38" s="18">
        <v>2.1734841785365853</v>
      </c>
      <c r="HU38" s="18">
        <v>2.1651893292050954</v>
      </c>
      <c r="HV38" s="18">
        <v>2.1453745254723722</v>
      </c>
      <c r="HW38" s="18">
        <v>2.1646538965857105</v>
      </c>
      <c r="HX38" s="18" t="s">
        <v>1134</v>
      </c>
      <c r="HY38" s="18" t="s">
        <v>1134</v>
      </c>
      <c r="HZ38" s="18">
        <v>2.1713997586057627</v>
      </c>
      <c r="IA38" s="18">
        <v>2.167039986404121</v>
      </c>
      <c r="IB38" s="18">
        <v>2.1442096612817871</v>
      </c>
      <c r="IC38" s="18">
        <v>2.1476123516938315</v>
      </c>
      <c r="ID38" s="18">
        <v>2.153672333951294</v>
      </c>
      <c r="IE38" s="18" t="s">
        <v>1134</v>
      </c>
      <c r="IF38" s="18" t="s">
        <v>1134</v>
      </c>
      <c r="IG38" s="18">
        <v>2.1429819784669131</v>
      </c>
      <c r="IH38" s="18">
        <v>2.1306865048319068</v>
      </c>
      <c r="II38" s="18" t="s">
        <v>1134</v>
      </c>
      <c r="IJ38" s="18">
        <v>2.1577128628623017</v>
      </c>
      <c r="IK38" s="18">
        <v>2.1511017537545314</v>
      </c>
      <c r="IL38" s="18" t="s">
        <v>1134</v>
      </c>
      <c r="IM38" s="18" t="s">
        <v>1134</v>
      </c>
      <c r="IN38" s="18" t="s">
        <v>1134</v>
      </c>
    </row>
    <row r="39" spans="3:248" ht="16.5" thickBot="1">
      <c r="C39" s="17" t="s">
        <v>282</v>
      </c>
      <c r="D39" s="17" t="s">
        <v>283</v>
      </c>
      <c r="E39" s="15" t="s">
        <v>201</v>
      </c>
      <c r="F39" s="18" t="s">
        <v>1134</v>
      </c>
      <c r="G39" s="18" t="s">
        <v>1134</v>
      </c>
      <c r="H39" s="18" t="s">
        <v>1134</v>
      </c>
      <c r="I39" s="18" t="s">
        <v>1134</v>
      </c>
      <c r="J39" s="18" t="s">
        <v>1134</v>
      </c>
      <c r="K39" s="18" t="s">
        <v>1134</v>
      </c>
      <c r="L39" s="18" t="s">
        <v>1134</v>
      </c>
      <c r="M39" s="18" t="s">
        <v>1134</v>
      </c>
      <c r="N39" s="18" t="s">
        <v>1134</v>
      </c>
      <c r="O39" s="18" t="s">
        <v>1134</v>
      </c>
      <c r="P39" s="18" t="s">
        <v>1134</v>
      </c>
      <c r="Q39" s="18" t="s">
        <v>1134</v>
      </c>
      <c r="R39" s="18" t="s">
        <v>1134</v>
      </c>
      <c r="S39" s="18" t="s">
        <v>1134</v>
      </c>
      <c r="T39" s="18" t="s">
        <v>1134</v>
      </c>
      <c r="U39" s="18" t="s">
        <v>1134</v>
      </c>
      <c r="V39" s="18" t="s">
        <v>1134</v>
      </c>
      <c r="W39" s="18" t="s">
        <v>1134</v>
      </c>
      <c r="X39" s="18" t="s">
        <v>1134</v>
      </c>
      <c r="Y39" s="18">
        <v>2.4000551528852321</v>
      </c>
      <c r="Z39" s="18" t="s">
        <v>1134</v>
      </c>
      <c r="AA39" s="18" t="s">
        <v>1134</v>
      </c>
      <c r="AB39" s="18" t="s">
        <v>1134</v>
      </c>
      <c r="AC39" s="18" t="s">
        <v>1134</v>
      </c>
      <c r="AD39" s="18" t="s">
        <v>1134</v>
      </c>
      <c r="AE39" s="18" t="s">
        <v>1134</v>
      </c>
      <c r="AF39" s="18" t="s">
        <v>1134</v>
      </c>
      <c r="AG39" s="18" t="s">
        <v>1134</v>
      </c>
      <c r="AH39" s="18" t="s">
        <v>1134</v>
      </c>
      <c r="AI39" s="18" t="s">
        <v>1134</v>
      </c>
      <c r="AJ39" s="18" t="s">
        <v>1134</v>
      </c>
      <c r="AK39" s="18" t="s">
        <v>1134</v>
      </c>
      <c r="AL39" s="18" t="s">
        <v>1134</v>
      </c>
      <c r="AM39" s="18" t="s">
        <v>1134</v>
      </c>
      <c r="AN39" s="18" t="s">
        <v>1134</v>
      </c>
      <c r="AO39" s="18" t="s">
        <v>1134</v>
      </c>
      <c r="AP39" s="18" t="s">
        <v>1134</v>
      </c>
      <c r="AQ39" s="18" t="s">
        <v>1134</v>
      </c>
      <c r="AR39" s="18" t="s">
        <v>1134</v>
      </c>
      <c r="AS39" s="18" t="s">
        <v>1134</v>
      </c>
      <c r="AT39" s="18" t="s">
        <v>1134</v>
      </c>
      <c r="AU39" s="18" t="s">
        <v>1134</v>
      </c>
      <c r="AV39" s="18" t="s">
        <v>1134</v>
      </c>
      <c r="AW39" s="18" t="s">
        <v>1134</v>
      </c>
      <c r="AX39" s="18" t="s">
        <v>1134</v>
      </c>
      <c r="AY39" s="18" t="s">
        <v>1134</v>
      </c>
      <c r="AZ39" s="18" t="s">
        <v>1134</v>
      </c>
      <c r="BA39" s="18" t="s">
        <v>1134</v>
      </c>
      <c r="BB39" s="18" t="s">
        <v>1134</v>
      </c>
      <c r="BC39" s="18" t="s">
        <v>1134</v>
      </c>
      <c r="BD39" s="18" t="s">
        <v>1134</v>
      </c>
      <c r="BE39" s="18" t="s">
        <v>1134</v>
      </c>
      <c r="BF39" s="18" t="s">
        <v>1134</v>
      </c>
      <c r="BG39" s="18" t="s">
        <v>1134</v>
      </c>
      <c r="BH39" s="18" t="s">
        <v>1134</v>
      </c>
      <c r="BI39" s="18" t="s">
        <v>1134</v>
      </c>
      <c r="BJ39" s="18">
        <v>2.2190059836581941</v>
      </c>
      <c r="BK39" s="18">
        <v>2.1890951426959533</v>
      </c>
      <c r="BL39" s="18" t="s">
        <v>1134</v>
      </c>
      <c r="BM39" s="18" t="s">
        <v>1134</v>
      </c>
      <c r="BN39" s="18" t="s">
        <v>1134</v>
      </c>
      <c r="BO39" s="18" t="s">
        <v>1134</v>
      </c>
      <c r="BP39" s="18" t="s">
        <v>1134</v>
      </c>
      <c r="BQ39" s="18" t="s">
        <v>1134</v>
      </c>
      <c r="BR39" s="18" t="s">
        <v>1134</v>
      </c>
      <c r="BS39" s="18" t="s">
        <v>1134</v>
      </c>
      <c r="BT39" s="18" t="s">
        <v>1134</v>
      </c>
      <c r="BU39" s="18" t="s">
        <v>1134</v>
      </c>
      <c r="BV39" s="18" t="s">
        <v>1134</v>
      </c>
      <c r="BW39" s="18" t="s">
        <v>1134</v>
      </c>
      <c r="BX39" s="18" t="s">
        <v>1134</v>
      </c>
      <c r="BY39" s="18" t="s">
        <v>1134</v>
      </c>
      <c r="BZ39" s="18" t="s">
        <v>1134</v>
      </c>
      <c r="CA39" s="18" t="s">
        <v>1134</v>
      </c>
      <c r="CB39" s="18" t="s">
        <v>1134</v>
      </c>
      <c r="CC39" s="18" t="s">
        <v>1134</v>
      </c>
      <c r="CD39" s="18" t="s">
        <v>1134</v>
      </c>
      <c r="CE39" s="18" t="s">
        <v>1134</v>
      </c>
      <c r="CF39" s="18" t="s">
        <v>1134</v>
      </c>
      <c r="CG39" s="18" t="s">
        <v>1134</v>
      </c>
      <c r="CH39" s="18" t="s">
        <v>1134</v>
      </c>
      <c r="CI39" s="18" t="s">
        <v>1134</v>
      </c>
      <c r="CJ39" s="18" t="s">
        <v>1134</v>
      </c>
      <c r="CK39" s="18" t="s">
        <v>1134</v>
      </c>
      <c r="CL39" s="18" t="s">
        <v>1134</v>
      </c>
      <c r="CM39" s="18" t="s">
        <v>1134</v>
      </c>
      <c r="CN39" s="18" t="s">
        <v>1134</v>
      </c>
      <c r="CO39" s="18" t="s">
        <v>1134</v>
      </c>
      <c r="CP39" s="18" t="s">
        <v>1134</v>
      </c>
      <c r="CQ39" s="18" t="s">
        <v>1134</v>
      </c>
      <c r="CR39" s="18" t="s">
        <v>1134</v>
      </c>
      <c r="CS39" s="18" t="s">
        <v>1134</v>
      </c>
      <c r="CT39" s="18" t="s">
        <v>1134</v>
      </c>
      <c r="CU39" s="18" t="s">
        <v>1134</v>
      </c>
      <c r="CV39" s="18" t="s">
        <v>1134</v>
      </c>
      <c r="CW39" s="18" t="s">
        <v>1134</v>
      </c>
      <c r="CX39" s="18" t="s">
        <v>1134</v>
      </c>
      <c r="CY39" s="18" t="s">
        <v>1134</v>
      </c>
      <c r="CZ39" s="18" t="s">
        <v>1134</v>
      </c>
      <c r="DA39" s="18" t="s">
        <v>1134</v>
      </c>
      <c r="DB39" s="18" t="s">
        <v>1134</v>
      </c>
      <c r="DC39" s="18" t="s">
        <v>1134</v>
      </c>
      <c r="DD39" s="18" t="s">
        <v>1134</v>
      </c>
      <c r="DE39" s="18" t="s">
        <v>1134</v>
      </c>
      <c r="DF39" s="18" t="s">
        <v>1134</v>
      </c>
      <c r="DG39" s="18" t="s">
        <v>1134</v>
      </c>
      <c r="DH39" s="18" t="s">
        <v>1134</v>
      </c>
      <c r="DI39" s="18" t="s">
        <v>1134</v>
      </c>
      <c r="DJ39" s="18" t="s">
        <v>1134</v>
      </c>
      <c r="DK39" s="18" t="s">
        <v>1134</v>
      </c>
      <c r="DL39" s="18" t="s">
        <v>1134</v>
      </c>
      <c r="DM39" s="18" t="s">
        <v>1134</v>
      </c>
      <c r="DN39" s="18" t="s">
        <v>1134</v>
      </c>
      <c r="DO39" s="18" t="s">
        <v>1134</v>
      </c>
      <c r="DP39" s="18" t="s">
        <v>1134</v>
      </c>
      <c r="DQ39" s="18" t="s">
        <v>1134</v>
      </c>
      <c r="DR39" s="18" t="s">
        <v>1134</v>
      </c>
      <c r="DS39" s="18" t="s">
        <v>1134</v>
      </c>
      <c r="DT39" s="18" t="s">
        <v>1134</v>
      </c>
      <c r="DU39" s="18" t="s">
        <v>1134</v>
      </c>
      <c r="DV39" s="18" t="s">
        <v>1134</v>
      </c>
      <c r="DW39" s="18" t="s">
        <v>1134</v>
      </c>
      <c r="DX39" s="18" t="s">
        <v>1134</v>
      </c>
      <c r="DY39" s="18" t="s">
        <v>1134</v>
      </c>
      <c r="DZ39" s="18" t="s">
        <v>1134</v>
      </c>
      <c r="EA39" s="18" t="s">
        <v>1134</v>
      </c>
      <c r="EB39" s="18" t="s">
        <v>1134</v>
      </c>
      <c r="EC39" s="18" t="s">
        <v>1134</v>
      </c>
      <c r="ED39" s="18" t="s">
        <v>1134</v>
      </c>
      <c r="EE39" s="18" t="s">
        <v>1134</v>
      </c>
      <c r="EF39" s="18" t="s">
        <v>1134</v>
      </c>
      <c r="EG39" s="18" t="s">
        <v>1134</v>
      </c>
      <c r="EH39" s="18" t="s">
        <v>1134</v>
      </c>
      <c r="EI39" s="18" t="s">
        <v>1134</v>
      </c>
      <c r="EJ39" s="18" t="s">
        <v>1134</v>
      </c>
      <c r="EK39" s="18" t="s">
        <v>1134</v>
      </c>
      <c r="EL39" s="18" t="s">
        <v>1134</v>
      </c>
      <c r="EM39" s="18" t="s">
        <v>1134</v>
      </c>
      <c r="EN39" s="18" t="s">
        <v>1134</v>
      </c>
      <c r="EO39" s="18" t="s">
        <v>1134</v>
      </c>
      <c r="EP39" s="18" t="s">
        <v>1134</v>
      </c>
      <c r="EQ39" s="18" t="s">
        <v>1134</v>
      </c>
      <c r="ER39" s="18" t="s">
        <v>1134</v>
      </c>
      <c r="ES39" s="18" t="s">
        <v>1134</v>
      </c>
      <c r="ET39" s="18" t="s">
        <v>1134</v>
      </c>
      <c r="EU39" s="18" t="s">
        <v>1134</v>
      </c>
      <c r="EV39" s="18" t="s">
        <v>1134</v>
      </c>
      <c r="EW39" s="18" t="s">
        <v>1134</v>
      </c>
      <c r="EX39" s="18" t="s">
        <v>1134</v>
      </c>
      <c r="EY39" s="18" t="s">
        <v>1134</v>
      </c>
      <c r="EZ39" s="18" t="s">
        <v>1134</v>
      </c>
      <c r="FA39" s="18" t="s">
        <v>1134</v>
      </c>
      <c r="FB39" s="18" t="s">
        <v>1134</v>
      </c>
      <c r="FC39" s="18" t="s">
        <v>1134</v>
      </c>
      <c r="FD39" s="18" t="s">
        <v>1134</v>
      </c>
      <c r="FE39" s="18" t="s">
        <v>1134</v>
      </c>
      <c r="FF39" s="18" t="s">
        <v>1134</v>
      </c>
      <c r="FG39" s="18" t="s">
        <v>1134</v>
      </c>
      <c r="FH39" s="18" t="s">
        <v>1134</v>
      </c>
      <c r="FI39" s="18" t="s">
        <v>1134</v>
      </c>
      <c r="FJ39" s="18" t="s">
        <v>1134</v>
      </c>
      <c r="FK39" s="18">
        <v>2.192570269857351</v>
      </c>
      <c r="FL39" s="18">
        <v>2.1612064344042419</v>
      </c>
      <c r="FM39" s="18" t="s">
        <v>1134</v>
      </c>
      <c r="FN39" s="18" t="s">
        <v>1134</v>
      </c>
      <c r="FO39" s="18" t="s">
        <v>1134</v>
      </c>
      <c r="FP39" s="18" t="s">
        <v>1134</v>
      </c>
      <c r="FQ39" s="18" t="s">
        <v>1134</v>
      </c>
      <c r="FR39" s="18" t="s">
        <v>1134</v>
      </c>
      <c r="FS39" s="18">
        <v>2.168594740489012</v>
      </c>
      <c r="FT39" s="18" t="s">
        <v>1134</v>
      </c>
      <c r="FU39" s="18" t="s">
        <v>1134</v>
      </c>
      <c r="FV39" s="18" t="s">
        <v>1134</v>
      </c>
      <c r="FW39" s="18">
        <v>2.1956645324516435</v>
      </c>
      <c r="FX39" s="18" t="s">
        <v>1134</v>
      </c>
      <c r="FY39" s="18" t="s">
        <v>1134</v>
      </c>
      <c r="FZ39" s="18" t="s">
        <v>1134</v>
      </c>
      <c r="GA39" s="18">
        <v>2.1624051450128619</v>
      </c>
      <c r="GB39" s="18" t="s">
        <v>1134</v>
      </c>
      <c r="GC39" s="18" t="s">
        <v>1134</v>
      </c>
      <c r="GD39" s="18" t="s">
        <v>1134</v>
      </c>
      <c r="GE39" s="18" t="s">
        <v>1134</v>
      </c>
      <c r="GF39" s="18" t="s">
        <v>1134</v>
      </c>
      <c r="GG39" s="18">
        <v>2.1916196299077448</v>
      </c>
      <c r="GH39" s="18" t="s">
        <v>1134</v>
      </c>
      <c r="GI39" s="18" t="s">
        <v>1134</v>
      </c>
      <c r="GJ39" s="18" t="s">
        <v>1134</v>
      </c>
      <c r="GK39" s="18" t="s">
        <v>1134</v>
      </c>
      <c r="GL39" s="18" t="s">
        <v>1134</v>
      </c>
      <c r="GM39" s="18" t="s">
        <v>1134</v>
      </c>
      <c r="GN39" s="18" t="s">
        <v>1134</v>
      </c>
      <c r="GO39" s="18" t="s">
        <v>1134</v>
      </c>
      <c r="GP39" s="18" t="s">
        <v>1134</v>
      </c>
      <c r="GQ39" s="18" t="s">
        <v>1134</v>
      </c>
      <c r="GR39" s="18" t="s">
        <v>1134</v>
      </c>
      <c r="GS39" s="18" t="s">
        <v>1134</v>
      </c>
      <c r="GT39" s="18" t="s">
        <v>1134</v>
      </c>
      <c r="GU39" s="18" t="s">
        <v>1134</v>
      </c>
      <c r="GV39" s="18" t="s">
        <v>1134</v>
      </c>
      <c r="GW39" s="18" t="s">
        <v>1134</v>
      </c>
      <c r="GX39" s="18" t="s">
        <v>1134</v>
      </c>
      <c r="GY39" s="18" t="s">
        <v>1134</v>
      </c>
      <c r="GZ39" s="18" t="s">
        <v>1134</v>
      </c>
      <c r="HA39" s="18" t="s">
        <v>1134</v>
      </c>
      <c r="HB39" s="18" t="s">
        <v>1134</v>
      </c>
      <c r="HC39" s="18" t="s">
        <v>1134</v>
      </c>
      <c r="HD39" s="18" t="s">
        <v>1134</v>
      </c>
      <c r="HE39" s="18" t="s">
        <v>1134</v>
      </c>
      <c r="HF39" s="18">
        <v>2.1393163557488757</v>
      </c>
      <c r="HG39" s="18" t="s">
        <v>1134</v>
      </c>
      <c r="HH39" s="18" t="s">
        <v>1134</v>
      </c>
      <c r="HI39" s="18" t="s">
        <v>1134</v>
      </c>
      <c r="HJ39" s="18" t="s">
        <v>1134</v>
      </c>
      <c r="HK39" s="18" t="s">
        <v>1134</v>
      </c>
      <c r="HL39" s="18" t="s">
        <v>1134</v>
      </c>
      <c r="HM39" s="18" t="s">
        <v>1134</v>
      </c>
      <c r="HN39" s="18" t="s">
        <v>1134</v>
      </c>
      <c r="HO39" s="18" t="s">
        <v>1134</v>
      </c>
      <c r="HP39" s="18">
        <v>2.1880665387834819</v>
      </c>
      <c r="HQ39" s="18" t="s">
        <v>1134</v>
      </c>
      <c r="HR39" s="18" t="s">
        <v>1134</v>
      </c>
      <c r="HS39" s="18">
        <v>2.1730858416570715</v>
      </c>
      <c r="HT39" s="18" t="s">
        <v>1134</v>
      </c>
      <c r="HU39" s="18" t="s">
        <v>1134</v>
      </c>
      <c r="HV39" s="18" t="s">
        <v>1134</v>
      </c>
      <c r="HW39" s="18">
        <v>2.1509877696522541</v>
      </c>
      <c r="HX39" s="18" t="s">
        <v>1134</v>
      </c>
      <c r="HY39" s="18" t="s">
        <v>1134</v>
      </c>
      <c r="HZ39" s="18" t="s">
        <v>1134</v>
      </c>
      <c r="IA39" s="18" t="s">
        <v>1134</v>
      </c>
      <c r="IB39" s="18" t="s">
        <v>1134</v>
      </c>
      <c r="IC39" s="18" t="s">
        <v>1134</v>
      </c>
      <c r="ID39" s="18" t="s">
        <v>1134</v>
      </c>
      <c r="IE39" s="18" t="s">
        <v>1134</v>
      </c>
      <c r="IF39" s="18" t="s">
        <v>1134</v>
      </c>
      <c r="IG39" s="18" t="s">
        <v>1134</v>
      </c>
      <c r="IH39" s="18" t="s">
        <v>1134</v>
      </c>
      <c r="II39" s="18" t="s">
        <v>1134</v>
      </c>
      <c r="IJ39" s="18" t="s">
        <v>1134</v>
      </c>
      <c r="IK39" s="18" t="s">
        <v>1134</v>
      </c>
      <c r="IL39" s="18" t="s">
        <v>1134</v>
      </c>
      <c r="IM39" s="18" t="s">
        <v>1134</v>
      </c>
      <c r="IN39" s="18" t="s">
        <v>1134</v>
      </c>
    </row>
    <row r="40" spans="3:248" ht="16.5" thickBot="1">
      <c r="C40" s="17" t="s">
        <v>284</v>
      </c>
      <c r="D40" s="17" t="s">
        <v>285</v>
      </c>
      <c r="E40" s="15" t="s">
        <v>201</v>
      </c>
      <c r="F40" s="18" t="s">
        <v>1134</v>
      </c>
      <c r="G40" s="18">
        <v>2.4160488117000001</v>
      </c>
      <c r="H40" s="18">
        <v>2.41373742068</v>
      </c>
      <c r="I40" s="18" t="s">
        <v>1134</v>
      </c>
      <c r="J40" s="18" t="s">
        <v>1134</v>
      </c>
      <c r="K40" s="18">
        <v>2.4038349124105105</v>
      </c>
      <c r="L40" s="18">
        <v>2.4134267482</v>
      </c>
      <c r="M40" s="18" t="s">
        <v>1134</v>
      </c>
      <c r="N40" s="18">
        <v>2.44109506176</v>
      </c>
      <c r="O40" s="18">
        <v>2.4203052269846155</v>
      </c>
      <c r="P40" s="18" t="s">
        <v>1134</v>
      </c>
      <c r="Q40" s="18" t="s">
        <v>1134</v>
      </c>
      <c r="R40" s="18">
        <v>2.4096373126000001</v>
      </c>
      <c r="S40" s="18">
        <v>2.4128111172</v>
      </c>
      <c r="T40" s="18">
        <v>2.4245181505999995</v>
      </c>
      <c r="U40" s="18" t="s">
        <v>1134</v>
      </c>
      <c r="V40" s="18">
        <v>2.4172524390000003</v>
      </c>
      <c r="W40" s="18" t="s">
        <v>1134</v>
      </c>
      <c r="X40" s="18" t="s">
        <v>1134</v>
      </c>
      <c r="Y40" s="18" t="s">
        <v>1134</v>
      </c>
      <c r="Z40" s="18">
        <v>2.3854143264545424</v>
      </c>
      <c r="AA40" s="18">
        <v>2.3709324491999997</v>
      </c>
      <c r="AB40" s="18" t="s">
        <v>1134</v>
      </c>
      <c r="AC40" s="18">
        <v>2.3636163145736839</v>
      </c>
      <c r="AD40" s="18" t="s">
        <v>1134</v>
      </c>
      <c r="AE40" s="18" t="s">
        <v>1134</v>
      </c>
      <c r="AF40" s="18" t="s">
        <v>1134</v>
      </c>
      <c r="AG40" s="18">
        <v>2.3780903760000003</v>
      </c>
      <c r="AH40" s="18" t="s">
        <v>1134</v>
      </c>
      <c r="AI40" s="18">
        <v>2.3555847936000003</v>
      </c>
      <c r="AJ40" s="18" t="s">
        <v>1134</v>
      </c>
      <c r="AK40" s="18" t="s">
        <v>1134</v>
      </c>
      <c r="AL40" s="18" t="s">
        <v>1134</v>
      </c>
      <c r="AM40" s="18">
        <v>2.3373419178666666</v>
      </c>
      <c r="AN40" s="18">
        <v>2.3533948706210532</v>
      </c>
      <c r="AO40" s="18" t="s">
        <v>1134</v>
      </c>
      <c r="AP40" s="18">
        <v>2.3913746625999996</v>
      </c>
      <c r="AQ40" s="18">
        <v>2.3575133850000003</v>
      </c>
      <c r="AR40" s="18" t="s">
        <v>1134</v>
      </c>
      <c r="AS40" s="18" t="s">
        <v>1134</v>
      </c>
      <c r="AT40" s="18" t="s">
        <v>1134</v>
      </c>
      <c r="AU40" s="18" t="s">
        <v>1134</v>
      </c>
      <c r="AV40" s="18">
        <v>2.3541278544000002</v>
      </c>
      <c r="AW40" s="18" t="s">
        <v>1134</v>
      </c>
      <c r="AX40" s="18">
        <v>2.2769295140000003</v>
      </c>
      <c r="AY40" s="18" t="s">
        <v>1134</v>
      </c>
      <c r="AZ40" s="18" t="s">
        <v>1134</v>
      </c>
      <c r="BA40" s="18" t="s">
        <v>1134</v>
      </c>
      <c r="BB40" s="18" t="s">
        <v>1134</v>
      </c>
      <c r="BC40" s="18" t="s">
        <v>1134</v>
      </c>
      <c r="BD40" s="18">
        <v>2.2865112980999966</v>
      </c>
      <c r="BE40" s="18" t="s">
        <v>1134</v>
      </c>
      <c r="BF40" s="18" t="s">
        <v>1134</v>
      </c>
      <c r="BG40" s="18" t="s">
        <v>1134</v>
      </c>
      <c r="BH40" s="18" t="s">
        <v>1134</v>
      </c>
      <c r="BI40" s="18">
        <v>2.2477202560986349</v>
      </c>
      <c r="BJ40" s="18">
        <v>2.2154151660000001</v>
      </c>
      <c r="BK40" s="18">
        <v>2.2014687846249998</v>
      </c>
      <c r="BL40" s="18" t="s">
        <v>1134</v>
      </c>
      <c r="BM40" s="18" t="s">
        <v>1134</v>
      </c>
      <c r="BN40" s="18" t="s">
        <v>1134</v>
      </c>
      <c r="BO40" s="18">
        <v>2.2013978445000002</v>
      </c>
      <c r="BP40" s="18">
        <v>2.2147615890750001</v>
      </c>
      <c r="BQ40" s="18">
        <v>2.2049897079194403</v>
      </c>
      <c r="BR40" s="18">
        <v>2.2247164431475825</v>
      </c>
      <c r="BS40" s="18">
        <v>2.2453842543999998</v>
      </c>
      <c r="BT40" s="18" t="s">
        <v>1134</v>
      </c>
      <c r="BU40" s="18" t="s">
        <v>1134</v>
      </c>
      <c r="BV40" s="18">
        <v>2.2218639845999997</v>
      </c>
      <c r="BW40" s="18" t="s">
        <v>1134</v>
      </c>
      <c r="BX40" s="18">
        <v>2.2015397137999999</v>
      </c>
      <c r="BY40" s="18">
        <v>2.2049017934733226</v>
      </c>
      <c r="BZ40" s="18" t="s">
        <v>1134</v>
      </c>
      <c r="CA40" s="18" t="s">
        <v>1134</v>
      </c>
      <c r="CB40" s="18" t="s">
        <v>1134</v>
      </c>
      <c r="CC40" s="18">
        <v>2.1681766612</v>
      </c>
      <c r="CD40" s="18">
        <v>2.1819245431499996</v>
      </c>
      <c r="CE40" s="18" t="s">
        <v>1134</v>
      </c>
      <c r="CF40" s="18" t="s">
        <v>1134</v>
      </c>
      <c r="CG40" s="18" t="s">
        <v>1134</v>
      </c>
      <c r="CH40" s="18" t="s">
        <v>1134</v>
      </c>
      <c r="CI40" s="18" t="s">
        <v>1134</v>
      </c>
      <c r="CJ40" s="18" t="s">
        <v>1134</v>
      </c>
      <c r="CK40" s="18" t="s">
        <v>1134</v>
      </c>
      <c r="CL40" s="18">
        <v>2.2037371987499998</v>
      </c>
      <c r="CM40" s="18">
        <v>2.1883513392</v>
      </c>
      <c r="CN40" s="18" t="s">
        <v>1134</v>
      </c>
      <c r="CO40" s="18" t="s">
        <v>1134</v>
      </c>
      <c r="CP40" s="18" t="s">
        <v>1134</v>
      </c>
      <c r="CQ40" s="18" t="s">
        <v>1134</v>
      </c>
      <c r="CR40" s="18" t="s">
        <v>1134</v>
      </c>
      <c r="CS40" s="18">
        <v>2.1758677836000002</v>
      </c>
      <c r="CT40" s="18">
        <v>2.1893193467249996</v>
      </c>
      <c r="CU40" s="18" t="s">
        <v>1134</v>
      </c>
      <c r="CV40" s="18" t="s">
        <v>1134</v>
      </c>
      <c r="CW40" s="18" t="s">
        <v>1134</v>
      </c>
      <c r="CX40" s="18" t="s">
        <v>1134</v>
      </c>
      <c r="CY40" s="18" t="s">
        <v>1134</v>
      </c>
      <c r="CZ40" s="18" t="s">
        <v>1134</v>
      </c>
      <c r="DA40" s="18" t="s">
        <v>1134</v>
      </c>
      <c r="DB40" s="18">
        <v>2.2233953924000001</v>
      </c>
      <c r="DC40" s="18" t="s">
        <v>1134</v>
      </c>
      <c r="DD40" s="18" t="s">
        <v>1134</v>
      </c>
      <c r="DE40" s="18" t="s">
        <v>1134</v>
      </c>
      <c r="DF40" s="18" t="s">
        <v>1134</v>
      </c>
      <c r="DG40" s="18" t="s">
        <v>1134</v>
      </c>
      <c r="DH40" s="18" t="s">
        <v>1134</v>
      </c>
      <c r="DI40" s="18" t="s">
        <v>1134</v>
      </c>
      <c r="DJ40" s="18" t="s">
        <v>1134</v>
      </c>
      <c r="DK40" s="18" t="s">
        <v>1134</v>
      </c>
      <c r="DL40" s="18" t="s">
        <v>1134</v>
      </c>
      <c r="DM40" s="18" t="s">
        <v>1134</v>
      </c>
      <c r="DN40" s="18" t="s">
        <v>1134</v>
      </c>
      <c r="DO40" s="18" t="s">
        <v>1134</v>
      </c>
      <c r="DP40" s="18" t="s">
        <v>1134</v>
      </c>
      <c r="DQ40" s="18" t="s">
        <v>1134</v>
      </c>
      <c r="DR40" s="18" t="s">
        <v>1134</v>
      </c>
      <c r="DS40" s="18" t="s">
        <v>1134</v>
      </c>
      <c r="DT40" s="18" t="s">
        <v>1134</v>
      </c>
      <c r="DU40" s="18" t="s">
        <v>1134</v>
      </c>
      <c r="DV40" s="18" t="s">
        <v>1134</v>
      </c>
      <c r="DW40" s="18" t="s">
        <v>1134</v>
      </c>
      <c r="DX40" s="18" t="s">
        <v>1134</v>
      </c>
      <c r="DY40" s="18" t="s">
        <v>1134</v>
      </c>
      <c r="DZ40" s="18" t="s">
        <v>1134</v>
      </c>
      <c r="EA40" s="18" t="s">
        <v>1134</v>
      </c>
      <c r="EB40" s="18" t="s">
        <v>1134</v>
      </c>
      <c r="EC40" s="18" t="s">
        <v>1134</v>
      </c>
      <c r="ED40" s="18" t="s">
        <v>1134</v>
      </c>
      <c r="EE40" s="18" t="s">
        <v>1134</v>
      </c>
      <c r="EF40" s="18" t="s">
        <v>1134</v>
      </c>
      <c r="EG40" s="18" t="s">
        <v>1134</v>
      </c>
      <c r="EH40" s="18" t="s">
        <v>1134</v>
      </c>
      <c r="EI40" s="18" t="s">
        <v>1134</v>
      </c>
      <c r="EJ40" s="18" t="s">
        <v>1134</v>
      </c>
      <c r="EK40" s="18" t="s">
        <v>1134</v>
      </c>
      <c r="EL40" s="18" t="s">
        <v>1134</v>
      </c>
      <c r="EM40" s="18" t="s">
        <v>1134</v>
      </c>
      <c r="EN40" s="18" t="s">
        <v>1134</v>
      </c>
      <c r="EO40" s="18" t="s">
        <v>1134</v>
      </c>
      <c r="EP40" s="18" t="s">
        <v>1134</v>
      </c>
      <c r="EQ40" s="18" t="s">
        <v>1134</v>
      </c>
      <c r="ER40" s="18" t="s">
        <v>1134</v>
      </c>
      <c r="ES40" s="18" t="s">
        <v>1134</v>
      </c>
      <c r="ET40" s="18" t="s">
        <v>1134</v>
      </c>
      <c r="EU40" s="18" t="s">
        <v>1134</v>
      </c>
      <c r="EV40" s="18" t="s">
        <v>1134</v>
      </c>
      <c r="EW40" s="18" t="s">
        <v>1134</v>
      </c>
      <c r="EX40" s="18" t="s">
        <v>1134</v>
      </c>
      <c r="EY40" s="18" t="s">
        <v>1134</v>
      </c>
      <c r="EZ40" s="18" t="s">
        <v>1134</v>
      </c>
      <c r="FA40" s="18" t="s">
        <v>1134</v>
      </c>
      <c r="FB40" s="18" t="s">
        <v>1134</v>
      </c>
      <c r="FC40" s="18" t="s">
        <v>1134</v>
      </c>
      <c r="FD40" s="18" t="s">
        <v>1134</v>
      </c>
      <c r="FE40" s="18" t="s">
        <v>1134</v>
      </c>
      <c r="FF40" s="18" t="s">
        <v>1134</v>
      </c>
      <c r="FG40" s="18" t="s">
        <v>1134</v>
      </c>
      <c r="FH40" s="18" t="s">
        <v>1134</v>
      </c>
      <c r="FI40" s="18" t="s">
        <v>1134</v>
      </c>
      <c r="FJ40" s="18" t="s">
        <v>1134</v>
      </c>
      <c r="FK40" s="18" t="s">
        <v>1134</v>
      </c>
      <c r="FL40" s="18" t="s">
        <v>1134</v>
      </c>
      <c r="FM40" s="18" t="s">
        <v>1134</v>
      </c>
      <c r="FN40" s="18" t="s">
        <v>1134</v>
      </c>
      <c r="FO40" s="18" t="s">
        <v>1134</v>
      </c>
      <c r="FP40" s="18" t="s">
        <v>1134</v>
      </c>
      <c r="FQ40" s="18" t="s">
        <v>1134</v>
      </c>
      <c r="FR40" s="18" t="s">
        <v>1134</v>
      </c>
      <c r="FS40" s="18">
        <v>2.1856986742500002</v>
      </c>
      <c r="FT40" s="18" t="s">
        <v>1134</v>
      </c>
      <c r="FU40" s="18" t="s">
        <v>1134</v>
      </c>
      <c r="FV40" s="18" t="s">
        <v>1134</v>
      </c>
      <c r="FW40" s="18" t="s">
        <v>1134</v>
      </c>
      <c r="FX40" s="18" t="s">
        <v>1134</v>
      </c>
      <c r="FY40" s="18" t="s">
        <v>1134</v>
      </c>
      <c r="FZ40" s="18" t="s">
        <v>1134</v>
      </c>
      <c r="GA40" s="18" t="s">
        <v>1134</v>
      </c>
      <c r="GB40" s="18" t="s">
        <v>1134</v>
      </c>
      <c r="GC40" s="18" t="s">
        <v>1134</v>
      </c>
      <c r="GD40" s="18" t="s">
        <v>1134</v>
      </c>
      <c r="GE40" s="18" t="s">
        <v>1134</v>
      </c>
      <c r="GF40" s="18" t="s">
        <v>1134</v>
      </c>
      <c r="GG40" s="18" t="s">
        <v>1134</v>
      </c>
      <c r="GH40" s="18" t="s">
        <v>1134</v>
      </c>
      <c r="GI40" s="18" t="s">
        <v>1134</v>
      </c>
      <c r="GJ40" s="18" t="s">
        <v>1134</v>
      </c>
      <c r="GK40" s="18" t="s">
        <v>1134</v>
      </c>
      <c r="GL40" s="18" t="s">
        <v>1134</v>
      </c>
      <c r="GM40" s="18" t="s">
        <v>1134</v>
      </c>
      <c r="GN40" s="18" t="s">
        <v>1134</v>
      </c>
      <c r="GO40" s="18" t="s">
        <v>1134</v>
      </c>
      <c r="GP40" s="18" t="s">
        <v>1134</v>
      </c>
      <c r="GQ40" s="18" t="s">
        <v>1134</v>
      </c>
      <c r="GR40" s="18" t="s">
        <v>1134</v>
      </c>
      <c r="GS40" s="18" t="s">
        <v>1134</v>
      </c>
      <c r="GT40" s="18" t="s">
        <v>1134</v>
      </c>
      <c r="GU40" s="18" t="s">
        <v>1134</v>
      </c>
      <c r="GV40" s="18" t="s">
        <v>1134</v>
      </c>
      <c r="GW40" s="18" t="s">
        <v>1134</v>
      </c>
      <c r="GX40" s="18" t="s">
        <v>1134</v>
      </c>
      <c r="GY40" s="18" t="s">
        <v>1134</v>
      </c>
      <c r="GZ40" s="18" t="s">
        <v>1134</v>
      </c>
      <c r="HA40" s="18" t="s">
        <v>1134</v>
      </c>
      <c r="HB40" s="18" t="s">
        <v>1134</v>
      </c>
      <c r="HC40" s="18" t="s">
        <v>1134</v>
      </c>
      <c r="HD40" s="18" t="s">
        <v>1134</v>
      </c>
      <c r="HE40" s="18" t="s">
        <v>1134</v>
      </c>
      <c r="HF40" s="18" t="s">
        <v>1134</v>
      </c>
      <c r="HG40" s="18" t="s">
        <v>1134</v>
      </c>
      <c r="HH40" s="18" t="s">
        <v>1134</v>
      </c>
      <c r="HI40" s="18" t="s">
        <v>1134</v>
      </c>
      <c r="HJ40" s="18" t="s">
        <v>1134</v>
      </c>
      <c r="HK40" s="18" t="s">
        <v>1134</v>
      </c>
      <c r="HL40" s="18" t="s">
        <v>1134</v>
      </c>
      <c r="HM40" s="18" t="s">
        <v>1134</v>
      </c>
      <c r="HN40" s="18" t="s">
        <v>1134</v>
      </c>
      <c r="HO40" s="18" t="s">
        <v>1134</v>
      </c>
      <c r="HP40" s="18" t="s">
        <v>1134</v>
      </c>
      <c r="HQ40" s="18" t="s">
        <v>1134</v>
      </c>
      <c r="HR40" s="18" t="s">
        <v>1134</v>
      </c>
      <c r="HS40" s="18" t="s">
        <v>1134</v>
      </c>
      <c r="HT40" s="18" t="s">
        <v>1134</v>
      </c>
      <c r="HU40" s="18" t="s">
        <v>1134</v>
      </c>
      <c r="HV40" s="18" t="s">
        <v>1134</v>
      </c>
      <c r="HW40" s="18" t="s">
        <v>1134</v>
      </c>
      <c r="HX40" s="18" t="s">
        <v>1134</v>
      </c>
      <c r="HY40" s="18" t="s">
        <v>1134</v>
      </c>
      <c r="HZ40" s="18" t="s">
        <v>1134</v>
      </c>
      <c r="IA40" s="18" t="s">
        <v>1134</v>
      </c>
      <c r="IB40" s="18" t="s">
        <v>1134</v>
      </c>
      <c r="IC40" s="18" t="s">
        <v>1134</v>
      </c>
      <c r="ID40" s="18" t="s">
        <v>1134</v>
      </c>
      <c r="IE40" s="18" t="s">
        <v>1134</v>
      </c>
      <c r="IF40" s="18" t="s">
        <v>1134</v>
      </c>
      <c r="IG40" s="18" t="s">
        <v>1134</v>
      </c>
      <c r="IH40" s="18" t="s">
        <v>1134</v>
      </c>
      <c r="II40" s="18" t="s">
        <v>1134</v>
      </c>
      <c r="IJ40" s="18" t="s">
        <v>1134</v>
      </c>
      <c r="IK40" s="18" t="s">
        <v>1134</v>
      </c>
      <c r="IL40" s="18" t="s">
        <v>1134</v>
      </c>
      <c r="IM40" s="18" t="s">
        <v>1134</v>
      </c>
      <c r="IN40" s="18" t="s">
        <v>1134</v>
      </c>
    </row>
    <row r="41" spans="3:248" ht="16.5" thickBot="1">
      <c r="C41" s="17" t="s">
        <v>286</v>
      </c>
      <c r="D41" s="17" t="s">
        <v>287</v>
      </c>
      <c r="E41" s="15" t="s">
        <v>201</v>
      </c>
      <c r="F41" s="18" t="s">
        <v>1134</v>
      </c>
      <c r="G41" s="18" t="s">
        <v>1134</v>
      </c>
      <c r="H41" s="18" t="s">
        <v>1134</v>
      </c>
      <c r="I41" s="18" t="s">
        <v>1134</v>
      </c>
      <c r="J41" s="18" t="s">
        <v>1134</v>
      </c>
      <c r="K41" s="18" t="s">
        <v>1134</v>
      </c>
      <c r="L41" s="18" t="s">
        <v>1134</v>
      </c>
      <c r="M41" s="18" t="s">
        <v>1134</v>
      </c>
      <c r="N41" s="18" t="s">
        <v>1134</v>
      </c>
      <c r="O41" s="18" t="s">
        <v>1134</v>
      </c>
      <c r="P41" s="18" t="s">
        <v>1134</v>
      </c>
      <c r="Q41" s="18" t="s">
        <v>1134</v>
      </c>
      <c r="R41" s="18">
        <v>2.4048181931999997</v>
      </c>
      <c r="S41" s="18" t="s">
        <v>1134</v>
      </c>
      <c r="T41" s="18" t="s">
        <v>1134</v>
      </c>
      <c r="U41" s="18" t="s">
        <v>1134</v>
      </c>
      <c r="V41" s="18" t="s">
        <v>1134</v>
      </c>
      <c r="W41" s="18" t="s">
        <v>1134</v>
      </c>
      <c r="X41" s="18" t="s">
        <v>1134</v>
      </c>
      <c r="Y41" s="18" t="s">
        <v>1134</v>
      </c>
      <c r="Z41" s="18" t="s">
        <v>1134</v>
      </c>
      <c r="AA41" s="18" t="s">
        <v>1134</v>
      </c>
      <c r="AB41" s="18" t="s">
        <v>1134</v>
      </c>
      <c r="AC41" s="18" t="s">
        <v>1134</v>
      </c>
      <c r="AD41" s="18" t="s">
        <v>1134</v>
      </c>
      <c r="AE41" s="18" t="s">
        <v>1134</v>
      </c>
      <c r="AF41" s="18" t="s">
        <v>1134</v>
      </c>
      <c r="AG41" s="18" t="s">
        <v>1134</v>
      </c>
      <c r="AH41" s="18" t="s">
        <v>1134</v>
      </c>
      <c r="AI41" s="18">
        <v>2.3645945600999996</v>
      </c>
      <c r="AJ41" s="18" t="s">
        <v>1134</v>
      </c>
      <c r="AK41" s="18" t="s">
        <v>1134</v>
      </c>
      <c r="AL41" s="18" t="s">
        <v>1134</v>
      </c>
      <c r="AM41" s="18" t="s">
        <v>1134</v>
      </c>
      <c r="AN41" s="18">
        <v>2.3483237793000002</v>
      </c>
      <c r="AO41" s="18" t="s">
        <v>1134</v>
      </c>
      <c r="AP41" s="18" t="s">
        <v>1134</v>
      </c>
      <c r="AQ41" s="18">
        <v>2.3588618073999994</v>
      </c>
      <c r="AR41" s="18" t="s">
        <v>1134</v>
      </c>
      <c r="AS41" s="18" t="s">
        <v>1134</v>
      </c>
      <c r="AT41" s="18" t="s">
        <v>1134</v>
      </c>
      <c r="AU41" s="18" t="s">
        <v>1134</v>
      </c>
      <c r="AV41" s="18" t="s">
        <v>1134</v>
      </c>
      <c r="AW41" s="18" t="s">
        <v>1134</v>
      </c>
      <c r="AX41" s="18" t="s">
        <v>1134</v>
      </c>
      <c r="AY41" s="18" t="s">
        <v>1134</v>
      </c>
      <c r="AZ41" s="18" t="s">
        <v>1134</v>
      </c>
      <c r="BA41" s="18" t="s">
        <v>1134</v>
      </c>
      <c r="BB41" s="18" t="s">
        <v>1134</v>
      </c>
      <c r="BC41" s="18" t="s">
        <v>1134</v>
      </c>
      <c r="BD41" s="18" t="s">
        <v>1134</v>
      </c>
      <c r="BE41" s="18" t="s">
        <v>1134</v>
      </c>
      <c r="BF41" s="18" t="s">
        <v>1134</v>
      </c>
      <c r="BG41" s="18" t="s">
        <v>1134</v>
      </c>
      <c r="BH41" s="18">
        <v>2.2407283470135817</v>
      </c>
      <c r="BI41" s="18">
        <v>2.23754350432</v>
      </c>
      <c r="BJ41" s="18" t="s">
        <v>1134</v>
      </c>
      <c r="BK41" s="18">
        <v>2.1946216880000002</v>
      </c>
      <c r="BL41" s="18" t="s">
        <v>1134</v>
      </c>
      <c r="BM41" s="18" t="s">
        <v>1134</v>
      </c>
      <c r="BN41" s="18" t="s">
        <v>1134</v>
      </c>
      <c r="BO41" s="18" t="s">
        <v>1134</v>
      </c>
      <c r="BP41" s="18" t="s">
        <v>1134</v>
      </c>
      <c r="BQ41" s="18" t="s">
        <v>1134</v>
      </c>
      <c r="BR41" s="18" t="s">
        <v>1134</v>
      </c>
      <c r="BS41" s="18" t="s">
        <v>1134</v>
      </c>
      <c r="BT41" s="18" t="s">
        <v>1134</v>
      </c>
      <c r="BU41" s="18" t="s">
        <v>1134</v>
      </c>
      <c r="BV41" s="18" t="s">
        <v>1134</v>
      </c>
      <c r="BW41" s="18" t="s">
        <v>1134</v>
      </c>
      <c r="BX41" s="18" t="s">
        <v>1134</v>
      </c>
      <c r="BY41" s="18" t="s">
        <v>1134</v>
      </c>
      <c r="BZ41" s="18" t="s">
        <v>1134</v>
      </c>
      <c r="CA41" s="18" t="s">
        <v>1134</v>
      </c>
      <c r="CB41" s="18" t="s">
        <v>1134</v>
      </c>
      <c r="CC41" s="18" t="s">
        <v>1134</v>
      </c>
      <c r="CD41" s="18" t="s">
        <v>1134</v>
      </c>
      <c r="CE41" s="18" t="s">
        <v>1134</v>
      </c>
      <c r="CF41" s="18" t="s">
        <v>1134</v>
      </c>
      <c r="CG41" s="18">
        <v>2.1824256272000002</v>
      </c>
      <c r="CH41" s="18" t="s">
        <v>1134</v>
      </c>
      <c r="CI41" s="18" t="s">
        <v>1134</v>
      </c>
      <c r="CJ41" s="18">
        <v>2.1840341028000001</v>
      </c>
      <c r="CK41" s="18" t="s">
        <v>1134</v>
      </c>
      <c r="CL41" s="18" t="s">
        <v>1134</v>
      </c>
      <c r="CM41" s="18" t="s">
        <v>1134</v>
      </c>
      <c r="CN41" s="18" t="s">
        <v>1134</v>
      </c>
      <c r="CO41" s="18" t="s">
        <v>1134</v>
      </c>
      <c r="CP41" s="18" t="s">
        <v>1134</v>
      </c>
      <c r="CQ41" s="18" t="s">
        <v>1134</v>
      </c>
      <c r="CR41" s="18" t="s">
        <v>1134</v>
      </c>
      <c r="CS41" s="18" t="s">
        <v>1134</v>
      </c>
      <c r="CT41" s="18" t="s">
        <v>1134</v>
      </c>
      <c r="CU41" s="18" t="s">
        <v>1134</v>
      </c>
      <c r="CV41" s="18" t="s">
        <v>1134</v>
      </c>
      <c r="CW41" s="18" t="s">
        <v>1134</v>
      </c>
      <c r="CX41" s="18" t="s">
        <v>1134</v>
      </c>
      <c r="CY41" s="18" t="s">
        <v>1134</v>
      </c>
      <c r="CZ41" s="18" t="s">
        <v>1134</v>
      </c>
      <c r="DA41" s="18" t="s">
        <v>1134</v>
      </c>
      <c r="DB41" s="18" t="s">
        <v>1134</v>
      </c>
      <c r="DC41" s="18" t="s">
        <v>1134</v>
      </c>
      <c r="DD41" s="18" t="s">
        <v>1134</v>
      </c>
      <c r="DE41" s="18">
        <v>2.2300618694999996</v>
      </c>
      <c r="DF41" s="18" t="s">
        <v>1134</v>
      </c>
      <c r="DG41" s="18" t="s">
        <v>1134</v>
      </c>
      <c r="DH41" s="18" t="s">
        <v>1134</v>
      </c>
      <c r="DI41" s="18" t="s">
        <v>1134</v>
      </c>
      <c r="DJ41" s="18" t="s">
        <v>1134</v>
      </c>
      <c r="DK41" s="18" t="s">
        <v>1134</v>
      </c>
      <c r="DL41" s="18" t="s">
        <v>1134</v>
      </c>
      <c r="DM41" s="18" t="s">
        <v>1134</v>
      </c>
      <c r="DN41" s="18" t="s">
        <v>1134</v>
      </c>
      <c r="DO41" s="18" t="s">
        <v>1134</v>
      </c>
      <c r="DP41" s="18" t="s">
        <v>1134</v>
      </c>
      <c r="DQ41" s="18" t="s">
        <v>1134</v>
      </c>
      <c r="DR41" s="18" t="s">
        <v>1134</v>
      </c>
      <c r="DS41" s="18" t="s">
        <v>1134</v>
      </c>
      <c r="DT41" s="18" t="s">
        <v>1134</v>
      </c>
      <c r="DU41" s="18" t="s">
        <v>1134</v>
      </c>
      <c r="DV41" s="18" t="s">
        <v>1134</v>
      </c>
      <c r="DW41" s="18" t="s">
        <v>1134</v>
      </c>
      <c r="DX41" s="18" t="s">
        <v>1134</v>
      </c>
      <c r="DY41" s="18" t="s">
        <v>1134</v>
      </c>
      <c r="DZ41" s="18" t="s">
        <v>1134</v>
      </c>
      <c r="EA41" s="18" t="s">
        <v>1134</v>
      </c>
      <c r="EB41" s="18" t="s">
        <v>1134</v>
      </c>
      <c r="EC41" s="18" t="s">
        <v>1134</v>
      </c>
      <c r="ED41" s="18" t="s">
        <v>1134</v>
      </c>
      <c r="EE41" s="18" t="s">
        <v>1134</v>
      </c>
      <c r="EF41" s="18" t="s">
        <v>1134</v>
      </c>
      <c r="EG41" s="18">
        <v>2.1792048728195756</v>
      </c>
      <c r="EH41" s="18" t="s">
        <v>1134</v>
      </c>
      <c r="EI41" s="18" t="s">
        <v>1134</v>
      </c>
      <c r="EJ41" s="18" t="s">
        <v>1134</v>
      </c>
      <c r="EK41" s="18" t="s">
        <v>1134</v>
      </c>
      <c r="EL41" s="18" t="s">
        <v>1134</v>
      </c>
      <c r="EM41" s="18" t="s">
        <v>1134</v>
      </c>
      <c r="EN41" s="18">
        <v>2.1549718207999997</v>
      </c>
      <c r="EO41" s="18" t="s">
        <v>1134</v>
      </c>
      <c r="EP41" s="18" t="s">
        <v>1134</v>
      </c>
      <c r="EQ41" s="18">
        <v>2.1776271534098366</v>
      </c>
      <c r="ER41" s="18">
        <v>2.1797291824</v>
      </c>
      <c r="ES41" s="18" t="s">
        <v>1134</v>
      </c>
      <c r="ET41" s="18" t="s">
        <v>1134</v>
      </c>
      <c r="EU41" s="18" t="s">
        <v>1134</v>
      </c>
      <c r="EV41" s="18">
        <v>2.1878743695102165</v>
      </c>
      <c r="EW41" s="18" t="s">
        <v>1134</v>
      </c>
      <c r="EX41" s="18">
        <v>2.1802919812000003</v>
      </c>
      <c r="EY41" s="18">
        <v>2.1683965891992711</v>
      </c>
      <c r="EZ41" s="18" t="s">
        <v>1134</v>
      </c>
      <c r="FA41" s="18" t="s">
        <v>1134</v>
      </c>
      <c r="FB41" s="18">
        <v>2.1848253833285716</v>
      </c>
      <c r="FC41" s="18" t="s">
        <v>1134</v>
      </c>
      <c r="FD41" s="18">
        <v>2.1925385569859155</v>
      </c>
      <c r="FE41" s="18">
        <v>2.1774189013249936</v>
      </c>
      <c r="FF41" s="18">
        <v>2.2010946088999868</v>
      </c>
      <c r="FG41" s="18" t="s">
        <v>1134</v>
      </c>
      <c r="FH41" s="18" t="s">
        <v>1134</v>
      </c>
      <c r="FI41" s="18" t="s">
        <v>1134</v>
      </c>
      <c r="FJ41" s="18" t="s">
        <v>1134</v>
      </c>
      <c r="FK41" s="18" t="s">
        <v>1134</v>
      </c>
      <c r="FL41" s="18">
        <v>2.1685108155999999</v>
      </c>
      <c r="FM41" s="18">
        <v>2.2106408531999997</v>
      </c>
      <c r="FN41" s="18" t="s">
        <v>1134</v>
      </c>
      <c r="FO41" s="18" t="s">
        <v>1134</v>
      </c>
      <c r="FP41" s="18" t="s">
        <v>1134</v>
      </c>
      <c r="FQ41" s="18" t="s">
        <v>1134</v>
      </c>
      <c r="FR41" s="18" t="s">
        <v>1134</v>
      </c>
      <c r="FS41" s="18" t="s">
        <v>1134</v>
      </c>
      <c r="FT41" s="18" t="s">
        <v>1134</v>
      </c>
      <c r="FU41" s="18" t="s">
        <v>1134</v>
      </c>
      <c r="FV41" s="18" t="s">
        <v>1134</v>
      </c>
      <c r="FW41" s="18">
        <v>2.1799118935499999</v>
      </c>
      <c r="FX41" s="18" t="s">
        <v>1134</v>
      </c>
      <c r="FY41" s="18" t="s">
        <v>1134</v>
      </c>
      <c r="FZ41" s="18" t="s">
        <v>1134</v>
      </c>
      <c r="GA41" s="18" t="s">
        <v>1134</v>
      </c>
      <c r="GB41" s="18" t="s">
        <v>1134</v>
      </c>
      <c r="GC41" s="18" t="s">
        <v>1134</v>
      </c>
      <c r="GD41" s="18" t="s">
        <v>1134</v>
      </c>
      <c r="GE41" s="18" t="s">
        <v>1134</v>
      </c>
      <c r="GF41" s="18" t="s">
        <v>1134</v>
      </c>
      <c r="GG41" s="18">
        <v>2.1971572035999944</v>
      </c>
      <c r="GH41" s="18" t="s">
        <v>1134</v>
      </c>
      <c r="GI41" s="18" t="s">
        <v>1134</v>
      </c>
      <c r="GJ41" s="18" t="s">
        <v>1134</v>
      </c>
      <c r="GK41" s="18" t="s">
        <v>1134</v>
      </c>
      <c r="GL41" s="18">
        <v>2.1726343375999999</v>
      </c>
      <c r="GM41" s="18" t="s">
        <v>1134</v>
      </c>
      <c r="GN41" s="18">
        <v>2.1637633541999901</v>
      </c>
      <c r="GO41" s="18">
        <v>2.1635939100000003</v>
      </c>
      <c r="GP41" s="18" t="s">
        <v>1134</v>
      </c>
      <c r="GQ41" s="18" t="s">
        <v>1134</v>
      </c>
      <c r="GR41" s="18" t="s">
        <v>1134</v>
      </c>
      <c r="GS41" s="18">
        <v>2.1591232666672271</v>
      </c>
      <c r="GT41" s="18" t="s">
        <v>1134</v>
      </c>
      <c r="GU41" s="18">
        <v>2.1436864124818324</v>
      </c>
      <c r="GV41" s="18">
        <v>2.1306669929999997</v>
      </c>
      <c r="GW41" s="18" t="s">
        <v>1134</v>
      </c>
      <c r="GX41" s="18" t="s">
        <v>1134</v>
      </c>
      <c r="GY41" s="18">
        <v>2.1325250736000001</v>
      </c>
      <c r="GZ41" s="18">
        <v>2.1370103394000002</v>
      </c>
      <c r="HA41" s="18">
        <v>2.1403310844363639</v>
      </c>
      <c r="HB41" s="18" t="s">
        <v>1134</v>
      </c>
      <c r="HC41" s="18">
        <v>2.1487407029000001</v>
      </c>
      <c r="HD41" s="18" t="s">
        <v>1134</v>
      </c>
      <c r="HE41" s="18" t="s">
        <v>1134</v>
      </c>
      <c r="HF41" s="18">
        <v>2.1625296719272726</v>
      </c>
      <c r="HG41" s="18">
        <v>2.1785553023721262</v>
      </c>
      <c r="HH41" s="18">
        <v>2.2089998790000003</v>
      </c>
      <c r="HI41" s="18" t="s">
        <v>1134</v>
      </c>
      <c r="HJ41" s="18" t="s">
        <v>1134</v>
      </c>
      <c r="HK41" s="18" t="s">
        <v>1134</v>
      </c>
      <c r="HL41" s="18" t="s">
        <v>1134</v>
      </c>
      <c r="HM41" s="18" t="s">
        <v>1134</v>
      </c>
      <c r="HN41" s="18">
        <v>2.1633779168999996</v>
      </c>
      <c r="HO41" s="18">
        <v>2.1511484599000004</v>
      </c>
      <c r="HP41" s="18">
        <v>2.1635989864999998</v>
      </c>
      <c r="HQ41" s="18" t="s">
        <v>1134</v>
      </c>
      <c r="HR41" s="18" t="s">
        <v>1134</v>
      </c>
      <c r="HS41" s="18">
        <v>2.1759380446500001</v>
      </c>
      <c r="HT41" s="18">
        <v>2.167948279</v>
      </c>
      <c r="HU41" s="18" t="s">
        <v>1134</v>
      </c>
      <c r="HV41" s="18">
        <v>2.1499573539886794</v>
      </c>
      <c r="HW41" s="18">
        <v>2.1688189074212372</v>
      </c>
      <c r="HX41" s="18" t="s">
        <v>1134</v>
      </c>
      <c r="HY41" s="18" t="s">
        <v>1134</v>
      </c>
      <c r="HZ41" s="18" t="s">
        <v>1134</v>
      </c>
      <c r="IA41" s="18">
        <v>2.1511065175000001</v>
      </c>
      <c r="IB41" s="18" t="s">
        <v>1134</v>
      </c>
      <c r="IC41" s="18" t="s">
        <v>1134</v>
      </c>
      <c r="ID41" s="18">
        <v>2.149522305565208</v>
      </c>
      <c r="IE41" s="18" t="s">
        <v>1134</v>
      </c>
      <c r="IF41" s="18" t="s">
        <v>1134</v>
      </c>
      <c r="IG41" s="18">
        <v>2.1554453639111109</v>
      </c>
      <c r="IH41" s="18" t="s">
        <v>1134</v>
      </c>
      <c r="II41" s="18">
        <v>2.1739019117071425</v>
      </c>
      <c r="IJ41" s="18" t="s">
        <v>1134</v>
      </c>
      <c r="IK41" s="18" t="s">
        <v>1134</v>
      </c>
      <c r="IL41" s="18" t="s">
        <v>1134</v>
      </c>
      <c r="IM41" s="18" t="s">
        <v>1134</v>
      </c>
      <c r="IN41" s="18" t="s">
        <v>1134</v>
      </c>
    </row>
    <row r="42" spans="3:248" ht="16.5" thickBot="1">
      <c r="C42" s="17" t="s">
        <v>288</v>
      </c>
      <c r="D42" s="17" t="s">
        <v>289</v>
      </c>
      <c r="E42" s="15" t="s">
        <v>201</v>
      </c>
      <c r="F42" s="18" t="s">
        <v>1134</v>
      </c>
      <c r="G42" s="18" t="s">
        <v>1134</v>
      </c>
      <c r="H42" s="18" t="s">
        <v>1134</v>
      </c>
      <c r="I42" s="18" t="s">
        <v>1134</v>
      </c>
      <c r="J42" s="18" t="s">
        <v>1134</v>
      </c>
      <c r="K42" s="18" t="s">
        <v>1134</v>
      </c>
      <c r="L42" s="18" t="s">
        <v>1134</v>
      </c>
      <c r="M42" s="18" t="s">
        <v>1134</v>
      </c>
      <c r="N42" s="18" t="s">
        <v>1134</v>
      </c>
      <c r="O42" s="18" t="s">
        <v>1134</v>
      </c>
      <c r="P42" s="18" t="s">
        <v>1134</v>
      </c>
      <c r="Q42" s="18" t="s">
        <v>1134</v>
      </c>
      <c r="R42" s="18" t="s">
        <v>1134</v>
      </c>
      <c r="S42" s="18" t="s">
        <v>1134</v>
      </c>
      <c r="T42" s="18" t="s">
        <v>1134</v>
      </c>
      <c r="U42" s="18" t="s">
        <v>1134</v>
      </c>
      <c r="V42" s="18" t="s">
        <v>1134</v>
      </c>
      <c r="W42" s="18" t="s">
        <v>1134</v>
      </c>
      <c r="X42" s="18" t="s">
        <v>1134</v>
      </c>
      <c r="Y42" s="18" t="s">
        <v>1134</v>
      </c>
      <c r="Z42" s="18" t="s">
        <v>1134</v>
      </c>
      <c r="AA42" s="18" t="s">
        <v>1134</v>
      </c>
      <c r="AB42" s="18" t="s">
        <v>1134</v>
      </c>
      <c r="AC42" s="18" t="s">
        <v>1134</v>
      </c>
      <c r="AD42" s="18" t="s">
        <v>1134</v>
      </c>
      <c r="AE42" s="18" t="s">
        <v>1134</v>
      </c>
      <c r="AF42" s="18" t="s">
        <v>1134</v>
      </c>
      <c r="AG42" s="18" t="s">
        <v>1134</v>
      </c>
      <c r="AH42" s="18" t="s">
        <v>1134</v>
      </c>
      <c r="AI42" s="18" t="s">
        <v>1134</v>
      </c>
      <c r="AJ42" s="18" t="s">
        <v>1134</v>
      </c>
      <c r="AK42" s="18" t="s">
        <v>1134</v>
      </c>
      <c r="AL42" s="18" t="s">
        <v>1134</v>
      </c>
      <c r="AM42" s="18" t="s">
        <v>1134</v>
      </c>
      <c r="AN42" s="18" t="s">
        <v>1134</v>
      </c>
      <c r="AO42" s="18" t="s">
        <v>1134</v>
      </c>
      <c r="AP42" s="18" t="s">
        <v>1134</v>
      </c>
      <c r="AQ42" s="18" t="s">
        <v>1134</v>
      </c>
      <c r="AR42" s="18" t="s">
        <v>1134</v>
      </c>
      <c r="AS42" s="18" t="s">
        <v>1134</v>
      </c>
      <c r="AT42" s="18" t="s">
        <v>1134</v>
      </c>
      <c r="AU42" s="18" t="s">
        <v>1134</v>
      </c>
      <c r="AV42" s="18" t="s">
        <v>1134</v>
      </c>
      <c r="AW42" s="18" t="s">
        <v>1134</v>
      </c>
      <c r="AX42" s="18" t="s">
        <v>1134</v>
      </c>
      <c r="AY42" s="18" t="s">
        <v>1134</v>
      </c>
      <c r="AZ42" s="18" t="s">
        <v>1134</v>
      </c>
      <c r="BA42" s="18" t="s">
        <v>1134</v>
      </c>
      <c r="BB42" s="18">
        <v>2.3147930650326498</v>
      </c>
      <c r="BC42" s="18" t="s">
        <v>1134</v>
      </c>
      <c r="BD42" s="18" t="s">
        <v>1134</v>
      </c>
      <c r="BE42" s="18" t="s">
        <v>1134</v>
      </c>
      <c r="BF42" s="18" t="s">
        <v>1134</v>
      </c>
      <c r="BG42" s="18" t="s">
        <v>1134</v>
      </c>
      <c r="BH42" s="18" t="s">
        <v>1134</v>
      </c>
      <c r="BI42" s="18" t="s">
        <v>1134</v>
      </c>
      <c r="BJ42" s="18" t="s">
        <v>1134</v>
      </c>
      <c r="BK42" s="18" t="s">
        <v>1134</v>
      </c>
      <c r="BL42" s="18" t="s">
        <v>1134</v>
      </c>
      <c r="BM42" s="18" t="s">
        <v>1134</v>
      </c>
      <c r="BN42" s="18" t="s">
        <v>1134</v>
      </c>
      <c r="BO42" s="18" t="s">
        <v>1134</v>
      </c>
      <c r="BP42" s="18" t="s">
        <v>1134</v>
      </c>
      <c r="BQ42" s="18" t="s">
        <v>1134</v>
      </c>
      <c r="BR42" s="18" t="s">
        <v>1134</v>
      </c>
      <c r="BS42" s="18" t="s">
        <v>1134</v>
      </c>
      <c r="BT42" s="18" t="s">
        <v>1134</v>
      </c>
      <c r="BU42" s="18" t="s">
        <v>1134</v>
      </c>
      <c r="BV42" s="18" t="s">
        <v>1134</v>
      </c>
      <c r="BW42" s="18" t="s">
        <v>1134</v>
      </c>
      <c r="BX42" s="18" t="s">
        <v>1134</v>
      </c>
      <c r="BY42" s="18" t="s">
        <v>1134</v>
      </c>
      <c r="BZ42" s="18" t="s">
        <v>1134</v>
      </c>
      <c r="CA42" s="18" t="s">
        <v>1134</v>
      </c>
      <c r="CB42" s="18" t="s">
        <v>1134</v>
      </c>
      <c r="CC42" s="18" t="s">
        <v>1134</v>
      </c>
      <c r="CD42" s="18" t="s">
        <v>1134</v>
      </c>
      <c r="CE42" s="18" t="s">
        <v>1134</v>
      </c>
      <c r="CF42" s="18" t="s">
        <v>1134</v>
      </c>
      <c r="CG42" s="18" t="s">
        <v>1134</v>
      </c>
      <c r="CH42" s="18" t="s">
        <v>1134</v>
      </c>
      <c r="CI42" s="18" t="s">
        <v>1134</v>
      </c>
      <c r="CJ42" s="18" t="s">
        <v>1134</v>
      </c>
      <c r="CK42" s="18" t="s">
        <v>1134</v>
      </c>
      <c r="CL42" s="18" t="s">
        <v>1134</v>
      </c>
      <c r="CM42" s="18" t="s">
        <v>1134</v>
      </c>
      <c r="CN42" s="18" t="s">
        <v>1134</v>
      </c>
      <c r="CO42" s="18" t="s">
        <v>1134</v>
      </c>
      <c r="CP42" s="18" t="s">
        <v>1134</v>
      </c>
      <c r="CQ42" s="18" t="s">
        <v>1134</v>
      </c>
      <c r="CR42" s="18" t="s">
        <v>1134</v>
      </c>
      <c r="CS42" s="18" t="s">
        <v>1134</v>
      </c>
      <c r="CT42" s="18" t="s">
        <v>1134</v>
      </c>
      <c r="CU42" s="18" t="s">
        <v>1134</v>
      </c>
      <c r="CV42" s="18" t="s">
        <v>1134</v>
      </c>
      <c r="CW42" s="18" t="s">
        <v>1134</v>
      </c>
      <c r="CX42" s="18">
        <v>2.1826281677342214</v>
      </c>
      <c r="CY42" s="18" t="s">
        <v>1134</v>
      </c>
      <c r="CZ42" s="18" t="s">
        <v>1134</v>
      </c>
      <c r="DA42" s="18" t="s">
        <v>1134</v>
      </c>
      <c r="DB42" s="18">
        <v>2.2676462845120833</v>
      </c>
      <c r="DC42" s="18" t="s">
        <v>1134</v>
      </c>
      <c r="DD42" s="18" t="s">
        <v>1134</v>
      </c>
      <c r="DE42" s="18" t="s">
        <v>1134</v>
      </c>
      <c r="DF42" s="18" t="s">
        <v>1134</v>
      </c>
      <c r="DG42" s="18" t="s">
        <v>1134</v>
      </c>
      <c r="DH42" s="18" t="s">
        <v>1134</v>
      </c>
      <c r="DI42" s="18" t="s">
        <v>1134</v>
      </c>
      <c r="DJ42" s="18" t="s">
        <v>1134</v>
      </c>
      <c r="DK42" s="18" t="s">
        <v>1134</v>
      </c>
      <c r="DL42" s="18" t="s">
        <v>1134</v>
      </c>
      <c r="DM42" s="18" t="s">
        <v>1134</v>
      </c>
      <c r="DN42" s="18" t="s">
        <v>1134</v>
      </c>
      <c r="DO42" s="18" t="s">
        <v>1134</v>
      </c>
      <c r="DP42" s="18" t="s">
        <v>1134</v>
      </c>
      <c r="DQ42" s="18" t="s">
        <v>1134</v>
      </c>
      <c r="DR42" s="18" t="s">
        <v>1134</v>
      </c>
      <c r="DS42" s="18" t="s">
        <v>1134</v>
      </c>
      <c r="DT42" s="18" t="s">
        <v>1134</v>
      </c>
      <c r="DU42" s="18" t="s">
        <v>1134</v>
      </c>
      <c r="DV42" s="18" t="s">
        <v>1134</v>
      </c>
      <c r="DW42" s="18" t="s">
        <v>1134</v>
      </c>
      <c r="DX42" s="18" t="s">
        <v>1134</v>
      </c>
      <c r="DY42" s="18" t="s">
        <v>1134</v>
      </c>
      <c r="DZ42" s="18" t="s">
        <v>1134</v>
      </c>
      <c r="EA42" s="18" t="s">
        <v>1134</v>
      </c>
      <c r="EB42" s="18" t="s">
        <v>1134</v>
      </c>
      <c r="EC42" s="18" t="s">
        <v>1134</v>
      </c>
      <c r="ED42" s="18" t="s">
        <v>1134</v>
      </c>
      <c r="EE42" s="18" t="s">
        <v>1134</v>
      </c>
      <c r="EF42" s="18" t="s">
        <v>1134</v>
      </c>
      <c r="EG42" s="18" t="s">
        <v>1134</v>
      </c>
      <c r="EH42" s="18" t="s">
        <v>1134</v>
      </c>
      <c r="EI42" s="18" t="s">
        <v>1134</v>
      </c>
      <c r="EJ42" s="18" t="s">
        <v>1134</v>
      </c>
      <c r="EK42" s="18" t="s">
        <v>1134</v>
      </c>
      <c r="EL42" s="18" t="s">
        <v>1134</v>
      </c>
      <c r="EM42" s="18" t="s">
        <v>1134</v>
      </c>
      <c r="EN42" s="18" t="s">
        <v>1134</v>
      </c>
      <c r="EO42" s="18" t="s">
        <v>1134</v>
      </c>
      <c r="EP42" s="18" t="s">
        <v>1134</v>
      </c>
      <c r="EQ42" s="18" t="s">
        <v>1134</v>
      </c>
      <c r="ER42" s="18" t="s">
        <v>1134</v>
      </c>
      <c r="ES42" s="18" t="s">
        <v>1134</v>
      </c>
      <c r="ET42" s="18" t="s">
        <v>1134</v>
      </c>
      <c r="EU42" s="18" t="s">
        <v>1134</v>
      </c>
      <c r="EV42" s="18" t="s">
        <v>1134</v>
      </c>
      <c r="EW42" s="18">
        <v>2.181370168802681</v>
      </c>
      <c r="EX42" s="18">
        <v>2.1918978062867094</v>
      </c>
      <c r="EY42" s="18">
        <v>2.1786085399778137</v>
      </c>
      <c r="EZ42" s="18" t="s">
        <v>1134</v>
      </c>
      <c r="FA42" s="18" t="s">
        <v>1134</v>
      </c>
      <c r="FB42" s="18" t="s">
        <v>1134</v>
      </c>
      <c r="FC42" s="18" t="s">
        <v>1134</v>
      </c>
      <c r="FD42" s="18">
        <v>2.1907223560595623</v>
      </c>
      <c r="FE42" s="18" t="s">
        <v>1134</v>
      </c>
      <c r="FF42" s="18" t="s">
        <v>1134</v>
      </c>
      <c r="FG42" s="18" t="s">
        <v>1134</v>
      </c>
      <c r="FH42" s="18" t="s">
        <v>1134</v>
      </c>
      <c r="FI42" s="18" t="s">
        <v>1134</v>
      </c>
      <c r="FJ42" s="18">
        <v>2.1893704810556378</v>
      </c>
      <c r="FK42" s="18" t="s">
        <v>1134</v>
      </c>
      <c r="FL42" s="18" t="s">
        <v>1134</v>
      </c>
      <c r="FM42" s="18" t="s">
        <v>1134</v>
      </c>
      <c r="FN42" s="18" t="s">
        <v>1134</v>
      </c>
      <c r="FO42" s="18" t="s">
        <v>1134</v>
      </c>
      <c r="FP42" s="18" t="s">
        <v>1134</v>
      </c>
      <c r="FQ42" s="18" t="s">
        <v>1134</v>
      </c>
      <c r="FR42" s="18" t="s">
        <v>1134</v>
      </c>
      <c r="FS42" s="18">
        <v>2.1821752438772752</v>
      </c>
      <c r="FT42" s="18" t="s">
        <v>1134</v>
      </c>
      <c r="FU42" s="18" t="s">
        <v>1134</v>
      </c>
      <c r="FV42" s="18" t="s">
        <v>1134</v>
      </c>
      <c r="FW42" s="18" t="s">
        <v>1134</v>
      </c>
      <c r="FX42" s="18" t="s">
        <v>1134</v>
      </c>
      <c r="FY42" s="18" t="s">
        <v>1134</v>
      </c>
      <c r="FZ42" s="18">
        <v>2.1669569286609525</v>
      </c>
      <c r="GA42" s="18" t="s">
        <v>1134</v>
      </c>
      <c r="GB42" s="18" t="s">
        <v>1134</v>
      </c>
      <c r="GC42" s="18" t="s">
        <v>1134</v>
      </c>
      <c r="GD42" s="18" t="s">
        <v>1134</v>
      </c>
      <c r="GE42" s="18" t="s">
        <v>1134</v>
      </c>
      <c r="GF42" s="18" t="s">
        <v>1134</v>
      </c>
      <c r="GG42" s="18" t="s">
        <v>1134</v>
      </c>
      <c r="GH42" s="18" t="s">
        <v>1134</v>
      </c>
      <c r="GI42" s="18" t="s">
        <v>1134</v>
      </c>
      <c r="GJ42" s="18" t="s">
        <v>1134</v>
      </c>
      <c r="GK42" s="18" t="s">
        <v>1134</v>
      </c>
      <c r="GL42" s="18" t="s">
        <v>1134</v>
      </c>
      <c r="GM42" s="18" t="s">
        <v>1134</v>
      </c>
      <c r="GN42" s="18">
        <v>2.1595661315839303</v>
      </c>
      <c r="GO42" s="18">
        <v>2.1315015752644975</v>
      </c>
      <c r="GP42" s="18" t="s">
        <v>1134</v>
      </c>
      <c r="GQ42" s="18" t="s">
        <v>1134</v>
      </c>
      <c r="GR42" s="18" t="s">
        <v>1134</v>
      </c>
      <c r="GS42" s="18">
        <v>2.1375410825280974</v>
      </c>
      <c r="GT42" s="18">
        <v>2.1537979653686929</v>
      </c>
      <c r="GU42" s="18" t="s">
        <v>1134</v>
      </c>
      <c r="GV42" s="18">
        <v>2.1426908706819496</v>
      </c>
      <c r="GW42" s="18" t="s">
        <v>1134</v>
      </c>
      <c r="GX42" s="18" t="s">
        <v>1134</v>
      </c>
      <c r="GY42" s="18" t="s">
        <v>1134</v>
      </c>
      <c r="GZ42" s="18" t="s">
        <v>1134</v>
      </c>
      <c r="HA42" s="18" t="s">
        <v>1134</v>
      </c>
      <c r="HB42" s="18" t="s">
        <v>1134</v>
      </c>
      <c r="HC42" s="18" t="s">
        <v>1134</v>
      </c>
      <c r="HD42" s="18" t="s">
        <v>1134</v>
      </c>
      <c r="HE42" s="18" t="s">
        <v>1134</v>
      </c>
      <c r="HF42" s="18">
        <v>2.1426268205351851</v>
      </c>
      <c r="HG42" s="18">
        <v>2.1446589761512005</v>
      </c>
      <c r="HH42" s="18" t="s">
        <v>1134</v>
      </c>
      <c r="HI42" s="18">
        <v>2.179021434348873</v>
      </c>
      <c r="HJ42" s="18" t="s">
        <v>1134</v>
      </c>
      <c r="HK42" s="18" t="s">
        <v>1134</v>
      </c>
      <c r="HL42" s="18" t="s">
        <v>1134</v>
      </c>
      <c r="HM42" s="18">
        <v>2.1708629799621804</v>
      </c>
      <c r="HN42" s="18" t="s">
        <v>1134</v>
      </c>
      <c r="HO42" s="18">
        <v>2.1778194181547872</v>
      </c>
      <c r="HP42" s="18" t="s">
        <v>1134</v>
      </c>
      <c r="HQ42" s="18" t="s">
        <v>1134</v>
      </c>
      <c r="HR42" s="18" t="s">
        <v>1134</v>
      </c>
      <c r="HS42" s="18" t="s">
        <v>1134</v>
      </c>
      <c r="HT42" s="18">
        <v>2.156103721362066</v>
      </c>
      <c r="HU42" s="18">
        <v>2.1545715699812176</v>
      </c>
      <c r="HV42" s="18" t="s">
        <v>1134</v>
      </c>
      <c r="HW42" s="18" t="s">
        <v>1134</v>
      </c>
      <c r="HX42" s="18" t="s">
        <v>1134</v>
      </c>
      <c r="HY42" s="18" t="s">
        <v>1134</v>
      </c>
      <c r="HZ42" s="18" t="s">
        <v>1134</v>
      </c>
      <c r="IA42" s="18" t="s">
        <v>1134</v>
      </c>
      <c r="IB42" s="18" t="s">
        <v>1134</v>
      </c>
      <c r="IC42" s="18" t="s">
        <v>1134</v>
      </c>
      <c r="ID42" s="18">
        <v>2.1224999945152572</v>
      </c>
      <c r="IE42" s="18" t="s">
        <v>1134</v>
      </c>
      <c r="IF42" s="18" t="s">
        <v>1134</v>
      </c>
      <c r="IG42" s="18" t="s">
        <v>1134</v>
      </c>
      <c r="IH42" s="18" t="s">
        <v>1134</v>
      </c>
      <c r="II42" s="18">
        <v>2.1675794558348422</v>
      </c>
      <c r="IJ42" s="18" t="s">
        <v>1134</v>
      </c>
      <c r="IK42" s="18">
        <v>2.1707500236753923</v>
      </c>
      <c r="IL42" s="18" t="s">
        <v>1134</v>
      </c>
      <c r="IM42" s="18" t="s">
        <v>1134</v>
      </c>
      <c r="IN42" s="18" t="s">
        <v>1134</v>
      </c>
    </row>
    <row r="43" spans="3:248" ht="16.5" thickBot="1">
      <c r="C43" s="17" t="s">
        <v>290</v>
      </c>
      <c r="D43" s="17" t="s">
        <v>291</v>
      </c>
      <c r="E43" s="15" t="s">
        <v>201</v>
      </c>
      <c r="F43" s="18" t="s">
        <v>1134</v>
      </c>
      <c r="G43" s="18" t="s">
        <v>1134</v>
      </c>
      <c r="H43" s="18" t="s">
        <v>1134</v>
      </c>
      <c r="I43" s="18" t="s">
        <v>1134</v>
      </c>
      <c r="J43" s="18" t="s">
        <v>1134</v>
      </c>
      <c r="K43" s="18" t="s">
        <v>1134</v>
      </c>
      <c r="L43" s="18" t="s">
        <v>1134</v>
      </c>
      <c r="M43" s="18" t="s">
        <v>1134</v>
      </c>
      <c r="N43" s="18" t="s">
        <v>1134</v>
      </c>
      <c r="O43" s="18" t="s">
        <v>1134</v>
      </c>
      <c r="P43" s="18" t="s">
        <v>1134</v>
      </c>
      <c r="Q43" s="18" t="s">
        <v>1134</v>
      </c>
      <c r="R43" s="18" t="s">
        <v>1134</v>
      </c>
      <c r="S43" s="18" t="s">
        <v>1134</v>
      </c>
      <c r="T43" s="18" t="s">
        <v>1134</v>
      </c>
      <c r="U43" s="18" t="s">
        <v>1134</v>
      </c>
      <c r="V43" s="18" t="s">
        <v>1134</v>
      </c>
      <c r="W43" s="18" t="s">
        <v>1134</v>
      </c>
      <c r="X43" s="18" t="s">
        <v>1134</v>
      </c>
      <c r="Y43" s="18" t="s">
        <v>1134</v>
      </c>
      <c r="Z43" s="18" t="s">
        <v>1134</v>
      </c>
      <c r="AA43" s="18" t="s">
        <v>1134</v>
      </c>
      <c r="AB43" s="18" t="s">
        <v>1134</v>
      </c>
      <c r="AC43" s="18" t="s">
        <v>1134</v>
      </c>
      <c r="AD43" s="18" t="s">
        <v>1134</v>
      </c>
      <c r="AE43" s="18" t="s">
        <v>1134</v>
      </c>
      <c r="AF43" s="18" t="s">
        <v>1134</v>
      </c>
      <c r="AG43" s="18" t="s">
        <v>1134</v>
      </c>
      <c r="AH43" s="18" t="s">
        <v>1134</v>
      </c>
      <c r="AI43" s="18" t="s">
        <v>1134</v>
      </c>
      <c r="AJ43" s="18" t="s">
        <v>1134</v>
      </c>
      <c r="AK43" s="18" t="s">
        <v>1134</v>
      </c>
      <c r="AL43" s="18" t="s">
        <v>1134</v>
      </c>
      <c r="AM43" s="18" t="s">
        <v>1134</v>
      </c>
      <c r="AN43" s="18" t="s">
        <v>1134</v>
      </c>
      <c r="AO43" s="18" t="s">
        <v>1134</v>
      </c>
      <c r="AP43" s="18" t="s">
        <v>1134</v>
      </c>
      <c r="AQ43" s="18" t="s">
        <v>1134</v>
      </c>
      <c r="AR43" s="18" t="s">
        <v>1134</v>
      </c>
      <c r="AS43" s="18" t="s">
        <v>1134</v>
      </c>
      <c r="AT43" s="18" t="s">
        <v>1134</v>
      </c>
      <c r="AU43" s="18" t="s">
        <v>1134</v>
      </c>
      <c r="AV43" s="18" t="s">
        <v>1134</v>
      </c>
      <c r="AW43" s="18" t="s">
        <v>1134</v>
      </c>
      <c r="AX43" s="18" t="s">
        <v>1134</v>
      </c>
      <c r="AY43" s="18" t="s">
        <v>1134</v>
      </c>
      <c r="AZ43" s="18" t="s">
        <v>1134</v>
      </c>
      <c r="BA43" s="18" t="s">
        <v>1134</v>
      </c>
      <c r="BB43" s="18">
        <v>2.2873196549999997</v>
      </c>
      <c r="BC43" s="18" t="s">
        <v>1134</v>
      </c>
      <c r="BD43" s="18" t="s">
        <v>1134</v>
      </c>
      <c r="BE43" s="18" t="s">
        <v>1134</v>
      </c>
      <c r="BF43" s="18" t="s">
        <v>1134</v>
      </c>
      <c r="BG43" s="18" t="s">
        <v>1134</v>
      </c>
      <c r="BH43" s="18" t="s">
        <v>1134</v>
      </c>
      <c r="BI43" s="18" t="s">
        <v>1134</v>
      </c>
      <c r="BJ43" s="18">
        <v>2.2104437424999999</v>
      </c>
      <c r="BK43" s="18" t="s">
        <v>1134</v>
      </c>
      <c r="BL43" s="18" t="s">
        <v>1134</v>
      </c>
      <c r="BM43" s="18" t="s">
        <v>1134</v>
      </c>
      <c r="BN43" s="18" t="s">
        <v>1134</v>
      </c>
      <c r="BO43" s="18" t="s">
        <v>1134</v>
      </c>
      <c r="BP43" s="18" t="s">
        <v>1134</v>
      </c>
      <c r="BQ43" s="18" t="s">
        <v>1134</v>
      </c>
      <c r="BR43" s="18" t="s">
        <v>1134</v>
      </c>
      <c r="BS43" s="18" t="s">
        <v>1134</v>
      </c>
      <c r="BT43" s="18" t="s">
        <v>1134</v>
      </c>
      <c r="BU43" s="18" t="s">
        <v>1134</v>
      </c>
      <c r="BV43" s="18" t="s">
        <v>1134</v>
      </c>
      <c r="BW43" s="18" t="s">
        <v>1134</v>
      </c>
      <c r="BX43" s="18" t="s">
        <v>1134</v>
      </c>
      <c r="BY43" s="18" t="s">
        <v>1134</v>
      </c>
      <c r="BZ43" s="18" t="s">
        <v>1134</v>
      </c>
      <c r="CA43" s="18" t="s">
        <v>1134</v>
      </c>
      <c r="CB43" s="18" t="s">
        <v>1134</v>
      </c>
      <c r="CC43" s="18" t="s">
        <v>1134</v>
      </c>
      <c r="CD43" s="18" t="s">
        <v>1134</v>
      </c>
      <c r="CE43" s="18" t="s">
        <v>1134</v>
      </c>
      <c r="CF43" s="18" t="s">
        <v>1134</v>
      </c>
      <c r="CG43" s="18" t="s">
        <v>1134</v>
      </c>
      <c r="CH43" s="18" t="s">
        <v>1134</v>
      </c>
      <c r="CI43" s="18" t="s">
        <v>1134</v>
      </c>
      <c r="CJ43" s="18" t="s">
        <v>1134</v>
      </c>
      <c r="CK43" s="18" t="s">
        <v>1134</v>
      </c>
      <c r="CL43" s="18" t="s">
        <v>1134</v>
      </c>
      <c r="CM43" s="18" t="s">
        <v>1134</v>
      </c>
      <c r="CN43" s="18" t="s">
        <v>1134</v>
      </c>
      <c r="CO43" s="18" t="s">
        <v>1134</v>
      </c>
      <c r="CP43" s="18" t="s">
        <v>1134</v>
      </c>
      <c r="CQ43" s="18" t="s">
        <v>1134</v>
      </c>
      <c r="CR43" s="18" t="s">
        <v>1134</v>
      </c>
      <c r="CS43" s="18" t="s">
        <v>1134</v>
      </c>
      <c r="CT43" s="18" t="s">
        <v>1134</v>
      </c>
      <c r="CU43" s="18" t="s">
        <v>1134</v>
      </c>
      <c r="CV43" s="18" t="s">
        <v>1134</v>
      </c>
      <c r="CW43" s="18" t="s">
        <v>1134</v>
      </c>
      <c r="CX43" s="18" t="s">
        <v>1134</v>
      </c>
      <c r="CY43" s="18" t="s">
        <v>1134</v>
      </c>
      <c r="CZ43" s="18" t="s">
        <v>1134</v>
      </c>
      <c r="DA43" s="18" t="s">
        <v>1134</v>
      </c>
      <c r="DB43" s="18">
        <v>2.2308939099999998</v>
      </c>
      <c r="DC43" s="18" t="s">
        <v>1134</v>
      </c>
      <c r="DD43" s="18" t="s">
        <v>1134</v>
      </c>
      <c r="DE43" s="18" t="s">
        <v>1134</v>
      </c>
      <c r="DF43" s="18" t="s">
        <v>1134</v>
      </c>
      <c r="DG43" s="18" t="s">
        <v>1134</v>
      </c>
      <c r="DH43" s="18" t="s">
        <v>1134</v>
      </c>
      <c r="DI43" s="18" t="s">
        <v>1134</v>
      </c>
      <c r="DJ43" s="18" t="s">
        <v>1134</v>
      </c>
      <c r="DK43" s="18" t="s">
        <v>1134</v>
      </c>
      <c r="DL43" s="18" t="s">
        <v>1134</v>
      </c>
      <c r="DM43" s="18" t="s">
        <v>1134</v>
      </c>
      <c r="DN43" s="18" t="s">
        <v>1134</v>
      </c>
      <c r="DO43" s="18" t="s">
        <v>1134</v>
      </c>
      <c r="DP43" s="18" t="s">
        <v>1134</v>
      </c>
      <c r="DQ43" s="18" t="s">
        <v>1134</v>
      </c>
      <c r="DR43" s="18" t="s">
        <v>1134</v>
      </c>
      <c r="DS43" s="18" t="s">
        <v>1134</v>
      </c>
      <c r="DT43" s="18" t="s">
        <v>1134</v>
      </c>
      <c r="DU43" s="18" t="s">
        <v>1134</v>
      </c>
      <c r="DV43" s="18" t="s">
        <v>1134</v>
      </c>
      <c r="DW43" s="18" t="s">
        <v>1134</v>
      </c>
      <c r="DX43" s="18" t="s">
        <v>1134</v>
      </c>
      <c r="DY43" s="18" t="s">
        <v>1134</v>
      </c>
      <c r="DZ43" s="18" t="s">
        <v>1134</v>
      </c>
      <c r="EA43" s="18" t="s">
        <v>1134</v>
      </c>
      <c r="EB43" s="18" t="s">
        <v>1134</v>
      </c>
      <c r="EC43" s="18" t="s">
        <v>1134</v>
      </c>
      <c r="ED43" s="18" t="s">
        <v>1134</v>
      </c>
      <c r="EE43" s="18" t="s">
        <v>1134</v>
      </c>
      <c r="EF43" s="18" t="s">
        <v>1134</v>
      </c>
      <c r="EG43" s="18" t="s">
        <v>1134</v>
      </c>
      <c r="EH43" s="18" t="s">
        <v>1134</v>
      </c>
      <c r="EI43" s="18" t="s">
        <v>1134</v>
      </c>
      <c r="EJ43" s="18" t="s">
        <v>1134</v>
      </c>
      <c r="EK43" s="18" t="s">
        <v>1134</v>
      </c>
      <c r="EL43" s="18" t="s">
        <v>1134</v>
      </c>
      <c r="EM43" s="18" t="s">
        <v>1134</v>
      </c>
      <c r="EN43" s="18" t="s">
        <v>1134</v>
      </c>
      <c r="EO43" s="18" t="s">
        <v>1134</v>
      </c>
      <c r="EP43" s="18" t="s">
        <v>1134</v>
      </c>
      <c r="EQ43" s="18" t="s">
        <v>1134</v>
      </c>
      <c r="ER43" s="18" t="s">
        <v>1134</v>
      </c>
      <c r="ES43" s="18" t="s">
        <v>1134</v>
      </c>
      <c r="ET43" s="18" t="s">
        <v>1134</v>
      </c>
      <c r="EU43" s="18" t="s">
        <v>1134</v>
      </c>
      <c r="EV43" s="18" t="s">
        <v>1134</v>
      </c>
      <c r="EW43" s="18" t="s">
        <v>1134</v>
      </c>
      <c r="EX43" s="18" t="s">
        <v>1134</v>
      </c>
      <c r="EY43" s="18" t="s">
        <v>1134</v>
      </c>
      <c r="EZ43" s="18" t="s">
        <v>1134</v>
      </c>
      <c r="FA43" s="18" t="s">
        <v>1134</v>
      </c>
      <c r="FB43" s="18" t="s">
        <v>1134</v>
      </c>
      <c r="FC43" s="18" t="s">
        <v>1134</v>
      </c>
      <c r="FD43" s="18" t="s">
        <v>1134</v>
      </c>
      <c r="FE43" s="18" t="s">
        <v>1134</v>
      </c>
      <c r="FF43" s="18" t="s">
        <v>1134</v>
      </c>
      <c r="FG43" s="18" t="s">
        <v>1134</v>
      </c>
      <c r="FH43" s="18" t="s">
        <v>1134</v>
      </c>
      <c r="FI43" s="18" t="s">
        <v>1134</v>
      </c>
      <c r="FJ43" s="18" t="s">
        <v>1134</v>
      </c>
      <c r="FK43" s="18" t="s">
        <v>1134</v>
      </c>
      <c r="FL43" s="18" t="s">
        <v>1134</v>
      </c>
      <c r="FM43" s="18" t="s">
        <v>1134</v>
      </c>
      <c r="FN43" s="18" t="s">
        <v>1134</v>
      </c>
      <c r="FO43" s="18" t="s">
        <v>1134</v>
      </c>
      <c r="FP43" s="18" t="s">
        <v>1134</v>
      </c>
      <c r="FQ43" s="18" t="s">
        <v>1134</v>
      </c>
      <c r="FR43" s="18" t="s">
        <v>1134</v>
      </c>
      <c r="FS43" s="18" t="s">
        <v>1134</v>
      </c>
      <c r="FT43" s="18" t="s">
        <v>1134</v>
      </c>
      <c r="FU43" s="18" t="s">
        <v>1134</v>
      </c>
      <c r="FV43" s="18" t="s">
        <v>1134</v>
      </c>
      <c r="FW43" s="18" t="s">
        <v>1134</v>
      </c>
      <c r="FX43" s="18">
        <v>2.1643777124999968</v>
      </c>
      <c r="FY43" s="18" t="s">
        <v>1134</v>
      </c>
      <c r="FZ43" s="18" t="s">
        <v>1134</v>
      </c>
      <c r="GA43" s="18" t="s">
        <v>1134</v>
      </c>
      <c r="GB43" s="18" t="s">
        <v>1134</v>
      </c>
      <c r="GC43" s="18" t="s">
        <v>1134</v>
      </c>
      <c r="GD43" s="18" t="s">
        <v>1134</v>
      </c>
      <c r="GE43" s="18" t="s">
        <v>1134</v>
      </c>
      <c r="GF43" s="18" t="s">
        <v>1134</v>
      </c>
      <c r="GG43" s="18" t="s">
        <v>1134</v>
      </c>
      <c r="GH43" s="18" t="s">
        <v>1134</v>
      </c>
      <c r="GI43" s="18" t="s">
        <v>1134</v>
      </c>
      <c r="GJ43" s="18" t="s">
        <v>1134</v>
      </c>
      <c r="GK43" s="18" t="s">
        <v>1134</v>
      </c>
      <c r="GL43" s="18" t="s">
        <v>1134</v>
      </c>
      <c r="GM43" s="18" t="s">
        <v>1134</v>
      </c>
      <c r="GN43" s="18" t="s">
        <v>1134</v>
      </c>
      <c r="GO43" s="18" t="s">
        <v>1134</v>
      </c>
      <c r="GP43" s="18" t="s">
        <v>1134</v>
      </c>
      <c r="GQ43" s="18" t="s">
        <v>1134</v>
      </c>
      <c r="GR43" s="18" t="s">
        <v>1134</v>
      </c>
      <c r="GS43" s="18" t="s">
        <v>1134</v>
      </c>
      <c r="GT43" s="18" t="s">
        <v>1134</v>
      </c>
      <c r="GU43" s="18" t="s">
        <v>1134</v>
      </c>
      <c r="GV43" s="18" t="s">
        <v>1134</v>
      </c>
      <c r="GW43" s="18" t="s">
        <v>1134</v>
      </c>
      <c r="GX43" s="18" t="s">
        <v>1134</v>
      </c>
      <c r="GY43" s="18" t="s">
        <v>1134</v>
      </c>
      <c r="GZ43" s="18">
        <v>2.14302408</v>
      </c>
      <c r="HA43" s="18" t="s">
        <v>1134</v>
      </c>
      <c r="HB43" s="18" t="s">
        <v>1134</v>
      </c>
      <c r="HC43" s="18">
        <v>2.1596771249999969</v>
      </c>
      <c r="HD43" s="18" t="s">
        <v>1134</v>
      </c>
      <c r="HE43" s="18" t="s">
        <v>1134</v>
      </c>
      <c r="HF43" s="18" t="s">
        <v>1134</v>
      </c>
      <c r="HG43" s="18" t="s">
        <v>1134</v>
      </c>
      <c r="HH43" s="18" t="s">
        <v>1134</v>
      </c>
      <c r="HI43" s="18" t="s">
        <v>1134</v>
      </c>
      <c r="HJ43" s="18" t="s">
        <v>1134</v>
      </c>
      <c r="HK43" s="18" t="s">
        <v>1134</v>
      </c>
      <c r="HL43" s="18" t="s">
        <v>1134</v>
      </c>
      <c r="HM43" s="18" t="s">
        <v>1134</v>
      </c>
      <c r="HN43" s="18" t="s">
        <v>1134</v>
      </c>
      <c r="HO43" s="18" t="s">
        <v>1134</v>
      </c>
      <c r="HP43" s="18" t="s">
        <v>1134</v>
      </c>
      <c r="HQ43" s="18" t="s">
        <v>1134</v>
      </c>
      <c r="HR43" s="18" t="s">
        <v>1134</v>
      </c>
      <c r="HS43" s="18" t="s">
        <v>1134</v>
      </c>
      <c r="HT43" s="18" t="s">
        <v>1134</v>
      </c>
      <c r="HU43" s="18" t="s">
        <v>1134</v>
      </c>
      <c r="HV43" s="18" t="s">
        <v>1134</v>
      </c>
      <c r="HW43" s="18" t="s">
        <v>1134</v>
      </c>
      <c r="HX43" s="18" t="s">
        <v>1134</v>
      </c>
      <c r="HY43" s="18" t="s">
        <v>1134</v>
      </c>
      <c r="HZ43" s="18" t="s">
        <v>1134</v>
      </c>
      <c r="IA43" s="18" t="s">
        <v>1134</v>
      </c>
      <c r="IB43" s="18" t="s">
        <v>1134</v>
      </c>
      <c r="IC43" s="18" t="s">
        <v>1134</v>
      </c>
      <c r="ID43" s="18" t="s">
        <v>1134</v>
      </c>
      <c r="IE43" s="18" t="s">
        <v>1134</v>
      </c>
      <c r="IF43" s="18" t="s">
        <v>1134</v>
      </c>
      <c r="IG43" s="18" t="s">
        <v>1134</v>
      </c>
      <c r="IH43" s="18" t="s">
        <v>1134</v>
      </c>
      <c r="II43" s="18" t="s">
        <v>1134</v>
      </c>
      <c r="IJ43" s="18" t="s">
        <v>1134</v>
      </c>
      <c r="IK43" s="18" t="s">
        <v>1134</v>
      </c>
      <c r="IL43" s="18" t="s">
        <v>1134</v>
      </c>
      <c r="IM43" s="18" t="s">
        <v>1134</v>
      </c>
      <c r="IN43" s="18" t="s">
        <v>1134</v>
      </c>
    </row>
    <row r="44" spans="3:248" ht="16.5" thickBot="1">
      <c r="C44" s="17" t="s">
        <v>292</v>
      </c>
      <c r="D44" s="17" t="s">
        <v>293</v>
      </c>
      <c r="E44" s="15" t="s">
        <v>201</v>
      </c>
      <c r="F44" s="18" t="s">
        <v>1134</v>
      </c>
      <c r="G44" s="18">
        <v>2.4467394504156625</v>
      </c>
      <c r="H44" s="18" t="s">
        <v>1134</v>
      </c>
      <c r="I44" s="18" t="s">
        <v>1134</v>
      </c>
      <c r="J44" s="18" t="s">
        <v>1134</v>
      </c>
      <c r="K44" s="18">
        <v>2.4387221934999999</v>
      </c>
      <c r="L44" s="18">
        <v>2.4448598295999999</v>
      </c>
      <c r="M44" s="18">
        <v>2.4359314628999997</v>
      </c>
      <c r="N44" s="18" t="s">
        <v>1134</v>
      </c>
      <c r="O44" s="18">
        <v>2.4272748259285684</v>
      </c>
      <c r="P44" s="18" t="s">
        <v>1134</v>
      </c>
      <c r="Q44" s="18" t="s">
        <v>1134</v>
      </c>
      <c r="R44" s="18">
        <v>2.4173224959652169</v>
      </c>
      <c r="S44" s="18">
        <v>2.4155720355000003</v>
      </c>
      <c r="T44" s="18">
        <v>2.4221410586999994</v>
      </c>
      <c r="U44" s="18">
        <v>2.4202475028000001</v>
      </c>
      <c r="V44" s="18" t="s">
        <v>1134</v>
      </c>
      <c r="W44" s="18" t="s">
        <v>1134</v>
      </c>
      <c r="X44" s="18" t="s">
        <v>1134</v>
      </c>
      <c r="Y44" s="18" t="s">
        <v>1134</v>
      </c>
      <c r="Z44" s="18">
        <v>2.3817549840000001</v>
      </c>
      <c r="AA44" s="18">
        <v>2.3771039543999972</v>
      </c>
      <c r="AB44" s="18" t="s">
        <v>1134</v>
      </c>
      <c r="AC44" s="18">
        <v>2.3639701</v>
      </c>
      <c r="AD44" s="18" t="s">
        <v>1134</v>
      </c>
      <c r="AE44" s="18" t="s">
        <v>1134</v>
      </c>
      <c r="AF44" s="18" t="s">
        <v>1134</v>
      </c>
      <c r="AG44" s="18">
        <v>2.3750812811999999</v>
      </c>
      <c r="AH44" s="18" t="s">
        <v>1134</v>
      </c>
      <c r="AI44" s="18" t="s">
        <v>1134</v>
      </c>
      <c r="AJ44" s="18" t="s">
        <v>1134</v>
      </c>
      <c r="AK44" s="18" t="s">
        <v>1134</v>
      </c>
      <c r="AL44" s="18" t="s">
        <v>1134</v>
      </c>
      <c r="AM44" s="18" t="s">
        <v>1134</v>
      </c>
      <c r="AN44" s="18" t="s">
        <v>1134</v>
      </c>
      <c r="AO44" s="18">
        <v>2.3593862208000003</v>
      </c>
      <c r="AP44" s="18">
        <v>2.3738578829999999</v>
      </c>
      <c r="AQ44" s="18">
        <v>2.3691564357571426</v>
      </c>
      <c r="AR44" s="18" t="s">
        <v>1134</v>
      </c>
      <c r="AS44" s="18" t="s">
        <v>1134</v>
      </c>
      <c r="AT44" s="18" t="s">
        <v>1134</v>
      </c>
      <c r="AU44" s="18" t="s">
        <v>1134</v>
      </c>
      <c r="AV44" s="18" t="s">
        <v>1134</v>
      </c>
      <c r="AW44" s="18">
        <v>2.3203426455000002</v>
      </c>
      <c r="AX44" s="18">
        <v>2.2755268470000001</v>
      </c>
      <c r="AY44" s="18" t="s">
        <v>1134</v>
      </c>
      <c r="AZ44" s="18" t="s">
        <v>1134</v>
      </c>
      <c r="BA44" s="18" t="s">
        <v>1134</v>
      </c>
      <c r="BB44" s="18" t="s">
        <v>1134</v>
      </c>
      <c r="BC44" s="18" t="s">
        <v>1134</v>
      </c>
      <c r="BD44" s="18">
        <v>2.2827663999999999</v>
      </c>
      <c r="BE44" s="18">
        <v>2.2632811511885458</v>
      </c>
      <c r="BF44" s="18" t="s">
        <v>1134</v>
      </c>
      <c r="BG44" s="18" t="s">
        <v>1134</v>
      </c>
      <c r="BH44" s="18" t="s">
        <v>1134</v>
      </c>
      <c r="BI44" s="18">
        <v>2.2426267929659636</v>
      </c>
      <c r="BJ44" s="18">
        <v>2.2144080173999998</v>
      </c>
      <c r="BK44" s="18" t="s">
        <v>1134</v>
      </c>
      <c r="BL44" s="18">
        <v>2.2224178831999999</v>
      </c>
      <c r="BM44" s="18" t="s">
        <v>1134</v>
      </c>
      <c r="BN44" s="18" t="s">
        <v>1134</v>
      </c>
      <c r="BO44" s="18">
        <v>2.1699271460822414</v>
      </c>
      <c r="BP44" s="18">
        <v>2.1956974083898837</v>
      </c>
      <c r="BQ44" s="18">
        <v>2.1894089711999998</v>
      </c>
      <c r="BR44" s="18">
        <v>2.2215070368000003</v>
      </c>
      <c r="BS44" s="18">
        <v>2.2506473759999999</v>
      </c>
      <c r="BT44" s="18" t="s">
        <v>1134</v>
      </c>
      <c r="BU44" s="18" t="s">
        <v>1134</v>
      </c>
      <c r="BV44" s="18">
        <v>2.2434416439999896</v>
      </c>
      <c r="BW44" s="18" t="s">
        <v>1134</v>
      </c>
      <c r="BX44" s="18" t="s">
        <v>1134</v>
      </c>
      <c r="BY44" s="18">
        <v>2.2326163944999999</v>
      </c>
      <c r="BZ44" s="18" t="s">
        <v>1134</v>
      </c>
      <c r="CA44" s="18" t="s">
        <v>1134</v>
      </c>
      <c r="CB44" s="18" t="s">
        <v>1134</v>
      </c>
      <c r="CC44" s="18" t="s">
        <v>1134</v>
      </c>
      <c r="CD44" s="18">
        <v>2.1714134204</v>
      </c>
      <c r="CE44" s="18" t="s">
        <v>1134</v>
      </c>
      <c r="CF44" s="18">
        <v>2.1584313429999797</v>
      </c>
      <c r="CG44" s="18">
        <v>2.1613105156499999</v>
      </c>
      <c r="CH44" s="18" t="s">
        <v>1134</v>
      </c>
      <c r="CI44" s="18" t="s">
        <v>1134</v>
      </c>
      <c r="CJ44" s="18" t="s">
        <v>1134</v>
      </c>
      <c r="CK44" s="18">
        <v>2.1661389984000001</v>
      </c>
      <c r="CL44" s="18">
        <v>2.1943376502631544</v>
      </c>
      <c r="CM44" s="18">
        <v>2.1747367901000003</v>
      </c>
      <c r="CN44" s="18" t="s">
        <v>1134</v>
      </c>
      <c r="CO44" s="18" t="s">
        <v>1134</v>
      </c>
      <c r="CP44" s="18" t="s">
        <v>1134</v>
      </c>
      <c r="CQ44" s="18" t="s">
        <v>1134</v>
      </c>
      <c r="CR44" s="18" t="s">
        <v>1134</v>
      </c>
      <c r="CS44" s="18" t="s">
        <v>1134</v>
      </c>
      <c r="CT44" s="18">
        <v>2.1765371513431231</v>
      </c>
      <c r="CU44" s="18" t="s">
        <v>1134</v>
      </c>
      <c r="CV44" s="18" t="s">
        <v>1134</v>
      </c>
      <c r="CW44" s="18" t="s">
        <v>1134</v>
      </c>
      <c r="CX44" s="18" t="s">
        <v>1134</v>
      </c>
      <c r="CY44" s="18" t="s">
        <v>1134</v>
      </c>
      <c r="CZ44" s="18" t="s">
        <v>1134</v>
      </c>
      <c r="DA44" s="18" t="s">
        <v>1134</v>
      </c>
      <c r="DB44" s="18" t="s">
        <v>1134</v>
      </c>
      <c r="DC44" s="18" t="s">
        <v>1134</v>
      </c>
      <c r="DD44" s="18" t="s">
        <v>1134</v>
      </c>
      <c r="DE44" s="18" t="s">
        <v>1134</v>
      </c>
      <c r="DF44" s="18" t="s">
        <v>1134</v>
      </c>
      <c r="DG44" s="18" t="s">
        <v>1134</v>
      </c>
      <c r="DH44" s="18" t="s">
        <v>1134</v>
      </c>
      <c r="DI44" s="18" t="s">
        <v>1134</v>
      </c>
      <c r="DJ44" s="18" t="s">
        <v>1134</v>
      </c>
      <c r="DK44" s="18" t="s">
        <v>1134</v>
      </c>
      <c r="DL44" s="18" t="s">
        <v>1134</v>
      </c>
      <c r="DM44" s="18">
        <v>2.2091283989999999</v>
      </c>
      <c r="DN44" s="18">
        <v>2.2170348046027644</v>
      </c>
      <c r="DO44" s="18">
        <v>2.2074542662407368</v>
      </c>
      <c r="DP44" s="18">
        <v>2.2326445789879354</v>
      </c>
      <c r="DQ44" s="18" t="s">
        <v>1134</v>
      </c>
      <c r="DR44" s="18" t="s">
        <v>1134</v>
      </c>
      <c r="DS44" s="18">
        <v>2.1904312500000001</v>
      </c>
      <c r="DT44" s="18">
        <v>2.1962429999999999</v>
      </c>
      <c r="DU44" s="18">
        <v>2.1989414128271982</v>
      </c>
      <c r="DV44" s="18">
        <v>2.2211869575888987</v>
      </c>
      <c r="DW44" s="18">
        <v>2.1966046328191569</v>
      </c>
      <c r="DX44" s="18" t="s">
        <v>1134</v>
      </c>
      <c r="DY44" s="18" t="s">
        <v>1134</v>
      </c>
      <c r="DZ44" s="18" t="s">
        <v>1134</v>
      </c>
      <c r="EA44" s="18" t="s">
        <v>1134</v>
      </c>
      <c r="EB44" s="18">
        <v>2.1732887962999961</v>
      </c>
      <c r="EC44" s="18">
        <v>2.1844909531000001</v>
      </c>
      <c r="ED44" s="18" t="s">
        <v>1134</v>
      </c>
      <c r="EE44" s="18" t="s">
        <v>1134</v>
      </c>
      <c r="EF44" s="18" t="s">
        <v>1134</v>
      </c>
      <c r="EG44" s="18">
        <v>2.1908525003999997</v>
      </c>
      <c r="EH44" s="18">
        <v>2.1383656000000002</v>
      </c>
      <c r="EI44" s="18" t="s">
        <v>1134</v>
      </c>
      <c r="EJ44" s="18" t="s">
        <v>1134</v>
      </c>
      <c r="EK44" s="18">
        <v>2.1652774552497984</v>
      </c>
      <c r="EL44" s="18" t="s">
        <v>1134</v>
      </c>
      <c r="EM44" s="18" t="s">
        <v>1134</v>
      </c>
      <c r="EN44" s="18">
        <v>2.1626191490997004</v>
      </c>
      <c r="EO44" s="18">
        <v>2.1573663276000001</v>
      </c>
      <c r="EP44" s="18" t="s">
        <v>1134</v>
      </c>
      <c r="EQ44" s="18">
        <v>2.1703140970999972</v>
      </c>
      <c r="ER44" s="18">
        <v>2.1716988408</v>
      </c>
      <c r="ES44" s="18" t="s">
        <v>1134</v>
      </c>
      <c r="ET44" s="18" t="s">
        <v>1134</v>
      </c>
      <c r="EU44" s="18" t="s">
        <v>1134</v>
      </c>
      <c r="EV44" s="18">
        <v>2.199231584206955</v>
      </c>
      <c r="EW44" s="18" t="s">
        <v>1134</v>
      </c>
      <c r="EX44" s="18">
        <v>2.1799327823999999</v>
      </c>
      <c r="EY44" s="18">
        <v>2.1672688099999999</v>
      </c>
      <c r="EZ44" s="18" t="s">
        <v>1134</v>
      </c>
      <c r="FA44" s="18" t="s">
        <v>1134</v>
      </c>
      <c r="FB44" s="18" t="s">
        <v>1134</v>
      </c>
      <c r="FC44" s="18" t="s">
        <v>1134</v>
      </c>
      <c r="FD44" s="18" t="s">
        <v>1134</v>
      </c>
      <c r="FE44" s="18">
        <v>2.1796573822999998</v>
      </c>
      <c r="FF44" s="18">
        <v>2.1982926521999997</v>
      </c>
      <c r="FG44" s="18" t="s">
        <v>1134</v>
      </c>
      <c r="FH44" s="18" t="s">
        <v>1134</v>
      </c>
      <c r="FI44" s="18" t="s">
        <v>1134</v>
      </c>
      <c r="FJ44" s="18">
        <v>2.1844867319999999</v>
      </c>
      <c r="FK44" s="18">
        <v>2.1920686448000004</v>
      </c>
      <c r="FL44" s="18">
        <v>2.1571496737807587</v>
      </c>
      <c r="FM44" s="18">
        <v>2.2071108487999997</v>
      </c>
      <c r="FN44" s="18" t="s">
        <v>1134</v>
      </c>
      <c r="FO44" s="18" t="s">
        <v>1134</v>
      </c>
      <c r="FP44" s="18">
        <v>3.2257488197999997</v>
      </c>
      <c r="FQ44" s="18" t="s">
        <v>1134</v>
      </c>
      <c r="FR44" s="18">
        <v>2.2009597807724885</v>
      </c>
      <c r="FS44" s="18">
        <v>2.1789753576090112</v>
      </c>
      <c r="FT44" s="18" t="s">
        <v>1134</v>
      </c>
      <c r="FU44" s="18" t="s">
        <v>1134</v>
      </c>
      <c r="FV44" s="18" t="s">
        <v>1134</v>
      </c>
      <c r="FW44" s="18">
        <v>2.1853128528000001</v>
      </c>
      <c r="FX44" s="18" t="s">
        <v>1134</v>
      </c>
      <c r="FY44" s="18">
        <v>2.1608403595999999</v>
      </c>
      <c r="FZ44" s="18" t="s">
        <v>1134</v>
      </c>
      <c r="GA44" s="18" t="s">
        <v>1134</v>
      </c>
      <c r="GB44" s="18" t="s">
        <v>1134</v>
      </c>
      <c r="GC44" s="18" t="s">
        <v>1134</v>
      </c>
      <c r="GD44" s="18" t="s">
        <v>1134</v>
      </c>
      <c r="GE44" s="18" t="s">
        <v>1134</v>
      </c>
      <c r="GF44" s="18" t="s">
        <v>1134</v>
      </c>
      <c r="GG44" s="18" t="s">
        <v>1134</v>
      </c>
      <c r="GH44" s="18" t="s">
        <v>1134</v>
      </c>
      <c r="GI44" s="18" t="s">
        <v>1134</v>
      </c>
      <c r="GJ44" s="18" t="s">
        <v>1134</v>
      </c>
      <c r="GK44" s="18" t="s">
        <v>1134</v>
      </c>
      <c r="GL44" s="18" t="s">
        <v>1134</v>
      </c>
      <c r="GM44" s="18" t="s">
        <v>1134</v>
      </c>
      <c r="GN44" s="18" t="s">
        <v>1134</v>
      </c>
      <c r="GO44" s="18" t="s">
        <v>1134</v>
      </c>
      <c r="GP44" s="18" t="s">
        <v>1134</v>
      </c>
      <c r="GQ44" s="18" t="s">
        <v>1134</v>
      </c>
      <c r="GR44" s="18" t="s">
        <v>1134</v>
      </c>
      <c r="GS44" s="18" t="s">
        <v>1134</v>
      </c>
      <c r="GT44" s="18" t="s">
        <v>1134</v>
      </c>
      <c r="GU44" s="18" t="s">
        <v>1134</v>
      </c>
      <c r="GV44" s="18" t="s">
        <v>1134</v>
      </c>
      <c r="GW44" s="18" t="s">
        <v>1134</v>
      </c>
      <c r="GX44" s="18" t="s">
        <v>1134</v>
      </c>
      <c r="GY44" s="18" t="s">
        <v>1134</v>
      </c>
      <c r="GZ44" s="18" t="s">
        <v>1134</v>
      </c>
      <c r="HA44" s="18" t="s">
        <v>1134</v>
      </c>
      <c r="HB44" s="18" t="s">
        <v>1134</v>
      </c>
      <c r="HC44" s="18" t="s">
        <v>1134</v>
      </c>
      <c r="HD44" s="18" t="s">
        <v>1134</v>
      </c>
      <c r="HE44" s="18" t="s">
        <v>1134</v>
      </c>
      <c r="HF44" s="18" t="s">
        <v>1134</v>
      </c>
      <c r="HG44" s="18" t="s">
        <v>1134</v>
      </c>
      <c r="HH44" s="18" t="s">
        <v>1134</v>
      </c>
      <c r="HI44" s="18" t="s">
        <v>1134</v>
      </c>
      <c r="HJ44" s="18" t="s">
        <v>1134</v>
      </c>
      <c r="HK44" s="18" t="s">
        <v>1134</v>
      </c>
      <c r="HL44" s="18" t="s">
        <v>1134</v>
      </c>
      <c r="HM44" s="18" t="s">
        <v>1134</v>
      </c>
      <c r="HN44" s="18" t="s">
        <v>1134</v>
      </c>
      <c r="HO44" s="18" t="s">
        <v>1134</v>
      </c>
      <c r="HP44" s="18" t="s">
        <v>1134</v>
      </c>
      <c r="HQ44" s="18" t="s">
        <v>1134</v>
      </c>
      <c r="HR44" s="18" t="s">
        <v>1134</v>
      </c>
      <c r="HS44" s="18" t="s">
        <v>1134</v>
      </c>
      <c r="HT44" s="18" t="s">
        <v>1134</v>
      </c>
      <c r="HU44" s="18">
        <v>2.1544482260508393</v>
      </c>
      <c r="HV44" s="18" t="s">
        <v>1134</v>
      </c>
      <c r="HW44" s="18" t="s">
        <v>1134</v>
      </c>
      <c r="HX44" s="18" t="s">
        <v>1134</v>
      </c>
      <c r="HY44" s="18" t="s">
        <v>1134</v>
      </c>
      <c r="HZ44" s="18" t="s">
        <v>1134</v>
      </c>
      <c r="IA44" s="18" t="s">
        <v>1134</v>
      </c>
      <c r="IB44" s="18" t="s">
        <v>1134</v>
      </c>
      <c r="IC44" s="18" t="s">
        <v>1134</v>
      </c>
      <c r="ID44" s="18">
        <v>2.1378201485649719</v>
      </c>
      <c r="IE44" s="18" t="s">
        <v>1134</v>
      </c>
      <c r="IF44" s="18" t="s">
        <v>1134</v>
      </c>
      <c r="IG44" s="18" t="s">
        <v>1134</v>
      </c>
      <c r="IH44" s="18" t="s">
        <v>1134</v>
      </c>
      <c r="II44" s="18" t="s">
        <v>1134</v>
      </c>
      <c r="IJ44" s="18" t="s">
        <v>1134</v>
      </c>
      <c r="IK44" s="18" t="s">
        <v>1134</v>
      </c>
      <c r="IL44" s="18" t="s">
        <v>1134</v>
      </c>
      <c r="IM44" s="18" t="s">
        <v>1134</v>
      </c>
      <c r="IN44" s="18" t="s">
        <v>1134</v>
      </c>
    </row>
    <row r="45" spans="3:248" ht="16.5" thickBot="1">
      <c r="C45" s="17" t="s">
        <v>294</v>
      </c>
      <c r="D45" s="17" t="s">
        <v>295</v>
      </c>
      <c r="E45" s="15" t="s">
        <v>201</v>
      </c>
      <c r="F45" s="18" t="s">
        <v>1134</v>
      </c>
      <c r="G45" s="18">
        <v>2.4300778295744681</v>
      </c>
      <c r="H45" s="18">
        <v>2.4332702453345494</v>
      </c>
      <c r="I45" s="18" t="s">
        <v>1134</v>
      </c>
      <c r="J45" s="18" t="s">
        <v>1134</v>
      </c>
      <c r="K45" s="18">
        <v>2.4281193947418744</v>
      </c>
      <c r="L45" s="18">
        <v>2.4340422558998704</v>
      </c>
      <c r="M45" s="18">
        <v>2.4345605502462129</v>
      </c>
      <c r="N45" s="18" t="s">
        <v>1134</v>
      </c>
      <c r="O45" s="18">
        <v>2.4322043354058196</v>
      </c>
      <c r="P45" s="18">
        <v>2.4201754199999996</v>
      </c>
      <c r="Q45" s="18" t="s">
        <v>1134</v>
      </c>
      <c r="R45" s="18">
        <v>2.4114301793391792</v>
      </c>
      <c r="S45" s="18">
        <v>2.424185100742446</v>
      </c>
      <c r="T45" s="18">
        <v>2.4257700344856947</v>
      </c>
      <c r="U45" s="18">
        <v>2.419476540143247</v>
      </c>
      <c r="V45" s="18">
        <v>2.415609925458392</v>
      </c>
      <c r="W45" s="18">
        <v>2.4087427878013434</v>
      </c>
      <c r="X45" s="18" t="s">
        <v>1134</v>
      </c>
      <c r="Y45" s="18">
        <v>2.4202441178291241</v>
      </c>
      <c r="Z45" s="18">
        <v>2.3871080893813277</v>
      </c>
      <c r="AA45" s="18">
        <v>2.3877220489130435</v>
      </c>
      <c r="AB45" s="18">
        <v>2.3802828019844222</v>
      </c>
      <c r="AC45" s="18">
        <v>2.3781060913310581</v>
      </c>
      <c r="AD45" s="18" t="s">
        <v>1134</v>
      </c>
      <c r="AE45" s="18" t="s">
        <v>1134</v>
      </c>
      <c r="AF45" s="18">
        <v>2.364410320778334</v>
      </c>
      <c r="AG45" s="18">
        <v>2.3763772302963484</v>
      </c>
      <c r="AH45" s="18">
        <v>2.3633502717590003</v>
      </c>
      <c r="AI45" s="18">
        <v>2.3614733349035406</v>
      </c>
      <c r="AJ45" s="18">
        <v>2.3622789344638173</v>
      </c>
      <c r="AK45" s="18" t="s">
        <v>1134</v>
      </c>
      <c r="AL45" s="18">
        <v>2.3402340000000001</v>
      </c>
      <c r="AM45" s="18">
        <v>2.3262578713964421</v>
      </c>
      <c r="AN45" s="18">
        <v>2.358986548772815</v>
      </c>
      <c r="AO45" s="18">
        <v>2.3725199243808412</v>
      </c>
      <c r="AP45" s="18">
        <v>2.3910914022703507</v>
      </c>
      <c r="AQ45" s="18">
        <v>2.3767045950835932</v>
      </c>
      <c r="AR45" s="18" t="s">
        <v>1134</v>
      </c>
      <c r="AS45" s="18" t="s">
        <v>1134</v>
      </c>
      <c r="AT45" s="18">
        <v>2.3748342203439607</v>
      </c>
      <c r="AU45" s="18">
        <v>2.3719949599496513</v>
      </c>
      <c r="AV45" s="18">
        <v>2.3454369781578945</v>
      </c>
      <c r="AW45" s="18">
        <v>2.3320992935626101</v>
      </c>
      <c r="AX45" s="18">
        <v>2.2933718673509409</v>
      </c>
      <c r="AY45" s="18" t="s">
        <v>1134</v>
      </c>
      <c r="AZ45" s="18" t="s">
        <v>1134</v>
      </c>
      <c r="BA45" s="18">
        <v>2.2973706649999999</v>
      </c>
      <c r="BB45" s="18">
        <v>2.3048845025825355</v>
      </c>
      <c r="BC45" s="18">
        <v>2.3063859</v>
      </c>
      <c r="BD45" s="18">
        <v>2.2918744909090911</v>
      </c>
      <c r="BE45" s="18">
        <v>2.2626175000000002</v>
      </c>
      <c r="BF45" s="18" t="s">
        <v>1134</v>
      </c>
      <c r="BG45" s="18" t="s">
        <v>1134</v>
      </c>
      <c r="BH45" s="18">
        <v>2.2504392344566302</v>
      </c>
      <c r="BI45" s="18">
        <v>2.2296545684863558</v>
      </c>
      <c r="BJ45" s="18">
        <v>2.2113958312335815</v>
      </c>
      <c r="BK45" s="18">
        <v>2.1972107020119451</v>
      </c>
      <c r="BL45" s="18">
        <v>2.2099245975085848</v>
      </c>
      <c r="BM45" s="18" t="s">
        <v>1134</v>
      </c>
      <c r="BN45" s="18" t="s">
        <v>1134</v>
      </c>
      <c r="BO45" s="18">
        <v>2.207410151754575</v>
      </c>
      <c r="BP45" s="18">
        <v>2.1984344252929566</v>
      </c>
      <c r="BQ45" s="18">
        <v>2.2466664807141479</v>
      </c>
      <c r="BR45" s="18">
        <v>2.2708268077464644</v>
      </c>
      <c r="BS45" s="18">
        <v>2.241403905436492</v>
      </c>
      <c r="BT45" s="18" t="s">
        <v>1134</v>
      </c>
      <c r="BU45" s="18" t="s">
        <v>1134</v>
      </c>
      <c r="BV45" s="18">
        <v>2.2266563391391978</v>
      </c>
      <c r="BW45" s="18">
        <v>2.2273110960532909</v>
      </c>
      <c r="BX45" s="18">
        <v>2.208343228972145</v>
      </c>
      <c r="BY45" s="18">
        <v>2.2079477829939673</v>
      </c>
      <c r="BZ45" s="18">
        <v>2.2105433241984764</v>
      </c>
      <c r="CA45" s="18" t="s">
        <v>1134</v>
      </c>
      <c r="CB45" s="18" t="s">
        <v>1134</v>
      </c>
      <c r="CC45" s="18">
        <v>2.1911823577623899</v>
      </c>
      <c r="CD45" s="18">
        <v>2.1709134061510356</v>
      </c>
      <c r="CE45" s="18">
        <v>2.1314310640200507</v>
      </c>
      <c r="CF45" s="18">
        <v>2.1486557446886483</v>
      </c>
      <c r="CG45" s="18">
        <v>2.1820999923458864</v>
      </c>
      <c r="CH45" s="18" t="s">
        <v>1134</v>
      </c>
      <c r="CI45" s="18" t="s">
        <v>1134</v>
      </c>
      <c r="CJ45" s="18">
        <v>2.188987250607529</v>
      </c>
      <c r="CK45" s="18">
        <v>2.1930887239594292</v>
      </c>
      <c r="CL45" s="18">
        <v>2.198721288309228</v>
      </c>
      <c r="CM45" s="18">
        <v>2.1830179565217391</v>
      </c>
      <c r="CN45" s="18">
        <v>2.1783821249999997</v>
      </c>
      <c r="CO45" s="18" t="s">
        <v>1134</v>
      </c>
      <c r="CP45" s="18" t="s">
        <v>1134</v>
      </c>
      <c r="CQ45" s="18">
        <v>2.1698940697125932</v>
      </c>
      <c r="CR45" s="18">
        <v>2.1842729220153485</v>
      </c>
      <c r="CS45" s="18">
        <v>2.1912828431798763</v>
      </c>
      <c r="CT45" s="18">
        <v>2.1648504657214382</v>
      </c>
      <c r="CU45" s="18">
        <v>2.1813018376169131</v>
      </c>
      <c r="CV45" s="18" t="s">
        <v>1134</v>
      </c>
      <c r="CW45" s="18" t="s">
        <v>1134</v>
      </c>
      <c r="CX45" s="18">
        <v>2.1963363440045325</v>
      </c>
      <c r="CY45" s="18">
        <v>2.2178719892911172</v>
      </c>
      <c r="CZ45" s="18">
        <v>2.1748653913253886</v>
      </c>
      <c r="DA45" s="18">
        <v>2.2367300465156918</v>
      </c>
      <c r="DB45" s="18">
        <v>2.1929139460832414</v>
      </c>
      <c r="DC45" s="18" t="s">
        <v>1134</v>
      </c>
      <c r="DD45" s="18" t="s">
        <v>1134</v>
      </c>
      <c r="DE45" s="18">
        <v>2.2446643285201224</v>
      </c>
      <c r="DF45" s="18">
        <v>2.2206530539207985</v>
      </c>
      <c r="DG45" s="18">
        <v>2.2174246133183804</v>
      </c>
      <c r="DH45" s="18">
        <v>2.2269526999136691</v>
      </c>
      <c r="DI45" s="18">
        <v>2.2260673951585277</v>
      </c>
      <c r="DJ45" s="18" t="s">
        <v>1134</v>
      </c>
      <c r="DK45" s="18" t="s">
        <v>1134</v>
      </c>
      <c r="DL45" s="18">
        <v>2.1828206807957113</v>
      </c>
      <c r="DM45" s="18">
        <v>2.2021530680534873</v>
      </c>
      <c r="DN45" s="18">
        <v>2.2218107929879771</v>
      </c>
      <c r="DO45" s="18">
        <v>2.2118111489293208</v>
      </c>
      <c r="DP45" s="18">
        <v>2.2226522782767208</v>
      </c>
      <c r="DQ45" s="18" t="s">
        <v>1134</v>
      </c>
      <c r="DR45" s="18" t="s">
        <v>1134</v>
      </c>
      <c r="DS45" s="18">
        <v>2.1870826610546303</v>
      </c>
      <c r="DT45" s="18">
        <v>2.1941904619568824</v>
      </c>
      <c r="DU45" s="18">
        <v>2.200086701123833</v>
      </c>
      <c r="DV45" s="18">
        <v>2.2107742969772906</v>
      </c>
      <c r="DW45" s="18">
        <v>2.1914632745965208</v>
      </c>
      <c r="DX45" s="18" t="s">
        <v>1134</v>
      </c>
      <c r="DY45" s="18" t="s">
        <v>1134</v>
      </c>
      <c r="DZ45" s="18">
        <v>2.2039791480450628</v>
      </c>
      <c r="EA45" s="18">
        <v>2.1981414609941496</v>
      </c>
      <c r="EB45" s="18">
        <v>2.1792926976842528</v>
      </c>
      <c r="EC45" s="18">
        <v>2.1662161816005332</v>
      </c>
      <c r="ED45" s="18">
        <v>2.1707699512097598</v>
      </c>
      <c r="EE45" s="18" t="s">
        <v>1134</v>
      </c>
      <c r="EF45" s="18" t="s">
        <v>1134</v>
      </c>
      <c r="EG45" s="18">
        <v>2.2016473271601948</v>
      </c>
      <c r="EH45" s="18">
        <v>2.1420650470900391</v>
      </c>
      <c r="EI45" s="18">
        <v>2.1519664939051091</v>
      </c>
      <c r="EJ45" s="18">
        <v>2.1625492545466818</v>
      </c>
      <c r="EK45" s="18">
        <v>2.1509521842495309</v>
      </c>
      <c r="EL45" s="18" t="s">
        <v>1134</v>
      </c>
      <c r="EM45" s="18" t="s">
        <v>1134</v>
      </c>
      <c r="EN45" s="18">
        <v>2.1543412040630656</v>
      </c>
      <c r="EO45" s="18">
        <v>2.1576065569795189</v>
      </c>
      <c r="EP45" s="18">
        <v>2.1513606275269255</v>
      </c>
      <c r="EQ45" s="18">
        <v>2.1784918068381236</v>
      </c>
      <c r="ER45" s="18">
        <v>2.1760619429629626</v>
      </c>
      <c r="ES45" s="18" t="s">
        <v>1134</v>
      </c>
      <c r="ET45" s="18" t="s">
        <v>1134</v>
      </c>
      <c r="EU45" s="18">
        <v>2.1769375100450636</v>
      </c>
      <c r="EV45" s="18">
        <v>2.1950773917700959</v>
      </c>
      <c r="EW45" s="18">
        <v>2.1864002304638297</v>
      </c>
      <c r="EX45" s="18">
        <v>2.1780459624839441</v>
      </c>
      <c r="EY45" s="18">
        <v>2.1607677155299316</v>
      </c>
      <c r="EZ45" s="18" t="s">
        <v>1134</v>
      </c>
      <c r="FA45" s="18" t="s">
        <v>1134</v>
      </c>
      <c r="FB45" s="18">
        <v>2.1722909436192839</v>
      </c>
      <c r="FC45" s="18">
        <v>2.197516036067455</v>
      </c>
      <c r="FD45" s="18">
        <v>2.1959009545356518</v>
      </c>
      <c r="FE45" s="18">
        <v>2.176855513505803</v>
      </c>
      <c r="FF45" s="18">
        <v>2.1991054500000002</v>
      </c>
      <c r="FG45" s="18" t="s">
        <v>1134</v>
      </c>
      <c r="FH45" s="18" t="s">
        <v>1134</v>
      </c>
      <c r="FI45" s="18">
        <v>2.1894912395985453</v>
      </c>
      <c r="FJ45" s="18">
        <v>2.1889512121703003</v>
      </c>
      <c r="FK45" s="18">
        <v>2.1873786526234964</v>
      </c>
      <c r="FL45" s="18">
        <v>2.1682767871265773</v>
      </c>
      <c r="FM45" s="18">
        <v>2.1803178869083588</v>
      </c>
      <c r="FN45" s="18" t="s">
        <v>1134</v>
      </c>
      <c r="FO45" s="18" t="s">
        <v>1134</v>
      </c>
      <c r="FP45" s="18">
        <v>2.1968652566521447</v>
      </c>
      <c r="FQ45" s="18">
        <v>2.1975239025</v>
      </c>
      <c r="FR45" s="18">
        <v>2.1896555380198022</v>
      </c>
      <c r="FS45" s="18">
        <v>2.1700707743470105</v>
      </c>
      <c r="FT45" s="18">
        <v>2.1670138315843124</v>
      </c>
      <c r="FU45" s="18" t="s">
        <v>1134</v>
      </c>
      <c r="FV45" s="18" t="s">
        <v>1134</v>
      </c>
      <c r="FW45" s="18">
        <v>2.1575021565030572</v>
      </c>
      <c r="FX45" s="18">
        <v>2.1354718083682354</v>
      </c>
      <c r="FY45" s="18">
        <v>2.1555116284570133</v>
      </c>
      <c r="FZ45" s="18">
        <v>2.1565239929733919</v>
      </c>
      <c r="GA45" s="18">
        <v>2.1620628420788814</v>
      </c>
      <c r="GB45" s="18" t="s">
        <v>1134</v>
      </c>
      <c r="GC45" s="18" t="s">
        <v>1134</v>
      </c>
      <c r="GD45" s="18">
        <v>2.1692733976705547</v>
      </c>
      <c r="GE45" s="18">
        <v>2.1586838247734592</v>
      </c>
      <c r="GF45" s="18">
        <v>2.1820391011241433</v>
      </c>
      <c r="GG45" s="18">
        <v>2.1990259470189528</v>
      </c>
      <c r="GH45" s="18">
        <v>2.198459395</v>
      </c>
      <c r="GI45" s="18" t="s">
        <v>1134</v>
      </c>
      <c r="GJ45" s="18" t="s">
        <v>1134</v>
      </c>
      <c r="GK45" s="18">
        <v>2.183007710689655</v>
      </c>
      <c r="GL45" s="18">
        <v>2.1754169705309474</v>
      </c>
      <c r="GM45" s="18">
        <v>2.15713920173858</v>
      </c>
      <c r="GN45" s="18">
        <v>2.1523350540367012</v>
      </c>
      <c r="GO45" s="18">
        <v>2.1484244959263639</v>
      </c>
      <c r="GP45" s="18" t="s">
        <v>1134</v>
      </c>
      <c r="GQ45" s="18" t="s">
        <v>1134</v>
      </c>
      <c r="GR45" s="18">
        <v>2.1419812999999999</v>
      </c>
      <c r="GS45" s="18">
        <v>2.1559049875655281</v>
      </c>
      <c r="GT45" s="18">
        <v>2.1508275391344025</v>
      </c>
      <c r="GU45" s="18">
        <v>2.1465545836</v>
      </c>
      <c r="GV45" s="18" t="s">
        <v>1134</v>
      </c>
      <c r="GW45" s="18" t="s">
        <v>1134</v>
      </c>
      <c r="GX45" s="18" t="s">
        <v>1134</v>
      </c>
      <c r="GY45" s="18" t="s">
        <v>1134</v>
      </c>
      <c r="GZ45" s="18">
        <v>2.1311927500000003</v>
      </c>
      <c r="HA45" s="18" t="s">
        <v>1134</v>
      </c>
      <c r="HB45" s="18">
        <v>2.1472335354454883</v>
      </c>
      <c r="HC45" s="18">
        <v>2.1530040813868609</v>
      </c>
      <c r="HD45" s="18" t="s">
        <v>1134</v>
      </c>
      <c r="HE45" s="18" t="s">
        <v>1134</v>
      </c>
      <c r="HF45" s="18">
        <v>2.1479616578135787</v>
      </c>
      <c r="HG45" s="18">
        <v>2.1643672625331196</v>
      </c>
      <c r="HH45" s="18">
        <v>2.1996122551354595</v>
      </c>
      <c r="HI45" s="18">
        <v>2.2033869200000002</v>
      </c>
      <c r="HJ45" s="18" t="s">
        <v>1134</v>
      </c>
      <c r="HK45" s="18" t="s">
        <v>1134</v>
      </c>
      <c r="HL45" s="18">
        <v>2.1588814668246785</v>
      </c>
      <c r="HM45" s="18">
        <v>2.1402847749999907</v>
      </c>
      <c r="HN45" s="18">
        <v>2.1720626799999998</v>
      </c>
      <c r="HO45" s="18" t="s">
        <v>1134</v>
      </c>
      <c r="HP45" s="18">
        <v>2.1874640085343113</v>
      </c>
      <c r="HQ45" s="18" t="s">
        <v>1134</v>
      </c>
      <c r="HR45" s="18" t="s">
        <v>1134</v>
      </c>
      <c r="HS45" s="18">
        <v>2.1838468582042521</v>
      </c>
      <c r="HT45" s="18">
        <v>2.1745414954592097</v>
      </c>
      <c r="HU45" s="18">
        <v>2.1583297799999999</v>
      </c>
      <c r="HV45" s="18">
        <v>2.1474614386981288</v>
      </c>
      <c r="HW45" s="18">
        <v>2.1638446616215612</v>
      </c>
      <c r="HX45" s="18" t="s">
        <v>1134</v>
      </c>
      <c r="HY45" s="18" t="s">
        <v>1134</v>
      </c>
      <c r="HZ45" s="18">
        <v>2.16103683</v>
      </c>
      <c r="IA45" s="18">
        <v>2.1519300424968382</v>
      </c>
      <c r="IB45" s="18">
        <v>2.1403256575285119</v>
      </c>
      <c r="IC45" s="18">
        <v>2.1470827375600763</v>
      </c>
      <c r="ID45" s="18">
        <v>2.1359533788898237</v>
      </c>
      <c r="IE45" s="18" t="s">
        <v>1134</v>
      </c>
      <c r="IF45" s="18" t="s">
        <v>1134</v>
      </c>
      <c r="IG45" s="18">
        <v>2.1449290403999788</v>
      </c>
      <c r="IH45" s="18">
        <v>2.1414266086526283</v>
      </c>
      <c r="II45" s="18">
        <v>2.1627224900020012</v>
      </c>
      <c r="IJ45" s="18" t="s">
        <v>1134</v>
      </c>
      <c r="IK45" s="18">
        <v>2.1521893934867253</v>
      </c>
      <c r="IL45" s="18" t="s">
        <v>1134</v>
      </c>
      <c r="IM45" s="18" t="s">
        <v>1134</v>
      </c>
      <c r="IN45" s="18" t="s">
        <v>1134</v>
      </c>
    </row>
    <row r="46" spans="3:248" ht="16.5" thickBot="1">
      <c r="C46" s="17" t="s">
        <v>296</v>
      </c>
      <c r="D46" s="17" t="s">
        <v>297</v>
      </c>
      <c r="E46" s="15" t="s">
        <v>201</v>
      </c>
      <c r="F46" s="18" t="s">
        <v>1134</v>
      </c>
      <c r="G46" s="18" t="s">
        <v>1134</v>
      </c>
      <c r="H46" s="18" t="s">
        <v>1134</v>
      </c>
      <c r="I46" s="18" t="s">
        <v>1134</v>
      </c>
      <c r="J46" s="18" t="s">
        <v>1134</v>
      </c>
      <c r="K46" s="18" t="s">
        <v>1134</v>
      </c>
      <c r="L46" s="18" t="s">
        <v>1134</v>
      </c>
      <c r="M46" s="18">
        <v>0.47643435772148651</v>
      </c>
      <c r="N46" s="18" t="s">
        <v>1134</v>
      </c>
      <c r="O46" s="18" t="s">
        <v>1134</v>
      </c>
      <c r="P46" s="18" t="s">
        <v>1134</v>
      </c>
      <c r="Q46" s="18" t="s">
        <v>1134</v>
      </c>
      <c r="R46" s="18" t="s">
        <v>1134</v>
      </c>
      <c r="S46" s="18" t="s">
        <v>1134</v>
      </c>
      <c r="T46" s="18" t="s">
        <v>1134</v>
      </c>
      <c r="U46" s="18" t="s">
        <v>1134</v>
      </c>
      <c r="V46" s="18" t="s">
        <v>1134</v>
      </c>
      <c r="W46" s="18" t="s">
        <v>1134</v>
      </c>
      <c r="X46" s="18" t="s">
        <v>1134</v>
      </c>
      <c r="Y46" s="18">
        <v>0.47627526457744301</v>
      </c>
      <c r="Z46" s="18" t="s">
        <v>1134</v>
      </c>
      <c r="AA46" s="18" t="s">
        <v>1134</v>
      </c>
      <c r="AB46" s="18" t="s">
        <v>1134</v>
      </c>
      <c r="AC46" s="18" t="s">
        <v>1134</v>
      </c>
      <c r="AD46" s="18" t="s">
        <v>1134</v>
      </c>
      <c r="AE46" s="18" t="s">
        <v>1134</v>
      </c>
      <c r="AF46" s="18" t="s">
        <v>1134</v>
      </c>
      <c r="AG46" s="18" t="s">
        <v>1134</v>
      </c>
      <c r="AH46" s="18" t="s">
        <v>1134</v>
      </c>
      <c r="AI46" s="18" t="s">
        <v>1134</v>
      </c>
      <c r="AJ46" s="18" t="s">
        <v>1134</v>
      </c>
      <c r="AK46" s="18" t="s">
        <v>1134</v>
      </c>
      <c r="AL46" s="18" t="s">
        <v>1134</v>
      </c>
      <c r="AM46" s="18" t="s">
        <v>1134</v>
      </c>
      <c r="AN46" s="18" t="s">
        <v>1134</v>
      </c>
      <c r="AO46" s="18" t="s">
        <v>1134</v>
      </c>
      <c r="AP46" s="18" t="s">
        <v>1134</v>
      </c>
      <c r="AQ46" s="18" t="s">
        <v>1134</v>
      </c>
      <c r="AR46" s="18" t="s">
        <v>1134</v>
      </c>
      <c r="AS46" s="18" t="s">
        <v>1134</v>
      </c>
      <c r="AT46" s="18" t="s">
        <v>1134</v>
      </c>
      <c r="AU46" s="18" t="s">
        <v>1134</v>
      </c>
      <c r="AV46" s="18" t="s">
        <v>1134</v>
      </c>
      <c r="AW46" s="18" t="s">
        <v>1134</v>
      </c>
      <c r="AX46" s="18" t="s">
        <v>1134</v>
      </c>
      <c r="AY46" s="18" t="s">
        <v>1134</v>
      </c>
      <c r="AZ46" s="18" t="s">
        <v>1134</v>
      </c>
      <c r="BA46" s="18" t="s">
        <v>1134</v>
      </c>
      <c r="BB46" s="18" t="s">
        <v>1134</v>
      </c>
      <c r="BC46" s="18" t="s">
        <v>1134</v>
      </c>
      <c r="BD46" s="18" t="s">
        <v>1134</v>
      </c>
      <c r="BE46" s="18" t="s">
        <v>1134</v>
      </c>
      <c r="BF46" s="18" t="s">
        <v>1134</v>
      </c>
      <c r="BG46" s="18" t="s">
        <v>1134</v>
      </c>
      <c r="BH46" s="18">
        <v>0.44335867892976588</v>
      </c>
      <c r="BI46" s="18" t="s">
        <v>1134</v>
      </c>
      <c r="BJ46" s="18" t="s">
        <v>1134</v>
      </c>
      <c r="BK46" s="18">
        <v>0.43224333847736229</v>
      </c>
      <c r="BL46" s="18" t="s">
        <v>1134</v>
      </c>
      <c r="BM46" s="18" t="s">
        <v>1134</v>
      </c>
      <c r="BN46" s="18" t="s">
        <v>1134</v>
      </c>
      <c r="BO46" s="18" t="s">
        <v>1134</v>
      </c>
      <c r="BP46" s="18" t="s">
        <v>1134</v>
      </c>
      <c r="BQ46" s="18" t="s">
        <v>1134</v>
      </c>
      <c r="BR46" s="18" t="s">
        <v>1134</v>
      </c>
      <c r="BS46" s="18" t="s">
        <v>1134</v>
      </c>
      <c r="BT46" s="18" t="s">
        <v>1134</v>
      </c>
      <c r="BU46" s="18" t="s">
        <v>1134</v>
      </c>
      <c r="BV46" s="18" t="s">
        <v>1134</v>
      </c>
      <c r="BW46" s="18" t="s">
        <v>1134</v>
      </c>
      <c r="BX46" s="18" t="s">
        <v>1134</v>
      </c>
      <c r="BY46" s="18" t="s">
        <v>1134</v>
      </c>
      <c r="BZ46" s="18">
        <v>0.43568993052875343</v>
      </c>
      <c r="CA46" s="18" t="s">
        <v>1134</v>
      </c>
      <c r="CB46" s="18" t="s">
        <v>1134</v>
      </c>
      <c r="CC46" s="18" t="s">
        <v>1134</v>
      </c>
      <c r="CD46" s="18" t="s">
        <v>1134</v>
      </c>
      <c r="CE46" s="18" t="s">
        <v>1134</v>
      </c>
      <c r="CF46" s="18" t="s">
        <v>1134</v>
      </c>
      <c r="CG46" s="18" t="s">
        <v>1134</v>
      </c>
      <c r="CH46" s="18" t="s">
        <v>1134</v>
      </c>
      <c r="CI46" s="18" t="s">
        <v>1134</v>
      </c>
      <c r="CJ46" s="18" t="s">
        <v>1134</v>
      </c>
      <c r="CK46" s="18" t="s">
        <v>1134</v>
      </c>
      <c r="CL46" s="18" t="s">
        <v>1134</v>
      </c>
      <c r="CM46" s="18" t="s">
        <v>1134</v>
      </c>
      <c r="CN46" s="18" t="s">
        <v>1134</v>
      </c>
      <c r="CO46" s="18" t="s">
        <v>1134</v>
      </c>
      <c r="CP46" s="18" t="s">
        <v>1134</v>
      </c>
      <c r="CQ46" s="18" t="s">
        <v>1134</v>
      </c>
      <c r="CR46" s="18" t="s">
        <v>1134</v>
      </c>
      <c r="CS46" s="18" t="s">
        <v>1134</v>
      </c>
      <c r="CT46" s="18" t="s">
        <v>1134</v>
      </c>
      <c r="CU46" s="18" t="s">
        <v>1134</v>
      </c>
      <c r="CV46" s="18" t="s">
        <v>1134</v>
      </c>
      <c r="CW46" s="18" t="s">
        <v>1134</v>
      </c>
      <c r="CX46" s="18" t="s">
        <v>1134</v>
      </c>
      <c r="CY46" s="18" t="s">
        <v>1134</v>
      </c>
      <c r="CZ46" s="18" t="s">
        <v>1134</v>
      </c>
      <c r="DA46" s="18" t="s">
        <v>1134</v>
      </c>
      <c r="DB46" s="18" t="s">
        <v>1134</v>
      </c>
      <c r="DC46" s="18" t="s">
        <v>1134</v>
      </c>
      <c r="DD46" s="18" t="s">
        <v>1134</v>
      </c>
      <c r="DE46" s="18" t="s">
        <v>1134</v>
      </c>
      <c r="DF46" s="18" t="s">
        <v>1134</v>
      </c>
      <c r="DG46" s="18" t="s">
        <v>1134</v>
      </c>
      <c r="DH46" s="18" t="s">
        <v>1134</v>
      </c>
      <c r="DI46" s="18" t="s">
        <v>1134</v>
      </c>
      <c r="DJ46" s="18" t="s">
        <v>1134</v>
      </c>
      <c r="DK46" s="18" t="s">
        <v>1134</v>
      </c>
      <c r="DL46" s="18" t="s">
        <v>1134</v>
      </c>
      <c r="DM46" s="18" t="s">
        <v>1134</v>
      </c>
      <c r="DN46" s="18" t="s">
        <v>1134</v>
      </c>
      <c r="DO46" s="18" t="s">
        <v>1134</v>
      </c>
      <c r="DP46" s="18" t="s">
        <v>1134</v>
      </c>
      <c r="DQ46" s="18" t="s">
        <v>1134</v>
      </c>
      <c r="DR46" s="18" t="s">
        <v>1134</v>
      </c>
      <c r="DS46" s="18" t="s">
        <v>1134</v>
      </c>
      <c r="DT46" s="18">
        <v>0.42051229153241398</v>
      </c>
      <c r="DU46" s="18" t="s">
        <v>1134</v>
      </c>
      <c r="DV46" s="18" t="s">
        <v>1134</v>
      </c>
      <c r="DW46" s="18" t="s">
        <v>1134</v>
      </c>
      <c r="DX46" s="18" t="s">
        <v>1134</v>
      </c>
      <c r="DY46" s="18" t="s">
        <v>1134</v>
      </c>
      <c r="DZ46" s="18">
        <v>0.42233198090692131</v>
      </c>
      <c r="EA46" s="18" t="s">
        <v>1134</v>
      </c>
      <c r="EB46" s="18" t="s">
        <v>1134</v>
      </c>
      <c r="EC46" s="18" t="s">
        <v>1134</v>
      </c>
      <c r="ED46" s="18" t="s">
        <v>1134</v>
      </c>
      <c r="EE46" s="18" t="s">
        <v>1134</v>
      </c>
      <c r="EF46" s="18" t="s">
        <v>1134</v>
      </c>
      <c r="EG46" s="18" t="s">
        <v>1134</v>
      </c>
      <c r="EH46" s="18" t="s">
        <v>1134</v>
      </c>
      <c r="EI46" s="18" t="s">
        <v>1134</v>
      </c>
      <c r="EJ46" s="18" t="s">
        <v>1134</v>
      </c>
      <c r="EK46" s="18" t="s">
        <v>1134</v>
      </c>
      <c r="EL46" s="18" t="s">
        <v>1134</v>
      </c>
      <c r="EM46" s="18" t="s">
        <v>1134</v>
      </c>
      <c r="EN46" s="18" t="s">
        <v>1134</v>
      </c>
      <c r="EO46" s="18" t="s">
        <v>1134</v>
      </c>
      <c r="EP46" s="18" t="s">
        <v>1134</v>
      </c>
      <c r="EQ46" s="18" t="s">
        <v>1134</v>
      </c>
      <c r="ER46" s="18" t="s">
        <v>1134</v>
      </c>
      <c r="ES46" s="18" t="s">
        <v>1134</v>
      </c>
      <c r="ET46" s="18" t="s">
        <v>1134</v>
      </c>
      <c r="EU46" s="18" t="s">
        <v>1134</v>
      </c>
      <c r="EV46" s="18" t="s">
        <v>1134</v>
      </c>
      <c r="EW46" s="18" t="s">
        <v>1134</v>
      </c>
      <c r="EX46" s="18" t="s">
        <v>1134</v>
      </c>
      <c r="EY46" s="18" t="s">
        <v>1134</v>
      </c>
      <c r="EZ46" s="18" t="s">
        <v>1134</v>
      </c>
      <c r="FA46" s="18" t="s">
        <v>1134</v>
      </c>
      <c r="FB46" s="18" t="s">
        <v>1134</v>
      </c>
      <c r="FC46" s="18" t="s">
        <v>1134</v>
      </c>
      <c r="FD46" s="18" t="s">
        <v>1134</v>
      </c>
      <c r="FE46" s="18" t="s">
        <v>1134</v>
      </c>
      <c r="FF46" s="18" t="s">
        <v>1134</v>
      </c>
      <c r="FG46" s="18" t="s">
        <v>1134</v>
      </c>
      <c r="FH46" s="18" t="s">
        <v>1134</v>
      </c>
      <c r="FI46" s="18" t="s">
        <v>1134</v>
      </c>
      <c r="FJ46" s="18" t="s">
        <v>1134</v>
      </c>
      <c r="FK46" s="18" t="s">
        <v>1134</v>
      </c>
      <c r="FL46" s="18" t="s">
        <v>1134</v>
      </c>
      <c r="FM46" s="18" t="s">
        <v>1134</v>
      </c>
      <c r="FN46" s="18" t="s">
        <v>1134</v>
      </c>
      <c r="FO46" s="18" t="s">
        <v>1134</v>
      </c>
      <c r="FP46" s="18" t="s">
        <v>1134</v>
      </c>
      <c r="FQ46" s="18" t="s">
        <v>1134</v>
      </c>
      <c r="FR46" s="18" t="s">
        <v>1134</v>
      </c>
      <c r="FS46" s="18" t="s">
        <v>1134</v>
      </c>
      <c r="FT46" s="18">
        <v>0.41452899643402558</v>
      </c>
      <c r="FU46" s="18" t="s">
        <v>1134</v>
      </c>
      <c r="FV46" s="18" t="s">
        <v>1134</v>
      </c>
      <c r="FW46" s="18">
        <v>0.41445319831868555</v>
      </c>
      <c r="FX46" s="18" t="s">
        <v>1134</v>
      </c>
      <c r="FY46" s="18" t="s">
        <v>1134</v>
      </c>
      <c r="FZ46" s="18" t="s">
        <v>1134</v>
      </c>
      <c r="GA46" s="18" t="s">
        <v>1134</v>
      </c>
      <c r="GB46" s="18" t="s">
        <v>1134</v>
      </c>
      <c r="GC46" s="18" t="s">
        <v>1134</v>
      </c>
      <c r="GD46" s="18" t="s">
        <v>1134</v>
      </c>
      <c r="GE46" s="18" t="s">
        <v>1134</v>
      </c>
      <c r="GF46" s="18" t="s">
        <v>1134</v>
      </c>
      <c r="GG46" s="18" t="s">
        <v>1134</v>
      </c>
      <c r="GH46" s="18" t="s">
        <v>1134</v>
      </c>
      <c r="GI46" s="18" t="s">
        <v>1134</v>
      </c>
      <c r="GJ46" s="18" t="s">
        <v>1134</v>
      </c>
      <c r="GK46" s="18" t="s">
        <v>1134</v>
      </c>
      <c r="GL46" s="18" t="s">
        <v>1134</v>
      </c>
      <c r="GM46" s="18" t="s">
        <v>1134</v>
      </c>
      <c r="GN46" s="18" t="s">
        <v>1134</v>
      </c>
      <c r="GO46" s="18" t="s">
        <v>1134</v>
      </c>
      <c r="GP46" s="18" t="s">
        <v>1134</v>
      </c>
      <c r="GQ46" s="18" t="s">
        <v>1134</v>
      </c>
      <c r="GR46" s="18" t="s">
        <v>1134</v>
      </c>
      <c r="GS46" s="18" t="s">
        <v>1134</v>
      </c>
      <c r="GT46" s="18" t="s">
        <v>1134</v>
      </c>
      <c r="GU46" s="18" t="s">
        <v>1134</v>
      </c>
      <c r="GV46" s="18" t="s">
        <v>1134</v>
      </c>
      <c r="GW46" s="18" t="s">
        <v>1134</v>
      </c>
      <c r="GX46" s="18" t="s">
        <v>1134</v>
      </c>
      <c r="GY46" s="18" t="s">
        <v>1134</v>
      </c>
      <c r="GZ46" s="18" t="s">
        <v>1134</v>
      </c>
      <c r="HA46" s="18" t="s">
        <v>1134</v>
      </c>
      <c r="HB46" s="18" t="s">
        <v>1134</v>
      </c>
      <c r="HC46" s="18" t="s">
        <v>1134</v>
      </c>
      <c r="HD46" s="18" t="s">
        <v>1134</v>
      </c>
      <c r="HE46" s="18" t="s">
        <v>1134</v>
      </c>
      <c r="HF46" s="18" t="s">
        <v>1134</v>
      </c>
      <c r="HG46" s="18" t="s">
        <v>1134</v>
      </c>
      <c r="HH46" s="18" t="s">
        <v>1134</v>
      </c>
      <c r="HI46" s="18" t="s">
        <v>1134</v>
      </c>
      <c r="HJ46" s="18" t="s">
        <v>1134</v>
      </c>
      <c r="HK46" s="18" t="s">
        <v>1134</v>
      </c>
      <c r="HL46" s="18" t="s">
        <v>1134</v>
      </c>
      <c r="HM46" s="18" t="s">
        <v>1134</v>
      </c>
      <c r="HN46" s="18" t="s">
        <v>1134</v>
      </c>
      <c r="HO46" s="18" t="s">
        <v>1134</v>
      </c>
      <c r="HP46" s="18" t="s">
        <v>1134</v>
      </c>
      <c r="HQ46" s="18" t="s">
        <v>1134</v>
      </c>
      <c r="HR46" s="18" t="s">
        <v>1134</v>
      </c>
      <c r="HS46" s="18">
        <v>0.41567626249761003</v>
      </c>
      <c r="HT46" s="18" t="s">
        <v>1134</v>
      </c>
      <c r="HU46" s="18" t="s">
        <v>1134</v>
      </c>
      <c r="HV46" s="18">
        <v>0.41203576232326988</v>
      </c>
      <c r="HW46" s="18" t="s">
        <v>1134</v>
      </c>
      <c r="HX46" s="18" t="s">
        <v>1134</v>
      </c>
      <c r="HY46" s="18" t="s">
        <v>1134</v>
      </c>
      <c r="HZ46" s="18" t="s">
        <v>1134</v>
      </c>
      <c r="IA46" s="18" t="s">
        <v>1134</v>
      </c>
      <c r="IB46" s="18" t="s">
        <v>1134</v>
      </c>
      <c r="IC46" s="18" t="s">
        <v>1134</v>
      </c>
      <c r="ID46" s="18" t="s">
        <v>1134</v>
      </c>
      <c r="IE46" s="18" t="s">
        <v>1134</v>
      </c>
      <c r="IF46" s="18" t="s">
        <v>1134</v>
      </c>
      <c r="IG46" s="18" t="s">
        <v>1134</v>
      </c>
      <c r="IH46" s="18" t="s">
        <v>1134</v>
      </c>
      <c r="II46" s="18" t="s">
        <v>1134</v>
      </c>
      <c r="IJ46" s="18" t="s">
        <v>1134</v>
      </c>
      <c r="IK46" s="18" t="s">
        <v>1134</v>
      </c>
      <c r="IL46" s="18" t="s">
        <v>1134</v>
      </c>
      <c r="IM46" s="18" t="s">
        <v>1134</v>
      </c>
      <c r="IN46" s="18" t="s">
        <v>1134</v>
      </c>
    </row>
    <row r="47" spans="3:248" ht="16.5" thickBot="1">
      <c r="C47" s="17" t="s">
        <v>298</v>
      </c>
      <c r="D47" s="17" t="s">
        <v>299</v>
      </c>
      <c r="E47" s="15" t="s">
        <v>201</v>
      </c>
      <c r="F47" s="18" t="s">
        <v>1134</v>
      </c>
      <c r="G47" s="18" t="s">
        <v>1134</v>
      </c>
      <c r="H47" s="18" t="s">
        <v>1134</v>
      </c>
      <c r="I47" s="18" t="s">
        <v>1134</v>
      </c>
      <c r="J47" s="18" t="s">
        <v>1134</v>
      </c>
      <c r="K47" s="18">
        <v>0.47236529999999594</v>
      </c>
      <c r="L47" s="18" t="s">
        <v>1134</v>
      </c>
      <c r="M47" s="18" t="s">
        <v>1134</v>
      </c>
      <c r="N47" s="18" t="s">
        <v>1134</v>
      </c>
      <c r="O47" s="18" t="s">
        <v>1134</v>
      </c>
      <c r="P47" s="18" t="s">
        <v>1134</v>
      </c>
      <c r="Q47" s="18" t="s">
        <v>1134</v>
      </c>
      <c r="R47" s="18">
        <v>0.47149704000000003</v>
      </c>
      <c r="S47" s="18" t="s">
        <v>1134</v>
      </c>
      <c r="T47" s="18" t="s">
        <v>1134</v>
      </c>
      <c r="U47" s="18" t="s">
        <v>1134</v>
      </c>
      <c r="V47" s="18" t="s">
        <v>1134</v>
      </c>
      <c r="W47" s="18" t="s">
        <v>1134</v>
      </c>
      <c r="X47" s="18" t="s">
        <v>1134</v>
      </c>
      <c r="Y47" s="18" t="s">
        <v>1134</v>
      </c>
      <c r="Z47" s="18">
        <v>0.47410038862117571</v>
      </c>
      <c r="AA47" s="18" t="s">
        <v>1134</v>
      </c>
      <c r="AB47" s="18">
        <v>0.46742308690000001</v>
      </c>
      <c r="AC47" s="18" t="s">
        <v>1134</v>
      </c>
      <c r="AD47" s="18" t="s">
        <v>1134</v>
      </c>
      <c r="AE47" s="18" t="s">
        <v>1134</v>
      </c>
      <c r="AF47" s="18">
        <v>0.46799857949999552</v>
      </c>
      <c r="AG47" s="18" t="s">
        <v>1134</v>
      </c>
      <c r="AH47" s="18" t="s">
        <v>1134</v>
      </c>
      <c r="AI47" s="18" t="s">
        <v>1134</v>
      </c>
      <c r="AJ47" s="18" t="s">
        <v>1134</v>
      </c>
      <c r="AK47" s="18" t="s">
        <v>1134</v>
      </c>
      <c r="AL47" s="18" t="s">
        <v>1134</v>
      </c>
      <c r="AM47" s="18" t="s">
        <v>1134</v>
      </c>
      <c r="AN47" s="18" t="s">
        <v>1134</v>
      </c>
      <c r="AO47" s="18">
        <v>0.46265286600000005</v>
      </c>
      <c r="AP47" s="18">
        <v>0.46501928819999999</v>
      </c>
      <c r="AQ47" s="18" t="s">
        <v>1134</v>
      </c>
      <c r="AR47" s="18" t="s">
        <v>1134</v>
      </c>
      <c r="AS47" s="18" t="s">
        <v>1134</v>
      </c>
      <c r="AT47" s="18">
        <v>0.46430265900000006</v>
      </c>
      <c r="AU47" s="18" t="s">
        <v>1134</v>
      </c>
      <c r="AV47" s="18" t="s">
        <v>1134</v>
      </c>
      <c r="AW47" s="18" t="s">
        <v>1134</v>
      </c>
      <c r="AX47" s="18" t="s">
        <v>1134</v>
      </c>
      <c r="AY47" s="18" t="s">
        <v>1134</v>
      </c>
      <c r="AZ47" s="18" t="s">
        <v>1134</v>
      </c>
      <c r="BA47" s="18" t="s">
        <v>1134</v>
      </c>
      <c r="BB47" s="18" t="s">
        <v>1134</v>
      </c>
      <c r="BC47" s="18" t="s">
        <v>1134</v>
      </c>
      <c r="BD47" s="18" t="s">
        <v>1134</v>
      </c>
      <c r="BE47" s="18" t="s">
        <v>1134</v>
      </c>
      <c r="BF47" s="18" t="s">
        <v>1134</v>
      </c>
      <c r="BG47" s="18" t="s">
        <v>1134</v>
      </c>
      <c r="BH47" s="18">
        <v>0.44026055588571422</v>
      </c>
      <c r="BI47" s="18" t="s">
        <v>1134</v>
      </c>
      <c r="BJ47" s="18" t="s">
        <v>1134</v>
      </c>
      <c r="BK47" s="18">
        <v>0.43143675119999891</v>
      </c>
      <c r="BL47" s="18">
        <v>0.43510420750000001</v>
      </c>
      <c r="BM47" s="18" t="s">
        <v>1134</v>
      </c>
      <c r="BN47" s="18" t="s">
        <v>1134</v>
      </c>
      <c r="BO47" s="18" t="s">
        <v>1134</v>
      </c>
      <c r="BP47" s="18">
        <v>0.43848045522857143</v>
      </c>
      <c r="BQ47" s="18">
        <v>0.44681346992742432</v>
      </c>
      <c r="BR47" s="18">
        <v>0.44288268839999839</v>
      </c>
      <c r="BS47" s="18">
        <v>0.44681435019999999</v>
      </c>
      <c r="BT47" s="18" t="s">
        <v>1134</v>
      </c>
      <c r="BU47" s="18" t="s">
        <v>1134</v>
      </c>
      <c r="BV47" s="18">
        <v>0.44388474519999999</v>
      </c>
      <c r="BW47" s="18">
        <v>0.44455207819999998</v>
      </c>
      <c r="BX47" s="18">
        <v>0.44206504631975041</v>
      </c>
      <c r="BY47" s="18">
        <v>0.4363172495999999</v>
      </c>
      <c r="BZ47" s="18">
        <v>0.43926497253200181</v>
      </c>
      <c r="CA47" s="18" t="s">
        <v>1134</v>
      </c>
      <c r="CB47" s="18" t="s">
        <v>1134</v>
      </c>
      <c r="CC47" s="18" t="s">
        <v>1134</v>
      </c>
      <c r="CD47" s="18" t="s">
        <v>1134</v>
      </c>
      <c r="CE47" s="18">
        <v>0.42190480667554303</v>
      </c>
      <c r="CF47" s="18">
        <v>0.42174669012116855</v>
      </c>
      <c r="CG47" s="18">
        <v>0.43304468988527178</v>
      </c>
      <c r="CH47" s="18" t="s">
        <v>1134</v>
      </c>
      <c r="CI47" s="18" t="s">
        <v>1134</v>
      </c>
      <c r="CJ47" s="18">
        <v>0.43311208098974269</v>
      </c>
      <c r="CK47" s="18">
        <v>0.43335406898701856</v>
      </c>
      <c r="CL47" s="18">
        <v>0.42979259749999993</v>
      </c>
      <c r="CM47" s="18">
        <v>0.43223817179999913</v>
      </c>
      <c r="CN47" s="18">
        <v>0.42987397828703294</v>
      </c>
      <c r="CO47" s="18" t="s">
        <v>1134</v>
      </c>
      <c r="CP47" s="18" t="s">
        <v>1134</v>
      </c>
      <c r="CQ47" s="18">
        <v>0.4281225986245723</v>
      </c>
      <c r="CR47" s="18" t="s">
        <v>1134</v>
      </c>
      <c r="CS47" s="18" t="s">
        <v>1134</v>
      </c>
      <c r="CT47" s="18">
        <v>0.4193835892339331</v>
      </c>
      <c r="CU47" s="18">
        <v>0.42913740118329197</v>
      </c>
      <c r="CV47" s="18" t="s">
        <v>1134</v>
      </c>
      <c r="CW47" s="18" t="s">
        <v>1134</v>
      </c>
      <c r="CX47" s="18">
        <v>0.42918623001737727</v>
      </c>
      <c r="CY47" s="18" t="s">
        <v>1134</v>
      </c>
      <c r="CZ47" s="18" t="s">
        <v>1134</v>
      </c>
      <c r="DA47" s="18">
        <v>0.43066720199999781</v>
      </c>
      <c r="DB47" s="18">
        <v>0.4243858936251324</v>
      </c>
      <c r="DC47" s="18" t="s">
        <v>1134</v>
      </c>
      <c r="DD47" s="18" t="s">
        <v>1134</v>
      </c>
      <c r="DE47" s="18" t="s">
        <v>1134</v>
      </c>
      <c r="DF47" s="18">
        <v>0.42097280295514972</v>
      </c>
      <c r="DG47" s="18" t="s">
        <v>1134</v>
      </c>
      <c r="DH47" s="18">
        <v>0.42212382306624163</v>
      </c>
      <c r="DI47" s="18" t="s">
        <v>1134</v>
      </c>
      <c r="DJ47" s="18" t="s">
        <v>1134</v>
      </c>
      <c r="DK47" s="18" t="s">
        <v>1134</v>
      </c>
      <c r="DL47" s="18" t="s">
        <v>1134</v>
      </c>
      <c r="DM47" s="18" t="s">
        <v>1134</v>
      </c>
      <c r="DN47" s="18" t="s">
        <v>1134</v>
      </c>
      <c r="DO47" s="18">
        <v>0.42077605960000003</v>
      </c>
      <c r="DP47" s="18">
        <v>0.42476245680000002</v>
      </c>
      <c r="DQ47" s="18" t="s">
        <v>1134</v>
      </c>
      <c r="DR47" s="18" t="s">
        <v>1134</v>
      </c>
      <c r="DS47" s="18" t="s">
        <v>1134</v>
      </c>
      <c r="DT47" s="18" t="s">
        <v>1134</v>
      </c>
      <c r="DU47" s="18" t="s">
        <v>1134</v>
      </c>
      <c r="DV47" s="18" t="s">
        <v>1134</v>
      </c>
      <c r="DW47" s="18" t="s">
        <v>1134</v>
      </c>
      <c r="DX47" s="18" t="s">
        <v>1134</v>
      </c>
      <c r="DY47" s="18" t="s">
        <v>1134</v>
      </c>
      <c r="DZ47" s="18" t="s">
        <v>1134</v>
      </c>
      <c r="EA47" s="18" t="s">
        <v>1134</v>
      </c>
      <c r="EB47" s="18">
        <v>0.41801195899999999</v>
      </c>
      <c r="EC47" s="18" t="s">
        <v>1134</v>
      </c>
      <c r="ED47" s="18" t="s">
        <v>1134</v>
      </c>
      <c r="EE47" s="18" t="s">
        <v>1134</v>
      </c>
      <c r="EF47" s="18" t="s">
        <v>1134</v>
      </c>
      <c r="EG47" s="18" t="s">
        <v>1134</v>
      </c>
      <c r="EH47" s="18" t="s">
        <v>1134</v>
      </c>
      <c r="EI47" s="18" t="s">
        <v>1134</v>
      </c>
      <c r="EJ47" s="18" t="s">
        <v>1134</v>
      </c>
      <c r="EK47" s="18" t="s">
        <v>1134</v>
      </c>
      <c r="EL47" s="18" t="s">
        <v>1134</v>
      </c>
      <c r="EM47" s="18" t="s">
        <v>1134</v>
      </c>
      <c r="EN47" s="18">
        <v>0.41604666385427097</v>
      </c>
      <c r="EO47" s="18" t="s">
        <v>1134</v>
      </c>
      <c r="EP47" s="18" t="s">
        <v>1134</v>
      </c>
      <c r="EQ47" s="18">
        <v>0.4147814756</v>
      </c>
      <c r="ER47" s="18" t="s">
        <v>1134</v>
      </c>
      <c r="ES47" s="18" t="s">
        <v>1134</v>
      </c>
      <c r="ET47" s="18" t="s">
        <v>1134</v>
      </c>
      <c r="EU47" s="18">
        <v>0.41744875487711536</v>
      </c>
      <c r="EV47" s="18" t="s">
        <v>1134</v>
      </c>
      <c r="EW47" s="18" t="s">
        <v>1134</v>
      </c>
      <c r="EX47" s="18" t="s">
        <v>1134</v>
      </c>
      <c r="EY47" s="18" t="s">
        <v>1134</v>
      </c>
      <c r="EZ47" s="18" t="s">
        <v>1134</v>
      </c>
      <c r="FA47" s="18" t="s">
        <v>1134</v>
      </c>
      <c r="FB47" s="18">
        <v>0.41198870771371982</v>
      </c>
      <c r="FC47" s="18">
        <v>0.41684381923849884</v>
      </c>
      <c r="FD47" s="18" t="s">
        <v>1134</v>
      </c>
      <c r="FE47" s="18" t="s">
        <v>1134</v>
      </c>
      <c r="FF47" s="18" t="s">
        <v>1134</v>
      </c>
      <c r="FG47" s="18" t="s">
        <v>1134</v>
      </c>
      <c r="FH47" s="18" t="s">
        <v>1134</v>
      </c>
      <c r="FI47" s="18">
        <v>0.41829204990000002</v>
      </c>
      <c r="FJ47" s="18" t="s">
        <v>1134</v>
      </c>
      <c r="FK47" s="18">
        <v>0.41738180620914517</v>
      </c>
      <c r="FL47" s="18">
        <v>0.4128158625985765</v>
      </c>
      <c r="FM47" s="18">
        <v>0.41850138624999883</v>
      </c>
      <c r="FN47" s="18" t="s">
        <v>1134</v>
      </c>
      <c r="FO47" s="18" t="s">
        <v>1134</v>
      </c>
      <c r="FP47" s="18">
        <v>0.41347039812555958</v>
      </c>
      <c r="FQ47" s="18" t="s">
        <v>1134</v>
      </c>
      <c r="FR47" s="18" t="s">
        <v>1134</v>
      </c>
      <c r="FS47" s="18">
        <v>0.41427528660000001</v>
      </c>
      <c r="FT47" s="18">
        <v>0.41504284379999928</v>
      </c>
      <c r="FU47" s="18" t="s">
        <v>1134</v>
      </c>
      <c r="FV47" s="18" t="s">
        <v>1134</v>
      </c>
      <c r="FW47" s="18" t="s">
        <v>1134</v>
      </c>
      <c r="FX47" s="18" t="s">
        <v>1134</v>
      </c>
      <c r="FY47" s="18" t="s">
        <v>1134</v>
      </c>
      <c r="FZ47" s="18" t="s">
        <v>1134</v>
      </c>
      <c r="GA47" s="18" t="s">
        <v>1134</v>
      </c>
      <c r="GB47" s="18" t="s">
        <v>1134</v>
      </c>
      <c r="GC47" s="18" t="s">
        <v>1134</v>
      </c>
      <c r="GD47" s="18" t="s">
        <v>1134</v>
      </c>
      <c r="GE47" s="18" t="s">
        <v>1134</v>
      </c>
      <c r="GF47" s="18" t="s">
        <v>1134</v>
      </c>
      <c r="GG47" s="18">
        <v>0.41664582100000003</v>
      </c>
      <c r="GH47" s="18" t="s">
        <v>1134</v>
      </c>
      <c r="GI47" s="18" t="s">
        <v>1134</v>
      </c>
      <c r="GJ47" s="18" t="s">
        <v>1134</v>
      </c>
      <c r="GK47" s="18" t="s">
        <v>1134</v>
      </c>
      <c r="GL47" s="18" t="s">
        <v>1134</v>
      </c>
      <c r="GM47" s="18" t="s">
        <v>1134</v>
      </c>
      <c r="GN47" s="18" t="s">
        <v>1134</v>
      </c>
      <c r="GO47" s="18" t="s">
        <v>1134</v>
      </c>
      <c r="GP47" s="18" t="s">
        <v>1134</v>
      </c>
      <c r="GQ47" s="18" t="s">
        <v>1134</v>
      </c>
      <c r="GR47" s="18" t="s">
        <v>1134</v>
      </c>
      <c r="GS47" s="18" t="s">
        <v>1134</v>
      </c>
      <c r="GT47" s="18">
        <v>0.41104541940000011</v>
      </c>
      <c r="GU47" s="18" t="s">
        <v>1134</v>
      </c>
      <c r="GV47" s="18" t="s">
        <v>1134</v>
      </c>
      <c r="GW47" s="18" t="s">
        <v>1134</v>
      </c>
      <c r="GX47" s="18" t="s">
        <v>1134</v>
      </c>
      <c r="GY47" s="18" t="s">
        <v>1134</v>
      </c>
      <c r="GZ47" s="18">
        <v>0.40752209254999999</v>
      </c>
      <c r="HA47" s="18" t="s">
        <v>1134</v>
      </c>
      <c r="HB47" s="18" t="s">
        <v>1134</v>
      </c>
      <c r="HC47" s="18" t="s">
        <v>1134</v>
      </c>
      <c r="HD47" s="18" t="s">
        <v>1134</v>
      </c>
      <c r="HE47" s="18" t="s">
        <v>1134</v>
      </c>
      <c r="HF47" s="18" t="s">
        <v>1134</v>
      </c>
      <c r="HG47" s="18" t="s">
        <v>1134</v>
      </c>
      <c r="HH47" s="18" t="s">
        <v>1134</v>
      </c>
      <c r="HI47" s="18" t="s">
        <v>1134</v>
      </c>
      <c r="HJ47" s="18" t="s">
        <v>1134</v>
      </c>
      <c r="HK47" s="18" t="s">
        <v>1134</v>
      </c>
      <c r="HL47" s="18" t="s">
        <v>1134</v>
      </c>
      <c r="HM47" s="18">
        <v>0.40479871919999999</v>
      </c>
      <c r="HN47" s="18" t="s">
        <v>1134</v>
      </c>
      <c r="HO47" s="18" t="s">
        <v>1134</v>
      </c>
      <c r="HP47" s="18" t="s">
        <v>1134</v>
      </c>
      <c r="HQ47" s="18" t="s">
        <v>1134</v>
      </c>
      <c r="HR47" s="18" t="s">
        <v>1134</v>
      </c>
      <c r="HS47" s="18" t="s">
        <v>1134</v>
      </c>
      <c r="HT47" s="18" t="s">
        <v>1134</v>
      </c>
      <c r="HU47" s="18" t="s">
        <v>1134</v>
      </c>
      <c r="HV47" s="18" t="s">
        <v>1134</v>
      </c>
      <c r="HW47" s="18">
        <v>0.41383935999999993</v>
      </c>
      <c r="HX47" s="18" t="s">
        <v>1134</v>
      </c>
      <c r="HY47" s="18" t="s">
        <v>1134</v>
      </c>
      <c r="HZ47" s="18" t="s">
        <v>1134</v>
      </c>
      <c r="IA47" s="18" t="s">
        <v>1134</v>
      </c>
      <c r="IB47" s="18" t="s">
        <v>1134</v>
      </c>
      <c r="IC47" s="18" t="s">
        <v>1134</v>
      </c>
      <c r="ID47" s="18" t="s">
        <v>1134</v>
      </c>
      <c r="IE47" s="18" t="s">
        <v>1134</v>
      </c>
      <c r="IF47" s="18" t="s">
        <v>1134</v>
      </c>
      <c r="IG47" s="18" t="s">
        <v>1134</v>
      </c>
      <c r="IH47" s="18" t="s">
        <v>1134</v>
      </c>
      <c r="II47" s="18" t="s">
        <v>1134</v>
      </c>
      <c r="IJ47" s="18" t="s">
        <v>1134</v>
      </c>
      <c r="IK47" s="18" t="s">
        <v>1134</v>
      </c>
      <c r="IL47" s="18" t="s">
        <v>1134</v>
      </c>
      <c r="IM47" s="18" t="s">
        <v>1134</v>
      </c>
      <c r="IN47" s="18" t="s">
        <v>1134</v>
      </c>
    </row>
    <row r="48" spans="3:248" ht="16.5" thickBot="1">
      <c r="C48" s="17" t="s">
        <v>300</v>
      </c>
      <c r="D48" s="17" t="s">
        <v>301</v>
      </c>
      <c r="E48" s="15" t="s">
        <v>201</v>
      </c>
      <c r="F48" s="18" t="s">
        <v>1134</v>
      </c>
      <c r="G48" s="18" t="s">
        <v>1134</v>
      </c>
      <c r="H48" s="18" t="s">
        <v>1134</v>
      </c>
      <c r="I48" s="18" t="s">
        <v>1134</v>
      </c>
      <c r="J48" s="18" t="s">
        <v>1134</v>
      </c>
      <c r="K48" s="18" t="s">
        <v>1134</v>
      </c>
      <c r="L48" s="18" t="s">
        <v>1134</v>
      </c>
      <c r="M48" s="18" t="s">
        <v>1134</v>
      </c>
      <c r="N48" s="18" t="s">
        <v>1134</v>
      </c>
      <c r="O48" s="18" t="s">
        <v>1134</v>
      </c>
      <c r="P48" s="18" t="s">
        <v>1134</v>
      </c>
      <c r="Q48" s="18" t="s">
        <v>1134</v>
      </c>
      <c r="R48" s="18" t="s">
        <v>1134</v>
      </c>
      <c r="S48" s="18" t="s">
        <v>1134</v>
      </c>
      <c r="T48" s="18" t="s">
        <v>1134</v>
      </c>
      <c r="U48" s="18" t="s">
        <v>1134</v>
      </c>
      <c r="V48" s="18" t="s">
        <v>1134</v>
      </c>
      <c r="W48" s="18" t="s">
        <v>1134</v>
      </c>
      <c r="X48" s="18" t="s">
        <v>1134</v>
      </c>
      <c r="Y48" s="18" t="s">
        <v>1134</v>
      </c>
      <c r="Z48" s="18" t="s">
        <v>1134</v>
      </c>
      <c r="AA48" s="18" t="s">
        <v>1134</v>
      </c>
      <c r="AB48" s="18" t="s">
        <v>1134</v>
      </c>
      <c r="AC48" s="18" t="s">
        <v>1134</v>
      </c>
      <c r="AD48" s="18" t="s">
        <v>1134</v>
      </c>
      <c r="AE48" s="18" t="s">
        <v>1134</v>
      </c>
      <c r="AF48" s="18" t="s">
        <v>1134</v>
      </c>
      <c r="AG48" s="18" t="s">
        <v>1134</v>
      </c>
      <c r="AH48" s="18" t="s">
        <v>1134</v>
      </c>
      <c r="AI48" s="18" t="s">
        <v>1134</v>
      </c>
      <c r="AJ48" s="18" t="s">
        <v>1134</v>
      </c>
      <c r="AK48" s="18" t="s">
        <v>1134</v>
      </c>
      <c r="AL48" s="18" t="s">
        <v>1134</v>
      </c>
      <c r="AM48" s="18" t="s">
        <v>1134</v>
      </c>
      <c r="AN48" s="18" t="s">
        <v>1134</v>
      </c>
      <c r="AO48" s="18" t="s">
        <v>1134</v>
      </c>
      <c r="AP48" s="18" t="s">
        <v>1134</v>
      </c>
      <c r="AQ48" s="18" t="s">
        <v>1134</v>
      </c>
      <c r="AR48" s="18" t="s">
        <v>1134</v>
      </c>
      <c r="AS48" s="18" t="s">
        <v>1134</v>
      </c>
      <c r="AT48" s="18" t="s">
        <v>1134</v>
      </c>
      <c r="AU48" s="18" t="s">
        <v>1134</v>
      </c>
      <c r="AV48" s="18" t="s">
        <v>1134</v>
      </c>
      <c r="AW48" s="18" t="s">
        <v>1134</v>
      </c>
      <c r="AX48" s="18" t="s">
        <v>1134</v>
      </c>
      <c r="AY48" s="18" t="s">
        <v>1134</v>
      </c>
      <c r="AZ48" s="18" t="s">
        <v>1134</v>
      </c>
      <c r="BA48" s="18" t="s">
        <v>1134</v>
      </c>
      <c r="BB48" s="18" t="s">
        <v>1134</v>
      </c>
      <c r="BC48" s="18" t="s">
        <v>1134</v>
      </c>
      <c r="BD48" s="18" t="s">
        <v>1134</v>
      </c>
      <c r="BE48" s="18" t="s">
        <v>1134</v>
      </c>
      <c r="BF48" s="18" t="s">
        <v>1134</v>
      </c>
      <c r="BG48" s="18" t="s">
        <v>1134</v>
      </c>
      <c r="BH48" s="18" t="s">
        <v>1134</v>
      </c>
      <c r="BI48" s="18" t="s">
        <v>1134</v>
      </c>
      <c r="BJ48" s="18" t="s">
        <v>1134</v>
      </c>
      <c r="BK48" s="18" t="s">
        <v>1134</v>
      </c>
      <c r="BL48" s="18" t="s">
        <v>1134</v>
      </c>
      <c r="BM48" s="18" t="s">
        <v>1134</v>
      </c>
      <c r="BN48" s="18" t="s">
        <v>1134</v>
      </c>
      <c r="BO48" s="18" t="s">
        <v>1134</v>
      </c>
      <c r="BP48" s="18" t="s">
        <v>1134</v>
      </c>
      <c r="BQ48" s="18" t="s">
        <v>1134</v>
      </c>
      <c r="BR48" s="18" t="s">
        <v>1134</v>
      </c>
      <c r="BS48" s="18" t="s">
        <v>1134</v>
      </c>
      <c r="BT48" s="18" t="s">
        <v>1134</v>
      </c>
      <c r="BU48" s="18" t="s">
        <v>1134</v>
      </c>
      <c r="BV48" s="18" t="s">
        <v>1134</v>
      </c>
      <c r="BW48" s="18" t="s">
        <v>1134</v>
      </c>
      <c r="BX48" s="18" t="s">
        <v>1134</v>
      </c>
      <c r="BY48" s="18" t="s">
        <v>1134</v>
      </c>
      <c r="BZ48" s="18" t="s">
        <v>1134</v>
      </c>
      <c r="CA48" s="18" t="s">
        <v>1134</v>
      </c>
      <c r="CB48" s="18" t="s">
        <v>1134</v>
      </c>
      <c r="CC48" s="18" t="s">
        <v>1134</v>
      </c>
      <c r="CD48" s="18" t="s">
        <v>1134</v>
      </c>
      <c r="CE48" s="18" t="s">
        <v>1134</v>
      </c>
      <c r="CF48" s="18" t="s">
        <v>1134</v>
      </c>
      <c r="CG48" s="18" t="s">
        <v>1134</v>
      </c>
      <c r="CH48" s="18" t="s">
        <v>1134</v>
      </c>
      <c r="CI48" s="18" t="s">
        <v>1134</v>
      </c>
      <c r="CJ48" s="18" t="s">
        <v>1134</v>
      </c>
      <c r="CK48" s="18" t="s">
        <v>1134</v>
      </c>
      <c r="CL48" s="18" t="s">
        <v>1134</v>
      </c>
      <c r="CM48" s="18" t="s">
        <v>1134</v>
      </c>
      <c r="CN48" s="18" t="s">
        <v>1134</v>
      </c>
      <c r="CO48" s="18" t="s">
        <v>1134</v>
      </c>
      <c r="CP48" s="18" t="s">
        <v>1134</v>
      </c>
      <c r="CQ48" s="18" t="s">
        <v>1134</v>
      </c>
      <c r="CR48" s="18" t="s">
        <v>1134</v>
      </c>
      <c r="CS48" s="18" t="s">
        <v>1134</v>
      </c>
      <c r="CT48" s="18" t="s">
        <v>1134</v>
      </c>
      <c r="CU48" s="18">
        <v>0.47288719889999992</v>
      </c>
      <c r="CV48" s="18" t="s">
        <v>1134</v>
      </c>
      <c r="CW48" s="18" t="s">
        <v>1134</v>
      </c>
      <c r="CX48" s="18" t="s">
        <v>1134</v>
      </c>
      <c r="CY48" s="18" t="s">
        <v>1134</v>
      </c>
      <c r="CZ48" s="18" t="s">
        <v>1134</v>
      </c>
      <c r="DA48" s="18" t="s">
        <v>1134</v>
      </c>
      <c r="DB48" s="18">
        <v>0.46793791659999995</v>
      </c>
      <c r="DC48" s="18" t="s">
        <v>1134</v>
      </c>
      <c r="DD48" s="18" t="s">
        <v>1134</v>
      </c>
      <c r="DE48" s="18" t="s">
        <v>1134</v>
      </c>
      <c r="DF48" s="18" t="s">
        <v>1134</v>
      </c>
      <c r="DG48" s="18" t="s">
        <v>1134</v>
      </c>
      <c r="DH48" s="18">
        <v>0.46085276870000003</v>
      </c>
      <c r="DI48" s="18">
        <v>0.46467891519999993</v>
      </c>
      <c r="DJ48" s="18" t="s">
        <v>1134</v>
      </c>
      <c r="DK48" s="18" t="s">
        <v>1134</v>
      </c>
      <c r="DL48" s="18" t="s">
        <v>1134</v>
      </c>
      <c r="DM48" s="18" t="s">
        <v>1134</v>
      </c>
      <c r="DN48" s="18" t="s">
        <v>1134</v>
      </c>
      <c r="DO48" s="18">
        <v>0.46912545680000001</v>
      </c>
      <c r="DP48" s="18">
        <v>0.46622302439999996</v>
      </c>
      <c r="DQ48" s="18" t="s">
        <v>1134</v>
      </c>
      <c r="DR48" s="18" t="s">
        <v>1134</v>
      </c>
      <c r="DS48" s="18" t="s">
        <v>1134</v>
      </c>
      <c r="DT48" s="18" t="s">
        <v>1134</v>
      </c>
      <c r="DU48" s="18" t="s">
        <v>1134</v>
      </c>
      <c r="DV48" s="18" t="s">
        <v>1134</v>
      </c>
      <c r="DW48" s="18" t="s">
        <v>1134</v>
      </c>
      <c r="DX48" s="18" t="s">
        <v>1134</v>
      </c>
      <c r="DY48" s="18" t="s">
        <v>1134</v>
      </c>
      <c r="DZ48" s="18" t="s">
        <v>1134</v>
      </c>
      <c r="EA48" s="18" t="s">
        <v>1134</v>
      </c>
      <c r="EB48" s="18" t="s">
        <v>1134</v>
      </c>
      <c r="EC48" s="18" t="s">
        <v>1134</v>
      </c>
      <c r="ED48" s="18" t="s">
        <v>1134</v>
      </c>
      <c r="EE48" s="18" t="s">
        <v>1134</v>
      </c>
      <c r="EF48" s="18" t="s">
        <v>1134</v>
      </c>
      <c r="EG48" s="18" t="s">
        <v>1134</v>
      </c>
      <c r="EH48" s="18" t="s">
        <v>1134</v>
      </c>
      <c r="EI48" s="18" t="s">
        <v>1134</v>
      </c>
      <c r="EJ48" s="18" t="s">
        <v>1134</v>
      </c>
      <c r="EK48" s="18" t="s">
        <v>1134</v>
      </c>
      <c r="EL48" s="18" t="s">
        <v>1134</v>
      </c>
      <c r="EM48" s="18" t="s">
        <v>1134</v>
      </c>
      <c r="EN48" s="18" t="s">
        <v>1134</v>
      </c>
      <c r="EO48" s="18" t="s">
        <v>1134</v>
      </c>
      <c r="EP48" s="18" t="s">
        <v>1134</v>
      </c>
      <c r="EQ48" s="18">
        <v>0.45643612685000001</v>
      </c>
      <c r="ER48" s="18" t="s">
        <v>1134</v>
      </c>
      <c r="ES48" s="18" t="s">
        <v>1134</v>
      </c>
      <c r="ET48" s="18" t="s">
        <v>1134</v>
      </c>
      <c r="EU48" s="18" t="s">
        <v>1134</v>
      </c>
      <c r="EV48" s="18">
        <v>0.45938017609999998</v>
      </c>
      <c r="EW48" s="18">
        <v>0.4620431961</v>
      </c>
      <c r="EX48" s="18" t="s">
        <v>1134</v>
      </c>
      <c r="EY48" s="18" t="s">
        <v>1134</v>
      </c>
      <c r="EZ48" s="18" t="s">
        <v>1134</v>
      </c>
      <c r="FA48" s="18" t="s">
        <v>1134</v>
      </c>
      <c r="FB48" s="18" t="s">
        <v>1134</v>
      </c>
      <c r="FC48" s="18" t="s">
        <v>1134</v>
      </c>
      <c r="FD48" s="18" t="s">
        <v>1134</v>
      </c>
      <c r="FE48" s="18" t="s">
        <v>1134</v>
      </c>
      <c r="FF48" s="18" t="s">
        <v>1134</v>
      </c>
      <c r="FG48" s="18" t="s">
        <v>1134</v>
      </c>
      <c r="FH48" s="18" t="s">
        <v>1134</v>
      </c>
      <c r="FI48" s="18" t="s">
        <v>1134</v>
      </c>
      <c r="FJ48" s="18" t="s">
        <v>1134</v>
      </c>
      <c r="FK48" s="18" t="s">
        <v>1134</v>
      </c>
      <c r="FL48" s="18" t="s">
        <v>1134</v>
      </c>
      <c r="FM48" s="18" t="s">
        <v>1134</v>
      </c>
      <c r="FN48" s="18" t="s">
        <v>1134</v>
      </c>
      <c r="FO48" s="18" t="s">
        <v>1134</v>
      </c>
      <c r="FP48" s="18" t="s">
        <v>1134</v>
      </c>
      <c r="FQ48" s="18" t="s">
        <v>1134</v>
      </c>
      <c r="FR48" s="18" t="s">
        <v>1134</v>
      </c>
      <c r="FS48" s="18" t="s">
        <v>1134</v>
      </c>
      <c r="FT48" s="18">
        <v>0.46151562491320758</v>
      </c>
      <c r="FU48" s="18" t="s">
        <v>1134</v>
      </c>
      <c r="FV48" s="18" t="s">
        <v>1134</v>
      </c>
      <c r="FW48" s="18" t="s">
        <v>1134</v>
      </c>
      <c r="FX48" s="18">
        <v>0.45466674977333338</v>
      </c>
      <c r="FY48" s="18" t="s">
        <v>1134</v>
      </c>
      <c r="FZ48" s="18" t="s">
        <v>1134</v>
      </c>
      <c r="GA48" s="18" t="s">
        <v>1134</v>
      </c>
      <c r="GB48" s="18" t="s">
        <v>1134</v>
      </c>
      <c r="GC48" s="18" t="s">
        <v>1134</v>
      </c>
      <c r="GD48" s="18" t="s">
        <v>1134</v>
      </c>
      <c r="GE48" s="18" t="s">
        <v>1134</v>
      </c>
      <c r="GF48" s="18" t="s">
        <v>1134</v>
      </c>
      <c r="GG48" s="18" t="s">
        <v>1134</v>
      </c>
      <c r="GH48" s="18" t="s">
        <v>1134</v>
      </c>
      <c r="GI48" s="18" t="s">
        <v>1134</v>
      </c>
      <c r="GJ48" s="18" t="s">
        <v>1134</v>
      </c>
      <c r="GK48" s="18">
        <v>0.47065331249999998</v>
      </c>
      <c r="GL48" s="18" t="s">
        <v>1134</v>
      </c>
      <c r="GM48" s="18" t="s">
        <v>1134</v>
      </c>
      <c r="GN48" s="18" t="s">
        <v>1134</v>
      </c>
      <c r="GO48" s="18" t="s">
        <v>1134</v>
      </c>
      <c r="GP48" s="18" t="s">
        <v>1134</v>
      </c>
      <c r="GQ48" s="18" t="s">
        <v>1134</v>
      </c>
      <c r="GR48" s="18" t="s">
        <v>1134</v>
      </c>
      <c r="GS48" s="18" t="s">
        <v>1134</v>
      </c>
      <c r="GT48" s="18" t="s">
        <v>1134</v>
      </c>
      <c r="GU48" s="18" t="s">
        <v>1134</v>
      </c>
      <c r="GV48" s="18" t="s">
        <v>1134</v>
      </c>
      <c r="GW48" s="18" t="s">
        <v>1134</v>
      </c>
      <c r="GX48" s="18" t="s">
        <v>1134</v>
      </c>
      <c r="GY48" s="18" t="s">
        <v>1134</v>
      </c>
      <c r="GZ48" s="18" t="s">
        <v>1134</v>
      </c>
      <c r="HA48" s="18" t="s">
        <v>1134</v>
      </c>
      <c r="HB48" s="18" t="s">
        <v>1134</v>
      </c>
      <c r="HC48" s="18" t="s">
        <v>1134</v>
      </c>
      <c r="HD48" s="18" t="s">
        <v>1134</v>
      </c>
      <c r="HE48" s="18" t="s">
        <v>1134</v>
      </c>
      <c r="HF48" s="18" t="s">
        <v>1134</v>
      </c>
      <c r="HG48" s="18" t="s">
        <v>1134</v>
      </c>
      <c r="HH48" s="18" t="s">
        <v>1134</v>
      </c>
      <c r="HI48" s="18" t="s">
        <v>1134</v>
      </c>
      <c r="HJ48" s="18" t="s">
        <v>1134</v>
      </c>
      <c r="HK48" s="18" t="s">
        <v>1134</v>
      </c>
      <c r="HL48" s="18" t="s">
        <v>1134</v>
      </c>
      <c r="HM48" s="18" t="s">
        <v>1134</v>
      </c>
      <c r="HN48" s="18" t="s">
        <v>1134</v>
      </c>
      <c r="HO48" s="18" t="s">
        <v>1134</v>
      </c>
      <c r="HP48" s="18" t="s">
        <v>1134</v>
      </c>
      <c r="HQ48" s="18" t="s">
        <v>1134</v>
      </c>
      <c r="HR48" s="18" t="s">
        <v>1134</v>
      </c>
      <c r="HS48" s="18" t="s">
        <v>1134</v>
      </c>
      <c r="HT48" s="18" t="s">
        <v>1134</v>
      </c>
      <c r="HU48" s="18" t="s">
        <v>1134</v>
      </c>
      <c r="HV48" s="18" t="s">
        <v>1134</v>
      </c>
      <c r="HW48" s="18" t="s">
        <v>1134</v>
      </c>
      <c r="HX48" s="18" t="s">
        <v>1134</v>
      </c>
      <c r="HY48" s="18" t="s">
        <v>1134</v>
      </c>
      <c r="HZ48" s="18" t="s">
        <v>1134</v>
      </c>
      <c r="IA48" s="18" t="s">
        <v>1134</v>
      </c>
      <c r="IB48" s="18">
        <v>0.46319167620000001</v>
      </c>
      <c r="IC48" s="18" t="s">
        <v>1134</v>
      </c>
      <c r="ID48" s="18" t="s">
        <v>1134</v>
      </c>
      <c r="IE48" s="18" t="s">
        <v>1134</v>
      </c>
      <c r="IF48" s="18" t="s">
        <v>1134</v>
      </c>
      <c r="IG48" s="18" t="s">
        <v>1134</v>
      </c>
      <c r="IH48" s="18" t="s">
        <v>1134</v>
      </c>
      <c r="II48" s="18" t="s">
        <v>1134</v>
      </c>
      <c r="IJ48" s="18" t="s">
        <v>1134</v>
      </c>
      <c r="IK48" s="18" t="s">
        <v>1134</v>
      </c>
      <c r="IL48" s="18" t="s">
        <v>1134</v>
      </c>
      <c r="IM48" s="18" t="s">
        <v>1134</v>
      </c>
      <c r="IN48" s="18" t="s">
        <v>1134</v>
      </c>
    </row>
    <row r="49" spans="3:248" ht="16.5" thickBot="1">
      <c r="C49" s="17" t="s">
        <v>302</v>
      </c>
      <c r="D49" s="17" t="s">
        <v>303</v>
      </c>
      <c r="E49" s="15" t="s">
        <v>201</v>
      </c>
      <c r="F49" s="18" t="s">
        <v>1134</v>
      </c>
      <c r="G49" s="18" t="s">
        <v>1134</v>
      </c>
      <c r="H49" s="18" t="s">
        <v>1134</v>
      </c>
      <c r="I49" s="18" t="s">
        <v>1134</v>
      </c>
      <c r="J49" s="18" t="s">
        <v>1134</v>
      </c>
      <c r="K49" s="18" t="s">
        <v>1134</v>
      </c>
      <c r="L49" s="18" t="s">
        <v>1134</v>
      </c>
      <c r="M49" s="18" t="s">
        <v>1134</v>
      </c>
      <c r="N49" s="18" t="s">
        <v>1134</v>
      </c>
      <c r="O49" s="18" t="s">
        <v>1134</v>
      </c>
      <c r="P49" s="18" t="s">
        <v>1134</v>
      </c>
      <c r="Q49" s="18" t="s">
        <v>1134</v>
      </c>
      <c r="R49" s="18" t="s">
        <v>1134</v>
      </c>
      <c r="S49" s="18" t="s">
        <v>1134</v>
      </c>
      <c r="T49" s="18" t="s">
        <v>1134</v>
      </c>
      <c r="U49" s="18" t="s">
        <v>1134</v>
      </c>
      <c r="V49" s="18" t="s">
        <v>1134</v>
      </c>
      <c r="W49" s="18" t="s">
        <v>1134</v>
      </c>
      <c r="X49" s="18" t="s">
        <v>1134</v>
      </c>
      <c r="Y49" s="18" t="s">
        <v>1134</v>
      </c>
      <c r="Z49" s="18" t="s">
        <v>1134</v>
      </c>
      <c r="AA49" s="18" t="s">
        <v>1134</v>
      </c>
      <c r="AB49" s="18" t="s">
        <v>1134</v>
      </c>
      <c r="AC49" s="18" t="s">
        <v>1134</v>
      </c>
      <c r="AD49" s="18" t="s">
        <v>1134</v>
      </c>
      <c r="AE49" s="18" t="s">
        <v>1134</v>
      </c>
      <c r="AF49" s="18" t="s">
        <v>1134</v>
      </c>
      <c r="AG49" s="18" t="s">
        <v>1134</v>
      </c>
      <c r="AH49" s="18" t="s">
        <v>1134</v>
      </c>
      <c r="AI49" s="18" t="s">
        <v>1134</v>
      </c>
      <c r="AJ49" s="18" t="s">
        <v>1134</v>
      </c>
      <c r="AK49" s="18" t="s">
        <v>1134</v>
      </c>
      <c r="AL49" s="18" t="s">
        <v>1134</v>
      </c>
      <c r="AM49" s="18" t="s">
        <v>1134</v>
      </c>
      <c r="AN49" s="18" t="s">
        <v>1134</v>
      </c>
      <c r="AO49" s="18" t="s">
        <v>1134</v>
      </c>
      <c r="AP49" s="18" t="s">
        <v>1134</v>
      </c>
      <c r="AQ49" s="18" t="s">
        <v>1134</v>
      </c>
      <c r="AR49" s="18" t="s">
        <v>1134</v>
      </c>
      <c r="AS49" s="18" t="s">
        <v>1134</v>
      </c>
      <c r="AT49" s="18" t="s">
        <v>1134</v>
      </c>
      <c r="AU49" s="18" t="s">
        <v>1134</v>
      </c>
      <c r="AV49" s="18" t="s">
        <v>1134</v>
      </c>
      <c r="AW49" s="18" t="s">
        <v>1134</v>
      </c>
      <c r="AX49" s="18" t="s">
        <v>1134</v>
      </c>
      <c r="AY49" s="18" t="s">
        <v>1134</v>
      </c>
      <c r="AZ49" s="18" t="s">
        <v>1134</v>
      </c>
      <c r="BA49" s="18" t="s">
        <v>1134</v>
      </c>
      <c r="BB49" s="18" t="s">
        <v>1134</v>
      </c>
      <c r="BC49" s="18" t="s">
        <v>1134</v>
      </c>
      <c r="BD49" s="18" t="s">
        <v>1134</v>
      </c>
      <c r="BE49" s="18" t="s">
        <v>1134</v>
      </c>
      <c r="BF49" s="18" t="s">
        <v>1134</v>
      </c>
      <c r="BG49" s="18" t="s">
        <v>1134</v>
      </c>
      <c r="BH49" s="18">
        <v>0.44906515200000008</v>
      </c>
      <c r="BI49" s="18" t="s">
        <v>1134</v>
      </c>
      <c r="BJ49" s="18">
        <v>0.44623719000000001</v>
      </c>
      <c r="BK49" s="18" t="s">
        <v>1134</v>
      </c>
      <c r="BL49" s="18" t="s">
        <v>1134</v>
      </c>
      <c r="BM49" s="18" t="s">
        <v>1134</v>
      </c>
      <c r="BN49" s="18" t="s">
        <v>1134</v>
      </c>
      <c r="BO49" s="18" t="s">
        <v>1134</v>
      </c>
      <c r="BP49" s="18" t="s">
        <v>1134</v>
      </c>
      <c r="BQ49" s="18" t="s">
        <v>1134</v>
      </c>
      <c r="BR49" s="18" t="s">
        <v>1134</v>
      </c>
      <c r="BS49" s="18" t="s">
        <v>1134</v>
      </c>
      <c r="BT49" s="18" t="s">
        <v>1134</v>
      </c>
      <c r="BU49" s="18" t="s">
        <v>1134</v>
      </c>
      <c r="BV49" s="18" t="s">
        <v>1134</v>
      </c>
      <c r="BW49" s="18" t="s">
        <v>1134</v>
      </c>
      <c r="BX49" s="18" t="s">
        <v>1134</v>
      </c>
      <c r="BY49" s="18" t="s">
        <v>1134</v>
      </c>
      <c r="BZ49" s="18" t="s">
        <v>1134</v>
      </c>
      <c r="CA49" s="18" t="s">
        <v>1134</v>
      </c>
      <c r="CB49" s="18" t="s">
        <v>1134</v>
      </c>
      <c r="CC49" s="18" t="s">
        <v>1134</v>
      </c>
      <c r="CD49" s="18" t="s">
        <v>1134</v>
      </c>
      <c r="CE49" s="18" t="s">
        <v>1134</v>
      </c>
      <c r="CF49" s="18" t="s">
        <v>1134</v>
      </c>
      <c r="CG49" s="18" t="s">
        <v>1134</v>
      </c>
      <c r="CH49" s="18" t="s">
        <v>1134</v>
      </c>
      <c r="CI49" s="18" t="s">
        <v>1134</v>
      </c>
      <c r="CJ49" s="18" t="s">
        <v>1134</v>
      </c>
      <c r="CK49" s="18" t="s">
        <v>1134</v>
      </c>
      <c r="CL49" s="18" t="s">
        <v>1134</v>
      </c>
      <c r="CM49" s="18" t="s">
        <v>1134</v>
      </c>
      <c r="CN49" s="18" t="s">
        <v>1134</v>
      </c>
      <c r="CO49" s="18" t="s">
        <v>1134</v>
      </c>
      <c r="CP49" s="18" t="s">
        <v>1134</v>
      </c>
      <c r="CQ49" s="18" t="s">
        <v>1134</v>
      </c>
      <c r="CR49" s="18" t="s">
        <v>1134</v>
      </c>
      <c r="CS49" s="18" t="s">
        <v>1134</v>
      </c>
      <c r="CT49" s="18" t="s">
        <v>1134</v>
      </c>
      <c r="CU49" s="18" t="s">
        <v>1134</v>
      </c>
      <c r="CV49" s="18" t="s">
        <v>1134</v>
      </c>
      <c r="CW49" s="18" t="s">
        <v>1134</v>
      </c>
      <c r="CX49" s="18" t="s">
        <v>1134</v>
      </c>
      <c r="CY49" s="18" t="s">
        <v>1134</v>
      </c>
      <c r="CZ49" s="18" t="s">
        <v>1134</v>
      </c>
      <c r="DA49" s="18" t="s">
        <v>1134</v>
      </c>
      <c r="DB49" s="18">
        <v>0.46793175999999753</v>
      </c>
      <c r="DC49" s="18" t="s">
        <v>1134</v>
      </c>
      <c r="DD49" s="18" t="s">
        <v>1134</v>
      </c>
      <c r="DE49" s="18" t="s">
        <v>1134</v>
      </c>
      <c r="DF49" s="18" t="s">
        <v>1134</v>
      </c>
      <c r="DG49" s="18" t="s">
        <v>1134</v>
      </c>
      <c r="DH49" s="18" t="s">
        <v>1134</v>
      </c>
      <c r="DI49" s="18" t="s">
        <v>1134</v>
      </c>
      <c r="DJ49" s="18" t="s">
        <v>1134</v>
      </c>
      <c r="DK49" s="18" t="s">
        <v>1134</v>
      </c>
      <c r="DL49" s="18" t="s">
        <v>1134</v>
      </c>
      <c r="DM49" s="18" t="s">
        <v>1134</v>
      </c>
      <c r="DN49" s="18" t="s">
        <v>1134</v>
      </c>
      <c r="DO49" s="18" t="s">
        <v>1134</v>
      </c>
      <c r="DP49" s="18" t="s">
        <v>1134</v>
      </c>
      <c r="DQ49" s="18" t="s">
        <v>1134</v>
      </c>
      <c r="DR49" s="18" t="s">
        <v>1134</v>
      </c>
      <c r="DS49" s="18" t="s">
        <v>1134</v>
      </c>
      <c r="DT49" s="18" t="s">
        <v>1134</v>
      </c>
      <c r="DU49" s="18" t="s">
        <v>1134</v>
      </c>
      <c r="DV49" s="18" t="s">
        <v>1134</v>
      </c>
      <c r="DW49" s="18" t="s">
        <v>1134</v>
      </c>
      <c r="DX49" s="18" t="s">
        <v>1134</v>
      </c>
      <c r="DY49" s="18" t="s">
        <v>1134</v>
      </c>
      <c r="DZ49" s="18" t="s">
        <v>1134</v>
      </c>
      <c r="EA49" s="18" t="s">
        <v>1134</v>
      </c>
      <c r="EB49" s="18" t="s">
        <v>1134</v>
      </c>
      <c r="EC49" s="18" t="s">
        <v>1134</v>
      </c>
      <c r="ED49" s="18" t="s">
        <v>1134</v>
      </c>
      <c r="EE49" s="18" t="s">
        <v>1134</v>
      </c>
      <c r="EF49" s="18" t="s">
        <v>1134</v>
      </c>
      <c r="EG49" s="18" t="s">
        <v>1134</v>
      </c>
      <c r="EH49" s="18" t="s">
        <v>1134</v>
      </c>
      <c r="EI49" s="18" t="s">
        <v>1134</v>
      </c>
      <c r="EJ49" s="18" t="s">
        <v>1134</v>
      </c>
      <c r="EK49" s="18" t="s">
        <v>1134</v>
      </c>
      <c r="EL49" s="18" t="s">
        <v>1134</v>
      </c>
      <c r="EM49" s="18" t="s">
        <v>1134</v>
      </c>
      <c r="EN49" s="18" t="s">
        <v>1134</v>
      </c>
      <c r="EO49" s="18" t="s">
        <v>1134</v>
      </c>
      <c r="EP49" s="18" t="s">
        <v>1134</v>
      </c>
      <c r="EQ49" s="18" t="s">
        <v>1134</v>
      </c>
      <c r="ER49" s="18" t="s">
        <v>1134</v>
      </c>
      <c r="ES49" s="18" t="s">
        <v>1134</v>
      </c>
      <c r="ET49" s="18" t="s">
        <v>1134</v>
      </c>
      <c r="EU49" s="18" t="s">
        <v>1134</v>
      </c>
      <c r="EV49" s="18">
        <v>0.45896057999999995</v>
      </c>
      <c r="EW49" s="18" t="s">
        <v>1134</v>
      </c>
      <c r="EX49" s="18" t="s">
        <v>1134</v>
      </c>
      <c r="EY49" s="18" t="s">
        <v>1134</v>
      </c>
      <c r="EZ49" s="18" t="s">
        <v>1134</v>
      </c>
      <c r="FA49" s="18" t="s">
        <v>1134</v>
      </c>
      <c r="FB49" s="18" t="s">
        <v>1134</v>
      </c>
      <c r="FC49" s="18" t="s">
        <v>1134</v>
      </c>
      <c r="FD49" s="18" t="s">
        <v>1134</v>
      </c>
      <c r="FE49" s="18" t="s">
        <v>1134</v>
      </c>
      <c r="FF49" s="18" t="s">
        <v>1134</v>
      </c>
      <c r="FG49" s="18" t="s">
        <v>1134</v>
      </c>
      <c r="FH49" s="18" t="s">
        <v>1134</v>
      </c>
      <c r="FI49" s="18" t="s">
        <v>1134</v>
      </c>
      <c r="FJ49" s="18" t="s">
        <v>1134</v>
      </c>
      <c r="FK49" s="18" t="s">
        <v>1134</v>
      </c>
      <c r="FL49" s="18" t="s">
        <v>1134</v>
      </c>
      <c r="FM49" s="18" t="s">
        <v>1134</v>
      </c>
      <c r="FN49" s="18" t="s">
        <v>1134</v>
      </c>
      <c r="FO49" s="18" t="s">
        <v>1134</v>
      </c>
      <c r="FP49" s="18" t="s">
        <v>1134</v>
      </c>
      <c r="FQ49" s="18" t="s">
        <v>1134</v>
      </c>
      <c r="FR49" s="18" t="s">
        <v>1134</v>
      </c>
      <c r="FS49" s="18" t="s">
        <v>1134</v>
      </c>
      <c r="FT49" s="18" t="s">
        <v>1134</v>
      </c>
      <c r="FU49" s="18" t="s">
        <v>1134</v>
      </c>
      <c r="FV49" s="18" t="s">
        <v>1134</v>
      </c>
      <c r="FW49" s="18" t="s">
        <v>1134</v>
      </c>
      <c r="FX49" s="18">
        <v>0.45231265199999993</v>
      </c>
      <c r="FY49" s="18" t="s">
        <v>1134</v>
      </c>
      <c r="FZ49" s="18" t="s">
        <v>1134</v>
      </c>
      <c r="GA49" s="18" t="s">
        <v>1134</v>
      </c>
      <c r="GB49" s="18" t="s">
        <v>1134</v>
      </c>
      <c r="GC49" s="18" t="s">
        <v>1134</v>
      </c>
      <c r="GD49" s="18" t="s">
        <v>1134</v>
      </c>
      <c r="GE49" s="18" t="s">
        <v>1134</v>
      </c>
      <c r="GF49" s="18" t="s">
        <v>1134</v>
      </c>
      <c r="GG49" s="18" t="s">
        <v>1134</v>
      </c>
      <c r="GH49" s="18" t="s">
        <v>1134</v>
      </c>
      <c r="GI49" s="18" t="s">
        <v>1134</v>
      </c>
      <c r="GJ49" s="18" t="s">
        <v>1134</v>
      </c>
      <c r="GK49" s="18">
        <v>0.47213689599999997</v>
      </c>
      <c r="GL49" s="18" t="s">
        <v>1134</v>
      </c>
      <c r="GM49" s="18" t="s">
        <v>1134</v>
      </c>
      <c r="GN49" s="18" t="s">
        <v>1134</v>
      </c>
      <c r="GO49" s="18" t="s">
        <v>1134</v>
      </c>
      <c r="GP49" s="18" t="s">
        <v>1134</v>
      </c>
      <c r="GQ49" s="18" t="s">
        <v>1134</v>
      </c>
      <c r="GR49" s="18" t="s">
        <v>1134</v>
      </c>
      <c r="GS49" s="18">
        <v>0.46224045399999997</v>
      </c>
      <c r="GT49" s="18">
        <v>0.46039179934379554</v>
      </c>
      <c r="GU49" s="18" t="s">
        <v>1134</v>
      </c>
      <c r="GV49" s="18" t="s">
        <v>1134</v>
      </c>
      <c r="GW49" s="18" t="s">
        <v>1134</v>
      </c>
      <c r="GX49" s="18" t="s">
        <v>1134</v>
      </c>
      <c r="GY49" s="18" t="s">
        <v>1134</v>
      </c>
      <c r="GZ49" s="18" t="s">
        <v>1134</v>
      </c>
      <c r="HA49" s="18" t="s">
        <v>1134</v>
      </c>
      <c r="HB49" s="18" t="s">
        <v>1134</v>
      </c>
      <c r="HC49" s="18" t="s">
        <v>1134</v>
      </c>
      <c r="HD49" s="18" t="s">
        <v>1134</v>
      </c>
      <c r="HE49" s="18" t="s">
        <v>1134</v>
      </c>
      <c r="HF49" s="18" t="s">
        <v>1134</v>
      </c>
      <c r="HG49" s="18" t="s">
        <v>1134</v>
      </c>
      <c r="HH49" s="18" t="s">
        <v>1134</v>
      </c>
      <c r="HI49" s="18" t="s">
        <v>1134</v>
      </c>
      <c r="HJ49" s="18" t="s">
        <v>1134</v>
      </c>
      <c r="HK49" s="18" t="s">
        <v>1134</v>
      </c>
      <c r="HL49" s="18" t="s">
        <v>1134</v>
      </c>
      <c r="HM49" s="18" t="s">
        <v>1134</v>
      </c>
      <c r="HN49" s="18" t="s">
        <v>1134</v>
      </c>
      <c r="HO49" s="18" t="s">
        <v>1134</v>
      </c>
      <c r="HP49" s="18" t="s">
        <v>1134</v>
      </c>
      <c r="HQ49" s="18" t="s">
        <v>1134</v>
      </c>
      <c r="HR49" s="18" t="s">
        <v>1134</v>
      </c>
      <c r="HS49" s="18" t="s">
        <v>1134</v>
      </c>
      <c r="HT49" s="18">
        <v>0.46813660399999996</v>
      </c>
      <c r="HU49" s="18" t="s">
        <v>1134</v>
      </c>
      <c r="HV49" s="18" t="s">
        <v>1134</v>
      </c>
      <c r="HW49" s="18" t="s">
        <v>1134</v>
      </c>
      <c r="HX49" s="18" t="s">
        <v>1134</v>
      </c>
      <c r="HY49" s="18" t="s">
        <v>1134</v>
      </c>
      <c r="HZ49" s="18" t="s">
        <v>1134</v>
      </c>
      <c r="IA49" s="18" t="s">
        <v>1134</v>
      </c>
      <c r="IB49" s="18" t="s">
        <v>1134</v>
      </c>
      <c r="IC49" s="18" t="s">
        <v>1134</v>
      </c>
      <c r="ID49" s="18" t="s">
        <v>1134</v>
      </c>
      <c r="IE49" s="18" t="s">
        <v>1134</v>
      </c>
      <c r="IF49" s="18" t="s">
        <v>1134</v>
      </c>
      <c r="IG49" s="18" t="s">
        <v>1134</v>
      </c>
      <c r="IH49" s="18" t="s">
        <v>1134</v>
      </c>
      <c r="II49" s="18" t="s">
        <v>1134</v>
      </c>
      <c r="IJ49" s="18" t="s">
        <v>1134</v>
      </c>
      <c r="IK49" s="18" t="s">
        <v>1134</v>
      </c>
      <c r="IL49" s="18" t="s">
        <v>1134</v>
      </c>
      <c r="IM49" s="18" t="s">
        <v>1134</v>
      </c>
      <c r="IN49" s="18" t="s">
        <v>1134</v>
      </c>
    </row>
    <row r="50" spans="3:248" ht="16.5" thickBot="1">
      <c r="C50" s="17" t="s">
        <v>304</v>
      </c>
      <c r="D50" s="17" t="s">
        <v>305</v>
      </c>
      <c r="E50" s="15" t="s">
        <v>201</v>
      </c>
      <c r="F50" s="18" t="s">
        <v>1134</v>
      </c>
      <c r="G50" s="18">
        <v>3.598992388379906</v>
      </c>
      <c r="H50" s="18">
        <v>3.5812730432684283</v>
      </c>
      <c r="I50" s="18" t="s">
        <v>1134</v>
      </c>
      <c r="J50" s="18" t="s">
        <v>1134</v>
      </c>
      <c r="K50" s="18">
        <v>3.5855650936435306</v>
      </c>
      <c r="L50" s="18">
        <v>3.5886800585726957</v>
      </c>
      <c r="M50" s="18">
        <v>3.6043786151398476</v>
      </c>
      <c r="N50" s="18">
        <v>3.6138297520476055</v>
      </c>
      <c r="O50" s="18">
        <v>3.5884725178811072</v>
      </c>
      <c r="P50" s="18">
        <v>3.5980689026153843</v>
      </c>
      <c r="Q50" s="18" t="s">
        <v>1134</v>
      </c>
      <c r="R50" s="18">
        <v>3.5428977621513291</v>
      </c>
      <c r="S50" s="18">
        <v>3.5641173377603832</v>
      </c>
      <c r="T50" s="18">
        <v>3.5928540321319393</v>
      </c>
      <c r="U50" s="18">
        <v>3.5726433199733449</v>
      </c>
      <c r="V50" s="18">
        <v>3.5848111806003353</v>
      </c>
      <c r="W50" s="18" t="s">
        <v>1134</v>
      </c>
      <c r="X50" s="18" t="s">
        <v>1134</v>
      </c>
      <c r="Y50" s="18">
        <v>3.5800258060014771</v>
      </c>
      <c r="Z50" s="18">
        <v>3.5691033826204785</v>
      </c>
      <c r="AA50" s="18">
        <v>3.5657544801158436</v>
      </c>
      <c r="AB50" s="18">
        <v>3.5546265199005926</v>
      </c>
      <c r="AC50" s="18">
        <v>3.5466729913980655</v>
      </c>
      <c r="AD50" s="18" t="s">
        <v>1134</v>
      </c>
      <c r="AE50" s="18" t="s">
        <v>1134</v>
      </c>
      <c r="AF50" s="18">
        <v>3.6055128051086225</v>
      </c>
      <c r="AG50" s="18">
        <v>3.5785364103037685</v>
      </c>
      <c r="AH50" s="18">
        <v>3.5658704652680497</v>
      </c>
      <c r="AI50" s="18">
        <v>3.5599111051843613</v>
      </c>
      <c r="AJ50" s="18">
        <v>3.5448216216636901</v>
      </c>
      <c r="AK50" s="18" t="s">
        <v>1134</v>
      </c>
      <c r="AL50" s="18" t="s">
        <v>1134</v>
      </c>
      <c r="AM50" s="18">
        <v>3.5406246368613399</v>
      </c>
      <c r="AN50" s="18">
        <v>3.5101215584700096</v>
      </c>
      <c r="AO50" s="18">
        <v>3.5120637445276004</v>
      </c>
      <c r="AP50" s="18">
        <v>3.5433720821411097</v>
      </c>
      <c r="AQ50" s="18">
        <v>3.5026658700096758</v>
      </c>
      <c r="AR50" s="18" t="s">
        <v>1134</v>
      </c>
      <c r="AS50" s="18" t="s">
        <v>1134</v>
      </c>
      <c r="AT50" s="18">
        <v>3.5088898962658379</v>
      </c>
      <c r="AU50" s="18">
        <v>3.4919188164581434</v>
      </c>
      <c r="AV50" s="18">
        <v>3.47211888924712</v>
      </c>
      <c r="AW50" s="18">
        <v>3.47182020126683</v>
      </c>
      <c r="AX50" s="18">
        <v>3.3843867472756233</v>
      </c>
      <c r="AY50" s="18">
        <v>3.3798827099999995</v>
      </c>
      <c r="AZ50" s="18" t="s">
        <v>1134</v>
      </c>
      <c r="BA50" s="18">
        <v>3.4081927299663488</v>
      </c>
      <c r="BB50" s="18">
        <v>3.4230849064411002</v>
      </c>
      <c r="BC50" s="18">
        <v>3.4048695842924364</v>
      </c>
      <c r="BD50" s="18">
        <v>3.3968632290236758</v>
      </c>
      <c r="BE50" s="18">
        <v>3.3784259252617321</v>
      </c>
      <c r="BF50" s="18" t="s">
        <v>1134</v>
      </c>
      <c r="BG50" s="18" t="s">
        <v>1134</v>
      </c>
      <c r="BH50" s="18">
        <v>3.3734352409517974</v>
      </c>
      <c r="BI50" s="18">
        <v>3.3822682225736278</v>
      </c>
      <c r="BJ50" s="18">
        <v>3.341420278723727</v>
      </c>
      <c r="BK50" s="18">
        <v>3.3085812354325466</v>
      </c>
      <c r="BL50" s="18">
        <v>3.3524190848300224</v>
      </c>
      <c r="BM50" s="18" t="s">
        <v>1134</v>
      </c>
      <c r="BN50" s="18" t="s">
        <v>1134</v>
      </c>
      <c r="BO50" s="18">
        <v>3.3374176333330743</v>
      </c>
      <c r="BP50" s="18">
        <v>3.3964240666560115</v>
      </c>
      <c r="BQ50" s="18">
        <v>3.4284465210278396</v>
      </c>
      <c r="BR50" s="18">
        <v>3.4748840031625816</v>
      </c>
      <c r="BS50" s="18">
        <v>3.5243206182309947</v>
      </c>
      <c r="BT50" s="18">
        <v>3.5178700799999967</v>
      </c>
      <c r="BU50" s="18" t="s">
        <v>1134</v>
      </c>
      <c r="BV50" s="18">
        <v>3.4882863554650561</v>
      </c>
      <c r="BW50" s="18">
        <v>3.5181659246514716</v>
      </c>
      <c r="BX50" s="18">
        <v>3.461638434859053</v>
      </c>
      <c r="BY50" s="18">
        <v>3.4441387733991138</v>
      </c>
      <c r="BZ50" s="18">
        <v>3.4367752352248093</v>
      </c>
      <c r="CA50" s="18" t="s">
        <v>1134</v>
      </c>
      <c r="CB50" s="18" t="s">
        <v>1134</v>
      </c>
      <c r="CC50" s="18">
        <v>3.3991151149505239</v>
      </c>
      <c r="CD50" s="18">
        <v>3.3934708331744399</v>
      </c>
      <c r="CE50" s="18">
        <v>3.355066977785472</v>
      </c>
      <c r="CF50" s="18">
        <v>3.3585893302198166</v>
      </c>
      <c r="CG50" s="18">
        <v>3.3906448992503844</v>
      </c>
      <c r="CH50" s="18" t="s">
        <v>1134</v>
      </c>
      <c r="CI50" s="18" t="s">
        <v>1134</v>
      </c>
      <c r="CJ50" s="18">
        <v>3.3888654001091991</v>
      </c>
      <c r="CK50" s="18">
        <v>3.3813925457303098</v>
      </c>
      <c r="CL50" s="18">
        <v>3.376110232739066</v>
      </c>
      <c r="CM50" s="18">
        <v>3.3864301645415269</v>
      </c>
      <c r="CN50" s="18">
        <v>3.3838222350969764</v>
      </c>
      <c r="CO50" s="18" t="s">
        <v>1134</v>
      </c>
      <c r="CP50" s="18" t="s">
        <v>1134</v>
      </c>
      <c r="CQ50" s="18">
        <v>3.3940371698212322</v>
      </c>
      <c r="CR50" s="18">
        <v>3.3827081227570011</v>
      </c>
      <c r="CS50" s="18">
        <v>3.3774701705097736</v>
      </c>
      <c r="CT50" s="18">
        <v>3.4376433457275573</v>
      </c>
      <c r="CU50" s="18">
        <v>3.5801875025730885</v>
      </c>
      <c r="CV50" s="18" t="s">
        <v>1134</v>
      </c>
      <c r="CW50" s="18" t="s">
        <v>1134</v>
      </c>
      <c r="CX50" s="18">
        <v>3.5218115535282633</v>
      </c>
      <c r="CY50" s="18">
        <v>3.4296239420283534</v>
      </c>
      <c r="CZ50" s="18">
        <v>3.4654533605916544</v>
      </c>
      <c r="DA50" s="18">
        <v>3.4175688580658719</v>
      </c>
      <c r="DB50" s="18">
        <v>3.5050525219095321</v>
      </c>
      <c r="DC50" s="18" t="s">
        <v>1134</v>
      </c>
      <c r="DD50" s="18" t="s">
        <v>1134</v>
      </c>
      <c r="DE50" s="18">
        <v>3.4897922446634686</v>
      </c>
      <c r="DF50" s="18">
        <v>3.4802431814386674</v>
      </c>
      <c r="DG50" s="18">
        <v>3.4893392860047103</v>
      </c>
      <c r="DH50" s="18">
        <v>3.5091354990209194</v>
      </c>
      <c r="DI50" s="18">
        <v>3.4953280692612565</v>
      </c>
      <c r="DJ50" s="18" t="s">
        <v>1134</v>
      </c>
      <c r="DK50" s="18" t="s">
        <v>1134</v>
      </c>
      <c r="DL50" s="18">
        <v>3.5074741606699322</v>
      </c>
      <c r="DM50" s="18">
        <v>3.4938695162601263</v>
      </c>
      <c r="DN50" s="18">
        <v>3.4433810823200286</v>
      </c>
      <c r="DO50" s="18">
        <v>3.4884790389336149</v>
      </c>
      <c r="DP50" s="18">
        <v>3.4739564988749736</v>
      </c>
      <c r="DQ50" s="18" t="s">
        <v>1134</v>
      </c>
      <c r="DR50" s="18" t="s">
        <v>1134</v>
      </c>
      <c r="DS50" s="18">
        <v>3.4568850152529702</v>
      </c>
      <c r="DT50" s="18">
        <v>3.4742730620867621</v>
      </c>
      <c r="DU50" s="18">
        <v>3.4722084798379758</v>
      </c>
      <c r="DV50" s="18">
        <v>3.4483970826455872</v>
      </c>
      <c r="DW50" s="18">
        <v>3.4158666576979093</v>
      </c>
      <c r="DX50" s="18" t="s">
        <v>1134</v>
      </c>
      <c r="DY50" s="18" t="s">
        <v>1134</v>
      </c>
      <c r="DZ50" s="18">
        <v>3.4204722525481039</v>
      </c>
      <c r="EA50" s="18">
        <v>3.4507810673704093</v>
      </c>
      <c r="EB50" s="18">
        <v>3.4102757972117321</v>
      </c>
      <c r="EC50" s="18">
        <v>3.4202284016495517</v>
      </c>
      <c r="ED50" s="18">
        <v>3.4130854112272222</v>
      </c>
      <c r="EE50" s="18" t="s">
        <v>1134</v>
      </c>
      <c r="EF50" s="18" t="s">
        <v>1134</v>
      </c>
      <c r="EG50" s="18">
        <v>3.3711068025717124</v>
      </c>
      <c r="EH50" s="18">
        <v>3.3286531738018588</v>
      </c>
      <c r="EI50" s="18">
        <v>3.3435792483077438</v>
      </c>
      <c r="EJ50" s="18">
        <v>3.4057365659835495</v>
      </c>
      <c r="EK50" s="18">
        <v>3.3690795621056173</v>
      </c>
      <c r="EL50" s="18" t="s">
        <v>1134</v>
      </c>
      <c r="EM50" s="18" t="s">
        <v>1134</v>
      </c>
      <c r="EN50" s="18">
        <v>3.3810414622124236</v>
      </c>
      <c r="EO50" s="18">
        <v>3.4027142839196869</v>
      </c>
      <c r="EP50" s="18">
        <v>3.3942785853304809</v>
      </c>
      <c r="EQ50" s="18">
        <v>3.3989777386931901</v>
      </c>
      <c r="ER50" s="18">
        <v>3.3792429734447493</v>
      </c>
      <c r="ES50" s="18" t="s">
        <v>1134</v>
      </c>
      <c r="ET50" s="18" t="s">
        <v>1134</v>
      </c>
      <c r="EU50" s="18">
        <v>3.4007199118097389</v>
      </c>
      <c r="EV50" s="18">
        <v>3.4423098560745617</v>
      </c>
      <c r="EW50" s="18">
        <v>3.4266948524103169</v>
      </c>
      <c r="EX50" s="18">
        <v>3.4143645481214437</v>
      </c>
      <c r="EY50" s="18">
        <v>3.4071602351888908</v>
      </c>
      <c r="EZ50" s="18" t="s">
        <v>1134</v>
      </c>
      <c r="FA50" s="18" t="s">
        <v>1134</v>
      </c>
      <c r="FB50" s="18">
        <v>3.3861688224332602</v>
      </c>
      <c r="FC50" s="18">
        <v>3.4294810271237015</v>
      </c>
      <c r="FD50" s="18">
        <v>3.4005911964073561</v>
      </c>
      <c r="FE50" s="18">
        <v>3.396075427752796</v>
      </c>
      <c r="FF50" s="18">
        <v>3.4268223095125654</v>
      </c>
      <c r="FG50" s="18" t="s">
        <v>1134</v>
      </c>
      <c r="FH50" s="18" t="s">
        <v>1134</v>
      </c>
      <c r="FI50" s="18">
        <v>3.406943565576674</v>
      </c>
      <c r="FJ50" s="18">
        <v>3.4233680001532791</v>
      </c>
      <c r="FK50" s="18">
        <v>3.4229396542504111</v>
      </c>
      <c r="FL50" s="18">
        <v>3.4516791301176935</v>
      </c>
      <c r="FM50" s="18">
        <v>3.4577899746675005</v>
      </c>
      <c r="FN50" s="18" t="s">
        <v>1134</v>
      </c>
      <c r="FO50" s="18" t="s">
        <v>1134</v>
      </c>
      <c r="FP50" s="18">
        <v>3.4342257509051737</v>
      </c>
      <c r="FQ50" s="18">
        <v>3.4324259903627565</v>
      </c>
      <c r="FR50" s="18">
        <v>3.429433582055462</v>
      </c>
      <c r="FS50" s="18">
        <v>3.4179073191054048</v>
      </c>
      <c r="FT50" s="18">
        <v>3.4199290985049799</v>
      </c>
      <c r="FU50" s="18" t="s">
        <v>1134</v>
      </c>
      <c r="FV50" s="18" t="s">
        <v>1134</v>
      </c>
      <c r="FW50" s="18">
        <v>3.4708793350053524</v>
      </c>
      <c r="FX50" s="18">
        <v>3.3807612157061064</v>
      </c>
      <c r="FY50" s="18">
        <v>3.4643388498075245</v>
      </c>
      <c r="FZ50" s="18">
        <v>3.4546213478682288</v>
      </c>
      <c r="GA50" s="18">
        <v>3.4681454619383612</v>
      </c>
      <c r="GB50" s="18" t="s">
        <v>1134</v>
      </c>
      <c r="GC50" s="18" t="s">
        <v>1134</v>
      </c>
      <c r="GD50" s="18">
        <v>3.480287210373044</v>
      </c>
      <c r="GE50" s="18">
        <v>3.4755207824489842</v>
      </c>
      <c r="GF50" s="18">
        <v>3.5003010944593789</v>
      </c>
      <c r="GG50" s="18">
        <v>3.4965790512060146</v>
      </c>
      <c r="GH50" s="18">
        <v>3.5038770600411895</v>
      </c>
      <c r="GI50" s="18" t="s">
        <v>1134</v>
      </c>
      <c r="GJ50" s="18" t="s">
        <v>1134</v>
      </c>
      <c r="GK50" s="18">
        <v>3.5136409049032289</v>
      </c>
      <c r="GL50" s="18">
        <v>3.4639079731657545</v>
      </c>
      <c r="GM50" s="18">
        <v>3.466518693304053</v>
      </c>
      <c r="GN50" s="18">
        <v>3.4354537810988464</v>
      </c>
      <c r="GO50" s="18">
        <v>3.4202236348266228</v>
      </c>
      <c r="GP50" s="18" t="s">
        <v>1134</v>
      </c>
      <c r="GQ50" s="18" t="s">
        <v>1134</v>
      </c>
      <c r="GR50" s="18">
        <v>3.4273059115481836</v>
      </c>
      <c r="GS50" s="18">
        <v>3.439090975884846</v>
      </c>
      <c r="GT50" s="18">
        <v>3.434178009008392</v>
      </c>
      <c r="GU50" s="18">
        <v>3.4298124962129664</v>
      </c>
      <c r="GV50" s="18">
        <v>3.391964407690653</v>
      </c>
      <c r="GW50" s="18" t="s">
        <v>1134</v>
      </c>
      <c r="GX50" s="18" t="s">
        <v>1134</v>
      </c>
      <c r="GY50" s="18">
        <v>3.4243737368278846</v>
      </c>
      <c r="GZ50" s="18">
        <v>3.4214433755567879</v>
      </c>
      <c r="HA50" s="18">
        <v>3.3974322693331604</v>
      </c>
      <c r="HB50" s="18">
        <v>3.4252834393732989</v>
      </c>
      <c r="HC50" s="18">
        <v>3.4817340679241613</v>
      </c>
      <c r="HD50" s="18" t="s">
        <v>1134</v>
      </c>
      <c r="HE50" s="18" t="s">
        <v>1134</v>
      </c>
      <c r="HF50" s="18">
        <v>3.459581064262264</v>
      </c>
      <c r="HG50" s="18">
        <v>3.4222670248264264</v>
      </c>
      <c r="HH50" s="18">
        <v>3.494554431508607</v>
      </c>
      <c r="HI50" s="18">
        <v>3.4877866886076339</v>
      </c>
      <c r="HJ50" s="18">
        <v>3.4504649999999999</v>
      </c>
      <c r="HK50" s="18" t="s">
        <v>1134</v>
      </c>
      <c r="HL50" s="18">
        <v>3.4462367946640411</v>
      </c>
      <c r="HM50" s="18">
        <v>3.4378409310370901</v>
      </c>
      <c r="HN50" s="18">
        <v>3.4671793151170571</v>
      </c>
      <c r="HO50" s="18">
        <v>3.4613308132166836</v>
      </c>
      <c r="HP50" s="18">
        <v>3.4872012996192607</v>
      </c>
      <c r="HQ50" s="18" t="s">
        <v>1134</v>
      </c>
      <c r="HR50" s="18" t="s">
        <v>1134</v>
      </c>
      <c r="HS50" s="18">
        <v>3.4832432028020976</v>
      </c>
      <c r="HT50" s="18">
        <v>3.4832271129906998</v>
      </c>
      <c r="HU50" s="18">
        <v>3.473524413870861</v>
      </c>
      <c r="HV50" s="18">
        <v>3.4599152456802647</v>
      </c>
      <c r="HW50" s="18">
        <v>3.5078310697556772</v>
      </c>
      <c r="HX50" s="18">
        <v>3.4880200000000001</v>
      </c>
      <c r="HY50" s="18" t="s">
        <v>1134</v>
      </c>
      <c r="HZ50" s="18">
        <v>3.498193970072998</v>
      </c>
      <c r="IA50" s="18">
        <v>3.4822654878252752</v>
      </c>
      <c r="IB50" s="18">
        <v>3.5139899893819608</v>
      </c>
      <c r="IC50" s="18">
        <v>3.5028770453917959</v>
      </c>
      <c r="ID50" s="18">
        <v>3.4557445397663451</v>
      </c>
      <c r="IE50" s="18" t="s">
        <v>1134</v>
      </c>
      <c r="IF50" s="18" t="s">
        <v>1134</v>
      </c>
      <c r="IG50" s="18">
        <v>3.435633907132229</v>
      </c>
      <c r="IH50" s="18">
        <v>3.431484376711917</v>
      </c>
      <c r="II50" s="18">
        <v>3.4607195110319857</v>
      </c>
      <c r="IJ50" s="18">
        <v>3.4523493597826564</v>
      </c>
      <c r="IK50" s="18">
        <v>3.4436531982645326</v>
      </c>
      <c r="IL50" s="18" t="s">
        <v>1134</v>
      </c>
      <c r="IM50" s="18" t="s">
        <v>1134</v>
      </c>
      <c r="IN50" s="18" t="s">
        <v>1134</v>
      </c>
    </row>
    <row r="51" spans="3:248" ht="16.5" thickBot="1">
      <c r="C51" s="17" t="s">
        <v>306</v>
      </c>
      <c r="D51" s="17" t="s">
        <v>307</v>
      </c>
      <c r="E51" s="15" t="s">
        <v>201</v>
      </c>
      <c r="F51" s="18" t="s">
        <v>1134</v>
      </c>
      <c r="G51" s="18">
        <v>3.5651551124744376</v>
      </c>
      <c r="H51" s="18">
        <v>3.5352813370473402</v>
      </c>
      <c r="I51" s="18" t="s">
        <v>1134</v>
      </c>
      <c r="J51" s="18" t="s">
        <v>1134</v>
      </c>
      <c r="K51" s="18">
        <v>3.6480792145253602</v>
      </c>
      <c r="L51" s="18" t="s">
        <v>1134</v>
      </c>
      <c r="M51" s="18">
        <v>3.5610300000000001</v>
      </c>
      <c r="N51" s="18">
        <v>3.5653289419087133</v>
      </c>
      <c r="O51" s="18" t="s">
        <v>1134</v>
      </c>
      <c r="P51" s="18" t="s">
        <v>1134</v>
      </c>
      <c r="Q51" s="18" t="s">
        <v>1134</v>
      </c>
      <c r="R51" s="18">
        <v>3.5500100000000003</v>
      </c>
      <c r="S51" s="18">
        <v>3.55017</v>
      </c>
      <c r="T51" s="18">
        <v>3.6250685627221935</v>
      </c>
      <c r="U51" s="18" t="s">
        <v>1134</v>
      </c>
      <c r="V51" s="18">
        <v>3.5439034334763906</v>
      </c>
      <c r="W51" s="18" t="s">
        <v>1134</v>
      </c>
      <c r="X51" s="18" t="s">
        <v>1134</v>
      </c>
      <c r="Y51" s="18">
        <v>3.5832169343065696</v>
      </c>
      <c r="Z51" s="18">
        <v>3.6331045751633986</v>
      </c>
      <c r="AA51" s="18">
        <v>3.5462211092366092</v>
      </c>
      <c r="AB51" s="18">
        <v>3.6101433333333333</v>
      </c>
      <c r="AC51" s="18">
        <v>3.6353499999999999</v>
      </c>
      <c r="AD51" s="18" t="s">
        <v>1134</v>
      </c>
      <c r="AE51" s="18" t="s">
        <v>1134</v>
      </c>
      <c r="AF51" s="18">
        <v>3.6222485714285653</v>
      </c>
      <c r="AG51" s="18">
        <v>3.5101026849315069</v>
      </c>
      <c r="AH51" s="18">
        <v>3.5099239335903492</v>
      </c>
      <c r="AI51" s="18">
        <v>3.6007078085642319</v>
      </c>
      <c r="AJ51" s="18">
        <v>3.543794161285478</v>
      </c>
      <c r="AK51" s="18" t="s">
        <v>1134</v>
      </c>
      <c r="AL51" s="18" t="s">
        <v>1134</v>
      </c>
      <c r="AM51" s="18">
        <v>3.522730843029779</v>
      </c>
      <c r="AN51" s="18">
        <v>3.5645348092369482</v>
      </c>
      <c r="AO51" s="18">
        <v>3.5184641582661289</v>
      </c>
      <c r="AP51" s="18">
        <v>3.5018661519090726</v>
      </c>
      <c r="AQ51" s="18">
        <v>3.4940070136841306</v>
      </c>
      <c r="AR51" s="18" t="s">
        <v>1134</v>
      </c>
      <c r="AS51" s="18" t="s">
        <v>1134</v>
      </c>
      <c r="AT51" s="18">
        <v>3.4878190828371358</v>
      </c>
      <c r="AU51" s="18">
        <v>3.4475218191764894</v>
      </c>
      <c r="AV51" s="18">
        <v>3.4109155966527198</v>
      </c>
      <c r="AW51" s="18">
        <v>3.4153186945736431</v>
      </c>
      <c r="AX51" s="18">
        <v>3.4699589637305697</v>
      </c>
      <c r="AY51" s="18" t="s">
        <v>1134</v>
      </c>
      <c r="AZ51" s="18" t="s">
        <v>1134</v>
      </c>
      <c r="BA51" s="18">
        <v>3.3971554210668833</v>
      </c>
      <c r="BB51" s="18">
        <v>3.4626988534575238</v>
      </c>
      <c r="BC51" s="18">
        <v>3.4499204756907975</v>
      </c>
      <c r="BD51" s="18">
        <v>3.3627067272336886</v>
      </c>
      <c r="BE51" s="18">
        <v>3.3667359623440589</v>
      </c>
      <c r="BF51" s="18">
        <v>3.32003</v>
      </c>
      <c r="BG51" s="18" t="s">
        <v>1134</v>
      </c>
      <c r="BH51" s="18">
        <v>3.3404307089151453</v>
      </c>
      <c r="BI51" s="18">
        <v>3.3316337216054657</v>
      </c>
      <c r="BJ51" s="18">
        <v>3.3238298940178987</v>
      </c>
      <c r="BK51" s="18">
        <v>3.3688428403064234</v>
      </c>
      <c r="BL51" s="18">
        <v>3.3071934421903912</v>
      </c>
      <c r="BM51" s="18">
        <v>3.2905000000000002</v>
      </c>
      <c r="BN51" s="18" t="s">
        <v>1134</v>
      </c>
      <c r="BO51" s="18">
        <v>3.3440758451130592</v>
      </c>
      <c r="BP51" s="18">
        <v>3.3928833950081336</v>
      </c>
      <c r="BQ51" s="18">
        <v>3.462687990381307</v>
      </c>
      <c r="BR51" s="18">
        <v>3.4787298090306407</v>
      </c>
      <c r="BS51" s="18">
        <v>3.4583206462637794</v>
      </c>
      <c r="BT51" s="18">
        <v>3.4600196439169135</v>
      </c>
      <c r="BU51" s="18" t="s">
        <v>1134</v>
      </c>
      <c r="BV51" s="18">
        <v>3.4364168841474907</v>
      </c>
      <c r="BW51" s="18">
        <v>3.4694325689055394</v>
      </c>
      <c r="BX51" s="18">
        <v>3.5064676656151383</v>
      </c>
      <c r="BY51" s="18">
        <v>3.4381757048903796</v>
      </c>
      <c r="BZ51" s="18">
        <v>3.3981733527780431</v>
      </c>
      <c r="CA51" s="18" t="s">
        <v>1134</v>
      </c>
      <c r="CB51" s="18" t="s">
        <v>1134</v>
      </c>
      <c r="CC51" s="18">
        <v>3.3861823411019603</v>
      </c>
      <c r="CD51" s="18">
        <v>3.4330522222222215</v>
      </c>
      <c r="CE51" s="18">
        <v>3.3126999569371551</v>
      </c>
      <c r="CF51" s="18">
        <v>3.3459993012772351</v>
      </c>
      <c r="CG51" s="18">
        <v>3.3473645735475901</v>
      </c>
      <c r="CH51" s="18" t="s">
        <v>1134</v>
      </c>
      <c r="CI51" s="18" t="s">
        <v>1134</v>
      </c>
      <c r="CJ51" s="18">
        <v>3.3611663317891574</v>
      </c>
      <c r="CK51" s="18">
        <v>3.3563032869390881</v>
      </c>
      <c r="CL51" s="18">
        <v>3.3451891949152541</v>
      </c>
      <c r="CM51" s="18">
        <v>3.2892808235294115</v>
      </c>
      <c r="CN51" s="18">
        <v>3.364466539351199</v>
      </c>
      <c r="CO51" s="18" t="s">
        <v>1134</v>
      </c>
      <c r="CP51" s="18" t="s">
        <v>1134</v>
      </c>
      <c r="CQ51" s="18">
        <v>3.3532935163381397</v>
      </c>
      <c r="CR51" s="18">
        <v>3.3435076574021556</v>
      </c>
      <c r="CS51" s="18">
        <v>3.3545329116244957</v>
      </c>
      <c r="CT51" s="18">
        <v>3.3710254343010377</v>
      </c>
      <c r="CU51" s="18">
        <v>3.429018502722323</v>
      </c>
      <c r="CV51" s="18" t="s">
        <v>1134</v>
      </c>
      <c r="CW51" s="18" t="s">
        <v>1134</v>
      </c>
      <c r="CX51" s="18">
        <v>3.4583342582047512</v>
      </c>
      <c r="CY51" s="18">
        <v>3.4898201627486438</v>
      </c>
      <c r="CZ51" s="18">
        <v>3.5384282275714769</v>
      </c>
      <c r="DA51" s="18">
        <v>3.4814197099828337</v>
      </c>
      <c r="DB51" s="18">
        <v>3.6041599999999825</v>
      </c>
      <c r="DC51" s="18" t="s">
        <v>1134</v>
      </c>
      <c r="DD51" s="18" t="s">
        <v>1134</v>
      </c>
      <c r="DE51" s="18">
        <v>3.5602587890624737</v>
      </c>
      <c r="DF51" s="18">
        <v>3.5349593333333331</v>
      </c>
      <c r="DG51" s="18">
        <v>3.5469174418604603</v>
      </c>
      <c r="DH51" s="18">
        <v>3.5372757142856854</v>
      </c>
      <c r="DI51" s="18">
        <v>3.5299852727272727</v>
      </c>
      <c r="DJ51" s="18" t="s">
        <v>1134</v>
      </c>
      <c r="DK51" s="18" t="s">
        <v>1134</v>
      </c>
      <c r="DL51" s="18" t="s">
        <v>1134</v>
      </c>
      <c r="DM51" s="18">
        <v>3.5159461951138824</v>
      </c>
      <c r="DN51" s="18">
        <v>3.4926809565857173</v>
      </c>
      <c r="DO51" s="18">
        <v>3.4791636920415225</v>
      </c>
      <c r="DP51" s="18">
        <v>3.4374414382060077</v>
      </c>
      <c r="DQ51" s="18" t="s">
        <v>1134</v>
      </c>
      <c r="DR51" s="18" t="s">
        <v>1134</v>
      </c>
      <c r="DS51" s="18" t="s">
        <v>1134</v>
      </c>
      <c r="DT51" s="18" t="s">
        <v>1134</v>
      </c>
      <c r="DU51" s="18">
        <v>3.4714039390015823</v>
      </c>
      <c r="DV51" s="18" t="s">
        <v>1134</v>
      </c>
      <c r="DW51" s="18">
        <v>3.5184951257096513</v>
      </c>
      <c r="DX51" s="18" t="s">
        <v>1134</v>
      </c>
      <c r="DY51" s="18" t="s">
        <v>1134</v>
      </c>
      <c r="DZ51" s="18">
        <v>3.4699900000000001</v>
      </c>
      <c r="EA51" s="18">
        <v>3.452776176239178</v>
      </c>
      <c r="EB51" s="18">
        <v>3.4416278674948244</v>
      </c>
      <c r="EC51" s="18">
        <v>3.4663692989214172</v>
      </c>
      <c r="ED51" s="18">
        <v>3.4458199999999999</v>
      </c>
      <c r="EE51" s="18" t="s">
        <v>1134</v>
      </c>
      <c r="EF51" s="18" t="s">
        <v>1134</v>
      </c>
      <c r="EG51" s="18">
        <v>3.3631280268222032</v>
      </c>
      <c r="EH51" s="18">
        <v>3.4044343190661479</v>
      </c>
      <c r="EI51" s="18" t="s">
        <v>1134</v>
      </c>
      <c r="EJ51" s="18">
        <v>3.39</v>
      </c>
      <c r="EK51" s="18">
        <v>3.4111983542538353</v>
      </c>
      <c r="EL51" s="18" t="s">
        <v>1134</v>
      </c>
      <c r="EM51" s="18" t="s">
        <v>1134</v>
      </c>
      <c r="EN51" s="18">
        <v>3.4217558650662214</v>
      </c>
      <c r="EO51" s="18">
        <v>3.4184251094111366</v>
      </c>
      <c r="EP51" s="18">
        <v>3.3957142067629897</v>
      </c>
      <c r="EQ51" s="18">
        <v>3.4542899999999999</v>
      </c>
      <c r="ER51" s="18">
        <v>3.3926195024086834</v>
      </c>
      <c r="ES51" s="18" t="s">
        <v>1134</v>
      </c>
      <c r="ET51" s="18" t="s">
        <v>1134</v>
      </c>
      <c r="EU51" s="18">
        <v>3.5064244283588142</v>
      </c>
      <c r="EV51" s="18">
        <v>3.452987394957983</v>
      </c>
      <c r="EW51" s="18">
        <v>3.3915673333333336</v>
      </c>
      <c r="EX51" s="18">
        <v>3.4421481128896292</v>
      </c>
      <c r="EY51" s="18" t="s">
        <v>1134</v>
      </c>
      <c r="EZ51" s="18" t="s">
        <v>1134</v>
      </c>
      <c r="FA51" s="18" t="s">
        <v>1134</v>
      </c>
      <c r="FB51" s="18">
        <v>3.3771887524833177</v>
      </c>
      <c r="FC51" s="18">
        <v>3.3632631675392544</v>
      </c>
      <c r="FD51" s="18">
        <v>3.4579200000000001</v>
      </c>
      <c r="FE51" s="18">
        <v>3.3899999999999997</v>
      </c>
      <c r="FF51" s="18" t="s">
        <v>1134</v>
      </c>
      <c r="FG51" s="18" t="s">
        <v>1134</v>
      </c>
      <c r="FH51" s="18" t="s">
        <v>1134</v>
      </c>
      <c r="FI51" s="18">
        <v>3.3820259052363104</v>
      </c>
      <c r="FJ51" s="18">
        <v>3.3820761275015472</v>
      </c>
      <c r="FK51" s="18">
        <v>3.3816080037799408</v>
      </c>
      <c r="FL51" s="18">
        <v>3.3860000000000001</v>
      </c>
      <c r="FM51" s="18">
        <v>3.4245323943661692</v>
      </c>
      <c r="FN51" s="18" t="s">
        <v>1134</v>
      </c>
      <c r="FO51" s="18" t="s">
        <v>1134</v>
      </c>
      <c r="FP51" s="18">
        <v>3.4104966044142335</v>
      </c>
      <c r="FQ51" s="18">
        <v>3.4910448295454541</v>
      </c>
      <c r="FR51" s="18">
        <v>3.478748794520548</v>
      </c>
      <c r="FS51" s="18">
        <v>3.4692499999999997</v>
      </c>
      <c r="FT51" s="18">
        <v>3.4823784309445855</v>
      </c>
      <c r="FU51" s="18" t="s">
        <v>1134</v>
      </c>
      <c r="FV51" s="18" t="s">
        <v>1134</v>
      </c>
      <c r="FW51" s="18">
        <v>3.4517875620514356</v>
      </c>
      <c r="FX51" s="18">
        <v>3.4199752464818403</v>
      </c>
      <c r="FY51" s="18">
        <v>3.4170987998647733</v>
      </c>
      <c r="FZ51" s="18">
        <v>3.4451109682080925</v>
      </c>
      <c r="GA51" s="18">
        <v>3.4302000000000001</v>
      </c>
      <c r="GB51" s="18" t="s">
        <v>1134</v>
      </c>
      <c r="GC51" s="18" t="s">
        <v>1134</v>
      </c>
      <c r="GD51" s="18" t="s">
        <v>1134</v>
      </c>
      <c r="GE51" s="18" t="s">
        <v>1134</v>
      </c>
      <c r="GF51" s="18" t="s">
        <v>1134</v>
      </c>
      <c r="GG51" s="18" t="s">
        <v>1134</v>
      </c>
      <c r="GH51" s="18" t="s">
        <v>1134</v>
      </c>
      <c r="GI51" s="18" t="s">
        <v>1134</v>
      </c>
      <c r="GJ51" s="18" t="s">
        <v>1134</v>
      </c>
      <c r="GK51" s="18" t="s">
        <v>1134</v>
      </c>
      <c r="GL51" s="18" t="s">
        <v>1134</v>
      </c>
      <c r="GM51" s="18" t="s">
        <v>1134</v>
      </c>
      <c r="GN51" s="18" t="s">
        <v>1134</v>
      </c>
      <c r="GO51" s="18" t="s">
        <v>1134</v>
      </c>
      <c r="GP51" s="18" t="s">
        <v>1134</v>
      </c>
      <c r="GQ51" s="18" t="s">
        <v>1134</v>
      </c>
      <c r="GR51" s="18" t="s">
        <v>1134</v>
      </c>
      <c r="GS51" s="18" t="s">
        <v>1134</v>
      </c>
      <c r="GT51" s="18" t="s">
        <v>1134</v>
      </c>
      <c r="GU51" s="18" t="s">
        <v>1134</v>
      </c>
      <c r="GV51" s="18" t="s">
        <v>1134</v>
      </c>
      <c r="GW51" s="18" t="s">
        <v>1134</v>
      </c>
      <c r="GX51" s="18" t="s">
        <v>1134</v>
      </c>
      <c r="GY51" s="18" t="s">
        <v>1134</v>
      </c>
      <c r="GZ51" s="18" t="s">
        <v>1134</v>
      </c>
      <c r="HA51" s="18" t="s">
        <v>1134</v>
      </c>
      <c r="HB51" s="18" t="s">
        <v>1134</v>
      </c>
      <c r="HC51" s="18" t="s">
        <v>1134</v>
      </c>
      <c r="HD51" s="18" t="s">
        <v>1134</v>
      </c>
      <c r="HE51" s="18" t="s">
        <v>1134</v>
      </c>
      <c r="HF51" s="18" t="s">
        <v>1134</v>
      </c>
      <c r="HG51" s="18" t="s">
        <v>1134</v>
      </c>
      <c r="HH51" s="18" t="s">
        <v>1134</v>
      </c>
      <c r="HI51" s="18" t="s">
        <v>1134</v>
      </c>
      <c r="HJ51" s="18" t="s">
        <v>1134</v>
      </c>
      <c r="HK51" s="18" t="s">
        <v>1134</v>
      </c>
      <c r="HL51" s="18" t="s">
        <v>1134</v>
      </c>
      <c r="HM51" s="18" t="s">
        <v>1134</v>
      </c>
      <c r="HN51" s="18" t="s">
        <v>1134</v>
      </c>
      <c r="HO51" s="18" t="s">
        <v>1134</v>
      </c>
      <c r="HP51" s="18" t="s">
        <v>1134</v>
      </c>
      <c r="HQ51" s="18" t="s">
        <v>1134</v>
      </c>
      <c r="HR51" s="18" t="s">
        <v>1134</v>
      </c>
      <c r="HS51" s="18" t="s">
        <v>1134</v>
      </c>
      <c r="HT51" s="18" t="s">
        <v>1134</v>
      </c>
      <c r="HU51" s="18" t="s">
        <v>1134</v>
      </c>
      <c r="HV51" s="18" t="s">
        <v>1134</v>
      </c>
      <c r="HW51" s="18" t="s">
        <v>1134</v>
      </c>
      <c r="HX51" s="18" t="s">
        <v>1134</v>
      </c>
      <c r="HY51" s="18" t="s">
        <v>1134</v>
      </c>
      <c r="HZ51" s="18" t="s">
        <v>1134</v>
      </c>
      <c r="IA51" s="18" t="s">
        <v>1134</v>
      </c>
      <c r="IB51" s="18" t="s">
        <v>1134</v>
      </c>
      <c r="IC51" s="18" t="s">
        <v>1134</v>
      </c>
      <c r="ID51" s="18" t="s">
        <v>1134</v>
      </c>
      <c r="IE51" s="18" t="s">
        <v>1134</v>
      </c>
      <c r="IF51" s="18" t="s">
        <v>1134</v>
      </c>
      <c r="IG51" s="18" t="s">
        <v>1134</v>
      </c>
      <c r="IH51" s="18" t="s">
        <v>1134</v>
      </c>
      <c r="II51" s="18" t="s">
        <v>1134</v>
      </c>
      <c r="IJ51" s="18" t="s">
        <v>1134</v>
      </c>
      <c r="IK51" s="18" t="s">
        <v>1134</v>
      </c>
      <c r="IL51" s="18" t="s">
        <v>1134</v>
      </c>
      <c r="IM51" s="18" t="s">
        <v>1134</v>
      </c>
      <c r="IN51" s="18" t="s">
        <v>1134</v>
      </c>
    </row>
    <row r="52" spans="3:248" ht="16.5" thickBot="1">
      <c r="C52" s="17" t="s">
        <v>309</v>
      </c>
      <c r="D52" s="17" t="s">
        <v>310</v>
      </c>
      <c r="E52" s="15" t="s">
        <v>201</v>
      </c>
      <c r="F52" s="18" t="s">
        <v>1134</v>
      </c>
      <c r="G52" s="18">
        <v>3.6208562950867997</v>
      </c>
      <c r="H52" s="18">
        <v>3.6232452807644568</v>
      </c>
      <c r="I52" s="18" t="s">
        <v>1134</v>
      </c>
      <c r="J52" s="18" t="s">
        <v>1134</v>
      </c>
      <c r="K52" s="18">
        <v>3.6283297176848337</v>
      </c>
      <c r="L52" s="18">
        <v>3.6259551699526131</v>
      </c>
      <c r="M52" s="18">
        <v>3.6037394773663758</v>
      </c>
      <c r="N52" s="18">
        <v>3.6380288936743823</v>
      </c>
      <c r="O52" s="18">
        <v>3.5811222077473195</v>
      </c>
      <c r="P52" s="18">
        <v>3.5934713999999999</v>
      </c>
      <c r="Q52" s="18" t="s">
        <v>1134</v>
      </c>
      <c r="R52" s="18">
        <v>3.5637619408758079</v>
      </c>
      <c r="S52" s="18">
        <v>3.5628219113091539</v>
      </c>
      <c r="T52" s="18">
        <v>3.5882605490764843</v>
      </c>
      <c r="U52" s="18">
        <v>3.5734184328141589</v>
      </c>
      <c r="V52" s="18">
        <v>3.5757271362125311</v>
      </c>
      <c r="W52" s="18" t="s">
        <v>1134</v>
      </c>
      <c r="X52" s="18" t="s">
        <v>1134</v>
      </c>
      <c r="Y52" s="18">
        <v>3.5835000466308045</v>
      </c>
      <c r="Z52" s="18">
        <v>3.5648519244357431</v>
      </c>
      <c r="AA52" s="18">
        <v>3.5669631099629995</v>
      </c>
      <c r="AB52" s="18">
        <v>3.5635791749878636</v>
      </c>
      <c r="AC52" s="18">
        <v>3.5513247916833777</v>
      </c>
      <c r="AD52" s="18" t="s">
        <v>1134</v>
      </c>
      <c r="AE52" s="18" t="s">
        <v>1134</v>
      </c>
      <c r="AF52" s="18">
        <v>3.5661111390334872</v>
      </c>
      <c r="AG52" s="18">
        <v>3.5730209832122148</v>
      </c>
      <c r="AH52" s="18">
        <v>3.5561025113289944</v>
      </c>
      <c r="AI52" s="18">
        <v>3.5509035234350721</v>
      </c>
      <c r="AJ52" s="18">
        <v>3.5517118833533963</v>
      </c>
      <c r="AK52" s="18">
        <v>3.5513691986748701</v>
      </c>
      <c r="AL52" s="18" t="s">
        <v>1134</v>
      </c>
      <c r="AM52" s="18">
        <v>3.5122830551411015</v>
      </c>
      <c r="AN52" s="18">
        <v>3.5071762271181219</v>
      </c>
      <c r="AO52" s="18">
        <v>3.5327625835409036</v>
      </c>
      <c r="AP52" s="18">
        <v>3.5607919927923977</v>
      </c>
      <c r="AQ52" s="18">
        <v>3.5073510109591099</v>
      </c>
      <c r="AR52" s="18" t="s">
        <v>1134</v>
      </c>
      <c r="AS52" s="18" t="s">
        <v>1134</v>
      </c>
      <c r="AT52" s="18">
        <v>3.514376794140277</v>
      </c>
      <c r="AU52" s="18">
        <v>3.5004736917257961</v>
      </c>
      <c r="AV52" s="18">
        <v>3.4651283174541962</v>
      </c>
      <c r="AW52" s="18">
        <v>3.4538685107779168</v>
      </c>
      <c r="AX52" s="18">
        <v>3.3990753984152335</v>
      </c>
      <c r="AY52" s="18" t="s">
        <v>1134</v>
      </c>
      <c r="AZ52" s="18" t="s">
        <v>1134</v>
      </c>
      <c r="BA52" s="18">
        <v>3.4160277728601685</v>
      </c>
      <c r="BB52" s="18">
        <v>3.4116164175578767</v>
      </c>
      <c r="BC52" s="18">
        <v>3.4033932618848985</v>
      </c>
      <c r="BD52" s="18">
        <v>3.402583008233063</v>
      </c>
      <c r="BE52" s="18">
        <v>3.3659492597754412</v>
      </c>
      <c r="BF52" s="18" t="s">
        <v>1134</v>
      </c>
      <c r="BG52" s="18" t="s">
        <v>1134</v>
      </c>
      <c r="BH52" s="18">
        <v>3.3622669200231532</v>
      </c>
      <c r="BI52" s="18">
        <v>3.362034319951396</v>
      </c>
      <c r="BJ52" s="18">
        <v>3.3152656051779585</v>
      </c>
      <c r="BK52" s="18">
        <v>3.2844377942343748</v>
      </c>
      <c r="BL52" s="18">
        <v>3.326294913637958</v>
      </c>
      <c r="BM52" s="18" t="s">
        <v>1134</v>
      </c>
      <c r="BN52" s="18" t="s">
        <v>1134</v>
      </c>
      <c r="BO52" s="18">
        <v>3.3318360115117205</v>
      </c>
      <c r="BP52" s="18">
        <v>3.3656941997546359</v>
      </c>
      <c r="BQ52" s="18">
        <v>3.441003170511451</v>
      </c>
      <c r="BR52" s="18">
        <v>3.4867587766745562</v>
      </c>
      <c r="BS52" s="18">
        <v>3.4994608632183537</v>
      </c>
      <c r="BT52" s="18" t="s">
        <v>1134</v>
      </c>
      <c r="BU52" s="18" t="s">
        <v>1134</v>
      </c>
      <c r="BV52" s="18">
        <v>3.4890453118767595</v>
      </c>
      <c r="BW52" s="18">
        <v>3.4855414137668101</v>
      </c>
      <c r="BX52" s="18">
        <v>3.4641332468220827</v>
      </c>
      <c r="BY52" s="18">
        <v>3.4421763976258064</v>
      </c>
      <c r="BZ52" s="18">
        <v>3.451656842441357</v>
      </c>
      <c r="CA52" s="18" t="s">
        <v>1134</v>
      </c>
      <c r="CB52" s="18" t="s">
        <v>1134</v>
      </c>
      <c r="CC52" s="18">
        <v>3.4206050488151329</v>
      </c>
      <c r="CD52" s="18">
        <v>3.3969224033109344</v>
      </c>
      <c r="CE52" s="18">
        <v>3.3330820946832471</v>
      </c>
      <c r="CF52" s="18">
        <v>3.3429053307845789</v>
      </c>
      <c r="CG52" s="18">
        <v>3.3932656153738407</v>
      </c>
      <c r="CH52" s="18" t="s">
        <v>1134</v>
      </c>
      <c r="CI52" s="18" t="s">
        <v>1134</v>
      </c>
      <c r="CJ52" s="18">
        <v>3.3901257136374352</v>
      </c>
      <c r="CK52" s="18">
        <v>3.3894821723229702</v>
      </c>
      <c r="CL52" s="18">
        <v>3.3861390382873671</v>
      </c>
      <c r="CM52" s="18">
        <v>3.3675606820460424</v>
      </c>
      <c r="CN52" s="18">
        <v>3.3701104357765597</v>
      </c>
      <c r="CO52" s="18" t="s">
        <v>1134</v>
      </c>
      <c r="CP52" s="18" t="s">
        <v>1134</v>
      </c>
      <c r="CQ52" s="18">
        <v>3.3795805332789461</v>
      </c>
      <c r="CR52" s="18">
        <v>3.3855007734582245</v>
      </c>
      <c r="CS52" s="18">
        <v>3.384672507376151</v>
      </c>
      <c r="CT52" s="18">
        <v>3.3940539397820029</v>
      </c>
      <c r="CU52" s="18">
        <v>3.4922312606592598</v>
      </c>
      <c r="CV52" s="18" t="s">
        <v>1134</v>
      </c>
      <c r="CW52" s="18" t="s">
        <v>1134</v>
      </c>
      <c r="CX52" s="18">
        <v>3.4825772777378132</v>
      </c>
      <c r="CY52" s="18">
        <v>3.4690514066499025</v>
      </c>
      <c r="CZ52" s="18">
        <v>3.4590025069523778</v>
      </c>
      <c r="DA52" s="18">
        <v>3.481512249851209</v>
      </c>
      <c r="DB52" s="18">
        <v>3.5144621221728709</v>
      </c>
      <c r="DC52" s="18" t="s">
        <v>1134</v>
      </c>
      <c r="DD52" s="18" t="s">
        <v>1134</v>
      </c>
      <c r="DE52" s="18">
        <v>3.5222628295243705</v>
      </c>
      <c r="DF52" s="18">
        <v>3.4733995996088249</v>
      </c>
      <c r="DG52" s="18">
        <v>3.4933324011135101</v>
      </c>
      <c r="DH52" s="18">
        <v>3.5121998587724694</v>
      </c>
      <c r="DI52" s="18">
        <v>3.4964380044838252</v>
      </c>
      <c r="DJ52" s="18" t="s">
        <v>1134</v>
      </c>
      <c r="DK52" s="18" t="s">
        <v>1134</v>
      </c>
      <c r="DL52" s="18">
        <v>3.4902038417877819</v>
      </c>
      <c r="DM52" s="18">
        <v>3.4684093443773079</v>
      </c>
      <c r="DN52" s="18">
        <v>3.4595813515713467</v>
      </c>
      <c r="DO52" s="18">
        <v>3.4740590038787906</v>
      </c>
      <c r="DP52" s="18">
        <v>3.4802806397139205</v>
      </c>
      <c r="DQ52" s="18" t="s">
        <v>1134</v>
      </c>
      <c r="DR52" s="18" t="s">
        <v>1134</v>
      </c>
      <c r="DS52" s="18">
        <v>3.4592457378794697</v>
      </c>
      <c r="DT52" s="18">
        <v>3.4539876786250914</v>
      </c>
      <c r="DU52" s="18">
        <v>3.4581923553631375</v>
      </c>
      <c r="DV52" s="18">
        <v>3.4485044591452021</v>
      </c>
      <c r="DW52" s="18">
        <v>3.4456990935539817</v>
      </c>
      <c r="DX52" s="18" t="s">
        <v>1134</v>
      </c>
      <c r="DY52" s="18" t="s">
        <v>1134</v>
      </c>
      <c r="DZ52" s="18">
        <v>3.4473275023651011</v>
      </c>
      <c r="EA52" s="18">
        <v>3.4186619792323758</v>
      </c>
      <c r="EB52" s="18">
        <v>3.4106973390121764</v>
      </c>
      <c r="EC52" s="18">
        <v>3.4025545120510552</v>
      </c>
      <c r="ED52" s="18">
        <v>3.3974135012476188</v>
      </c>
      <c r="EE52" s="18" t="s">
        <v>1134</v>
      </c>
      <c r="EF52" s="18" t="s">
        <v>1134</v>
      </c>
      <c r="EG52" s="18">
        <v>3.3787303719064261</v>
      </c>
      <c r="EH52" s="18">
        <v>3.3312389769016568</v>
      </c>
      <c r="EI52" s="18">
        <v>3.3461828124542881</v>
      </c>
      <c r="EJ52" s="18">
        <v>3.3869507245739268</v>
      </c>
      <c r="EK52" s="18">
        <v>3.3644144549278314</v>
      </c>
      <c r="EL52" s="18" t="s">
        <v>1134</v>
      </c>
      <c r="EM52" s="18" t="s">
        <v>1134</v>
      </c>
      <c r="EN52" s="18">
        <v>3.3709628153529207</v>
      </c>
      <c r="EO52" s="18">
        <v>3.3966405858152005</v>
      </c>
      <c r="EP52" s="18">
        <v>3.4020009500125901</v>
      </c>
      <c r="EQ52" s="18">
        <v>3.3857742268394726</v>
      </c>
      <c r="ER52" s="18">
        <v>3.3833034290437998</v>
      </c>
      <c r="ES52" s="18" t="s">
        <v>1134</v>
      </c>
      <c r="ET52" s="18" t="s">
        <v>1134</v>
      </c>
      <c r="EU52" s="18">
        <v>3.406090331153953</v>
      </c>
      <c r="EV52" s="18">
        <v>3.4209764093749473</v>
      </c>
      <c r="EW52" s="18">
        <v>3.431650995780728</v>
      </c>
      <c r="EX52" s="18">
        <v>3.4187624924918358</v>
      </c>
      <c r="EY52" s="18">
        <v>3.4023965891133212</v>
      </c>
      <c r="EZ52" s="18" t="s">
        <v>1134</v>
      </c>
      <c r="FA52" s="18" t="s">
        <v>1134</v>
      </c>
      <c r="FB52" s="18">
        <v>3.4064624671841668</v>
      </c>
      <c r="FC52" s="18">
        <v>3.4209858519517948</v>
      </c>
      <c r="FD52" s="18">
        <v>3.4068725689231281</v>
      </c>
      <c r="FE52" s="18">
        <v>3.4107671517319695</v>
      </c>
      <c r="FF52" s="18">
        <v>3.4339233399999998</v>
      </c>
      <c r="FG52" s="18" t="s">
        <v>1134</v>
      </c>
      <c r="FH52" s="18" t="s">
        <v>1134</v>
      </c>
      <c r="FI52" s="18">
        <v>3.4161572992081273</v>
      </c>
      <c r="FJ52" s="18">
        <v>3.4367022051911413</v>
      </c>
      <c r="FK52" s="18">
        <v>3.4183291355019265</v>
      </c>
      <c r="FL52" s="18">
        <v>3.4328603333597441</v>
      </c>
      <c r="FM52" s="18">
        <v>3.4610459051851268</v>
      </c>
      <c r="FN52" s="18" t="s">
        <v>1134</v>
      </c>
      <c r="FO52" s="18" t="s">
        <v>1134</v>
      </c>
      <c r="FP52" s="18">
        <v>3.444005093582474</v>
      </c>
      <c r="FQ52" s="18">
        <v>3.4540080622828926</v>
      </c>
      <c r="FR52" s="18">
        <v>3.4415474775596748</v>
      </c>
      <c r="FS52" s="18">
        <v>3.4165167243162617</v>
      </c>
      <c r="FT52" s="18">
        <v>3.4152743824535254</v>
      </c>
      <c r="FU52" s="18" t="s">
        <v>1134</v>
      </c>
      <c r="FV52" s="18" t="s">
        <v>1134</v>
      </c>
      <c r="FW52" s="18">
        <v>3.4419787732349389</v>
      </c>
      <c r="FX52" s="18">
        <v>3.390053145094686</v>
      </c>
      <c r="FY52" s="18">
        <v>3.4549929849358034</v>
      </c>
      <c r="FZ52" s="18">
        <v>3.4451129715272191</v>
      </c>
      <c r="GA52" s="18">
        <v>3.4760970625112408</v>
      </c>
      <c r="GB52" s="18" t="s">
        <v>1134</v>
      </c>
      <c r="GC52" s="18" t="s">
        <v>1134</v>
      </c>
      <c r="GD52" s="18">
        <v>3.4915297053205587</v>
      </c>
      <c r="GE52" s="18">
        <v>3.4884119221683947</v>
      </c>
      <c r="GF52" s="18">
        <v>3.5272319561578835</v>
      </c>
      <c r="GG52" s="18">
        <v>3.5205425802678865</v>
      </c>
      <c r="GH52" s="18">
        <v>3.5191335872924951</v>
      </c>
      <c r="GI52" s="18" t="s">
        <v>1134</v>
      </c>
      <c r="GJ52" s="18" t="s">
        <v>1134</v>
      </c>
      <c r="GK52" s="18">
        <v>3.5026878163148707</v>
      </c>
      <c r="GL52" s="18">
        <v>3.4863656357428527</v>
      </c>
      <c r="GM52" s="18">
        <v>3.4665157722236484</v>
      </c>
      <c r="GN52" s="18">
        <v>3.4613311893426766</v>
      </c>
      <c r="GO52" s="18">
        <v>3.4491813815917709</v>
      </c>
      <c r="GP52" s="18" t="s">
        <v>1134</v>
      </c>
      <c r="GQ52" s="18" t="s">
        <v>1134</v>
      </c>
      <c r="GR52" s="18">
        <v>3.4286918166046836</v>
      </c>
      <c r="GS52" s="18">
        <v>3.4411455315598833</v>
      </c>
      <c r="GT52" s="18">
        <v>3.4219862917205761</v>
      </c>
      <c r="GU52" s="18">
        <v>3.4020983031841694</v>
      </c>
      <c r="GV52" s="18">
        <v>3.4053236496418475</v>
      </c>
      <c r="GW52" s="18" t="s">
        <v>1134</v>
      </c>
      <c r="GX52" s="18" t="s">
        <v>1134</v>
      </c>
      <c r="GY52" s="18">
        <v>3.4214884152554745</v>
      </c>
      <c r="GZ52" s="18">
        <v>3.424235821725631</v>
      </c>
      <c r="HA52" s="18">
        <v>3.4134643484959977</v>
      </c>
      <c r="HB52" s="18">
        <v>3.442614706002304</v>
      </c>
      <c r="HC52" s="18">
        <v>3.4771237462234961</v>
      </c>
      <c r="HD52" s="18" t="s">
        <v>1134</v>
      </c>
      <c r="HE52" s="18" t="s">
        <v>1134</v>
      </c>
      <c r="HF52" s="18">
        <v>3.4485200523768977</v>
      </c>
      <c r="HG52" s="18">
        <v>3.4361593258298844</v>
      </c>
      <c r="HH52" s="18">
        <v>3.4814499372401544</v>
      </c>
      <c r="HI52" s="18">
        <v>3.4943979129879499</v>
      </c>
      <c r="HJ52" s="18">
        <v>3.4216883369999942</v>
      </c>
      <c r="HK52" s="18" t="s">
        <v>1134</v>
      </c>
      <c r="HL52" s="18">
        <v>3.4500198942538192</v>
      </c>
      <c r="HM52" s="18">
        <v>3.4218428596103618</v>
      </c>
      <c r="HN52" s="18">
        <v>3.4678947026418117</v>
      </c>
      <c r="HO52" s="18">
        <v>3.4605769087146787</v>
      </c>
      <c r="HP52" s="18">
        <v>3.4664221808201172</v>
      </c>
      <c r="HQ52" s="18" t="s">
        <v>1134</v>
      </c>
      <c r="HR52" s="18" t="s">
        <v>1134</v>
      </c>
      <c r="HS52" s="18">
        <v>3.4607423828490647</v>
      </c>
      <c r="HT52" s="18">
        <v>3.4671952653739728</v>
      </c>
      <c r="HU52" s="18">
        <v>3.4612728849499921</v>
      </c>
      <c r="HV52" s="18">
        <v>3.4488146362521728</v>
      </c>
      <c r="HW52" s="18">
        <v>3.4815952175578793</v>
      </c>
      <c r="HX52" s="18" t="s">
        <v>1134</v>
      </c>
      <c r="HY52" s="18" t="s">
        <v>1134</v>
      </c>
      <c r="HZ52" s="18">
        <v>3.4896754231573701</v>
      </c>
      <c r="IA52" s="18">
        <v>3.4861469767323152</v>
      </c>
      <c r="IB52" s="18">
        <v>3.4836007012038723</v>
      </c>
      <c r="IC52" s="18">
        <v>3.4833138937020509</v>
      </c>
      <c r="ID52" s="18">
        <v>3.4744279363712671</v>
      </c>
      <c r="IE52" s="18" t="s">
        <v>1134</v>
      </c>
      <c r="IF52" s="18" t="s">
        <v>1134</v>
      </c>
      <c r="IG52" s="18">
        <v>3.4660394342584619</v>
      </c>
      <c r="IH52" s="18">
        <v>3.4522922439657937</v>
      </c>
      <c r="II52" s="18">
        <v>3.4681208003136623</v>
      </c>
      <c r="IJ52" s="18">
        <v>3.4660120859239996</v>
      </c>
      <c r="IK52" s="18">
        <v>3.4664951370865622</v>
      </c>
      <c r="IL52" s="18">
        <v>3.489556259999993</v>
      </c>
      <c r="IM52" s="18" t="s">
        <v>1134</v>
      </c>
      <c r="IN52" s="18" t="s">
        <v>1134</v>
      </c>
    </row>
    <row r="53" spans="3:248" ht="16.5" thickBot="1">
      <c r="C53" s="17" t="s">
        <v>311</v>
      </c>
      <c r="D53" s="17" t="s">
        <v>312</v>
      </c>
      <c r="E53" s="15" t="s">
        <v>201</v>
      </c>
      <c r="F53" s="18" t="s">
        <v>1134</v>
      </c>
      <c r="G53" s="18">
        <v>3.5862776893085608</v>
      </c>
      <c r="H53" s="18">
        <v>3.5799051528276209</v>
      </c>
      <c r="I53" s="18" t="s">
        <v>1134</v>
      </c>
      <c r="J53" s="18" t="s">
        <v>1134</v>
      </c>
      <c r="K53" s="18">
        <v>3.5978743239409061</v>
      </c>
      <c r="L53" s="18">
        <v>3.593463900640594</v>
      </c>
      <c r="M53" s="18">
        <v>3.6023096509753603</v>
      </c>
      <c r="N53" s="18">
        <v>3.6053393993113598</v>
      </c>
      <c r="O53" s="18">
        <v>3.585852073739674</v>
      </c>
      <c r="P53" s="18" t="s">
        <v>1134</v>
      </c>
      <c r="Q53" s="18" t="s">
        <v>1134</v>
      </c>
      <c r="R53" s="18">
        <v>3.5459914293120178</v>
      </c>
      <c r="S53" s="18">
        <v>3.5795714190304277</v>
      </c>
      <c r="T53" s="18">
        <v>3.5926650019408499</v>
      </c>
      <c r="U53" s="18">
        <v>3.5855871489047697</v>
      </c>
      <c r="V53" s="18">
        <v>3.5841528704158145</v>
      </c>
      <c r="W53" s="18" t="s">
        <v>1134</v>
      </c>
      <c r="X53" s="18" t="s">
        <v>1134</v>
      </c>
      <c r="Y53" s="18">
        <v>3.5902025438497205</v>
      </c>
      <c r="Z53" s="18">
        <v>3.5756924879799525</v>
      </c>
      <c r="AA53" s="18">
        <v>3.5724838609561629</v>
      </c>
      <c r="AB53" s="18">
        <v>3.5609928513371036</v>
      </c>
      <c r="AC53" s="18">
        <v>3.5685366875542979</v>
      </c>
      <c r="AD53" s="18" t="s">
        <v>1134</v>
      </c>
      <c r="AE53" s="18" t="s">
        <v>1134</v>
      </c>
      <c r="AF53" s="18">
        <v>3.5970694421743392</v>
      </c>
      <c r="AG53" s="18">
        <v>3.5644365021546753</v>
      </c>
      <c r="AH53" s="18">
        <v>3.5593125926178635</v>
      </c>
      <c r="AI53" s="18">
        <v>3.56108571179848</v>
      </c>
      <c r="AJ53" s="18">
        <v>3.564570055207994</v>
      </c>
      <c r="AK53" s="18" t="s">
        <v>1134</v>
      </c>
      <c r="AL53" s="18" t="s">
        <v>1134</v>
      </c>
      <c r="AM53" s="18">
        <v>3.5320273085151892</v>
      </c>
      <c r="AN53" s="18">
        <v>3.4804520151006626</v>
      </c>
      <c r="AO53" s="18">
        <v>3.5288143659999744</v>
      </c>
      <c r="AP53" s="18">
        <v>3.5495391788074273</v>
      </c>
      <c r="AQ53" s="18">
        <v>3.4951178025050043</v>
      </c>
      <c r="AR53" s="18" t="s">
        <v>1134</v>
      </c>
      <c r="AS53" s="18" t="s">
        <v>1134</v>
      </c>
      <c r="AT53" s="18">
        <v>3.501112244606523</v>
      </c>
      <c r="AU53" s="18">
        <v>3.4908941641018534</v>
      </c>
      <c r="AV53" s="18">
        <v>3.4775427117249427</v>
      </c>
      <c r="AW53" s="18">
        <v>3.4561408811026486</v>
      </c>
      <c r="AX53" s="18">
        <v>3.3942338855464618</v>
      </c>
      <c r="AY53" s="18" t="s">
        <v>1134</v>
      </c>
      <c r="AZ53" s="18" t="s">
        <v>1134</v>
      </c>
      <c r="BA53" s="18">
        <v>3.4235602016609574</v>
      </c>
      <c r="BB53" s="18">
        <v>3.411229249642862</v>
      </c>
      <c r="BC53" s="18">
        <v>3.4063008751246899</v>
      </c>
      <c r="BD53" s="18">
        <v>3.4068307948199452</v>
      </c>
      <c r="BE53" s="18">
        <v>3.3726913590748158</v>
      </c>
      <c r="BF53" s="18">
        <v>3.3771668939999953</v>
      </c>
      <c r="BG53" s="18" t="s">
        <v>1134</v>
      </c>
      <c r="BH53" s="18">
        <v>3.3682035415235019</v>
      </c>
      <c r="BI53" s="18">
        <v>3.3767666306489197</v>
      </c>
      <c r="BJ53" s="18">
        <v>3.3467884002880939</v>
      </c>
      <c r="BK53" s="18">
        <v>3.2947969886786521</v>
      </c>
      <c r="BL53" s="18">
        <v>3.3240676782885026</v>
      </c>
      <c r="BM53" s="18" t="s">
        <v>1134</v>
      </c>
      <c r="BN53" s="18" t="s">
        <v>1134</v>
      </c>
      <c r="BO53" s="18">
        <v>3.3533064940814628</v>
      </c>
      <c r="BP53" s="18">
        <v>3.4123596178208944</v>
      </c>
      <c r="BQ53" s="18">
        <v>3.464388436812849</v>
      </c>
      <c r="BR53" s="18">
        <v>3.4907592597773287</v>
      </c>
      <c r="BS53" s="18">
        <v>3.5081754553837738</v>
      </c>
      <c r="BT53" s="18" t="s">
        <v>1134</v>
      </c>
      <c r="BU53" s="18" t="s">
        <v>1134</v>
      </c>
      <c r="BV53" s="18">
        <v>3.5062089881164242</v>
      </c>
      <c r="BW53" s="18">
        <v>3.5215272428142681</v>
      </c>
      <c r="BX53" s="18">
        <v>3.4647219968696028</v>
      </c>
      <c r="BY53" s="18">
        <v>3.4365896059594232</v>
      </c>
      <c r="BZ53" s="18">
        <v>3.4570101145116112</v>
      </c>
      <c r="CA53" s="18" t="s">
        <v>1134</v>
      </c>
      <c r="CB53" s="18" t="s">
        <v>1134</v>
      </c>
      <c r="CC53" s="18">
        <v>3.4049966844903743</v>
      </c>
      <c r="CD53" s="18">
        <v>3.3864397219721125</v>
      </c>
      <c r="CE53" s="18">
        <v>3.3385010466804519</v>
      </c>
      <c r="CF53" s="18">
        <v>3.3440592449076134</v>
      </c>
      <c r="CG53" s="18">
        <v>3.3783204542761207</v>
      </c>
      <c r="CH53" s="18" t="s">
        <v>1134</v>
      </c>
      <c r="CI53" s="18" t="s">
        <v>1134</v>
      </c>
      <c r="CJ53" s="18">
        <v>3.3912251106839402</v>
      </c>
      <c r="CK53" s="18">
        <v>3.3801496586666784</v>
      </c>
      <c r="CL53" s="18">
        <v>3.3687197272846032</v>
      </c>
      <c r="CM53" s="18">
        <v>3.3841971258327503</v>
      </c>
      <c r="CN53" s="18">
        <v>3.3799910039014813</v>
      </c>
      <c r="CO53" s="18" t="s">
        <v>1134</v>
      </c>
      <c r="CP53" s="18" t="s">
        <v>1134</v>
      </c>
      <c r="CQ53" s="18">
        <v>3.3810777003796924</v>
      </c>
      <c r="CR53" s="18">
        <v>3.3899100792739891</v>
      </c>
      <c r="CS53" s="18">
        <v>3.374427682594503</v>
      </c>
      <c r="CT53" s="18">
        <v>3.4035654136922266</v>
      </c>
      <c r="CU53" s="18">
        <v>3.4542609757121987</v>
      </c>
      <c r="CV53" s="18" t="s">
        <v>1134</v>
      </c>
      <c r="CW53" s="18" t="s">
        <v>1134</v>
      </c>
      <c r="CX53" s="18">
        <v>3.4423661570466662</v>
      </c>
      <c r="CY53" s="18">
        <v>3.42448759547805</v>
      </c>
      <c r="CZ53" s="18">
        <v>3.4266689254775247</v>
      </c>
      <c r="DA53" s="18">
        <v>3.449899962523614</v>
      </c>
      <c r="DB53" s="18">
        <v>3.5182810703286234</v>
      </c>
      <c r="DC53" s="18" t="s">
        <v>1134</v>
      </c>
      <c r="DD53" s="18" t="s">
        <v>1134</v>
      </c>
      <c r="DE53" s="18">
        <v>3.5351649611122138</v>
      </c>
      <c r="DF53" s="18">
        <v>3.5039794002237743</v>
      </c>
      <c r="DG53" s="18">
        <v>3.5145518936540685</v>
      </c>
      <c r="DH53" s="18">
        <v>3.4898183209578741</v>
      </c>
      <c r="DI53" s="18">
        <v>3.4958025236991515</v>
      </c>
      <c r="DJ53" s="18" t="s">
        <v>1134</v>
      </c>
      <c r="DK53" s="18" t="s">
        <v>1134</v>
      </c>
      <c r="DL53" s="18">
        <v>3.5026844950888383</v>
      </c>
      <c r="DM53" s="18">
        <v>3.4927302501867592</v>
      </c>
      <c r="DN53" s="18">
        <v>3.4393701937792369</v>
      </c>
      <c r="DO53" s="18">
        <v>3.4900802137284983</v>
      </c>
      <c r="DP53" s="18">
        <v>3.4920930873761371</v>
      </c>
      <c r="DQ53" s="18" t="s">
        <v>1134</v>
      </c>
      <c r="DR53" s="18" t="s">
        <v>1134</v>
      </c>
      <c r="DS53" s="18">
        <v>3.4714055191566349</v>
      </c>
      <c r="DT53" s="18">
        <v>3.4658810418920858</v>
      </c>
      <c r="DU53" s="18">
        <v>3.4503233350092573</v>
      </c>
      <c r="DV53" s="18">
        <v>3.4384051276256078</v>
      </c>
      <c r="DW53" s="18">
        <v>3.4288868142420967</v>
      </c>
      <c r="DX53" s="18" t="s">
        <v>1134</v>
      </c>
      <c r="DY53" s="18" t="s">
        <v>1134</v>
      </c>
      <c r="DZ53" s="18">
        <v>3.4459782333026339</v>
      </c>
      <c r="EA53" s="18">
        <v>3.4402415627131941</v>
      </c>
      <c r="EB53" s="18">
        <v>3.4117494232403236</v>
      </c>
      <c r="EC53" s="18">
        <v>3.4112947123742257</v>
      </c>
      <c r="ED53" s="18">
        <v>3.4138935826424976</v>
      </c>
      <c r="EE53" s="18" t="s">
        <v>1134</v>
      </c>
      <c r="EF53" s="18" t="s">
        <v>1134</v>
      </c>
      <c r="EG53" s="18">
        <v>3.3837670465941057</v>
      </c>
      <c r="EH53" s="18">
        <v>3.3399296150047104</v>
      </c>
      <c r="EI53" s="18">
        <v>3.3632639891591145</v>
      </c>
      <c r="EJ53" s="18">
        <v>3.3857296411838553</v>
      </c>
      <c r="EK53" s="18">
        <v>3.3604363644168505</v>
      </c>
      <c r="EL53" s="18" t="s">
        <v>1134</v>
      </c>
      <c r="EM53" s="18" t="s">
        <v>1134</v>
      </c>
      <c r="EN53" s="18">
        <v>3.3834640971623586</v>
      </c>
      <c r="EO53" s="18">
        <v>3.387826483974369</v>
      </c>
      <c r="EP53" s="18">
        <v>3.3996007682770162</v>
      </c>
      <c r="EQ53" s="18">
        <v>3.3848918526979288</v>
      </c>
      <c r="ER53" s="18">
        <v>3.3869279414786821</v>
      </c>
      <c r="ES53" s="18" t="s">
        <v>1134</v>
      </c>
      <c r="ET53" s="18" t="s">
        <v>1134</v>
      </c>
      <c r="EU53" s="18">
        <v>3.4020556491559355</v>
      </c>
      <c r="EV53" s="18">
        <v>3.4269953078056612</v>
      </c>
      <c r="EW53" s="18">
        <v>3.4293129687887633</v>
      </c>
      <c r="EX53" s="18">
        <v>3.4215542944666946</v>
      </c>
      <c r="EY53" s="18">
        <v>3.3974768048762063</v>
      </c>
      <c r="EZ53" s="18" t="s">
        <v>1134</v>
      </c>
      <c r="FA53" s="18" t="s">
        <v>1134</v>
      </c>
      <c r="FB53" s="18">
        <v>3.3892956544214168</v>
      </c>
      <c r="FC53" s="18">
        <v>3.4224524189006917</v>
      </c>
      <c r="FD53" s="18">
        <v>3.4087242790926759</v>
      </c>
      <c r="FE53" s="18">
        <v>3.4052030022942166</v>
      </c>
      <c r="FF53" s="18">
        <v>3.4315998305775692</v>
      </c>
      <c r="FG53" s="18" t="s">
        <v>1134</v>
      </c>
      <c r="FH53" s="18" t="s">
        <v>1134</v>
      </c>
      <c r="FI53" s="18">
        <v>3.4229016210802503</v>
      </c>
      <c r="FJ53" s="18">
        <v>3.424033783192741</v>
      </c>
      <c r="FK53" s="18">
        <v>3.4198916449292551</v>
      </c>
      <c r="FL53" s="18">
        <v>3.4362210472917138</v>
      </c>
      <c r="FM53" s="18">
        <v>3.4472571986113736</v>
      </c>
      <c r="FN53" s="18" t="s">
        <v>1134</v>
      </c>
      <c r="FO53" s="18" t="s">
        <v>1134</v>
      </c>
      <c r="FP53" s="18">
        <v>3.4389664145065404</v>
      </c>
      <c r="FQ53" s="18">
        <v>3.442395427266455</v>
      </c>
      <c r="FR53" s="18">
        <v>3.4450574280889579</v>
      </c>
      <c r="FS53" s="18">
        <v>3.4186925845514646</v>
      </c>
      <c r="FT53" s="18">
        <v>3.4292184316884367</v>
      </c>
      <c r="FU53" s="18" t="s">
        <v>1134</v>
      </c>
      <c r="FV53" s="18" t="s">
        <v>1134</v>
      </c>
      <c r="FW53" s="18">
        <v>3.4484083841648374</v>
      </c>
      <c r="FX53" s="18">
        <v>3.4263178678446518</v>
      </c>
      <c r="FY53" s="18">
        <v>3.4610410352648433</v>
      </c>
      <c r="FZ53" s="18">
        <v>3.4614009456269477</v>
      </c>
      <c r="GA53" s="18">
        <v>3.4646023442417939</v>
      </c>
      <c r="GB53" s="18" t="s">
        <v>1134</v>
      </c>
      <c r="GC53" s="18" t="s">
        <v>1134</v>
      </c>
      <c r="GD53" s="18">
        <v>3.4844802317594441</v>
      </c>
      <c r="GE53" s="18">
        <v>3.4827802368632712</v>
      </c>
      <c r="GF53" s="18">
        <v>3.4993262692733444</v>
      </c>
      <c r="GG53" s="18">
        <v>3.4782691979176192</v>
      </c>
      <c r="GH53" s="18">
        <v>3.4867880938657008</v>
      </c>
      <c r="GI53" s="18" t="s">
        <v>1134</v>
      </c>
      <c r="GJ53" s="18" t="s">
        <v>1134</v>
      </c>
      <c r="GK53" s="18">
        <v>3.4783761290669126</v>
      </c>
      <c r="GL53" s="18">
        <v>3.4822354068768546</v>
      </c>
      <c r="GM53" s="18">
        <v>3.471741511948522</v>
      </c>
      <c r="GN53" s="18">
        <v>3.4572865608801484</v>
      </c>
      <c r="GO53" s="18">
        <v>3.4359607367303604</v>
      </c>
      <c r="GP53" s="18" t="s">
        <v>1134</v>
      </c>
      <c r="GQ53" s="18" t="s">
        <v>1134</v>
      </c>
      <c r="GR53" s="18">
        <v>3.4215875773519189</v>
      </c>
      <c r="GS53" s="18">
        <v>3.4340633053779159</v>
      </c>
      <c r="GT53" s="18">
        <v>3.4155919686928486</v>
      </c>
      <c r="GU53" s="18">
        <v>3.406591051481072</v>
      </c>
      <c r="GV53" s="18">
        <v>3.4114845770132178</v>
      </c>
      <c r="GW53" s="18" t="s">
        <v>1134</v>
      </c>
      <c r="GX53" s="18" t="s">
        <v>1134</v>
      </c>
      <c r="GY53" s="18">
        <v>3.4232701521307587</v>
      </c>
      <c r="GZ53" s="18">
        <v>3.4145961565685692</v>
      </c>
      <c r="HA53" s="18">
        <v>3.4117373215413127</v>
      </c>
      <c r="HB53" s="18">
        <v>3.4572827511193767</v>
      </c>
      <c r="HC53" s="18">
        <v>3.4727697379689908</v>
      </c>
      <c r="HD53" s="18" t="s">
        <v>1134</v>
      </c>
      <c r="HE53" s="18" t="s">
        <v>1134</v>
      </c>
      <c r="HF53" s="18">
        <v>3.4543622175042752</v>
      </c>
      <c r="HG53" s="18">
        <v>3.4200829590225004</v>
      </c>
      <c r="HH53" s="18">
        <v>3.4790164026716903</v>
      </c>
      <c r="HI53" s="18">
        <v>3.4719301455892357</v>
      </c>
      <c r="HJ53" s="18" t="s">
        <v>1134</v>
      </c>
      <c r="HK53" s="18" t="s">
        <v>1134</v>
      </c>
      <c r="HL53" s="18">
        <v>3.4464035306590435</v>
      </c>
      <c r="HM53" s="18">
        <v>3.43551042440729</v>
      </c>
      <c r="HN53" s="18">
        <v>3.4617375415653098</v>
      </c>
      <c r="HO53" s="18">
        <v>3.4799922866957571</v>
      </c>
      <c r="HP53" s="18">
        <v>3.4957752266267037</v>
      </c>
      <c r="HQ53" s="18" t="s">
        <v>1134</v>
      </c>
      <c r="HR53" s="18" t="s">
        <v>1134</v>
      </c>
      <c r="HS53" s="18">
        <v>3.4881048748671915</v>
      </c>
      <c r="HT53" s="18">
        <v>3.4934674641116157</v>
      </c>
      <c r="HU53" s="18">
        <v>3.4877447776598332</v>
      </c>
      <c r="HV53" s="18">
        <v>3.4744777211966582</v>
      </c>
      <c r="HW53" s="18">
        <v>3.492724479898806</v>
      </c>
      <c r="HX53" s="18" t="s">
        <v>1134</v>
      </c>
      <c r="HY53" s="18" t="s">
        <v>1134</v>
      </c>
      <c r="HZ53" s="18">
        <v>3.4842026321232082</v>
      </c>
      <c r="IA53" s="18">
        <v>3.4792573319504188</v>
      </c>
      <c r="IB53" s="18">
        <v>3.4905497770485852</v>
      </c>
      <c r="IC53" s="18">
        <v>3.4815087788465098</v>
      </c>
      <c r="ID53" s="18">
        <v>3.4678689287211437</v>
      </c>
      <c r="IE53" s="18">
        <v>3.4575262920000003</v>
      </c>
      <c r="IF53" s="18" t="s">
        <v>1134</v>
      </c>
      <c r="IG53" s="18">
        <v>3.4599620990057223</v>
      </c>
      <c r="IH53" s="18">
        <v>3.4515882762262664</v>
      </c>
      <c r="II53" s="18">
        <v>3.4613343512172614</v>
      </c>
      <c r="IJ53" s="18">
        <v>3.4517365929199881</v>
      </c>
      <c r="IK53" s="18">
        <v>3.4510582342081708</v>
      </c>
      <c r="IL53" s="18" t="s">
        <v>1134</v>
      </c>
      <c r="IM53" s="18" t="s">
        <v>1134</v>
      </c>
      <c r="IN53" s="18" t="s">
        <v>1134</v>
      </c>
    </row>
    <row r="54" spans="3:248" ht="16.5" thickBot="1">
      <c r="C54" s="17" t="s">
        <v>313</v>
      </c>
      <c r="D54" s="17" t="s">
        <v>314</v>
      </c>
      <c r="E54" s="15" t="s">
        <v>201</v>
      </c>
      <c r="F54" s="18" t="s">
        <v>1134</v>
      </c>
      <c r="G54" s="18" t="s">
        <v>1134</v>
      </c>
      <c r="H54" s="18" t="s">
        <v>1134</v>
      </c>
      <c r="I54" s="18" t="s">
        <v>1134</v>
      </c>
      <c r="J54" s="18" t="s">
        <v>1134</v>
      </c>
      <c r="K54" s="18" t="s">
        <v>1134</v>
      </c>
      <c r="L54" s="18" t="s">
        <v>1134</v>
      </c>
      <c r="M54" s="18" t="s">
        <v>1134</v>
      </c>
      <c r="N54" s="18" t="s">
        <v>1134</v>
      </c>
      <c r="O54" s="18" t="s">
        <v>1134</v>
      </c>
      <c r="P54" s="18" t="s">
        <v>1134</v>
      </c>
      <c r="Q54" s="18" t="s">
        <v>1134</v>
      </c>
      <c r="R54" s="18" t="s">
        <v>1134</v>
      </c>
      <c r="S54" s="18" t="s">
        <v>1134</v>
      </c>
      <c r="T54" s="18" t="s">
        <v>1134</v>
      </c>
      <c r="U54" s="18" t="s">
        <v>1134</v>
      </c>
      <c r="V54" s="18" t="s">
        <v>1134</v>
      </c>
      <c r="W54" s="18" t="s">
        <v>1134</v>
      </c>
      <c r="X54" s="18" t="s">
        <v>1134</v>
      </c>
      <c r="Y54" s="18" t="s">
        <v>1134</v>
      </c>
      <c r="Z54" s="18" t="s">
        <v>1134</v>
      </c>
      <c r="AA54" s="18" t="s">
        <v>1134</v>
      </c>
      <c r="AB54" s="18" t="s">
        <v>1134</v>
      </c>
      <c r="AC54" s="18" t="s">
        <v>1134</v>
      </c>
      <c r="AD54" s="18" t="s">
        <v>1134</v>
      </c>
      <c r="AE54" s="18" t="s">
        <v>1134</v>
      </c>
      <c r="AF54" s="18" t="s">
        <v>1134</v>
      </c>
      <c r="AG54" s="18" t="s">
        <v>1134</v>
      </c>
      <c r="AH54" s="18" t="s">
        <v>1134</v>
      </c>
      <c r="AI54" s="18" t="s">
        <v>1134</v>
      </c>
      <c r="AJ54" s="18" t="s">
        <v>1134</v>
      </c>
      <c r="AK54" s="18" t="s">
        <v>1134</v>
      </c>
      <c r="AL54" s="18" t="s">
        <v>1134</v>
      </c>
      <c r="AM54" s="18">
        <v>3.5119384559999998</v>
      </c>
      <c r="AN54" s="18" t="s">
        <v>1134</v>
      </c>
      <c r="AO54" s="18">
        <v>3.5250822749999999</v>
      </c>
      <c r="AP54" s="18">
        <v>3.5134870469999999</v>
      </c>
      <c r="AQ54" s="18" t="s">
        <v>1134</v>
      </c>
      <c r="AR54" s="18" t="s">
        <v>1134</v>
      </c>
      <c r="AS54" s="18" t="s">
        <v>1134</v>
      </c>
      <c r="AT54" s="18" t="s">
        <v>1134</v>
      </c>
      <c r="AU54" s="18" t="s">
        <v>1134</v>
      </c>
      <c r="AV54" s="18" t="s">
        <v>1134</v>
      </c>
      <c r="AW54" s="18" t="s">
        <v>1134</v>
      </c>
      <c r="AX54" s="18" t="s">
        <v>1134</v>
      </c>
      <c r="AY54" s="18" t="s">
        <v>1134</v>
      </c>
      <c r="AZ54" s="18" t="s">
        <v>1134</v>
      </c>
      <c r="BA54" s="18" t="s">
        <v>1134</v>
      </c>
      <c r="BB54" s="18" t="s">
        <v>1134</v>
      </c>
      <c r="BC54" s="18" t="s">
        <v>1134</v>
      </c>
      <c r="BD54" s="18" t="s">
        <v>1134</v>
      </c>
      <c r="BE54" s="18" t="s">
        <v>1134</v>
      </c>
      <c r="BF54" s="18" t="s">
        <v>1134</v>
      </c>
      <c r="BG54" s="18" t="s">
        <v>1134</v>
      </c>
      <c r="BH54" s="18">
        <v>3.3214840400000001</v>
      </c>
      <c r="BI54" s="18" t="s">
        <v>1134</v>
      </c>
      <c r="BJ54" s="18" t="s">
        <v>1134</v>
      </c>
      <c r="BK54" s="18">
        <v>3.276872848</v>
      </c>
      <c r="BL54" s="18" t="s">
        <v>1134</v>
      </c>
      <c r="BM54" s="18" t="s">
        <v>1134</v>
      </c>
      <c r="BN54" s="18" t="s">
        <v>1134</v>
      </c>
      <c r="BO54" s="18">
        <v>3.3114416140685301</v>
      </c>
      <c r="BP54" s="18">
        <v>3.3351114959999997</v>
      </c>
      <c r="BQ54" s="18" t="s">
        <v>1134</v>
      </c>
      <c r="BR54" s="18">
        <v>3.4286423760970854</v>
      </c>
      <c r="BS54" s="18" t="s">
        <v>1134</v>
      </c>
      <c r="BT54" s="18" t="s">
        <v>1134</v>
      </c>
      <c r="BU54" s="18" t="s">
        <v>1134</v>
      </c>
      <c r="BV54" s="18">
        <v>3.443806828</v>
      </c>
      <c r="BW54" s="18" t="s">
        <v>1134</v>
      </c>
      <c r="BX54" s="18" t="s">
        <v>1134</v>
      </c>
      <c r="BY54" s="18">
        <v>3.4055181509999999</v>
      </c>
      <c r="BZ54" s="18" t="s">
        <v>1134</v>
      </c>
      <c r="CA54" s="18" t="s">
        <v>1134</v>
      </c>
      <c r="CB54" s="18" t="s">
        <v>1134</v>
      </c>
      <c r="CC54" s="18">
        <v>3.40269822</v>
      </c>
      <c r="CD54" s="18" t="s">
        <v>1134</v>
      </c>
      <c r="CE54" s="18" t="s">
        <v>1134</v>
      </c>
      <c r="CF54" s="18" t="s">
        <v>1134</v>
      </c>
      <c r="CG54" s="18" t="s">
        <v>1134</v>
      </c>
      <c r="CH54" s="18" t="s">
        <v>1134</v>
      </c>
      <c r="CI54" s="18" t="s">
        <v>1134</v>
      </c>
      <c r="CJ54" s="18" t="s">
        <v>1134</v>
      </c>
      <c r="CK54" s="18" t="s">
        <v>1134</v>
      </c>
      <c r="CL54" s="18" t="s">
        <v>1134</v>
      </c>
      <c r="CM54" s="18" t="s">
        <v>1134</v>
      </c>
      <c r="CN54" s="18" t="s">
        <v>1134</v>
      </c>
      <c r="CO54" s="18" t="s">
        <v>1134</v>
      </c>
      <c r="CP54" s="18" t="s">
        <v>1134</v>
      </c>
      <c r="CQ54" s="18" t="s">
        <v>1134</v>
      </c>
      <c r="CR54" s="18" t="s">
        <v>1134</v>
      </c>
      <c r="CS54" s="18">
        <v>3.3426494400000002</v>
      </c>
      <c r="CT54" s="18">
        <v>3.3868565899999692</v>
      </c>
      <c r="CU54" s="18">
        <v>3.3742632000000001</v>
      </c>
      <c r="CV54" s="18" t="s">
        <v>1134</v>
      </c>
      <c r="CW54" s="18" t="s">
        <v>1134</v>
      </c>
      <c r="CX54" s="18" t="s">
        <v>1134</v>
      </c>
      <c r="CY54" s="18" t="s">
        <v>1134</v>
      </c>
      <c r="CZ54" s="18" t="s">
        <v>1134</v>
      </c>
      <c r="DA54" s="18">
        <v>3.4653799860000003</v>
      </c>
      <c r="DB54" s="18">
        <v>3.4702524349999995</v>
      </c>
      <c r="DC54" s="18" t="s">
        <v>1134</v>
      </c>
      <c r="DD54" s="18" t="s">
        <v>1134</v>
      </c>
      <c r="DE54" s="18" t="s">
        <v>1134</v>
      </c>
      <c r="DF54" s="18">
        <v>3.463966952395741</v>
      </c>
      <c r="DG54" s="18" t="s">
        <v>1134</v>
      </c>
      <c r="DH54" s="18" t="s">
        <v>1134</v>
      </c>
      <c r="DI54" s="18" t="s">
        <v>1134</v>
      </c>
      <c r="DJ54" s="18" t="s">
        <v>1134</v>
      </c>
      <c r="DK54" s="18" t="s">
        <v>1134</v>
      </c>
      <c r="DL54" s="18">
        <v>3.478349058</v>
      </c>
      <c r="DM54" s="18" t="s">
        <v>1134</v>
      </c>
      <c r="DN54" s="18">
        <v>3.3992482919999865</v>
      </c>
      <c r="DO54" s="18">
        <v>3.4402018500000002</v>
      </c>
      <c r="DP54" s="18">
        <v>3.4425001000000006</v>
      </c>
      <c r="DQ54" s="18" t="s">
        <v>1134</v>
      </c>
      <c r="DR54" s="18" t="s">
        <v>1134</v>
      </c>
      <c r="DS54" s="18">
        <v>3.450390085</v>
      </c>
      <c r="DT54" s="18" t="s">
        <v>1134</v>
      </c>
      <c r="DU54" s="18">
        <v>3.4569064083245076</v>
      </c>
      <c r="DV54" s="18">
        <v>3.4438447999999999</v>
      </c>
      <c r="DW54" s="18" t="s">
        <v>1134</v>
      </c>
      <c r="DX54" s="18" t="s">
        <v>1134</v>
      </c>
      <c r="DY54" s="18" t="s">
        <v>1134</v>
      </c>
      <c r="DZ54" s="18" t="s">
        <v>1134</v>
      </c>
      <c r="EA54" s="18" t="s">
        <v>1134</v>
      </c>
      <c r="EB54" s="18" t="s">
        <v>1134</v>
      </c>
      <c r="EC54" s="18" t="s">
        <v>1134</v>
      </c>
      <c r="ED54" s="18" t="s">
        <v>1134</v>
      </c>
      <c r="EE54" s="18" t="s">
        <v>1134</v>
      </c>
      <c r="EF54" s="18" t="s">
        <v>1134</v>
      </c>
      <c r="EG54" s="18">
        <v>3.33637937</v>
      </c>
      <c r="EH54" s="18">
        <v>3.3370820756742776</v>
      </c>
      <c r="EI54" s="18" t="s">
        <v>1134</v>
      </c>
      <c r="EJ54" s="18" t="s">
        <v>1134</v>
      </c>
      <c r="EK54" s="18" t="s">
        <v>1134</v>
      </c>
      <c r="EL54" s="18" t="s">
        <v>1134</v>
      </c>
      <c r="EM54" s="18" t="s">
        <v>1134</v>
      </c>
      <c r="EN54" s="18">
        <v>3.3671039739999999</v>
      </c>
      <c r="EO54" s="18" t="s">
        <v>1134</v>
      </c>
      <c r="EP54" s="18" t="s">
        <v>1134</v>
      </c>
      <c r="EQ54" s="18" t="s">
        <v>1134</v>
      </c>
      <c r="ER54" s="18" t="s">
        <v>1134</v>
      </c>
      <c r="ES54" s="18" t="s">
        <v>1134</v>
      </c>
      <c r="ET54" s="18" t="s">
        <v>1134</v>
      </c>
      <c r="EU54" s="18" t="s">
        <v>1134</v>
      </c>
      <c r="EV54" s="18" t="s">
        <v>1134</v>
      </c>
      <c r="EW54" s="18" t="s">
        <v>1134</v>
      </c>
      <c r="EX54" s="18" t="s">
        <v>1134</v>
      </c>
      <c r="EY54" s="18" t="s">
        <v>1134</v>
      </c>
      <c r="EZ54" s="18" t="s">
        <v>1134</v>
      </c>
      <c r="FA54" s="18" t="s">
        <v>1134</v>
      </c>
      <c r="FB54" s="18" t="s">
        <v>1134</v>
      </c>
      <c r="FC54" s="18" t="s">
        <v>1134</v>
      </c>
      <c r="FD54" s="18" t="s">
        <v>1134</v>
      </c>
      <c r="FE54" s="18" t="s">
        <v>1134</v>
      </c>
      <c r="FF54" s="18" t="s">
        <v>1134</v>
      </c>
      <c r="FG54" s="18" t="s">
        <v>1134</v>
      </c>
      <c r="FH54" s="18" t="s">
        <v>1134</v>
      </c>
      <c r="FI54" s="18" t="s">
        <v>1134</v>
      </c>
      <c r="FJ54" s="18" t="s">
        <v>1134</v>
      </c>
      <c r="FK54" s="18" t="s">
        <v>1134</v>
      </c>
      <c r="FL54" s="18" t="s">
        <v>1134</v>
      </c>
      <c r="FM54" s="18" t="s">
        <v>1134</v>
      </c>
      <c r="FN54" s="18" t="s">
        <v>1134</v>
      </c>
      <c r="FO54" s="18" t="s">
        <v>1134</v>
      </c>
      <c r="FP54" s="18" t="s">
        <v>1134</v>
      </c>
      <c r="FQ54" s="18" t="s">
        <v>1134</v>
      </c>
      <c r="FR54" s="18" t="s">
        <v>1134</v>
      </c>
      <c r="FS54" s="18" t="s">
        <v>1134</v>
      </c>
      <c r="FT54" s="18" t="s">
        <v>1134</v>
      </c>
      <c r="FU54" s="18" t="s">
        <v>1134</v>
      </c>
      <c r="FV54" s="18" t="s">
        <v>1134</v>
      </c>
      <c r="FW54" s="18" t="s">
        <v>1134</v>
      </c>
      <c r="FX54" s="18" t="s">
        <v>1134</v>
      </c>
      <c r="FY54" s="18" t="s">
        <v>1134</v>
      </c>
      <c r="FZ54" s="18" t="s">
        <v>1134</v>
      </c>
      <c r="GA54" s="18">
        <v>3.463854435</v>
      </c>
      <c r="GB54" s="18" t="s">
        <v>1134</v>
      </c>
      <c r="GC54" s="18" t="s">
        <v>1134</v>
      </c>
      <c r="GD54" s="18" t="s">
        <v>1134</v>
      </c>
      <c r="GE54" s="18" t="s">
        <v>1134</v>
      </c>
      <c r="GF54" s="18">
        <v>3.476103148</v>
      </c>
      <c r="GG54" s="18" t="s">
        <v>1134</v>
      </c>
      <c r="GH54" s="18" t="s">
        <v>1134</v>
      </c>
      <c r="GI54" s="18" t="s">
        <v>1134</v>
      </c>
      <c r="GJ54" s="18" t="s">
        <v>1134</v>
      </c>
      <c r="GK54" s="18" t="s">
        <v>1134</v>
      </c>
      <c r="GL54" s="18" t="s">
        <v>1134</v>
      </c>
      <c r="GM54" s="18" t="s">
        <v>1134</v>
      </c>
      <c r="GN54" s="18" t="s">
        <v>1134</v>
      </c>
      <c r="GO54" s="18" t="s">
        <v>1134</v>
      </c>
      <c r="GP54" s="18" t="s">
        <v>1134</v>
      </c>
      <c r="GQ54" s="18" t="s">
        <v>1134</v>
      </c>
      <c r="GR54" s="18" t="s">
        <v>1134</v>
      </c>
      <c r="GS54" s="18" t="s">
        <v>1134</v>
      </c>
      <c r="GT54" s="18" t="s">
        <v>1134</v>
      </c>
      <c r="GU54" s="18">
        <v>3.4148953439999996</v>
      </c>
      <c r="GV54" s="18" t="s">
        <v>1134</v>
      </c>
      <c r="GW54" s="18" t="s">
        <v>1134</v>
      </c>
      <c r="GX54" s="18" t="s">
        <v>1134</v>
      </c>
      <c r="GY54" s="18" t="s">
        <v>1134</v>
      </c>
      <c r="GZ54" s="18" t="s">
        <v>1134</v>
      </c>
      <c r="HA54" s="18" t="s">
        <v>1134</v>
      </c>
      <c r="HB54" s="18" t="s">
        <v>1134</v>
      </c>
      <c r="HC54" s="18" t="s">
        <v>1134</v>
      </c>
      <c r="HD54" s="18" t="s">
        <v>1134</v>
      </c>
      <c r="HE54" s="18" t="s">
        <v>1134</v>
      </c>
      <c r="HF54" s="18" t="s">
        <v>1134</v>
      </c>
      <c r="HG54" s="18">
        <v>3.4094243299999998</v>
      </c>
      <c r="HH54" s="18">
        <v>3.5066456960000005</v>
      </c>
      <c r="HI54" s="18">
        <v>3.4501202501660155</v>
      </c>
      <c r="HJ54" s="18" t="s">
        <v>1134</v>
      </c>
      <c r="HK54" s="18" t="s">
        <v>1134</v>
      </c>
      <c r="HL54" s="18" t="s">
        <v>1134</v>
      </c>
      <c r="HM54" s="18" t="s">
        <v>1134</v>
      </c>
      <c r="HN54" s="18" t="s">
        <v>1134</v>
      </c>
      <c r="HO54" s="18" t="s">
        <v>1134</v>
      </c>
      <c r="HP54" s="18" t="s">
        <v>1134</v>
      </c>
      <c r="HQ54" s="18" t="s">
        <v>1134</v>
      </c>
      <c r="HR54" s="18" t="s">
        <v>1134</v>
      </c>
      <c r="HS54" s="18" t="s">
        <v>1134</v>
      </c>
      <c r="HT54" s="18" t="s">
        <v>1134</v>
      </c>
      <c r="HU54" s="18" t="s">
        <v>1134</v>
      </c>
      <c r="HV54" s="18" t="s">
        <v>1134</v>
      </c>
      <c r="HW54" s="18" t="s">
        <v>1134</v>
      </c>
      <c r="HX54" s="18" t="s">
        <v>1134</v>
      </c>
      <c r="HY54" s="18" t="s">
        <v>1134</v>
      </c>
      <c r="HZ54" s="18" t="s">
        <v>1134</v>
      </c>
      <c r="IA54" s="18" t="s">
        <v>1134</v>
      </c>
      <c r="IB54" s="18" t="s">
        <v>1134</v>
      </c>
      <c r="IC54" s="18" t="s">
        <v>1134</v>
      </c>
      <c r="ID54" s="18" t="s">
        <v>1134</v>
      </c>
      <c r="IE54" s="18" t="s">
        <v>1134</v>
      </c>
      <c r="IF54" s="18" t="s">
        <v>1134</v>
      </c>
      <c r="IG54" s="18" t="s">
        <v>1134</v>
      </c>
      <c r="IH54" s="18" t="s">
        <v>1134</v>
      </c>
      <c r="II54" s="18" t="s">
        <v>1134</v>
      </c>
      <c r="IJ54" s="18" t="s">
        <v>1134</v>
      </c>
      <c r="IK54" s="18" t="s">
        <v>1134</v>
      </c>
      <c r="IL54" s="18" t="s">
        <v>1134</v>
      </c>
      <c r="IM54" s="18" t="s">
        <v>1134</v>
      </c>
      <c r="IN54" s="18" t="s">
        <v>1134</v>
      </c>
    </row>
    <row r="55" spans="3:248" ht="16.5" thickBot="1">
      <c r="C55" s="17" t="s">
        <v>315</v>
      </c>
      <c r="D55" s="17" t="s">
        <v>316</v>
      </c>
      <c r="E55" s="15" t="s">
        <v>201</v>
      </c>
      <c r="F55" s="18" t="s">
        <v>1134</v>
      </c>
      <c r="G55" s="18" t="s">
        <v>1134</v>
      </c>
      <c r="H55" s="18" t="s">
        <v>1134</v>
      </c>
      <c r="I55" s="18" t="s">
        <v>1134</v>
      </c>
      <c r="J55" s="18" t="s">
        <v>1134</v>
      </c>
      <c r="K55" s="18" t="s">
        <v>1134</v>
      </c>
      <c r="L55" s="18">
        <v>3.6096337721</v>
      </c>
      <c r="M55" s="18">
        <v>3.5914086139999997</v>
      </c>
      <c r="N55" s="18">
        <v>3.6002435559999997</v>
      </c>
      <c r="O55" s="18">
        <v>3.579706351</v>
      </c>
      <c r="P55" s="18" t="s">
        <v>1134</v>
      </c>
      <c r="Q55" s="18" t="s">
        <v>1134</v>
      </c>
      <c r="R55" s="18">
        <v>3.5708709175800002</v>
      </c>
      <c r="S55" s="18">
        <v>3.5820828284999999</v>
      </c>
      <c r="T55" s="18">
        <v>3.5782876608</v>
      </c>
      <c r="U55" s="18">
        <v>3.5876221218285718</v>
      </c>
      <c r="V55" s="18">
        <v>3.5694527689999997</v>
      </c>
      <c r="W55" s="18" t="s">
        <v>1134</v>
      </c>
      <c r="X55" s="18" t="s">
        <v>1134</v>
      </c>
      <c r="Y55" s="18">
        <v>3.5692528175999998</v>
      </c>
      <c r="Z55" s="18">
        <v>3.5561171855999993</v>
      </c>
      <c r="AA55" s="18">
        <v>3.5590463138999993</v>
      </c>
      <c r="AB55" s="18" t="s">
        <v>1134</v>
      </c>
      <c r="AC55" s="18">
        <v>3.5507272360000006</v>
      </c>
      <c r="AD55" s="18" t="s">
        <v>1134</v>
      </c>
      <c r="AE55" s="18" t="s">
        <v>1134</v>
      </c>
      <c r="AF55" s="18">
        <v>3.5828425764</v>
      </c>
      <c r="AG55" s="18" t="s">
        <v>1134</v>
      </c>
      <c r="AH55" s="18" t="s">
        <v>1134</v>
      </c>
      <c r="AI55" s="18" t="s">
        <v>1134</v>
      </c>
      <c r="AJ55" s="18">
        <v>3.5577368683979365</v>
      </c>
      <c r="AK55" s="18" t="s">
        <v>1134</v>
      </c>
      <c r="AL55" s="18" t="s">
        <v>1134</v>
      </c>
      <c r="AM55" s="18">
        <v>3.5452309157999995</v>
      </c>
      <c r="AN55" s="18">
        <v>3.5050677925999962</v>
      </c>
      <c r="AO55" s="18">
        <v>3.5252532302500006</v>
      </c>
      <c r="AP55" s="18">
        <v>3.5417184660000003</v>
      </c>
      <c r="AQ55" s="18" t="s">
        <v>1134</v>
      </c>
      <c r="AR55" s="18" t="s">
        <v>1134</v>
      </c>
      <c r="AS55" s="18" t="s">
        <v>1134</v>
      </c>
      <c r="AT55" s="18" t="s">
        <v>1134</v>
      </c>
      <c r="AU55" s="18">
        <v>3.5117136809999998</v>
      </c>
      <c r="AV55" s="18">
        <v>3.4625134044000001</v>
      </c>
      <c r="AW55" s="18" t="s">
        <v>1134</v>
      </c>
      <c r="AX55" s="18">
        <v>3.4005399191500003</v>
      </c>
      <c r="AY55" s="18" t="s">
        <v>1134</v>
      </c>
      <c r="AZ55" s="18" t="s">
        <v>1134</v>
      </c>
      <c r="BA55" s="18">
        <v>3.4194552419999993</v>
      </c>
      <c r="BB55" s="18" t="s">
        <v>1134</v>
      </c>
      <c r="BC55" s="18">
        <v>3.4151198174999999</v>
      </c>
      <c r="BD55" s="18">
        <v>3.3956839589999999</v>
      </c>
      <c r="BE55" s="18" t="s">
        <v>1134</v>
      </c>
      <c r="BF55" s="18" t="s">
        <v>1134</v>
      </c>
      <c r="BG55" s="18" t="s">
        <v>1134</v>
      </c>
      <c r="BH55" s="18">
        <v>3.3551874509999728</v>
      </c>
      <c r="BI55" s="18">
        <v>3.3387726357653524</v>
      </c>
      <c r="BJ55" s="18">
        <v>3.3141543541999874</v>
      </c>
      <c r="BK55" s="18">
        <v>3.3085721351999999</v>
      </c>
      <c r="BL55" s="18" t="s">
        <v>1134</v>
      </c>
      <c r="BM55" s="18" t="s">
        <v>1134</v>
      </c>
      <c r="BN55" s="18" t="s">
        <v>1134</v>
      </c>
      <c r="BO55" s="18">
        <v>3.3302429608499668</v>
      </c>
      <c r="BP55" s="18">
        <v>3.3568024319999998</v>
      </c>
      <c r="BQ55" s="18">
        <v>3.3898689567</v>
      </c>
      <c r="BR55" s="18" t="s">
        <v>1134</v>
      </c>
      <c r="BS55" s="18">
        <v>3.4766243451000003</v>
      </c>
      <c r="BT55" s="18" t="s">
        <v>1134</v>
      </c>
      <c r="BU55" s="18" t="s">
        <v>1134</v>
      </c>
      <c r="BV55" s="18" t="s">
        <v>1134</v>
      </c>
      <c r="BW55" s="18">
        <v>3.4824741903</v>
      </c>
      <c r="BX55" s="18">
        <v>3.4697185067999996</v>
      </c>
      <c r="BY55" s="18">
        <v>3.4705979279999997</v>
      </c>
      <c r="BZ55" s="18">
        <v>3.4452124437</v>
      </c>
      <c r="CA55" s="18" t="s">
        <v>1134</v>
      </c>
      <c r="CB55" s="18" t="s">
        <v>1134</v>
      </c>
      <c r="CC55" s="18" t="s">
        <v>1134</v>
      </c>
      <c r="CD55" s="18">
        <v>3.4035209500999999</v>
      </c>
      <c r="CE55" s="18">
        <v>3.3393773856000002</v>
      </c>
      <c r="CF55" s="18" t="s">
        <v>1134</v>
      </c>
      <c r="CG55" s="18" t="s">
        <v>1134</v>
      </c>
      <c r="CH55" s="18" t="s">
        <v>1134</v>
      </c>
      <c r="CI55" s="18" t="s">
        <v>1134</v>
      </c>
      <c r="CJ55" s="18">
        <v>3.3877129797000003</v>
      </c>
      <c r="CK55" s="18" t="s">
        <v>1134</v>
      </c>
      <c r="CL55" s="18">
        <v>3.3810346751999951</v>
      </c>
      <c r="CM55" s="18" t="s">
        <v>1134</v>
      </c>
      <c r="CN55" s="18" t="s">
        <v>1134</v>
      </c>
      <c r="CO55" s="18" t="s">
        <v>1134</v>
      </c>
      <c r="CP55" s="18" t="s">
        <v>1134</v>
      </c>
      <c r="CQ55" s="18" t="s">
        <v>1134</v>
      </c>
      <c r="CR55" s="18" t="s">
        <v>1134</v>
      </c>
      <c r="CS55" s="18" t="s">
        <v>1134</v>
      </c>
      <c r="CT55" s="18" t="s">
        <v>1134</v>
      </c>
      <c r="CU55" s="18" t="s">
        <v>1134</v>
      </c>
      <c r="CV55" s="18" t="s">
        <v>1134</v>
      </c>
      <c r="CW55" s="18" t="s">
        <v>1134</v>
      </c>
      <c r="CX55" s="18" t="s">
        <v>1134</v>
      </c>
      <c r="CY55" s="18" t="s">
        <v>1134</v>
      </c>
      <c r="CZ55" s="18">
        <v>3.4376473042</v>
      </c>
      <c r="DA55" s="18">
        <v>3.4793998680000002</v>
      </c>
      <c r="DB55" s="18">
        <v>3.4783106149999998</v>
      </c>
      <c r="DC55" s="18" t="s">
        <v>1134</v>
      </c>
      <c r="DD55" s="18" t="s">
        <v>1134</v>
      </c>
      <c r="DE55" s="18" t="s">
        <v>1134</v>
      </c>
      <c r="DF55" s="18" t="s">
        <v>1134</v>
      </c>
      <c r="DG55" s="18" t="s">
        <v>1134</v>
      </c>
      <c r="DH55" s="18" t="s">
        <v>1134</v>
      </c>
      <c r="DI55" s="18" t="s">
        <v>1134</v>
      </c>
      <c r="DJ55" s="18" t="s">
        <v>1134</v>
      </c>
      <c r="DK55" s="18" t="s">
        <v>1134</v>
      </c>
      <c r="DL55" s="18" t="s">
        <v>1134</v>
      </c>
      <c r="DM55" s="18" t="s">
        <v>1134</v>
      </c>
      <c r="DN55" s="18" t="s">
        <v>1134</v>
      </c>
      <c r="DO55" s="18" t="s">
        <v>1134</v>
      </c>
      <c r="DP55" s="18" t="s">
        <v>1134</v>
      </c>
      <c r="DQ55" s="18" t="s">
        <v>1134</v>
      </c>
      <c r="DR55" s="18" t="s">
        <v>1134</v>
      </c>
      <c r="DS55" s="18" t="s">
        <v>1134</v>
      </c>
      <c r="DT55" s="18" t="s">
        <v>1134</v>
      </c>
      <c r="DU55" s="18">
        <v>3.4645874824000007</v>
      </c>
      <c r="DV55" s="18" t="s">
        <v>1134</v>
      </c>
      <c r="DW55" s="18" t="s">
        <v>1134</v>
      </c>
      <c r="DX55" s="18" t="s">
        <v>1134</v>
      </c>
      <c r="DY55" s="18" t="s">
        <v>1134</v>
      </c>
      <c r="DZ55" s="18" t="s">
        <v>1134</v>
      </c>
      <c r="EA55" s="18" t="s">
        <v>1134</v>
      </c>
      <c r="EB55" s="18" t="s">
        <v>1134</v>
      </c>
      <c r="EC55" s="18" t="s">
        <v>1134</v>
      </c>
      <c r="ED55" s="18">
        <v>3.4173032597999997</v>
      </c>
      <c r="EE55" s="18" t="s">
        <v>1134</v>
      </c>
      <c r="EF55" s="18" t="s">
        <v>1134</v>
      </c>
      <c r="EG55" s="18" t="s">
        <v>1134</v>
      </c>
      <c r="EH55" s="18" t="s">
        <v>1134</v>
      </c>
      <c r="EI55" s="18" t="s">
        <v>1134</v>
      </c>
      <c r="EJ55" s="18" t="s">
        <v>1134</v>
      </c>
      <c r="EK55" s="18" t="s">
        <v>1134</v>
      </c>
      <c r="EL55" s="18" t="s">
        <v>1134</v>
      </c>
      <c r="EM55" s="18" t="s">
        <v>1134</v>
      </c>
      <c r="EN55" s="18" t="s">
        <v>1134</v>
      </c>
      <c r="EO55" s="18" t="s">
        <v>1134</v>
      </c>
      <c r="EP55" s="18" t="s">
        <v>1134</v>
      </c>
      <c r="EQ55" s="18" t="s">
        <v>1134</v>
      </c>
      <c r="ER55" s="18" t="s">
        <v>1134</v>
      </c>
      <c r="ES55" s="18" t="s">
        <v>1134</v>
      </c>
      <c r="ET55" s="18" t="s">
        <v>1134</v>
      </c>
      <c r="EU55" s="18" t="s">
        <v>1134</v>
      </c>
      <c r="EV55" s="18" t="s">
        <v>1134</v>
      </c>
      <c r="EW55" s="18" t="s">
        <v>1134</v>
      </c>
      <c r="EX55" s="18" t="s">
        <v>1134</v>
      </c>
      <c r="EY55" s="18" t="s">
        <v>1134</v>
      </c>
      <c r="EZ55" s="18" t="s">
        <v>1134</v>
      </c>
      <c r="FA55" s="18" t="s">
        <v>1134</v>
      </c>
      <c r="FB55" s="18" t="s">
        <v>1134</v>
      </c>
      <c r="FC55" s="18" t="s">
        <v>1134</v>
      </c>
      <c r="FD55" s="18" t="s">
        <v>1134</v>
      </c>
      <c r="FE55" s="18" t="s">
        <v>1134</v>
      </c>
      <c r="FF55" s="18" t="s">
        <v>1134</v>
      </c>
      <c r="FG55" s="18" t="s">
        <v>1134</v>
      </c>
      <c r="FH55" s="18" t="s">
        <v>1134</v>
      </c>
      <c r="FI55" s="18" t="s">
        <v>1134</v>
      </c>
      <c r="FJ55" s="18" t="s">
        <v>1134</v>
      </c>
      <c r="FK55" s="18" t="s">
        <v>1134</v>
      </c>
      <c r="FL55" s="18" t="s">
        <v>1134</v>
      </c>
      <c r="FM55" s="18">
        <v>3.4691699594500003</v>
      </c>
      <c r="FN55" s="18" t="s">
        <v>1134</v>
      </c>
      <c r="FO55" s="18" t="s">
        <v>1134</v>
      </c>
      <c r="FP55" s="18" t="s">
        <v>1134</v>
      </c>
      <c r="FQ55" s="18" t="s">
        <v>1134</v>
      </c>
      <c r="FR55" s="18" t="s">
        <v>1134</v>
      </c>
      <c r="FS55" s="18" t="s">
        <v>1134</v>
      </c>
      <c r="FT55" s="18" t="s">
        <v>1134</v>
      </c>
      <c r="FU55" s="18" t="s">
        <v>1134</v>
      </c>
      <c r="FV55" s="18" t="s">
        <v>1134</v>
      </c>
      <c r="FW55" s="18" t="s">
        <v>1134</v>
      </c>
      <c r="FX55" s="18" t="s">
        <v>1134</v>
      </c>
      <c r="FY55" s="18" t="s">
        <v>1134</v>
      </c>
      <c r="FZ55" s="18" t="s">
        <v>1134</v>
      </c>
      <c r="GA55" s="18" t="s">
        <v>1134</v>
      </c>
      <c r="GB55" s="18" t="s">
        <v>1134</v>
      </c>
      <c r="GC55" s="18" t="s">
        <v>1134</v>
      </c>
      <c r="GD55" s="18" t="s">
        <v>1134</v>
      </c>
      <c r="GE55" s="18" t="s">
        <v>1134</v>
      </c>
      <c r="GF55" s="18" t="s">
        <v>1134</v>
      </c>
      <c r="GG55" s="18" t="s">
        <v>1134</v>
      </c>
      <c r="GH55" s="18" t="s">
        <v>1134</v>
      </c>
      <c r="GI55" s="18" t="s">
        <v>1134</v>
      </c>
      <c r="GJ55" s="18" t="s">
        <v>1134</v>
      </c>
      <c r="GK55" s="18" t="s">
        <v>1134</v>
      </c>
      <c r="GL55" s="18" t="s">
        <v>1134</v>
      </c>
      <c r="GM55" s="18" t="s">
        <v>1134</v>
      </c>
      <c r="GN55" s="18" t="s">
        <v>1134</v>
      </c>
      <c r="GO55" s="18" t="s">
        <v>1134</v>
      </c>
      <c r="GP55" s="18" t="s">
        <v>1134</v>
      </c>
      <c r="GQ55" s="18" t="s">
        <v>1134</v>
      </c>
      <c r="GR55" s="18" t="s">
        <v>1134</v>
      </c>
      <c r="GS55" s="18" t="s">
        <v>1134</v>
      </c>
      <c r="GT55" s="18">
        <v>3.4274773817499997</v>
      </c>
      <c r="GU55" s="18" t="s">
        <v>1134</v>
      </c>
      <c r="GV55" s="18" t="s">
        <v>1134</v>
      </c>
      <c r="GW55" s="18" t="s">
        <v>1134</v>
      </c>
      <c r="GX55" s="18" t="s">
        <v>1134</v>
      </c>
      <c r="GY55" s="18" t="s">
        <v>1134</v>
      </c>
      <c r="GZ55" s="18" t="s">
        <v>1134</v>
      </c>
      <c r="HA55" s="18" t="s">
        <v>1134</v>
      </c>
      <c r="HB55" s="18" t="s">
        <v>1134</v>
      </c>
      <c r="HC55" s="18" t="s">
        <v>1134</v>
      </c>
      <c r="HD55" s="18" t="s">
        <v>1134</v>
      </c>
      <c r="HE55" s="18" t="s">
        <v>1134</v>
      </c>
      <c r="HF55" s="18">
        <v>3.4663778304000004</v>
      </c>
      <c r="HG55" s="18">
        <v>3.4526307676000001</v>
      </c>
      <c r="HH55" s="18" t="s">
        <v>1134</v>
      </c>
      <c r="HI55" s="18" t="s">
        <v>1134</v>
      </c>
      <c r="HJ55" s="18" t="s">
        <v>1134</v>
      </c>
      <c r="HK55" s="18" t="s">
        <v>1134</v>
      </c>
      <c r="HL55" s="18" t="s">
        <v>1134</v>
      </c>
      <c r="HM55" s="18" t="s">
        <v>1134</v>
      </c>
      <c r="HN55" s="18" t="s">
        <v>1134</v>
      </c>
      <c r="HO55" s="18" t="s">
        <v>1134</v>
      </c>
      <c r="HP55" s="18" t="s">
        <v>1134</v>
      </c>
      <c r="HQ55" s="18" t="s">
        <v>1134</v>
      </c>
      <c r="HR55" s="18" t="s">
        <v>1134</v>
      </c>
      <c r="HS55" s="18">
        <v>3.4769124327999998</v>
      </c>
      <c r="HT55" s="18">
        <v>3.4839407874917394</v>
      </c>
      <c r="HU55" s="18" t="s">
        <v>1134</v>
      </c>
      <c r="HV55" s="18" t="s">
        <v>1134</v>
      </c>
      <c r="HW55" s="18">
        <v>3.4918703465999998</v>
      </c>
      <c r="HX55" s="18" t="s">
        <v>1134</v>
      </c>
      <c r="HY55" s="18" t="s">
        <v>1134</v>
      </c>
      <c r="HZ55" s="18" t="s">
        <v>1134</v>
      </c>
      <c r="IA55" s="18" t="s">
        <v>1134</v>
      </c>
      <c r="IB55" s="18" t="s">
        <v>1134</v>
      </c>
      <c r="IC55" s="18" t="s">
        <v>1134</v>
      </c>
      <c r="ID55" s="18" t="s">
        <v>1134</v>
      </c>
      <c r="IE55" s="18" t="s">
        <v>1134</v>
      </c>
      <c r="IF55" s="18" t="s">
        <v>1134</v>
      </c>
      <c r="IG55" s="18" t="s">
        <v>1134</v>
      </c>
      <c r="IH55" s="18" t="s">
        <v>1134</v>
      </c>
      <c r="II55" s="18" t="s">
        <v>1134</v>
      </c>
      <c r="IJ55" s="18" t="s">
        <v>1134</v>
      </c>
      <c r="IK55" s="18" t="s">
        <v>1134</v>
      </c>
      <c r="IL55" s="18" t="s">
        <v>1134</v>
      </c>
      <c r="IM55" s="18" t="s">
        <v>1134</v>
      </c>
      <c r="IN55" s="18" t="s">
        <v>1134</v>
      </c>
    </row>
    <row r="56" spans="3:248" ht="16.5" thickBot="1">
      <c r="C56" s="17" t="s">
        <v>317</v>
      </c>
      <c r="D56" s="17" t="s">
        <v>318</v>
      </c>
      <c r="E56" s="15" t="s">
        <v>201</v>
      </c>
      <c r="F56" s="18" t="s">
        <v>1134</v>
      </c>
      <c r="G56" s="18" t="s">
        <v>1134</v>
      </c>
      <c r="H56" s="18" t="s">
        <v>1134</v>
      </c>
      <c r="I56" s="18" t="s">
        <v>1134</v>
      </c>
      <c r="J56" s="18" t="s">
        <v>1134</v>
      </c>
      <c r="K56" s="18" t="s">
        <v>1134</v>
      </c>
      <c r="L56" s="18" t="s">
        <v>1134</v>
      </c>
      <c r="M56" s="18" t="s">
        <v>1134</v>
      </c>
      <c r="N56" s="18" t="s">
        <v>1134</v>
      </c>
      <c r="O56" s="18" t="s">
        <v>1134</v>
      </c>
      <c r="P56" s="18" t="s">
        <v>1134</v>
      </c>
      <c r="Q56" s="18" t="s">
        <v>1134</v>
      </c>
      <c r="R56" s="18" t="s">
        <v>1134</v>
      </c>
      <c r="S56" s="18" t="s">
        <v>1134</v>
      </c>
      <c r="T56" s="18" t="s">
        <v>1134</v>
      </c>
      <c r="U56" s="18" t="s">
        <v>1134</v>
      </c>
      <c r="V56" s="18" t="s">
        <v>1134</v>
      </c>
      <c r="W56" s="18" t="s">
        <v>1134</v>
      </c>
      <c r="X56" s="18" t="s">
        <v>1134</v>
      </c>
      <c r="Y56" s="18" t="s">
        <v>1134</v>
      </c>
      <c r="Z56" s="18" t="s">
        <v>1134</v>
      </c>
      <c r="AA56" s="18" t="s">
        <v>1134</v>
      </c>
      <c r="AB56" s="18" t="s">
        <v>1134</v>
      </c>
      <c r="AC56" s="18" t="s">
        <v>1134</v>
      </c>
      <c r="AD56" s="18" t="s">
        <v>1134</v>
      </c>
      <c r="AE56" s="18" t="s">
        <v>1134</v>
      </c>
      <c r="AF56" s="18" t="s">
        <v>1134</v>
      </c>
      <c r="AG56" s="18" t="s">
        <v>1134</v>
      </c>
      <c r="AH56" s="18" t="s">
        <v>1134</v>
      </c>
      <c r="AI56" s="18" t="s">
        <v>1134</v>
      </c>
      <c r="AJ56" s="18" t="s">
        <v>1134</v>
      </c>
      <c r="AK56" s="18" t="s">
        <v>1134</v>
      </c>
      <c r="AL56" s="18" t="s">
        <v>1134</v>
      </c>
      <c r="AM56" s="18" t="s">
        <v>1134</v>
      </c>
      <c r="AN56" s="18" t="s">
        <v>1134</v>
      </c>
      <c r="AO56" s="18" t="s">
        <v>1134</v>
      </c>
      <c r="AP56" s="18" t="s">
        <v>1134</v>
      </c>
      <c r="AQ56" s="18" t="s">
        <v>1134</v>
      </c>
      <c r="AR56" s="18" t="s">
        <v>1134</v>
      </c>
      <c r="AS56" s="18" t="s">
        <v>1134</v>
      </c>
      <c r="AT56" s="18" t="s">
        <v>1134</v>
      </c>
      <c r="AU56" s="18" t="s">
        <v>1134</v>
      </c>
      <c r="AV56" s="18" t="s">
        <v>1134</v>
      </c>
      <c r="AW56" s="18" t="s">
        <v>1134</v>
      </c>
      <c r="AX56" s="18" t="s">
        <v>1134</v>
      </c>
      <c r="AY56" s="18" t="s">
        <v>1134</v>
      </c>
      <c r="AZ56" s="18" t="s">
        <v>1134</v>
      </c>
      <c r="BA56" s="18" t="s">
        <v>1134</v>
      </c>
      <c r="BB56" s="18" t="s">
        <v>1134</v>
      </c>
      <c r="BC56" s="18" t="s">
        <v>1134</v>
      </c>
      <c r="BD56" s="18" t="s">
        <v>1134</v>
      </c>
      <c r="BE56" s="18" t="s">
        <v>1134</v>
      </c>
      <c r="BF56" s="18" t="s">
        <v>1134</v>
      </c>
      <c r="BG56" s="18" t="s">
        <v>1134</v>
      </c>
      <c r="BH56" s="18" t="s">
        <v>1134</v>
      </c>
      <c r="BI56" s="18" t="s">
        <v>1134</v>
      </c>
      <c r="BJ56" s="18" t="s">
        <v>1134</v>
      </c>
      <c r="BK56" s="18" t="s">
        <v>1134</v>
      </c>
      <c r="BL56" s="18" t="s">
        <v>1134</v>
      </c>
      <c r="BM56" s="18" t="s">
        <v>1134</v>
      </c>
      <c r="BN56" s="18" t="s">
        <v>1134</v>
      </c>
      <c r="BO56" s="18" t="s">
        <v>1134</v>
      </c>
      <c r="BP56" s="18" t="s">
        <v>1134</v>
      </c>
      <c r="BQ56" s="18" t="s">
        <v>1134</v>
      </c>
      <c r="BR56" s="18" t="s">
        <v>1134</v>
      </c>
      <c r="BS56" s="18" t="s">
        <v>1134</v>
      </c>
      <c r="BT56" s="18" t="s">
        <v>1134</v>
      </c>
      <c r="BU56" s="18" t="s">
        <v>1134</v>
      </c>
      <c r="BV56" s="18" t="s">
        <v>1134</v>
      </c>
      <c r="BW56" s="18" t="s">
        <v>1134</v>
      </c>
      <c r="BX56" s="18" t="s">
        <v>1134</v>
      </c>
      <c r="BY56" s="18">
        <v>3.4619129082</v>
      </c>
      <c r="BZ56" s="18" t="s">
        <v>1134</v>
      </c>
      <c r="CA56" s="18" t="s">
        <v>1134</v>
      </c>
      <c r="CB56" s="18" t="s">
        <v>1134</v>
      </c>
      <c r="CC56" s="18" t="s">
        <v>1134</v>
      </c>
      <c r="CD56" s="18">
        <v>3.3973435825</v>
      </c>
      <c r="CE56" s="18" t="s">
        <v>1134</v>
      </c>
      <c r="CF56" s="18">
        <v>3.3571756461</v>
      </c>
      <c r="CG56" s="18" t="s">
        <v>1134</v>
      </c>
      <c r="CH56" s="18" t="s">
        <v>1134</v>
      </c>
      <c r="CI56" s="18" t="s">
        <v>1134</v>
      </c>
      <c r="CJ56" s="18" t="s">
        <v>1134</v>
      </c>
      <c r="CK56" s="18" t="s">
        <v>1134</v>
      </c>
      <c r="CL56" s="18" t="s">
        <v>1134</v>
      </c>
      <c r="CM56" s="18" t="s">
        <v>1134</v>
      </c>
      <c r="CN56" s="18" t="s">
        <v>1134</v>
      </c>
      <c r="CO56" s="18" t="s">
        <v>1134</v>
      </c>
      <c r="CP56" s="18" t="s">
        <v>1134</v>
      </c>
      <c r="CQ56" s="18" t="s">
        <v>1134</v>
      </c>
      <c r="CR56" s="18" t="s">
        <v>1134</v>
      </c>
      <c r="CS56" s="18" t="s">
        <v>1134</v>
      </c>
      <c r="CT56" s="18" t="s">
        <v>1134</v>
      </c>
      <c r="CU56" s="18" t="s">
        <v>1134</v>
      </c>
      <c r="CV56" s="18" t="s">
        <v>1134</v>
      </c>
      <c r="CW56" s="18" t="s">
        <v>1134</v>
      </c>
      <c r="CX56" s="18" t="s">
        <v>1134</v>
      </c>
      <c r="CY56" s="18" t="s">
        <v>1134</v>
      </c>
      <c r="CZ56" s="18" t="s">
        <v>1134</v>
      </c>
      <c r="DA56" s="18">
        <v>3.4947289520999938</v>
      </c>
      <c r="DB56" s="18">
        <v>3.477400528</v>
      </c>
      <c r="DC56" s="18" t="s">
        <v>1134</v>
      </c>
      <c r="DD56" s="18" t="s">
        <v>1134</v>
      </c>
      <c r="DE56" s="18" t="s">
        <v>1134</v>
      </c>
      <c r="DF56" s="18" t="s">
        <v>1134</v>
      </c>
      <c r="DG56" s="18" t="s">
        <v>1134</v>
      </c>
      <c r="DH56" s="18" t="s">
        <v>1134</v>
      </c>
      <c r="DI56" s="18" t="s">
        <v>1134</v>
      </c>
      <c r="DJ56" s="18" t="s">
        <v>1134</v>
      </c>
      <c r="DK56" s="18" t="s">
        <v>1134</v>
      </c>
      <c r="DL56" s="18" t="s">
        <v>1134</v>
      </c>
      <c r="DM56" s="18" t="s">
        <v>1134</v>
      </c>
      <c r="DN56" s="18" t="s">
        <v>1134</v>
      </c>
      <c r="DO56" s="18" t="s">
        <v>1134</v>
      </c>
      <c r="DP56" s="18" t="s">
        <v>1134</v>
      </c>
      <c r="DQ56" s="18" t="s">
        <v>1134</v>
      </c>
      <c r="DR56" s="18" t="s">
        <v>1134</v>
      </c>
      <c r="DS56" s="18" t="s">
        <v>1134</v>
      </c>
      <c r="DT56" s="18" t="s">
        <v>1134</v>
      </c>
      <c r="DU56" s="18" t="s">
        <v>1134</v>
      </c>
      <c r="DV56" s="18" t="s">
        <v>1134</v>
      </c>
      <c r="DW56" s="18" t="s">
        <v>1134</v>
      </c>
      <c r="DX56" s="18" t="s">
        <v>1134</v>
      </c>
      <c r="DY56" s="18" t="s">
        <v>1134</v>
      </c>
      <c r="DZ56" s="18" t="s">
        <v>1134</v>
      </c>
      <c r="EA56" s="18" t="s">
        <v>1134</v>
      </c>
      <c r="EB56" s="18" t="s">
        <v>1134</v>
      </c>
      <c r="EC56" s="18" t="s">
        <v>1134</v>
      </c>
      <c r="ED56" s="18" t="s">
        <v>1134</v>
      </c>
      <c r="EE56" s="18" t="s">
        <v>1134</v>
      </c>
      <c r="EF56" s="18" t="s">
        <v>1134</v>
      </c>
      <c r="EG56" s="18" t="s">
        <v>1134</v>
      </c>
      <c r="EH56" s="18" t="s">
        <v>1134</v>
      </c>
      <c r="EI56" s="18" t="s">
        <v>1134</v>
      </c>
      <c r="EJ56" s="18" t="s">
        <v>1134</v>
      </c>
      <c r="EK56" s="18" t="s">
        <v>1134</v>
      </c>
      <c r="EL56" s="18" t="s">
        <v>1134</v>
      </c>
      <c r="EM56" s="18" t="s">
        <v>1134</v>
      </c>
      <c r="EN56" s="18" t="s">
        <v>1134</v>
      </c>
      <c r="EO56" s="18" t="s">
        <v>1134</v>
      </c>
      <c r="EP56" s="18" t="s">
        <v>1134</v>
      </c>
      <c r="EQ56" s="18" t="s">
        <v>1134</v>
      </c>
      <c r="ER56" s="18" t="s">
        <v>1134</v>
      </c>
      <c r="ES56" s="18" t="s">
        <v>1134</v>
      </c>
      <c r="ET56" s="18" t="s">
        <v>1134</v>
      </c>
      <c r="EU56" s="18" t="s">
        <v>1134</v>
      </c>
      <c r="EV56" s="18" t="s">
        <v>1134</v>
      </c>
      <c r="EW56" s="18" t="s">
        <v>1134</v>
      </c>
      <c r="EX56" s="18" t="s">
        <v>1134</v>
      </c>
      <c r="EY56" s="18" t="s">
        <v>1134</v>
      </c>
      <c r="EZ56" s="18" t="s">
        <v>1134</v>
      </c>
      <c r="FA56" s="18" t="s">
        <v>1134</v>
      </c>
      <c r="FB56" s="18" t="s">
        <v>1134</v>
      </c>
      <c r="FC56" s="18" t="s">
        <v>1134</v>
      </c>
      <c r="FD56" s="18" t="s">
        <v>1134</v>
      </c>
      <c r="FE56" s="18" t="s">
        <v>1134</v>
      </c>
      <c r="FF56" s="18" t="s">
        <v>1134</v>
      </c>
      <c r="FG56" s="18" t="s">
        <v>1134</v>
      </c>
      <c r="FH56" s="18" t="s">
        <v>1134</v>
      </c>
      <c r="FI56" s="18" t="s">
        <v>1134</v>
      </c>
      <c r="FJ56" s="18" t="s">
        <v>1134</v>
      </c>
      <c r="FK56" s="18" t="s">
        <v>1134</v>
      </c>
      <c r="FL56" s="18" t="s">
        <v>1134</v>
      </c>
      <c r="FM56" s="18" t="s">
        <v>1134</v>
      </c>
      <c r="FN56" s="18" t="s">
        <v>1134</v>
      </c>
      <c r="FO56" s="18" t="s">
        <v>1134</v>
      </c>
      <c r="FP56" s="18" t="s">
        <v>1134</v>
      </c>
      <c r="FQ56" s="18" t="s">
        <v>1134</v>
      </c>
      <c r="FR56" s="18" t="s">
        <v>1134</v>
      </c>
      <c r="FS56" s="18" t="s">
        <v>1134</v>
      </c>
      <c r="FT56" s="18" t="s">
        <v>1134</v>
      </c>
      <c r="FU56" s="18" t="s">
        <v>1134</v>
      </c>
      <c r="FV56" s="18" t="s">
        <v>1134</v>
      </c>
      <c r="FW56" s="18" t="s">
        <v>1134</v>
      </c>
      <c r="FX56" s="18" t="s">
        <v>1134</v>
      </c>
      <c r="FY56" s="18" t="s">
        <v>1134</v>
      </c>
      <c r="FZ56" s="18" t="s">
        <v>1134</v>
      </c>
      <c r="GA56" s="18" t="s">
        <v>1134</v>
      </c>
      <c r="GB56" s="18" t="s">
        <v>1134</v>
      </c>
      <c r="GC56" s="18" t="s">
        <v>1134</v>
      </c>
      <c r="GD56" s="18" t="s">
        <v>1134</v>
      </c>
      <c r="GE56" s="18" t="s">
        <v>1134</v>
      </c>
      <c r="GF56" s="18" t="s">
        <v>1134</v>
      </c>
      <c r="GG56" s="18" t="s">
        <v>1134</v>
      </c>
      <c r="GH56" s="18" t="s">
        <v>1134</v>
      </c>
      <c r="GI56" s="18" t="s">
        <v>1134</v>
      </c>
      <c r="GJ56" s="18" t="s">
        <v>1134</v>
      </c>
      <c r="GK56" s="18" t="s">
        <v>1134</v>
      </c>
      <c r="GL56" s="18">
        <v>3.4846368143999906</v>
      </c>
      <c r="GM56" s="18">
        <v>3.4719066236076799</v>
      </c>
      <c r="GN56" s="18" t="s">
        <v>1134</v>
      </c>
      <c r="GO56" s="18" t="s">
        <v>1134</v>
      </c>
      <c r="GP56" s="18" t="s">
        <v>1134</v>
      </c>
      <c r="GQ56" s="18" t="s">
        <v>1134</v>
      </c>
      <c r="GR56" s="18" t="s">
        <v>1134</v>
      </c>
      <c r="GS56" s="18">
        <v>3.4412310949999907</v>
      </c>
      <c r="GT56" s="18">
        <v>3.4281326160429448</v>
      </c>
      <c r="GU56" s="18" t="s">
        <v>1134</v>
      </c>
      <c r="GV56" s="18" t="s">
        <v>1134</v>
      </c>
      <c r="GW56" s="18" t="s">
        <v>1134</v>
      </c>
      <c r="GX56" s="18" t="s">
        <v>1134</v>
      </c>
      <c r="GY56" s="18">
        <v>3.4167132593999998</v>
      </c>
      <c r="GZ56" s="18" t="s">
        <v>1134</v>
      </c>
      <c r="HA56" s="18" t="s">
        <v>1134</v>
      </c>
      <c r="HB56" s="18" t="s">
        <v>1134</v>
      </c>
      <c r="HC56" s="18" t="s">
        <v>1134</v>
      </c>
      <c r="HD56" s="18" t="s">
        <v>1134</v>
      </c>
      <c r="HE56" s="18" t="s">
        <v>1134</v>
      </c>
      <c r="HF56" s="18" t="s">
        <v>1134</v>
      </c>
      <c r="HG56" s="18" t="s">
        <v>1134</v>
      </c>
      <c r="HH56" s="18" t="s">
        <v>1134</v>
      </c>
      <c r="HI56" s="18" t="s">
        <v>1134</v>
      </c>
      <c r="HJ56" s="18" t="s">
        <v>1134</v>
      </c>
      <c r="HK56" s="18" t="s">
        <v>1134</v>
      </c>
      <c r="HL56" s="18" t="s">
        <v>1134</v>
      </c>
      <c r="HM56" s="18" t="s">
        <v>1134</v>
      </c>
      <c r="HN56" s="18" t="s">
        <v>1134</v>
      </c>
      <c r="HO56" s="18" t="s">
        <v>1134</v>
      </c>
      <c r="HP56" s="18" t="s">
        <v>1134</v>
      </c>
      <c r="HQ56" s="18" t="s">
        <v>1134</v>
      </c>
      <c r="HR56" s="18" t="s">
        <v>1134</v>
      </c>
      <c r="HS56" s="18" t="s">
        <v>1134</v>
      </c>
      <c r="HT56" s="18" t="s">
        <v>1134</v>
      </c>
      <c r="HU56" s="18" t="s">
        <v>1134</v>
      </c>
      <c r="HV56" s="18" t="s">
        <v>1134</v>
      </c>
      <c r="HW56" s="18" t="s">
        <v>1134</v>
      </c>
      <c r="HX56" s="18" t="s">
        <v>1134</v>
      </c>
      <c r="HY56" s="18" t="s">
        <v>1134</v>
      </c>
      <c r="HZ56" s="18" t="s">
        <v>1134</v>
      </c>
      <c r="IA56" s="18" t="s">
        <v>1134</v>
      </c>
      <c r="IB56" s="18" t="s">
        <v>1134</v>
      </c>
      <c r="IC56" s="18" t="s">
        <v>1134</v>
      </c>
      <c r="ID56" s="18" t="s">
        <v>1134</v>
      </c>
      <c r="IE56" s="18" t="s">
        <v>1134</v>
      </c>
      <c r="IF56" s="18" t="s">
        <v>1134</v>
      </c>
      <c r="IG56" s="18" t="s">
        <v>1134</v>
      </c>
      <c r="IH56" s="18" t="s">
        <v>1134</v>
      </c>
      <c r="II56" s="18" t="s">
        <v>1134</v>
      </c>
      <c r="IJ56" s="18" t="s">
        <v>1134</v>
      </c>
      <c r="IK56" s="18">
        <v>3.4511718886000002</v>
      </c>
      <c r="IL56" s="18" t="s">
        <v>1134</v>
      </c>
      <c r="IM56" s="18" t="s">
        <v>1134</v>
      </c>
      <c r="IN56" s="18" t="s">
        <v>1134</v>
      </c>
    </row>
    <row r="57" spans="3:248" ht="16.5" thickBot="1">
      <c r="C57" s="17" t="s">
        <v>319</v>
      </c>
      <c r="D57" s="17" t="s">
        <v>320</v>
      </c>
      <c r="E57" s="15" t="s">
        <v>201</v>
      </c>
      <c r="F57" s="18" t="s">
        <v>1134</v>
      </c>
      <c r="G57" s="18" t="s">
        <v>1134</v>
      </c>
      <c r="H57" s="18" t="s">
        <v>1134</v>
      </c>
      <c r="I57" s="18" t="s">
        <v>1134</v>
      </c>
      <c r="J57" s="18" t="s">
        <v>1134</v>
      </c>
      <c r="K57" s="18">
        <v>3.6058869849536972</v>
      </c>
      <c r="L57" s="18" t="s">
        <v>1134</v>
      </c>
      <c r="M57" s="18" t="s">
        <v>1134</v>
      </c>
      <c r="N57" s="18" t="s">
        <v>1134</v>
      </c>
      <c r="O57" s="18">
        <v>3.5733104973667307</v>
      </c>
      <c r="P57" s="18" t="s">
        <v>1134</v>
      </c>
      <c r="Q57" s="18" t="s">
        <v>1134</v>
      </c>
      <c r="R57" s="18" t="s">
        <v>1134</v>
      </c>
      <c r="S57" s="18" t="s">
        <v>1134</v>
      </c>
      <c r="T57" s="18">
        <v>3.589720261840585</v>
      </c>
      <c r="U57" s="18" t="s">
        <v>1134</v>
      </c>
      <c r="V57" s="18" t="s">
        <v>1134</v>
      </c>
      <c r="W57" s="18" t="s">
        <v>1134</v>
      </c>
      <c r="X57" s="18" t="s">
        <v>1134</v>
      </c>
      <c r="Y57" s="18">
        <v>3.6101763246853324</v>
      </c>
      <c r="Z57" s="18" t="s">
        <v>1134</v>
      </c>
      <c r="AA57" s="18" t="s">
        <v>1134</v>
      </c>
      <c r="AB57" s="18" t="s">
        <v>1134</v>
      </c>
      <c r="AC57" s="18" t="s">
        <v>1134</v>
      </c>
      <c r="AD57" s="18" t="s">
        <v>1134</v>
      </c>
      <c r="AE57" s="18" t="s">
        <v>1134</v>
      </c>
      <c r="AF57" s="18" t="s">
        <v>1134</v>
      </c>
      <c r="AG57" s="18" t="s">
        <v>1134</v>
      </c>
      <c r="AH57" s="18" t="s">
        <v>1134</v>
      </c>
      <c r="AI57" s="18" t="s">
        <v>1134</v>
      </c>
      <c r="AJ57" s="18" t="s">
        <v>1134</v>
      </c>
      <c r="AK57" s="18" t="s">
        <v>1134</v>
      </c>
      <c r="AL57" s="18" t="s">
        <v>1134</v>
      </c>
      <c r="AM57" s="18" t="s">
        <v>1134</v>
      </c>
      <c r="AN57" s="18" t="s">
        <v>1134</v>
      </c>
      <c r="AO57" s="18" t="s">
        <v>1134</v>
      </c>
      <c r="AP57" s="18" t="s">
        <v>1134</v>
      </c>
      <c r="AQ57" s="18" t="s">
        <v>1134</v>
      </c>
      <c r="AR57" s="18" t="s">
        <v>1134</v>
      </c>
      <c r="AS57" s="18" t="s">
        <v>1134</v>
      </c>
      <c r="AT57" s="18" t="s">
        <v>1134</v>
      </c>
      <c r="AU57" s="18" t="s">
        <v>1134</v>
      </c>
      <c r="AV57" s="18" t="s">
        <v>1134</v>
      </c>
      <c r="AW57" s="18" t="s">
        <v>1134</v>
      </c>
      <c r="AX57" s="18" t="s">
        <v>1134</v>
      </c>
      <c r="AY57" s="18" t="s">
        <v>1134</v>
      </c>
      <c r="AZ57" s="18" t="s">
        <v>1134</v>
      </c>
      <c r="BA57" s="18" t="s">
        <v>1134</v>
      </c>
      <c r="BB57" s="18" t="s">
        <v>1134</v>
      </c>
      <c r="BC57" s="18" t="s">
        <v>1134</v>
      </c>
      <c r="BD57" s="18" t="s">
        <v>1134</v>
      </c>
      <c r="BE57" s="18" t="s">
        <v>1134</v>
      </c>
      <c r="BF57" s="18" t="s">
        <v>1134</v>
      </c>
      <c r="BG57" s="18" t="s">
        <v>1134</v>
      </c>
      <c r="BH57" s="18" t="s">
        <v>1134</v>
      </c>
      <c r="BI57" s="18" t="s">
        <v>1134</v>
      </c>
      <c r="BJ57" s="18" t="s">
        <v>1134</v>
      </c>
      <c r="BK57" s="18" t="s">
        <v>1134</v>
      </c>
      <c r="BL57" s="18" t="s">
        <v>1134</v>
      </c>
      <c r="BM57" s="18" t="s">
        <v>1134</v>
      </c>
      <c r="BN57" s="18" t="s">
        <v>1134</v>
      </c>
      <c r="BO57" s="18" t="s">
        <v>1134</v>
      </c>
      <c r="BP57" s="18" t="s">
        <v>1134</v>
      </c>
      <c r="BQ57" s="18">
        <v>3.4543848106508874</v>
      </c>
      <c r="BR57" s="18" t="s">
        <v>1134</v>
      </c>
      <c r="BS57" s="18" t="s">
        <v>1134</v>
      </c>
      <c r="BT57" s="18" t="s">
        <v>1134</v>
      </c>
      <c r="BU57" s="18" t="s">
        <v>1134</v>
      </c>
      <c r="BV57" s="18" t="s">
        <v>1134</v>
      </c>
      <c r="BW57" s="18" t="s">
        <v>1134</v>
      </c>
      <c r="BX57" s="18" t="s">
        <v>1134</v>
      </c>
      <c r="BY57" s="18" t="s">
        <v>1134</v>
      </c>
      <c r="BZ57" s="18" t="s">
        <v>1134</v>
      </c>
      <c r="CA57" s="18" t="s">
        <v>1134</v>
      </c>
      <c r="CB57" s="18" t="s">
        <v>1134</v>
      </c>
      <c r="CC57" s="18" t="s">
        <v>1134</v>
      </c>
      <c r="CD57" s="18" t="s">
        <v>1134</v>
      </c>
      <c r="CE57" s="18" t="s">
        <v>1134</v>
      </c>
      <c r="CF57" s="18" t="s">
        <v>1134</v>
      </c>
      <c r="CG57" s="18" t="s">
        <v>1134</v>
      </c>
      <c r="CH57" s="18" t="s">
        <v>1134</v>
      </c>
      <c r="CI57" s="18" t="s">
        <v>1134</v>
      </c>
      <c r="CJ57" s="18" t="s">
        <v>1134</v>
      </c>
      <c r="CK57" s="18" t="s">
        <v>1134</v>
      </c>
      <c r="CL57" s="18" t="s">
        <v>1134</v>
      </c>
      <c r="CM57" s="18" t="s">
        <v>1134</v>
      </c>
      <c r="CN57" s="18">
        <v>3.3774145994343674</v>
      </c>
      <c r="CO57" s="18" t="s">
        <v>1134</v>
      </c>
      <c r="CP57" s="18" t="s">
        <v>1134</v>
      </c>
      <c r="CQ57" s="18" t="s">
        <v>1134</v>
      </c>
      <c r="CR57" s="18">
        <v>3.3780473156880384</v>
      </c>
      <c r="CS57" s="18" t="s">
        <v>1134</v>
      </c>
      <c r="CT57" s="18" t="s">
        <v>1134</v>
      </c>
      <c r="CU57" s="18">
        <v>3.4529303199460224</v>
      </c>
      <c r="CV57" s="18" t="s">
        <v>1134</v>
      </c>
      <c r="CW57" s="18" t="s">
        <v>1134</v>
      </c>
      <c r="CX57" s="18">
        <v>3.428279040926641</v>
      </c>
      <c r="CY57" s="18" t="s">
        <v>1134</v>
      </c>
      <c r="CZ57" s="18" t="s">
        <v>1134</v>
      </c>
      <c r="DA57" s="18">
        <v>3.5427956131358656</v>
      </c>
      <c r="DB57" s="18">
        <v>3.5611319336169118</v>
      </c>
      <c r="DC57" s="18" t="s">
        <v>1134</v>
      </c>
      <c r="DD57" s="18" t="s">
        <v>1134</v>
      </c>
      <c r="DE57" s="18" t="s">
        <v>1134</v>
      </c>
      <c r="DF57" s="18" t="s">
        <v>1134</v>
      </c>
      <c r="DG57" s="18" t="s">
        <v>1134</v>
      </c>
      <c r="DH57" s="18" t="s">
        <v>1134</v>
      </c>
      <c r="DI57" s="18" t="s">
        <v>1134</v>
      </c>
      <c r="DJ57" s="18" t="s">
        <v>1134</v>
      </c>
      <c r="DK57" s="18" t="s">
        <v>1134</v>
      </c>
      <c r="DL57" s="18" t="s">
        <v>1134</v>
      </c>
      <c r="DM57" s="18" t="s">
        <v>1134</v>
      </c>
      <c r="DN57" s="18" t="s">
        <v>1134</v>
      </c>
      <c r="DO57" s="18" t="s">
        <v>1134</v>
      </c>
      <c r="DP57" s="18" t="s">
        <v>1134</v>
      </c>
      <c r="DQ57" s="18" t="s">
        <v>1134</v>
      </c>
      <c r="DR57" s="18" t="s">
        <v>1134</v>
      </c>
      <c r="DS57" s="18" t="s">
        <v>1134</v>
      </c>
      <c r="DT57" s="18" t="s">
        <v>1134</v>
      </c>
      <c r="DU57" s="18">
        <v>3.4585275297150964</v>
      </c>
      <c r="DV57" s="18" t="s">
        <v>1134</v>
      </c>
      <c r="DW57" s="18" t="s">
        <v>1134</v>
      </c>
      <c r="DX57" s="18" t="s">
        <v>1134</v>
      </c>
      <c r="DY57" s="18" t="s">
        <v>1134</v>
      </c>
      <c r="DZ57" s="18" t="s">
        <v>1134</v>
      </c>
      <c r="EA57" s="18" t="s">
        <v>1134</v>
      </c>
      <c r="EB57" s="18" t="s">
        <v>1134</v>
      </c>
      <c r="EC57" s="18" t="s">
        <v>1134</v>
      </c>
      <c r="ED57" s="18" t="s">
        <v>1134</v>
      </c>
      <c r="EE57" s="18" t="s">
        <v>1134</v>
      </c>
      <c r="EF57" s="18" t="s">
        <v>1134</v>
      </c>
      <c r="EG57" s="18" t="s">
        <v>1134</v>
      </c>
      <c r="EH57" s="18" t="s">
        <v>1134</v>
      </c>
      <c r="EI57" s="18" t="s">
        <v>1134</v>
      </c>
      <c r="EJ57" s="18" t="s">
        <v>1134</v>
      </c>
      <c r="EK57" s="18" t="s">
        <v>1134</v>
      </c>
      <c r="EL57" s="18" t="s">
        <v>1134</v>
      </c>
      <c r="EM57" s="18" t="s">
        <v>1134</v>
      </c>
      <c r="EN57" s="18" t="s">
        <v>1134</v>
      </c>
      <c r="EO57" s="18">
        <v>3.3897727416634722</v>
      </c>
      <c r="EP57" s="18">
        <v>3.4032142114942534</v>
      </c>
      <c r="EQ57" s="18" t="s">
        <v>1134</v>
      </c>
      <c r="ER57" s="18" t="s">
        <v>1134</v>
      </c>
      <c r="ES57" s="18" t="s">
        <v>1134</v>
      </c>
      <c r="ET57" s="18" t="s">
        <v>1134</v>
      </c>
      <c r="EU57" s="18" t="s">
        <v>1134</v>
      </c>
      <c r="EV57" s="18">
        <v>3.4269892201165879</v>
      </c>
      <c r="EW57" s="18" t="s">
        <v>1134</v>
      </c>
      <c r="EX57" s="18" t="s">
        <v>1134</v>
      </c>
      <c r="EY57" s="18" t="s">
        <v>1134</v>
      </c>
      <c r="EZ57" s="18" t="s">
        <v>1134</v>
      </c>
      <c r="FA57" s="18" t="s">
        <v>1134</v>
      </c>
      <c r="FB57" s="18" t="s">
        <v>1134</v>
      </c>
      <c r="FC57" s="18" t="s">
        <v>1134</v>
      </c>
      <c r="FD57" s="18" t="s">
        <v>1134</v>
      </c>
      <c r="FE57" s="18" t="s">
        <v>1134</v>
      </c>
      <c r="FF57" s="18">
        <v>3.4095648546311628</v>
      </c>
      <c r="FG57" s="18" t="s">
        <v>1134</v>
      </c>
      <c r="FH57" s="18" t="s">
        <v>1134</v>
      </c>
      <c r="FI57" s="18">
        <v>3.4306657854503757</v>
      </c>
      <c r="FJ57" s="18" t="s">
        <v>1134</v>
      </c>
      <c r="FK57" s="18">
        <v>3.4072956350318471</v>
      </c>
      <c r="FL57" s="18">
        <v>3.4460543480642425</v>
      </c>
      <c r="FM57" s="18">
        <v>3.4646010609437692</v>
      </c>
      <c r="FN57" s="18" t="s">
        <v>1134</v>
      </c>
      <c r="FO57" s="18" t="s">
        <v>1134</v>
      </c>
      <c r="FP57" s="18">
        <v>3.4526066966483371</v>
      </c>
      <c r="FQ57" s="18">
        <v>3.4286518923177125</v>
      </c>
      <c r="FR57" s="18">
        <v>3.4072676178798398</v>
      </c>
      <c r="FS57" s="18">
        <v>3.4019977066486669</v>
      </c>
      <c r="FT57" s="18">
        <v>3.4272403848095463</v>
      </c>
      <c r="FU57" s="18" t="s">
        <v>1134</v>
      </c>
      <c r="FV57" s="18" t="s">
        <v>1134</v>
      </c>
      <c r="FW57" s="18">
        <v>3.4189654826026228</v>
      </c>
      <c r="FX57" s="18">
        <v>3.4483222894158798</v>
      </c>
      <c r="FY57" s="18">
        <v>3.4562732935001361</v>
      </c>
      <c r="FZ57" s="18">
        <v>3.4770752952306072</v>
      </c>
      <c r="GA57" s="18">
        <v>3.4698428526542711</v>
      </c>
      <c r="GB57" s="18" t="s">
        <v>1134</v>
      </c>
      <c r="GC57" s="18" t="s">
        <v>1134</v>
      </c>
      <c r="GD57" s="18">
        <v>3.485418556517863</v>
      </c>
      <c r="GE57" s="18">
        <v>3.4968280466520589</v>
      </c>
      <c r="GF57" s="18">
        <v>3.4856075258455683</v>
      </c>
      <c r="GG57" s="18">
        <v>3.4852954441636039</v>
      </c>
      <c r="GH57" s="18">
        <v>3.4885115062612266</v>
      </c>
      <c r="GI57" s="18" t="s">
        <v>1134</v>
      </c>
      <c r="GJ57" s="18" t="s">
        <v>1134</v>
      </c>
      <c r="GK57" s="18">
        <v>3.4901182343499193</v>
      </c>
      <c r="GL57" s="18">
        <v>3.48184774018209</v>
      </c>
      <c r="GM57" s="18">
        <v>3.4681006067825115</v>
      </c>
      <c r="GN57" s="18" t="s">
        <v>1134</v>
      </c>
      <c r="GO57" s="18">
        <v>3.4326334850183375</v>
      </c>
      <c r="GP57" s="18" t="s">
        <v>1134</v>
      </c>
      <c r="GQ57" s="18" t="s">
        <v>1134</v>
      </c>
      <c r="GR57" s="18">
        <v>3.4270935950776438</v>
      </c>
      <c r="GS57" s="18">
        <v>3.4047305025541732</v>
      </c>
      <c r="GT57" s="18">
        <v>3.4305342202165345</v>
      </c>
      <c r="GU57" s="18">
        <v>3.4038649560431158</v>
      </c>
      <c r="GV57" s="18" t="s">
        <v>1134</v>
      </c>
      <c r="GW57" s="18" t="s">
        <v>1134</v>
      </c>
      <c r="GX57" s="18" t="s">
        <v>1134</v>
      </c>
      <c r="GY57" s="18">
        <v>3.4238025865308668</v>
      </c>
      <c r="GZ57" s="18">
        <v>3.4333692231748176</v>
      </c>
      <c r="HA57" s="18" t="s">
        <v>1134</v>
      </c>
      <c r="HB57" s="18">
        <v>3.4434956853040841</v>
      </c>
      <c r="HC57" s="18" t="s">
        <v>1134</v>
      </c>
      <c r="HD57" s="18" t="s">
        <v>1134</v>
      </c>
      <c r="HE57" s="18" t="s">
        <v>1134</v>
      </c>
      <c r="HF57" s="18">
        <v>3.4166137560988035</v>
      </c>
      <c r="HG57" s="18" t="s">
        <v>1134</v>
      </c>
      <c r="HH57" s="18">
        <v>3.4634184689974279</v>
      </c>
      <c r="HI57" s="18" t="s">
        <v>1134</v>
      </c>
      <c r="HJ57" s="18" t="s">
        <v>1134</v>
      </c>
      <c r="HK57" s="18" t="s">
        <v>1134</v>
      </c>
      <c r="HL57" s="18" t="s">
        <v>1134</v>
      </c>
      <c r="HM57" s="18" t="s">
        <v>1134</v>
      </c>
      <c r="HN57" s="18" t="s">
        <v>1134</v>
      </c>
      <c r="HO57" s="18">
        <v>3.4958836331677499</v>
      </c>
      <c r="HP57" s="18" t="s">
        <v>1134</v>
      </c>
      <c r="HQ57" s="18">
        <v>3.4734284258787489</v>
      </c>
      <c r="HR57" s="18" t="s">
        <v>1134</v>
      </c>
      <c r="HS57" s="18" t="s">
        <v>1134</v>
      </c>
      <c r="HT57" s="18" t="s">
        <v>1134</v>
      </c>
      <c r="HU57" s="18">
        <v>3.4928784912749777</v>
      </c>
      <c r="HV57" s="18">
        <v>3.477105051394727</v>
      </c>
      <c r="HW57" s="18" t="s">
        <v>1134</v>
      </c>
      <c r="HX57" s="18">
        <v>3.4808106390131659</v>
      </c>
      <c r="HY57" s="18" t="s">
        <v>1134</v>
      </c>
      <c r="HZ57" s="18" t="s">
        <v>1134</v>
      </c>
      <c r="IA57" s="18">
        <v>3.4627293254044371</v>
      </c>
      <c r="IB57" s="18" t="s">
        <v>1134</v>
      </c>
      <c r="IC57" s="18" t="s">
        <v>1134</v>
      </c>
      <c r="ID57" s="18" t="s">
        <v>1134</v>
      </c>
      <c r="IE57" s="18" t="s">
        <v>1134</v>
      </c>
      <c r="IF57" s="18" t="s">
        <v>1134</v>
      </c>
      <c r="IG57" s="18" t="s">
        <v>1134</v>
      </c>
      <c r="IH57" s="18" t="s">
        <v>1134</v>
      </c>
      <c r="II57" s="18">
        <v>3.4478628531456712</v>
      </c>
      <c r="IJ57" s="18">
        <v>3.4790477095093464</v>
      </c>
      <c r="IK57" s="18" t="s">
        <v>1134</v>
      </c>
      <c r="IL57" s="18" t="s">
        <v>1134</v>
      </c>
      <c r="IM57" s="18" t="s">
        <v>1134</v>
      </c>
      <c r="IN57" s="18" t="s">
        <v>1134</v>
      </c>
    </row>
    <row r="58" spans="3:248" ht="16.5" thickBot="1">
      <c r="C58" s="17" t="s">
        <v>321</v>
      </c>
      <c r="D58" s="17" t="s">
        <v>322</v>
      </c>
      <c r="E58" s="15" t="s">
        <v>201</v>
      </c>
      <c r="F58" s="18" t="s">
        <v>1134</v>
      </c>
      <c r="G58" s="18" t="s">
        <v>1134</v>
      </c>
      <c r="H58" s="18" t="s">
        <v>1134</v>
      </c>
      <c r="I58" s="18" t="s">
        <v>1134</v>
      </c>
      <c r="J58" s="18" t="s">
        <v>1134</v>
      </c>
      <c r="K58" s="18" t="s">
        <v>1134</v>
      </c>
      <c r="L58" s="18">
        <v>3.6038662536059203</v>
      </c>
      <c r="M58" s="18" t="s">
        <v>1134</v>
      </c>
      <c r="N58" s="18">
        <v>3.6174320958382102</v>
      </c>
      <c r="O58" s="18" t="s">
        <v>1134</v>
      </c>
      <c r="P58" s="18" t="s">
        <v>1134</v>
      </c>
      <c r="Q58" s="18" t="s">
        <v>1134</v>
      </c>
      <c r="R58" s="18" t="s">
        <v>1134</v>
      </c>
      <c r="S58" s="18" t="s">
        <v>1134</v>
      </c>
      <c r="T58" s="18" t="s">
        <v>1134</v>
      </c>
      <c r="U58" s="18" t="s">
        <v>1134</v>
      </c>
      <c r="V58" s="18" t="s">
        <v>1134</v>
      </c>
      <c r="W58" s="18" t="s">
        <v>1134</v>
      </c>
      <c r="X58" s="18" t="s">
        <v>1134</v>
      </c>
      <c r="Y58" s="18" t="s">
        <v>1134</v>
      </c>
      <c r="Z58" s="18" t="s">
        <v>1134</v>
      </c>
      <c r="AA58" s="18" t="s">
        <v>1134</v>
      </c>
      <c r="AB58" s="18" t="s">
        <v>1134</v>
      </c>
      <c r="AC58" s="18" t="s">
        <v>1134</v>
      </c>
      <c r="AD58" s="18" t="s">
        <v>1134</v>
      </c>
      <c r="AE58" s="18" t="s">
        <v>1134</v>
      </c>
      <c r="AF58" s="18" t="s">
        <v>1134</v>
      </c>
      <c r="AG58" s="18" t="s">
        <v>1134</v>
      </c>
      <c r="AH58" s="18" t="s">
        <v>1134</v>
      </c>
      <c r="AI58" s="18" t="s">
        <v>1134</v>
      </c>
      <c r="AJ58" s="18" t="s">
        <v>1134</v>
      </c>
      <c r="AK58" s="18" t="s">
        <v>1134</v>
      </c>
      <c r="AL58" s="18" t="s">
        <v>1134</v>
      </c>
      <c r="AM58" s="18">
        <v>3.475950845403891</v>
      </c>
      <c r="AN58" s="18">
        <v>3.5568152495144432</v>
      </c>
      <c r="AO58" s="18" t="s">
        <v>1134</v>
      </c>
      <c r="AP58" s="18" t="s">
        <v>1134</v>
      </c>
      <c r="AQ58" s="18" t="s">
        <v>1134</v>
      </c>
      <c r="AR58" s="18" t="s">
        <v>1134</v>
      </c>
      <c r="AS58" s="18" t="s">
        <v>1134</v>
      </c>
      <c r="AT58" s="18" t="s">
        <v>1134</v>
      </c>
      <c r="AU58" s="18" t="s">
        <v>1134</v>
      </c>
      <c r="AV58" s="18" t="s">
        <v>1134</v>
      </c>
      <c r="AW58" s="18" t="s">
        <v>1134</v>
      </c>
      <c r="AX58" s="18" t="s">
        <v>1134</v>
      </c>
      <c r="AY58" s="18" t="s">
        <v>1134</v>
      </c>
      <c r="AZ58" s="18" t="s">
        <v>1134</v>
      </c>
      <c r="BA58" s="18" t="s">
        <v>1134</v>
      </c>
      <c r="BB58" s="18" t="s">
        <v>1134</v>
      </c>
      <c r="BC58" s="18" t="s">
        <v>1134</v>
      </c>
      <c r="BD58" s="18" t="s">
        <v>1134</v>
      </c>
      <c r="BE58" s="18" t="s">
        <v>1134</v>
      </c>
      <c r="BF58" s="18" t="s">
        <v>1134</v>
      </c>
      <c r="BG58" s="18" t="s">
        <v>1134</v>
      </c>
      <c r="BH58" s="18" t="s">
        <v>1134</v>
      </c>
      <c r="BI58" s="18" t="s">
        <v>1134</v>
      </c>
      <c r="BJ58" s="18" t="s">
        <v>1134</v>
      </c>
      <c r="BK58" s="18" t="s">
        <v>1134</v>
      </c>
      <c r="BL58" s="18" t="s">
        <v>1134</v>
      </c>
      <c r="BM58" s="18" t="s">
        <v>1134</v>
      </c>
      <c r="BN58" s="18" t="s">
        <v>1134</v>
      </c>
      <c r="BO58" s="18" t="s">
        <v>1134</v>
      </c>
      <c r="BP58" s="18" t="s">
        <v>1134</v>
      </c>
      <c r="BQ58" s="18" t="s">
        <v>1134</v>
      </c>
      <c r="BR58" s="18" t="s">
        <v>1134</v>
      </c>
      <c r="BS58" s="18" t="s">
        <v>1134</v>
      </c>
      <c r="BT58" s="18" t="s">
        <v>1134</v>
      </c>
      <c r="BU58" s="18" t="s">
        <v>1134</v>
      </c>
      <c r="BV58" s="18" t="s">
        <v>1134</v>
      </c>
      <c r="BW58" s="18" t="s">
        <v>1134</v>
      </c>
      <c r="BX58" s="18" t="s">
        <v>1134</v>
      </c>
      <c r="BY58" s="18" t="s">
        <v>1134</v>
      </c>
      <c r="BZ58" s="18" t="s">
        <v>1134</v>
      </c>
      <c r="CA58" s="18" t="s">
        <v>1134</v>
      </c>
      <c r="CB58" s="18" t="s">
        <v>1134</v>
      </c>
      <c r="CC58" s="18" t="s">
        <v>1134</v>
      </c>
      <c r="CD58" s="18" t="s">
        <v>1134</v>
      </c>
      <c r="CE58" s="18" t="s">
        <v>1134</v>
      </c>
      <c r="CF58" s="18" t="s">
        <v>1134</v>
      </c>
      <c r="CG58" s="18" t="s">
        <v>1134</v>
      </c>
      <c r="CH58" s="18" t="s">
        <v>1134</v>
      </c>
      <c r="CI58" s="18" t="s">
        <v>1134</v>
      </c>
      <c r="CJ58" s="18" t="s">
        <v>1134</v>
      </c>
      <c r="CK58" s="18" t="s">
        <v>1134</v>
      </c>
      <c r="CL58" s="18" t="s">
        <v>1134</v>
      </c>
      <c r="CM58" s="18" t="s">
        <v>1134</v>
      </c>
      <c r="CN58" s="18" t="s">
        <v>1134</v>
      </c>
      <c r="CO58" s="18" t="s">
        <v>1134</v>
      </c>
      <c r="CP58" s="18" t="s">
        <v>1134</v>
      </c>
      <c r="CQ58" s="18" t="s">
        <v>1134</v>
      </c>
      <c r="CR58" s="18" t="s">
        <v>1134</v>
      </c>
      <c r="CS58" s="18" t="s">
        <v>1134</v>
      </c>
      <c r="CT58" s="18" t="s">
        <v>1134</v>
      </c>
      <c r="CU58" s="18" t="s">
        <v>1134</v>
      </c>
      <c r="CV58" s="18" t="s">
        <v>1134</v>
      </c>
      <c r="CW58" s="18" t="s">
        <v>1134</v>
      </c>
      <c r="CX58" s="18" t="s">
        <v>1134</v>
      </c>
      <c r="CY58" s="18">
        <v>3.4436755282841829</v>
      </c>
      <c r="CZ58" s="18" t="s">
        <v>1134</v>
      </c>
      <c r="DA58" s="18">
        <v>3.5008463090350466</v>
      </c>
      <c r="DB58" s="18">
        <v>3.5949389153431772</v>
      </c>
      <c r="DC58" s="18" t="s">
        <v>1134</v>
      </c>
      <c r="DD58" s="18" t="s">
        <v>1134</v>
      </c>
      <c r="DE58" s="18" t="s">
        <v>1134</v>
      </c>
      <c r="DF58" s="18" t="s">
        <v>1134</v>
      </c>
      <c r="DG58" s="18" t="s">
        <v>1134</v>
      </c>
      <c r="DH58" s="18" t="s">
        <v>1134</v>
      </c>
      <c r="DI58" s="18" t="s">
        <v>1134</v>
      </c>
      <c r="DJ58" s="18" t="s">
        <v>1134</v>
      </c>
      <c r="DK58" s="18" t="s">
        <v>1134</v>
      </c>
      <c r="DL58" s="18" t="s">
        <v>1134</v>
      </c>
      <c r="DM58" s="18" t="s">
        <v>1134</v>
      </c>
      <c r="DN58" s="18" t="s">
        <v>1134</v>
      </c>
      <c r="DO58" s="18" t="s">
        <v>1134</v>
      </c>
      <c r="DP58" s="18" t="s">
        <v>1134</v>
      </c>
      <c r="DQ58" s="18" t="s">
        <v>1134</v>
      </c>
      <c r="DR58" s="18" t="s">
        <v>1134</v>
      </c>
      <c r="DS58" s="18" t="s">
        <v>1134</v>
      </c>
      <c r="DT58" s="18" t="s">
        <v>1134</v>
      </c>
      <c r="DU58" s="18" t="s">
        <v>1134</v>
      </c>
      <c r="DV58" s="18">
        <v>3.4675577860593889</v>
      </c>
      <c r="DW58" s="18" t="s">
        <v>1134</v>
      </c>
      <c r="DX58" s="18" t="s">
        <v>1134</v>
      </c>
      <c r="DY58" s="18" t="s">
        <v>1134</v>
      </c>
      <c r="DZ58" s="18">
        <v>3.4361581877943119</v>
      </c>
      <c r="EA58" s="18" t="s">
        <v>1134</v>
      </c>
      <c r="EB58" s="18" t="s">
        <v>1134</v>
      </c>
      <c r="EC58" s="18">
        <v>3.397331857480554</v>
      </c>
      <c r="ED58" s="18" t="s">
        <v>1134</v>
      </c>
      <c r="EE58" s="18" t="s">
        <v>1134</v>
      </c>
      <c r="EF58" s="18" t="s">
        <v>1134</v>
      </c>
      <c r="EG58" s="18" t="s">
        <v>1134</v>
      </c>
      <c r="EH58" s="18" t="s">
        <v>1134</v>
      </c>
      <c r="EI58" s="18" t="s">
        <v>1134</v>
      </c>
      <c r="EJ58" s="18">
        <v>3.3763632721283212</v>
      </c>
      <c r="EK58" s="18" t="s">
        <v>1134</v>
      </c>
      <c r="EL58" s="18" t="s">
        <v>1134</v>
      </c>
      <c r="EM58" s="18" t="s">
        <v>1134</v>
      </c>
      <c r="EN58" s="18" t="s">
        <v>1134</v>
      </c>
      <c r="EO58" s="18" t="s">
        <v>1134</v>
      </c>
      <c r="EP58" s="18" t="s">
        <v>1134</v>
      </c>
      <c r="EQ58" s="18" t="s">
        <v>1134</v>
      </c>
      <c r="ER58" s="18" t="s">
        <v>1134</v>
      </c>
      <c r="ES58" s="18" t="s">
        <v>1134</v>
      </c>
      <c r="ET58" s="18" t="s">
        <v>1134</v>
      </c>
      <c r="EU58" s="18" t="s">
        <v>1134</v>
      </c>
      <c r="EV58" s="18" t="s">
        <v>1134</v>
      </c>
      <c r="EW58" s="18" t="s">
        <v>1134</v>
      </c>
      <c r="EX58" s="18" t="s">
        <v>1134</v>
      </c>
      <c r="EY58" s="18" t="s">
        <v>1134</v>
      </c>
      <c r="EZ58" s="18" t="s">
        <v>1134</v>
      </c>
      <c r="FA58" s="18" t="s">
        <v>1134</v>
      </c>
      <c r="FB58" s="18" t="s">
        <v>1134</v>
      </c>
      <c r="FC58" s="18" t="s">
        <v>1134</v>
      </c>
      <c r="FD58" s="18" t="s">
        <v>1134</v>
      </c>
      <c r="FE58" s="18" t="s">
        <v>1134</v>
      </c>
      <c r="FF58" s="18" t="s">
        <v>1134</v>
      </c>
      <c r="FG58" s="18" t="s">
        <v>1134</v>
      </c>
      <c r="FH58" s="18" t="s">
        <v>1134</v>
      </c>
      <c r="FI58" s="18">
        <v>3.4063099487991857</v>
      </c>
      <c r="FJ58" s="18">
        <v>3.4111734802125055</v>
      </c>
      <c r="FK58" s="18">
        <v>3.4179131788476349</v>
      </c>
      <c r="FL58" s="18">
        <v>3.4458662674154068</v>
      </c>
      <c r="FM58" s="18">
        <v>3.450251785867728</v>
      </c>
      <c r="FN58" s="18" t="s">
        <v>1134</v>
      </c>
      <c r="FO58" s="18" t="s">
        <v>1134</v>
      </c>
      <c r="FP58" s="18" t="s">
        <v>1134</v>
      </c>
      <c r="FQ58" s="18" t="s">
        <v>1134</v>
      </c>
      <c r="FR58" s="18" t="s">
        <v>1134</v>
      </c>
      <c r="FS58" s="18" t="s">
        <v>1134</v>
      </c>
      <c r="FT58" s="18" t="s">
        <v>1134</v>
      </c>
      <c r="FU58" s="18" t="s">
        <v>1134</v>
      </c>
      <c r="FV58" s="18" t="s">
        <v>1134</v>
      </c>
      <c r="FW58" s="18" t="s">
        <v>1134</v>
      </c>
      <c r="FX58" s="18" t="s">
        <v>1134</v>
      </c>
      <c r="FY58" s="18" t="s">
        <v>1134</v>
      </c>
      <c r="FZ58" s="18" t="s">
        <v>1134</v>
      </c>
      <c r="GA58" s="18" t="s">
        <v>1134</v>
      </c>
      <c r="GB58" s="18" t="s">
        <v>1134</v>
      </c>
      <c r="GC58" s="18" t="s">
        <v>1134</v>
      </c>
      <c r="GD58" s="18" t="s">
        <v>1134</v>
      </c>
      <c r="GE58" s="18" t="s">
        <v>1134</v>
      </c>
      <c r="GF58" s="18" t="s">
        <v>1134</v>
      </c>
      <c r="GG58" s="18" t="s">
        <v>1134</v>
      </c>
      <c r="GH58" s="18" t="s">
        <v>1134</v>
      </c>
      <c r="GI58" s="18" t="s">
        <v>1134</v>
      </c>
      <c r="GJ58" s="18" t="s">
        <v>1134</v>
      </c>
      <c r="GK58" s="18" t="s">
        <v>1134</v>
      </c>
      <c r="GL58" s="18" t="s">
        <v>1134</v>
      </c>
      <c r="GM58" s="18" t="s">
        <v>1134</v>
      </c>
      <c r="GN58" s="18">
        <v>3.4616223989654049</v>
      </c>
      <c r="GO58" s="18" t="s">
        <v>1134</v>
      </c>
      <c r="GP58" s="18" t="s">
        <v>1134</v>
      </c>
      <c r="GQ58" s="18" t="s">
        <v>1134</v>
      </c>
      <c r="GR58" s="18">
        <v>3.4192168526466378</v>
      </c>
      <c r="GS58" s="18" t="s">
        <v>1134</v>
      </c>
      <c r="GT58" s="18" t="s">
        <v>1134</v>
      </c>
      <c r="GU58" s="18" t="s">
        <v>1134</v>
      </c>
      <c r="GV58" s="18" t="s">
        <v>1134</v>
      </c>
      <c r="GW58" s="18" t="s">
        <v>1134</v>
      </c>
      <c r="GX58" s="18" t="s">
        <v>1134</v>
      </c>
      <c r="GY58" s="18" t="s">
        <v>1134</v>
      </c>
      <c r="GZ58" s="18" t="s">
        <v>1134</v>
      </c>
      <c r="HA58" s="18" t="s">
        <v>1134</v>
      </c>
      <c r="HB58" s="18" t="s">
        <v>1134</v>
      </c>
      <c r="HC58" s="18" t="s">
        <v>1134</v>
      </c>
      <c r="HD58" s="18" t="s">
        <v>1134</v>
      </c>
      <c r="HE58" s="18" t="s">
        <v>1134</v>
      </c>
      <c r="HF58" s="18">
        <v>3.4408187328036033</v>
      </c>
      <c r="HG58" s="18">
        <v>3.4215661353182827</v>
      </c>
      <c r="HH58" s="18">
        <v>3.5037833582478703</v>
      </c>
      <c r="HI58" s="18" t="s">
        <v>1134</v>
      </c>
      <c r="HJ58" s="18" t="s">
        <v>1134</v>
      </c>
      <c r="HK58" s="18" t="s">
        <v>1134</v>
      </c>
      <c r="HL58" s="18" t="s">
        <v>1134</v>
      </c>
      <c r="HM58" s="18" t="s">
        <v>1134</v>
      </c>
      <c r="HN58" s="18" t="s">
        <v>1134</v>
      </c>
      <c r="HO58" s="18" t="s">
        <v>1134</v>
      </c>
      <c r="HP58" s="18" t="s">
        <v>1134</v>
      </c>
      <c r="HQ58" s="18" t="s">
        <v>1134</v>
      </c>
      <c r="HR58" s="18" t="s">
        <v>1134</v>
      </c>
      <c r="HS58" s="18" t="s">
        <v>1134</v>
      </c>
      <c r="HT58" s="18" t="s">
        <v>1134</v>
      </c>
      <c r="HU58" s="18" t="s">
        <v>1134</v>
      </c>
      <c r="HV58" s="18">
        <v>3.4929298817317957</v>
      </c>
      <c r="HW58" s="18">
        <v>3.4672055280162875</v>
      </c>
      <c r="HX58" s="18" t="s">
        <v>1134</v>
      </c>
      <c r="HY58" s="18" t="s">
        <v>1134</v>
      </c>
      <c r="HZ58" s="18">
        <v>3.4788829598711382</v>
      </c>
      <c r="IA58" s="18" t="s">
        <v>1134</v>
      </c>
      <c r="IB58" s="18" t="s">
        <v>1134</v>
      </c>
      <c r="IC58" s="18" t="s">
        <v>1134</v>
      </c>
      <c r="ID58" s="18" t="s">
        <v>1134</v>
      </c>
      <c r="IE58" s="18" t="s">
        <v>1134</v>
      </c>
      <c r="IF58" s="18" t="s">
        <v>1134</v>
      </c>
      <c r="IG58" s="18" t="s">
        <v>1134</v>
      </c>
      <c r="IH58" s="18" t="s">
        <v>1134</v>
      </c>
      <c r="II58" s="18" t="s">
        <v>1134</v>
      </c>
      <c r="IJ58" s="18" t="s">
        <v>1134</v>
      </c>
      <c r="IK58" s="18" t="s">
        <v>1134</v>
      </c>
      <c r="IL58" s="18" t="s">
        <v>1134</v>
      </c>
      <c r="IM58" s="18" t="s">
        <v>1134</v>
      </c>
      <c r="IN58" s="18" t="s">
        <v>1134</v>
      </c>
    </row>
    <row r="59" spans="3:248" ht="16.5" thickBot="1">
      <c r="C59" s="17" t="s">
        <v>323</v>
      </c>
      <c r="D59" s="17" t="s">
        <v>324</v>
      </c>
      <c r="E59" s="15" t="s">
        <v>201</v>
      </c>
      <c r="F59" s="18" t="s">
        <v>1134</v>
      </c>
      <c r="G59" s="18">
        <v>3.5691947260321069</v>
      </c>
      <c r="H59" s="18">
        <v>3.5608644889196235</v>
      </c>
      <c r="I59" s="18" t="s">
        <v>1134</v>
      </c>
      <c r="J59" s="18" t="s">
        <v>1134</v>
      </c>
      <c r="K59" s="18">
        <v>3.5880465743615351</v>
      </c>
      <c r="L59" s="18">
        <v>3.6057617587630708</v>
      </c>
      <c r="M59" s="18">
        <v>3.632343872459749</v>
      </c>
      <c r="N59" s="18">
        <v>3.594835147439857</v>
      </c>
      <c r="O59" s="18">
        <v>3.5775670236691139</v>
      </c>
      <c r="P59" s="18" t="s">
        <v>1134</v>
      </c>
      <c r="Q59" s="18" t="s">
        <v>1134</v>
      </c>
      <c r="R59" s="18">
        <v>3.5389756737003739</v>
      </c>
      <c r="S59" s="18">
        <v>3.6163633286187391</v>
      </c>
      <c r="T59" s="18">
        <v>3.5813614549895534</v>
      </c>
      <c r="U59" s="18">
        <v>3.5436467906787192</v>
      </c>
      <c r="V59" s="18">
        <v>3.5717354540949628</v>
      </c>
      <c r="W59" s="18" t="s">
        <v>1134</v>
      </c>
      <c r="X59" s="18" t="s">
        <v>1134</v>
      </c>
      <c r="Y59" s="18">
        <v>3.5992870745277918</v>
      </c>
      <c r="Z59" s="18">
        <v>3.580077219485259</v>
      </c>
      <c r="AA59" s="18">
        <v>3.5922278354444166</v>
      </c>
      <c r="AB59" s="18">
        <v>3.5654014103379685</v>
      </c>
      <c r="AC59" s="18">
        <v>3.5763205669732718</v>
      </c>
      <c r="AD59" s="18">
        <v>3.5788984560000001</v>
      </c>
      <c r="AE59" s="18" t="s">
        <v>1134</v>
      </c>
      <c r="AF59" s="18">
        <v>3.5572159846179972</v>
      </c>
      <c r="AG59" s="18">
        <v>3.5801442493754818</v>
      </c>
      <c r="AH59" s="18">
        <v>3.5477768583872744</v>
      </c>
      <c r="AI59" s="18">
        <v>3.5353332429865789</v>
      </c>
      <c r="AJ59" s="18">
        <v>3.548692735076135</v>
      </c>
      <c r="AK59" s="18" t="s">
        <v>1134</v>
      </c>
      <c r="AL59" s="18" t="s">
        <v>1134</v>
      </c>
      <c r="AM59" s="18">
        <v>3.4995538652643723</v>
      </c>
      <c r="AN59" s="18">
        <v>3.5433529479203489</v>
      </c>
      <c r="AO59" s="18">
        <v>3.4964578726256352</v>
      </c>
      <c r="AP59" s="18">
        <v>3.5369049617463491</v>
      </c>
      <c r="AQ59" s="18">
        <v>3.4839335065749242</v>
      </c>
      <c r="AR59" s="18">
        <v>3.4702336199999997</v>
      </c>
      <c r="AS59" s="18" t="s">
        <v>1134</v>
      </c>
      <c r="AT59" s="18">
        <v>3.5016445386113748</v>
      </c>
      <c r="AU59" s="18">
        <v>3.4820137975889192</v>
      </c>
      <c r="AV59" s="18">
        <v>3.5235842320280275</v>
      </c>
      <c r="AW59" s="18">
        <v>3.4650751752919895</v>
      </c>
      <c r="AX59" s="18">
        <v>3.3950723468303048</v>
      </c>
      <c r="AY59" s="18" t="s">
        <v>1134</v>
      </c>
      <c r="AZ59" s="18" t="s">
        <v>1134</v>
      </c>
      <c r="BA59" s="18">
        <v>3.3969114532945786</v>
      </c>
      <c r="BB59" s="18">
        <v>3.4164605210455021</v>
      </c>
      <c r="BC59" s="18">
        <v>3.3962661934427332</v>
      </c>
      <c r="BD59" s="18">
        <v>3.3763960987534753</v>
      </c>
      <c r="BE59" s="18">
        <v>3.3769641352870634</v>
      </c>
      <c r="BF59" s="18" t="s">
        <v>1134</v>
      </c>
      <c r="BG59" s="18" t="s">
        <v>1134</v>
      </c>
      <c r="BH59" s="18">
        <v>3.3431602760451402</v>
      </c>
      <c r="BI59" s="18">
        <v>3.357932586186287</v>
      </c>
      <c r="BJ59" s="18">
        <v>3.3236153931321217</v>
      </c>
      <c r="BK59" s="18">
        <v>3.289409359936653</v>
      </c>
      <c r="BL59" s="18">
        <v>3.3096903625514038</v>
      </c>
      <c r="BM59" s="18">
        <v>3.3087203579999995</v>
      </c>
      <c r="BN59" s="18" t="s">
        <v>1134</v>
      </c>
      <c r="BO59" s="18">
        <v>3.3551260329810839</v>
      </c>
      <c r="BP59" s="18">
        <v>3.354736714081108</v>
      </c>
      <c r="BQ59" s="18">
        <v>3.4680732952952771</v>
      </c>
      <c r="BR59" s="18">
        <v>3.4918804357779276</v>
      </c>
      <c r="BS59" s="18">
        <v>3.5005157666340803</v>
      </c>
      <c r="BT59" s="18" t="s">
        <v>1134</v>
      </c>
      <c r="BU59" s="18" t="s">
        <v>1134</v>
      </c>
      <c r="BV59" s="18">
        <v>3.4810507165066698</v>
      </c>
      <c r="BW59" s="18">
        <v>3.5076814713608542</v>
      </c>
      <c r="BX59" s="18">
        <v>3.48949110759151</v>
      </c>
      <c r="BY59" s="18">
        <v>3.4237770949108755</v>
      </c>
      <c r="BZ59" s="18">
        <v>3.4591055383319738</v>
      </c>
      <c r="CA59" s="18" t="s">
        <v>1134</v>
      </c>
      <c r="CB59" s="18" t="s">
        <v>1134</v>
      </c>
      <c r="CC59" s="18">
        <v>3.4368131059972158</v>
      </c>
      <c r="CD59" s="18">
        <v>3.4251856568831776</v>
      </c>
      <c r="CE59" s="18">
        <v>3.3232504125581253</v>
      </c>
      <c r="CF59" s="18">
        <v>3.3198519126696491</v>
      </c>
      <c r="CG59" s="18">
        <v>3.3912962848353456</v>
      </c>
      <c r="CH59" s="18" t="s">
        <v>1134</v>
      </c>
      <c r="CI59" s="18" t="s">
        <v>1134</v>
      </c>
      <c r="CJ59" s="18">
        <v>3.406365497597899</v>
      </c>
      <c r="CK59" s="18">
        <v>3.3986791756616936</v>
      </c>
      <c r="CL59" s="18">
        <v>3.3767291290516241</v>
      </c>
      <c r="CM59" s="18">
        <v>3.3919347534667192</v>
      </c>
      <c r="CN59" s="18">
        <v>3.3673041706533704</v>
      </c>
      <c r="CO59" s="18" t="s">
        <v>1134</v>
      </c>
      <c r="CP59" s="18" t="s">
        <v>1134</v>
      </c>
      <c r="CQ59" s="18">
        <v>3.3488043540341361</v>
      </c>
      <c r="CR59" s="18">
        <v>3.3885694112342488</v>
      </c>
      <c r="CS59" s="18">
        <v>3.4026145564322117</v>
      </c>
      <c r="CT59" s="18">
        <v>3.3846128496348644</v>
      </c>
      <c r="CU59" s="18">
        <v>3.4238615102850809</v>
      </c>
      <c r="CV59" s="18" t="s">
        <v>1134</v>
      </c>
      <c r="CW59" s="18" t="s">
        <v>1134</v>
      </c>
      <c r="CX59" s="18">
        <v>3.4571566118607535</v>
      </c>
      <c r="CY59" s="18">
        <v>3.4866813453580128</v>
      </c>
      <c r="CZ59" s="18">
        <v>3.4306264665740986</v>
      </c>
      <c r="DA59" s="18">
        <v>3.5209605280389868</v>
      </c>
      <c r="DB59" s="18">
        <v>3.4911968759007692</v>
      </c>
      <c r="DC59" s="18" t="s">
        <v>1134</v>
      </c>
      <c r="DD59" s="18" t="s">
        <v>1134</v>
      </c>
      <c r="DE59" s="18">
        <v>3.5522715395628257</v>
      </c>
      <c r="DF59" s="18">
        <v>3.502193901387523</v>
      </c>
      <c r="DG59" s="18">
        <v>3.4900134769818107</v>
      </c>
      <c r="DH59" s="18">
        <v>3.4932834735467657</v>
      </c>
      <c r="DI59" s="18">
        <v>3.4987402587055789</v>
      </c>
      <c r="DJ59" s="18" t="s">
        <v>1134</v>
      </c>
      <c r="DK59" s="18" t="s">
        <v>1134</v>
      </c>
      <c r="DL59" s="18">
        <v>3.4852261694864084</v>
      </c>
      <c r="DM59" s="18">
        <v>3.4950681139208539</v>
      </c>
      <c r="DN59" s="18">
        <v>3.4870601328906634</v>
      </c>
      <c r="DO59" s="18">
        <v>3.4897476095297248</v>
      </c>
      <c r="DP59" s="18">
        <v>3.5192174008648864</v>
      </c>
      <c r="DQ59" s="18" t="s">
        <v>1134</v>
      </c>
      <c r="DR59" s="18" t="s">
        <v>1134</v>
      </c>
      <c r="DS59" s="18">
        <v>3.4660256213087575</v>
      </c>
      <c r="DT59" s="18">
        <v>3.45166488095929</v>
      </c>
      <c r="DU59" s="18">
        <v>3.4443420790430359</v>
      </c>
      <c r="DV59" s="18">
        <v>3.4834799772479057</v>
      </c>
      <c r="DW59" s="18">
        <v>3.4711264309638374</v>
      </c>
      <c r="DX59" s="18" t="s">
        <v>1134</v>
      </c>
      <c r="DY59" s="18" t="s">
        <v>1134</v>
      </c>
      <c r="DZ59" s="18">
        <v>3.4311333221705831</v>
      </c>
      <c r="EA59" s="18">
        <v>3.4163852399196171</v>
      </c>
      <c r="EB59" s="18">
        <v>3.4211706242235063</v>
      </c>
      <c r="EC59" s="18">
        <v>3.4284036047828903</v>
      </c>
      <c r="ED59" s="18">
        <v>3.4369188505332513</v>
      </c>
      <c r="EE59" s="18" t="s">
        <v>1134</v>
      </c>
      <c r="EF59" s="18" t="s">
        <v>1134</v>
      </c>
      <c r="EG59" s="18">
        <v>3.4342871911592869</v>
      </c>
      <c r="EH59" s="18">
        <v>3.3462884180399595</v>
      </c>
      <c r="EI59" s="18">
        <v>3.3413044407867796</v>
      </c>
      <c r="EJ59" s="18">
        <v>3.3773793099823832</v>
      </c>
      <c r="EK59" s="18">
        <v>3.3587746524091533</v>
      </c>
      <c r="EL59" s="18" t="s">
        <v>1134</v>
      </c>
      <c r="EM59" s="18" t="s">
        <v>1134</v>
      </c>
      <c r="EN59" s="18">
        <v>3.3738031811752505</v>
      </c>
      <c r="EO59" s="18">
        <v>3.3827357068062867</v>
      </c>
      <c r="EP59" s="18">
        <v>3.3965061512392203</v>
      </c>
      <c r="EQ59" s="18">
        <v>3.386290715852796</v>
      </c>
      <c r="ER59" s="18">
        <v>3.3909547896515178</v>
      </c>
      <c r="ES59" s="18" t="s">
        <v>1134</v>
      </c>
      <c r="ET59" s="18" t="s">
        <v>1134</v>
      </c>
      <c r="EU59" s="18">
        <v>3.4084157236779178</v>
      </c>
      <c r="EV59" s="18">
        <v>3.4395974553842357</v>
      </c>
      <c r="EW59" s="18">
        <v>3.4313645715552932</v>
      </c>
      <c r="EX59" s="18">
        <v>3.4267719315154737</v>
      </c>
      <c r="EY59" s="18">
        <v>3.3789008142812187</v>
      </c>
      <c r="EZ59" s="18" t="s">
        <v>1134</v>
      </c>
      <c r="FA59" s="18" t="s">
        <v>1134</v>
      </c>
      <c r="FB59" s="18">
        <v>3.3942136571118398</v>
      </c>
      <c r="FC59" s="18">
        <v>3.4337017689068676</v>
      </c>
      <c r="FD59" s="18">
        <v>3.4353630379028721</v>
      </c>
      <c r="FE59" s="18">
        <v>3.4030949947374736</v>
      </c>
      <c r="FF59" s="18">
        <v>3.4510344681330629</v>
      </c>
      <c r="FG59" s="18" t="s">
        <v>1134</v>
      </c>
      <c r="FH59" s="18" t="s">
        <v>1134</v>
      </c>
      <c r="FI59" s="18">
        <v>3.428624177983655</v>
      </c>
      <c r="FJ59" s="18">
        <v>3.4357171012128065</v>
      </c>
      <c r="FK59" s="18">
        <v>3.4292318887184323</v>
      </c>
      <c r="FL59" s="18">
        <v>3.4208200379522773</v>
      </c>
      <c r="FM59" s="18">
        <v>3.4608234446422941</v>
      </c>
      <c r="FN59" s="18" t="s">
        <v>1134</v>
      </c>
      <c r="FO59" s="18" t="s">
        <v>1134</v>
      </c>
      <c r="FP59" s="18">
        <v>3.4573008931605167</v>
      </c>
      <c r="FQ59" s="18">
        <v>3.4583685824235313</v>
      </c>
      <c r="FR59" s="18">
        <v>3.4187592807920479</v>
      </c>
      <c r="FS59" s="18">
        <v>3.419859764862816</v>
      </c>
      <c r="FT59" s="18">
        <v>3.4354341791872605</v>
      </c>
      <c r="FU59" s="18" t="s">
        <v>1134</v>
      </c>
      <c r="FV59" s="18" t="s">
        <v>1134</v>
      </c>
      <c r="FW59" s="18">
        <v>3.4684490417113434</v>
      </c>
      <c r="FX59" s="18">
        <v>3.3790353989543669</v>
      </c>
      <c r="FY59" s="18">
        <v>3.4651882024331</v>
      </c>
      <c r="FZ59" s="18">
        <v>3.4436837191873138</v>
      </c>
      <c r="GA59" s="18">
        <v>3.4813789864247648</v>
      </c>
      <c r="GB59" s="18" t="s">
        <v>1134</v>
      </c>
      <c r="GC59" s="18" t="s">
        <v>1134</v>
      </c>
      <c r="GD59" s="18">
        <v>3.4760440223608118</v>
      </c>
      <c r="GE59" s="18">
        <v>3.4754082518203764</v>
      </c>
      <c r="GF59" s="18">
        <v>3.5117871742513898</v>
      </c>
      <c r="GG59" s="18">
        <v>3.5233842781890425</v>
      </c>
      <c r="GH59" s="18">
        <v>3.5275330229221247</v>
      </c>
      <c r="GI59" s="18" t="s">
        <v>1134</v>
      </c>
      <c r="GJ59" s="18" t="s">
        <v>1134</v>
      </c>
      <c r="GK59" s="18">
        <v>3.5179560879945559</v>
      </c>
      <c r="GL59" s="18">
        <v>3.5063738020198141</v>
      </c>
      <c r="GM59" s="18">
        <v>3.4717344180026846</v>
      </c>
      <c r="GN59" s="18">
        <v>3.4492045806679812</v>
      </c>
      <c r="GO59" s="18">
        <v>3.4543332125516772</v>
      </c>
      <c r="GP59" s="18" t="s">
        <v>1134</v>
      </c>
      <c r="GQ59" s="18" t="s">
        <v>1134</v>
      </c>
      <c r="GR59" s="18">
        <v>3.4207433533982563</v>
      </c>
      <c r="GS59" s="18">
        <v>3.451914854004944</v>
      </c>
      <c r="GT59" s="18">
        <v>3.4286830220955444</v>
      </c>
      <c r="GU59" s="18">
        <v>3.4031587358365343</v>
      </c>
      <c r="GV59" s="18">
        <v>3.4128917591221621</v>
      </c>
      <c r="GW59" s="18" t="s">
        <v>1134</v>
      </c>
      <c r="GX59" s="18" t="s">
        <v>1134</v>
      </c>
      <c r="GY59" s="18">
        <v>3.4036805338261953</v>
      </c>
      <c r="GZ59" s="18">
        <v>3.4153811359705761</v>
      </c>
      <c r="HA59" s="18">
        <v>3.4075624379344873</v>
      </c>
      <c r="HB59" s="18">
        <v>3.441842387411294</v>
      </c>
      <c r="HC59" s="18">
        <v>3.4759770401365921</v>
      </c>
      <c r="HD59" s="18" t="s">
        <v>1134</v>
      </c>
      <c r="HE59" s="18" t="s">
        <v>1134</v>
      </c>
      <c r="HF59" s="18">
        <v>3.4548627872561606</v>
      </c>
      <c r="HG59" s="18">
        <v>3.4208004866617463</v>
      </c>
      <c r="HH59" s="18">
        <v>3.4733353081899891</v>
      </c>
      <c r="HI59" s="18">
        <v>3.4969675328255958</v>
      </c>
      <c r="HJ59" s="18">
        <v>3.4179450820000001</v>
      </c>
      <c r="HK59" s="18" t="s">
        <v>1134</v>
      </c>
      <c r="HL59" s="18">
        <v>3.4057614931974802</v>
      </c>
      <c r="HM59" s="18">
        <v>3.3955980996550674</v>
      </c>
      <c r="HN59" s="18">
        <v>3.4655033192727513</v>
      </c>
      <c r="HO59" s="18">
        <v>3.4845328222814467</v>
      </c>
      <c r="HP59" s="18">
        <v>3.4983574111308959</v>
      </c>
      <c r="HQ59" s="18" t="s">
        <v>1134</v>
      </c>
      <c r="HR59" s="18" t="s">
        <v>1134</v>
      </c>
      <c r="HS59" s="18">
        <v>3.4897385557769098</v>
      </c>
      <c r="HT59" s="18">
        <v>3.4877288938461999</v>
      </c>
      <c r="HU59" s="18">
        <v>3.4853190822220586</v>
      </c>
      <c r="HV59" s="18">
        <v>3.441525551928764</v>
      </c>
      <c r="HW59" s="18">
        <v>3.4736887937317587</v>
      </c>
      <c r="HX59" s="18" t="s">
        <v>1134</v>
      </c>
      <c r="HY59" s="18" t="s">
        <v>1134</v>
      </c>
      <c r="HZ59" s="18">
        <v>3.5025575496484138</v>
      </c>
      <c r="IA59" s="18">
        <v>3.4907602481980713</v>
      </c>
      <c r="IB59" s="18">
        <v>3.4650978627937676</v>
      </c>
      <c r="IC59" s="18">
        <v>3.4696503905221716</v>
      </c>
      <c r="ID59" s="18">
        <v>3.4772616243693095</v>
      </c>
      <c r="IE59" s="18">
        <v>3.473669595450767</v>
      </c>
      <c r="IF59" s="18" t="s">
        <v>1134</v>
      </c>
      <c r="IG59" s="18">
        <v>3.4709159505832674</v>
      </c>
      <c r="IH59" s="18">
        <v>3.4414985584965905</v>
      </c>
      <c r="II59" s="18">
        <v>3.4734976457340476</v>
      </c>
      <c r="IJ59" s="18">
        <v>3.4618873455955366</v>
      </c>
      <c r="IK59" s="18">
        <v>3.4539388564118614</v>
      </c>
      <c r="IL59" s="18" t="s">
        <v>1134</v>
      </c>
      <c r="IM59" s="18" t="s">
        <v>1134</v>
      </c>
      <c r="IN59" s="18" t="s">
        <v>1134</v>
      </c>
    </row>
    <row r="60" spans="3:248" ht="16.5" thickBot="1">
      <c r="C60" s="17" t="s">
        <v>325</v>
      </c>
      <c r="D60" s="17" t="s">
        <v>326</v>
      </c>
      <c r="E60" s="15" t="s">
        <v>201</v>
      </c>
      <c r="F60" s="18" t="s">
        <v>1134</v>
      </c>
      <c r="G60" s="18" t="s">
        <v>1134</v>
      </c>
      <c r="H60" s="18" t="s">
        <v>1134</v>
      </c>
      <c r="I60" s="18" t="s">
        <v>1134</v>
      </c>
      <c r="J60" s="18" t="s">
        <v>1134</v>
      </c>
      <c r="K60" s="18" t="s">
        <v>1134</v>
      </c>
      <c r="L60" s="18" t="s">
        <v>1134</v>
      </c>
      <c r="M60" s="18" t="s">
        <v>1134</v>
      </c>
      <c r="N60" s="18" t="s">
        <v>1134</v>
      </c>
      <c r="O60" s="18" t="s">
        <v>1134</v>
      </c>
      <c r="P60" s="18" t="s">
        <v>1134</v>
      </c>
      <c r="Q60" s="18" t="s">
        <v>1134</v>
      </c>
      <c r="R60" s="18" t="s">
        <v>1134</v>
      </c>
      <c r="S60" s="18" t="s">
        <v>1134</v>
      </c>
      <c r="T60" s="18" t="s">
        <v>1134</v>
      </c>
      <c r="U60" s="18" t="s">
        <v>1134</v>
      </c>
      <c r="V60" s="18" t="s">
        <v>1134</v>
      </c>
      <c r="W60" s="18" t="s">
        <v>1134</v>
      </c>
      <c r="X60" s="18" t="s">
        <v>1134</v>
      </c>
      <c r="Y60" s="18" t="s">
        <v>1134</v>
      </c>
      <c r="Z60" s="18">
        <v>3.5944488036676296</v>
      </c>
      <c r="AA60" s="18">
        <v>3.5602522413688593</v>
      </c>
      <c r="AB60" s="18" t="s">
        <v>1134</v>
      </c>
      <c r="AC60" s="18" t="s">
        <v>1134</v>
      </c>
      <c r="AD60" s="18" t="s">
        <v>1134</v>
      </c>
      <c r="AE60" s="18" t="s">
        <v>1134</v>
      </c>
      <c r="AF60" s="18">
        <v>3.5722922540289268</v>
      </c>
      <c r="AG60" s="18">
        <v>3.6130682660673616</v>
      </c>
      <c r="AH60" s="18">
        <v>3.5415550588235294</v>
      </c>
      <c r="AI60" s="18" t="s">
        <v>1134</v>
      </c>
      <c r="AJ60" s="18">
        <v>3.5668341793047964</v>
      </c>
      <c r="AK60" s="18" t="s">
        <v>1134</v>
      </c>
      <c r="AL60" s="18" t="s">
        <v>1134</v>
      </c>
      <c r="AM60" s="18">
        <v>3.5623781656060531</v>
      </c>
      <c r="AN60" s="18">
        <v>3.5224438200699209</v>
      </c>
      <c r="AO60" s="18">
        <v>3.5240291627801525</v>
      </c>
      <c r="AP60" s="18">
        <v>3.5596447549625072</v>
      </c>
      <c r="AQ60" s="18">
        <v>3.5009270062012572</v>
      </c>
      <c r="AR60" s="18">
        <v>3.5101190883142808</v>
      </c>
      <c r="AS60" s="18" t="s">
        <v>1134</v>
      </c>
      <c r="AT60" s="18">
        <v>3.5146816366555287</v>
      </c>
      <c r="AU60" s="18">
        <v>3.4980613357719581</v>
      </c>
      <c r="AV60" s="18">
        <v>3.4721532121356482</v>
      </c>
      <c r="AW60" s="18">
        <v>3.4717328700765662</v>
      </c>
      <c r="AX60" s="18">
        <v>3.4226570725157619</v>
      </c>
      <c r="AY60" s="18" t="s">
        <v>1134</v>
      </c>
      <c r="AZ60" s="18" t="s">
        <v>1134</v>
      </c>
      <c r="BA60" s="18">
        <v>3.4316048623421342</v>
      </c>
      <c r="BB60" s="18">
        <v>3.4130363913659409</v>
      </c>
      <c r="BC60" s="18">
        <v>3.3944513256398658</v>
      </c>
      <c r="BD60" s="18">
        <v>3.4097533226547609</v>
      </c>
      <c r="BE60" s="18">
        <v>3.3739064569738515</v>
      </c>
      <c r="BF60" s="18" t="s">
        <v>1134</v>
      </c>
      <c r="BG60" s="18" t="s">
        <v>1134</v>
      </c>
      <c r="BH60" s="18">
        <v>3.3562292675823469</v>
      </c>
      <c r="BI60" s="18">
        <v>3.3612187582607618</v>
      </c>
      <c r="BJ60" s="18">
        <v>3.3186144470524552</v>
      </c>
      <c r="BK60" s="18">
        <v>3.2768287440674144</v>
      </c>
      <c r="BL60" s="18">
        <v>3.3296141948171458</v>
      </c>
      <c r="BM60" s="18" t="s">
        <v>1134</v>
      </c>
      <c r="BN60" s="18" t="s">
        <v>1134</v>
      </c>
      <c r="BO60" s="18">
        <v>3.3562911592898614</v>
      </c>
      <c r="BP60" s="18">
        <v>3.3485048104654656</v>
      </c>
      <c r="BQ60" s="18">
        <v>3.4251502934107987</v>
      </c>
      <c r="BR60" s="18">
        <v>3.4796707263230089</v>
      </c>
      <c r="BS60" s="18">
        <v>3.4951519823860799</v>
      </c>
      <c r="BT60" s="18" t="s">
        <v>1134</v>
      </c>
      <c r="BU60" s="18" t="s">
        <v>1134</v>
      </c>
      <c r="BV60" s="18">
        <v>3.4818291442534823</v>
      </c>
      <c r="BW60" s="18">
        <v>3.4723379735237891</v>
      </c>
      <c r="BX60" s="18">
        <v>3.4706123094674095</v>
      </c>
      <c r="BY60" s="18">
        <v>3.4714711427285558</v>
      </c>
      <c r="BZ60" s="18">
        <v>3.4704201745829146</v>
      </c>
      <c r="CA60" s="18" t="s">
        <v>1134</v>
      </c>
      <c r="CB60" s="18" t="s">
        <v>1134</v>
      </c>
      <c r="CC60" s="18">
        <v>3.4242194066951179</v>
      </c>
      <c r="CD60" s="18">
        <v>3.4031461339569304</v>
      </c>
      <c r="CE60" s="18">
        <v>3.3328277160538344</v>
      </c>
      <c r="CF60" s="18">
        <v>3.3564560294824437</v>
      </c>
      <c r="CG60" s="18">
        <v>3.3859400616868069</v>
      </c>
      <c r="CH60" s="18" t="s">
        <v>1134</v>
      </c>
      <c r="CI60" s="18" t="s">
        <v>1134</v>
      </c>
      <c r="CJ60" s="18">
        <v>3.3855428541990635</v>
      </c>
      <c r="CK60" s="18">
        <v>3.3809209327973222</v>
      </c>
      <c r="CL60" s="18">
        <v>3.3829491533946343</v>
      </c>
      <c r="CM60" s="18">
        <v>3.3568432840533613</v>
      </c>
      <c r="CN60" s="18">
        <v>3.3657867337726164</v>
      </c>
      <c r="CO60" s="18" t="s">
        <v>1134</v>
      </c>
      <c r="CP60" s="18" t="s">
        <v>1134</v>
      </c>
      <c r="CQ60" s="18">
        <v>3.3493864121537236</v>
      </c>
      <c r="CR60" s="18">
        <v>3.3950759028473803</v>
      </c>
      <c r="CS60" s="18">
        <v>3.3970707447466872</v>
      </c>
      <c r="CT60" s="18">
        <v>3.3609584336649294</v>
      </c>
      <c r="CU60" s="18">
        <v>3.4443713536610781</v>
      </c>
      <c r="CV60" s="18" t="s">
        <v>1134</v>
      </c>
      <c r="CW60" s="18" t="s">
        <v>1134</v>
      </c>
      <c r="CX60" s="18">
        <v>3.4525102298424386</v>
      </c>
      <c r="CY60" s="18">
        <v>3.4936872455158685</v>
      </c>
      <c r="CZ60" s="18">
        <v>3.4279622977373991</v>
      </c>
      <c r="DA60" s="18">
        <v>3.4914659570458957</v>
      </c>
      <c r="DB60" s="18">
        <v>3.4998738622081311</v>
      </c>
      <c r="DC60" s="18" t="s">
        <v>1134</v>
      </c>
      <c r="DD60" s="18" t="s">
        <v>1134</v>
      </c>
      <c r="DE60" s="18">
        <v>3.541333299017043</v>
      </c>
      <c r="DF60" s="18">
        <v>3.4977131940877806</v>
      </c>
      <c r="DG60" s="18">
        <v>3.5147844650576601</v>
      </c>
      <c r="DH60" s="18">
        <v>3.4787002084196237</v>
      </c>
      <c r="DI60" s="18">
        <v>3.4624716751087061</v>
      </c>
      <c r="DJ60" s="18" t="s">
        <v>1134</v>
      </c>
      <c r="DK60" s="18" t="s">
        <v>1134</v>
      </c>
      <c r="DL60" s="18">
        <v>3.4654188339621084</v>
      </c>
      <c r="DM60" s="18">
        <v>3.4678581907199342</v>
      </c>
      <c r="DN60" s="18">
        <v>3.4650857465285463</v>
      </c>
      <c r="DO60" s="18">
        <v>3.4837930734520586</v>
      </c>
      <c r="DP60" s="18">
        <v>3.5019256182693064</v>
      </c>
      <c r="DQ60" s="18" t="s">
        <v>1134</v>
      </c>
      <c r="DR60" s="18" t="s">
        <v>1134</v>
      </c>
      <c r="DS60" s="18">
        <v>3.4717877697979143</v>
      </c>
      <c r="DT60" s="18">
        <v>3.4740897208114165</v>
      </c>
      <c r="DU60" s="18">
        <v>3.4606012570420193</v>
      </c>
      <c r="DV60" s="18">
        <v>3.4433452911279265</v>
      </c>
      <c r="DW60" s="18">
        <v>3.4283621973496077</v>
      </c>
      <c r="DX60" s="18" t="s">
        <v>1134</v>
      </c>
      <c r="DY60" s="18" t="s">
        <v>1134</v>
      </c>
      <c r="DZ60" s="18">
        <v>3.4310608405437883</v>
      </c>
      <c r="EA60" s="18">
        <v>3.4468989565618307</v>
      </c>
      <c r="EB60" s="18">
        <v>3.4045790975780603</v>
      </c>
      <c r="EC60" s="18">
        <v>3.4132972575310494</v>
      </c>
      <c r="ED60" s="18">
        <v>3.4193727253261224</v>
      </c>
      <c r="EE60" s="18" t="s">
        <v>1134</v>
      </c>
      <c r="EF60" s="18" t="s">
        <v>1134</v>
      </c>
      <c r="EG60" s="18">
        <v>3.4184818300275932</v>
      </c>
      <c r="EH60" s="18">
        <v>3.3616670962375927</v>
      </c>
      <c r="EI60" s="18">
        <v>3.3372245725812313</v>
      </c>
      <c r="EJ60" s="18">
        <v>3.3831922680869</v>
      </c>
      <c r="EK60" s="18">
        <v>3.3632123598066612</v>
      </c>
      <c r="EL60" s="18" t="s">
        <v>1134</v>
      </c>
      <c r="EM60" s="18" t="s">
        <v>1134</v>
      </c>
      <c r="EN60" s="18">
        <v>3.3695266036618885</v>
      </c>
      <c r="EO60" s="18">
        <v>3.4015924469546448</v>
      </c>
      <c r="EP60" s="18">
        <v>3.3850094632678274</v>
      </c>
      <c r="EQ60" s="18">
        <v>3.4154572855285541</v>
      </c>
      <c r="ER60" s="18">
        <v>3.3909054652609938</v>
      </c>
      <c r="ES60" s="18" t="s">
        <v>1134</v>
      </c>
      <c r="ET60" s="18" t="s">
        <v>1134</v>
      </c>
      <c r="EU60" s="18">
        <v>3.4114916368085306</v>
      </c>
      <c r="EV60" s="18">
        <v>3.4282514306756791</v>
      </c>
      <c r="EW60" s="18">
        <v>3.4085576869542282</v>
      </c>
      <c r="EX60" s="18">
        <v>3.4250881552548043</v>
      </c>
      <c r="EY60" s="18">
        <v>3.382830450957619</v>
      </c>
      <c r="EZ60" s="18" t="s">
        <v>1134</v>
      </c>
      <c r="FA60" s="18" t="s">
        <v>1134</v>
      </c>
      <c r="FB60" s="18">
        <v>3.4094443792612248</v>
      </c>
      <c r="FC60" s="18">
        <v>3.4209186747898244</v>
      </c>
      <c r="FD60" s="18">
        <v>3.4281142331800192</v>
      </c>
      <c r="FE60" s="18">
        <v>3.4101187119815251</v>
      </c>
      <c r="FF60" s="18">
        <v>3.4246643459350881</v>
      </c>
      <c r="FG60" s="18" t="s">
        <v>1134</v>
      </c>
      <c r="FH60" s="18" t="s">
        <v>1134</v>
      </c>
      <c r="FI60" s="18">
        <v>3.4228245079872606</v>
      </c>
      <c r="FJ60" s="18">
        <v>3.4204407979142917</v>
      </c>
      <c r="FK60" s="18">
        <v>3.4335077339748188</v>
      </c>
      <c r="FL60" s="18">
        <v>3.4018254064278013</v>
      </c>
      <c r="FM60" s="18">
        <v>3.6909356650080705</v>
      </c>
      <c r="FN60" s="18" t="s">
        <v>1134</v>
      </c>
      <c r="FO60" s="18" t="s">
        <v>1134</v>
      </c>
      <c r="FP60" s="18">
        <v>3.4396146641265637</v>
      </c>
      <c r="FQ60" s="18">
        <v>3.436972400263953</v>
      </c>
      <c r="FR60" s="18">
        <v>3.4370381798877396</v>
      </c>
      <c r="FS60" s="18">
        <v>3.4154382392986857</v>
      </c>
      <c r="FT60" s="18">
        <v>3.4115103221023508</v>
      </c>
      <c r="FU60" s="18" t="s">
        <v>1134</v>
      </c>
      <c r="FV60" s="18" t="s">
        <v>1134</v>
      </c>
      <c r="FW60" s="18">
        <v>3.4493671861488435</v>
      </c>
      <c r="FX60" s="18">
        <v>3.4081622663554034</v>
      </c>
      <c r="FY60" s="18">
        <v>3.462934298524456</v>
      </c>
      <c r="FZ60" s="18">
        <v>3.4384798903345568</v>
      </c>
      <c r="GA60" s="18">
        <v>3.4753066100511387</v>
      </c>
      <c r="GB60" s="18" t="s">
        <v>1134</v>
      </c>
      <c r="GC60" s="18" t="s">
        <v>1134</v>
      </c>
      <c r="GD60" s="18">
        <v>3.4778818415419956</v>
      </c>
      <c r="GE60" s="18">
        <v>3.4930918939953868</v>
      </c>
      <c r="GF60" s="18">
        <v>3.4911618880853461</v>
      </c>
      <c r="GG60" s="18">
        <v>3.4872246796961579</v>
      </c>
      <c r="GH60" s="18">
        <v>3.4871057156159657</v>
      </c>
      <c r="GI60" s="18" t="s">
        <v>1134</v>
      </c>
      <c r="GJ60" s="18" t="s">
        <v>1134</v>
      </c>
      <c r="GK60" s="18">
        <v>3.4826031340712684</v>
      </c>
      <c r="GL60" s="18">
        <v>3.4695984343574717</v>
      </c>
      <c r="GM60" s="18">
        <v>3.4683552004117284</v>
      </c>
      <c r="GN60" s="18">
        <v>3.4607348756696354</v>
      </c>
      <c r="GO60" s="18">
        <v>3.4338207867100095</v>
      </c>
      <c r="GP60" s="18" t="s">
        <v>1134</v>
      </c>
      <c r="GQ60" s="18" t="s">
        <v>1134</v>
      </c>
      <c r="GR60" s="18">
        <v>3.4235658365890278</v>
      </c>
      <c r="GS60" s="18">
        <v>3.4167565839866803</v>
      </c>
      <c r="GT60" s="18">
        <v>3.4171598752066905</v>
      </c>
      <c r="GU60" s="18">
        <v>3.4067738010009117</v>
      </c>
      <c r="GV60" s="18">
        <v>3.4203415220517766</v>
      </c>
      <c r="GW60" s="18" t="s">
        <v>1134</v>
      </c>
      <c r="GX60" s="18" t="s">
        <v>1134</v>
      </c>
      <c r="GY60" s="18">
        <v>3.431862965894759</v>
      </c>
      <c r="GZ60" s="18">
        <v>3.4421984644042092</v>
      </c>
      <c r="HA60" s="18">
        <v>3.4309655196445541</v>
      </c>
      <c r="HB60" s="18">
        <v>3.441614134727812</v>
      </c>
      <c r="HC60" s="18">
        <v>3.4513226669959662</v>
      </c>
      <c r="HD60" s="18" t="s">
        <v>1134</v>
      </c>
      <c r="HE60" s="18" t="s">
        <v>1134</v>
      </c>
      <c r="HF60" s="18">
        <v>3.4194057808979066</v>
      </c>
      <c r="HG60" s="18">
        <v>3.4174306499763798</v>
      </c>
      <c r="HH60" s="18">
        <v>3.4695861497424674</v>
      </c>
      <c r="HI60" s="18">
        <v>3.4616231834048805</v>
      </c>
      <c r="HJ60" s="18" t="s">
        <v>1134</v>
      </c>
      <c r="HK60" s="18" t="s">
        <v>1134</v>
      </c>
      <c r="HL60" s="18">
        <v>3.4575777094231759</v>
      </c>
      <c r="HM60" s="18">
        <v>3.4487001891023419</v>
      </c>
      <c r="HN60" s="18">
        <v>3.46326324056629</v>
      </c>
      <c r="HO60" s="18">
        <v>3.4991274892331616</v>
      </c>
      <c r="HP60" s="18">
        <v>3.4953375539350593</v>
      </c>
      <c r="HQ60" s="18" t="s">
        <v>1134</v>
      </c>
      <c r="HR60" s="18" t="s">
        <v>1134</v>
      </c>
      <c r="HS60" s="18">
        <v>3.4850931920185473</v>
      </c>
      <c r="HT60" s="18">
        <v>3.4682813294432546</v>
      </c>
      <c r="HU60" s="18">
        <v>3.4919273926450582</v>
      </c>
      <c r="HV60" s="18">
        <v>3.4921622787144071</v>
      </c>
      <c r="HW60" s="18">
        <v>3.4655754224470909</v>
      </c>
      <c r="HX60" s="18" t="s">
        <v>1134</v>
      </c>
      <c r="HY60" s="18" t="s">
        <v>1134</v>
      </c>
      <c r="HZ60" s="18">
        <v>3.4888170103606728</v>
      </c>
      <c r="IA60" s="18">
        <v>3.4798713169932722</v>
      </c>
      <c r="IB60" s="18">
        <v>3.4663000245581022</v>
      </c>
      <c r="IC60" s="18">
        <v>3.4659172725241074</v>
      </c>
      <c r="ID60" s="18">
        <v>3.4486670604471725</v>
      </c>
      <c r="IE60" s="18">
        <v>3.4889617960577541</v>
      </c>
      <c r="IF60" s="18" t="s">
        <v>1134</v>
      </c>
      <c r="IG60" s="18">
        <v>3.4806466901147215</v>
      </c>
      <c r="IH60" s="18">
        <v>3.4642138080210061</v>
      </c>
      <c r="II60" s="18">
        <v>3.4771115604182254</v>
      </c>
      <c r="IJ60" s="18">
        <v>3.4718100489471011</v>
      </c>
      <c r="IK60" s="18">
        <v>3.4832560706987272</v>
      </c>
      <c r="IL60" s="18" t="s">
        <v>1134</v>
      </c>
      <c r="IM60" s="18" t="s">
        <v>1134</v>
      </c>
      <c r="IN60" s="18" t="s">
        <v>1134</v>
      </c>
    </row>
    <row r="61" spans="3:248" ht="16.5" thickBot="1">
      <c r="C61" s="17" t="s">
        <v>327</v>
      </c>
      <c r="D61" s="17" t="s">
        <v>328</v>
      </c>
      <c r="E61" s="15" t="s">
        <v>201</v>
      </c>
      <c r="F61" s="18" t="s">
        <v>1134</v>
      </c>
      <c r="G61" s="18">
        <v>3.6136340547522856</v>
      </c>
      <c r="H61" s="18">
        <v>3.6005117942242029</v>
      </c>
      <c r="I61" s="18" t="s">
        <v>1134</v>
      </c>
      <c r="J61" s="18" t="s">
        <v>1134</v>
      </c>
      <c r="K61" s="18">
        <v>3.6127189074468085</v>
      </c>
      <c r="L61" s="18">
        <v>3.6045560648032917</v>
      </c>
      <c r="M61" s="18">
        <v>3.5989019</v>
      </c>
      <c r="N61" s="18">
        <v>3.6154947875737022</v>
      </c>
      <c r="O61" s="18">
        <v>3.5919359017379211</v>
      </c>
      <c r="P61" s="18" t="s">
        <v>1134</v>
      </c>
      <c r="Q61" s="18" t="s">
        <v>1134</v>
      </c>
      <c r="R61" s="18">
        <v>3.5450668266173646</v>
      </c>
      <c r="S61" s="18">
        <v>3.5483842688887135</v>
      </c>
      <c r="T61" s="18">
        <v>3.5969883418512629</v>
      </c>
      <c r="U61" s="18">
        <v>3.581694594357649</v>
      </c>
      <c r="V61" s="18">
        <v>3.5829328654773676</v>
      </c>
      <c r="W61" s="18" t="s">
        <v>1134</v>
      </c>
      <c r="X61" s="18" t="s">
        <v>1134</v>
      </c>
      <c r="Y61" s="18">
        <v>3.5783099570189711</v>
      </c>
      <c r="Z61" s="18">
        <v>3.5612637294044802</v>
      </c>
      <c r="AA61" s="18">
        <v>3.5653431994893525</v>
      </c>
      <c r="AB61" s="18">
        <v>3.5542613460000001</v>
      </c>
      <c r="AC61" s="18">
        <v>3.5470451169523063</v>
      </c>
      <c r="AD61" s="18" t="s">
        <v>1134</v>
      </c>
      <c r="AE61" s="18" t="s">
        <v>1134</v>
      </c>
      <c r="AF61" s="18">
        <v>3.5948093789810316</v>
      </c>
      <c r="AG61" s="18">
        <v>3.5783962781683516</v>
      </c>
      <c r="AH61" s="18" t="s">
        <v>1134</v>
      </c>
      <c r="AI61" s="18">
        <v>3.5572670995015416</v>
      </c>
      <c r="AJ61" s="18">
        <v>3.5463322358900853</v>
      </c>
      <c r="AK61" s="18" t="s">
        <v>1134</v>
      </c>
      <c r="AL61" s="18" t="s">
        <v>1134</v>
      </c>
      <c r="AM61" s="18">
        <v>3.5392274601438571</v>
      </c>
      <c r="AN61" s="18">
        <v>3.5118861293443548</v>
      </c>
      <c r="AO61" s="18">
        <v>3.5088417629629629</v>
      </c>
      <c r="AP61" s="18">
        <v>3.5485550810121813</v>
      </c>
      <c r="AQ61" s="18">
        <v>3.5029325500969968</v>
      </c>
      <c r="AR61" s="18" t="s">
        <v>1134</v>
      </c>
      <c r="AS61" s="18" t="s">
        <v>1134</v>
      </c>
      <c r="AT61" s="18">
        <v>3.5189903903066666</v>
      </c>
      <c r="AU61" s="18">
        <v>3.4983241219494254</v>
      </c>
      <c r="AV61" s="18">
        <v>3.4908350152669088</v>
      </c>
      <c r="AW61" s="18">
        <v>3.4692543218195562</v>
      </c>
      <c r="AX61" s="18">
        <v>3.3870939892798804</v>
      </c>
      <c r="AY61" s="18" t="s">
        <v>1134</v>
      </c>
      <c r="AZ61" s="18" t="s">
        <v>1134</v>
      </c>
      <c r="BA61" s="18">
        <v>3.4054429485765301</v>
      </c>
      <c r="BB61" s="18">
        <v>3.4273821719999997</v>
      </c>
      <c r="BC61" s="18">
        <v>3.4002584599080317</v>
      </c>
      <c r="BD61" s="18">
        <v>3.4012363566122854</v>
      </c>
      <c r="BE61" s="18">
        <v>3.3622546944172269</v>
      </c>
      <c r="BF61" s="18" t="s">
        <v>1134</v>
      </c>
      <c r="BG61" s="18" t="s">
        <v>1134</v>
      </c>
      <c r="BH61" s="18">
        <v>3.3643506243510068</v>
      </c>
      <c r="BI61" s="18">
        <v>3.3756140335306739</v>
      </c>
      <c r="BJ61" s="18">
        <v>3.3375565895511832</v>
      </c>
      <c r="BK61" s="18">
        <v>3.3076627146401476</v>
      </c>
      <c r="BL61" s="18">
        <v>3.3504869432546358</v>
      </c>
      <c r="BM61" s="18" t="s">
        <v>1134</v>
      </c>
      <c r="BN61" s="18" t="s">
        <v>1134</v>
      </c>
      <c r="BO61" s="18">
        <v>3.336115911371107</v>
      </c>
      <c r="BP61" s="18">
        <v>3.3815920296254856</v>
      </c>
      <c r="BQ61" s="18">
        <v>3.4305508789914181</v>
      </c>
      <c r="BR61" s="18">
        <v>3.4650895314954777</v>
      </c>
      <c r="BS61" s="18">
        <v>3.5143205512487792</v>
      </c>
      <c r="BT61" s="18" t="s">
        <v>1134</v>
      </c>
      <c r="BU61" s="18" t="s">
        <v>1134</v>
      </c>
      <c r="BV61" s="18">
        <v>3.4863892476392988</v>
      </c>
      <c r="BW61" s="18">
        <v>3.5123640087171184</v>
      </c>
      <c r="BX61" s="18">
        <v>3.4552966304735104</v>
      </c>
      <c r="BY61" s="18">
        <v>3.4428203064392617</v>
      </c>
      <c r="BZ61" s="18">
        <v>3.4327757292044465</v>
      </c>
      <c r="CA61" s="18" t="s">
        <v>1134</v>
      </c>
      <c r="CB61" s="18" t="s">
        <v>1134</v>
      </c>
      <c r="CC61" s="18">
        <v>3.3822110838690249</v>
      </c>
      <c r="CD61" s="18">
        <v>3.3843914712567789</v>
      </c>
      <c r="CE61" s="18">
        <v>3.350116702957838</v>
      </c>
      <c r="CF61" s="18">
        <v>3.3629336766412528</v>
      </c>
      <c r="CG61" s="18">
        <v>3.380184277789434</v>
      </c>
      <c r="CH61" s="18" t="s">
        <v>1134</v>
      </c>
      <c r="CI61" s="18" t="s">
        <v>1134</v>
      </c>
      <c r="CJ61" s="18">
        <v>3.4057793549603508</v>
      </c>
      <c r="CK61" s="18">
        <v>3.3953080358209822</v>
      </c>
      <c r="CL61" s="18">
        <v>3.3679233246818514</v>
      </c>
      <c r="CM61" s="18">
        <v>3.383738657863077</v>
      </c>
      <c r="CN61" s="18">
        <v>3.3818859518354194</v>
      </c>
      <c r="CO61" s="18" t="s">
        <v>1134</v>
      </c>
      <c r="CP61" s="18" t="s">
        <v>1134</v>
      </c>
      <c r="CQ61" s="18">
        <v>3.3847317961230248</v>
      </c>
      <c r="CR61" s="18">
        <v>3.3843521492914577</v>
      </c>
      <c r="CS61" s="18">
        <v>3.3514758162895384</v>
      </c>
      <c r="CT61" s="18">
        <v>3.4175050527896453</v>
      </c>
      <c r="CU61" s="18">
        <v>3.5383709353665935</v>
      </c>
      <c r="CV61" s="18" t="s">
        <v>1134</v>
      </c>
      <c r="CW61" s="18" t="s">
        <v>1134</v>
      </c>
      <c r="CX61" s="18">
        <v>3.4845977657613805</v>
      </c>
      <c r="CY61" s="18">
        <v>3.4372116007345461</v>
      </c>
      <c r="CZ61" s="18">
        <v>3.4822378766046356</v>
      </c>
      <c r="DA61" s="18">
        <v>3.3982515330752827</v>
      </c>
      <c r="DB61" s="18">
        <v>3.4939589432922116</v>
      </c>
      <c r="DC61" s="18" t="s">
        <v>1134</v>
      </c>
      <c r="DD61" s="18" t="s">
        <v>1134</v>
      </c>
      <c r="DE61" s="18">
        <v>3.5048484849343997</v>
      </c>
      <c r="DF61" s="18">
        <v>3.4722600321822958</v>
      </c>
      <c r="DG61" s="18">
        <v>3.4939801263933141</v>
      </c>
      <c r="DH61" s="18">
        <v>3.4855192606898204</v>
      </c>
      <c r="DI61" s="18">
        <v>3.5012137100465202</v>
      </c>
      <c r="DJ61" s="18" t="s">
        <v>1134</v>
      </c>
      <c r="DK61" s="18" t="s">
        <v>1134</v>
      </c>
      <c r="DL61" s="18">
        <v>3.5048833659835235</v>
      </c>
      <c r="DM61" s="18">
        <v>3.4794357736250001</v>
      </c>
      <c r="DN61" s="18">
        <v>3.459313163724052</v>
      </c>
      <c r="DO61" s="18">
        <v>3.4766079631679903</v>
      </c>
      <c r="DP61" s="18">
        <v>3.4841757100705473</v>
      </c>
      <c r="DQ61" s="18" t="s">
        <v>1134</v>
      </c>
      <c r="DR61" s="18" t="s">
        <v>1134</v>
      </c>
      <c r="DS61" s="18">
        <v>3.4679061731683212</v>
      </c>
      <c r="DT61" s="18">
        <v>3.4889061403699442</v>
      </c>
      <c r="DU61" s="18">
        <v>3.4911414762641573</v>
      </c>
      <c r="DV61" s="18">
        <v>3.4714289544816732</v>
      </c>
      <c r="DW61" s="18">
        <v>3.409914532070343</v>
      </c>
      <c r="DX61" s="18" t="s">
        <v>1134</v>
      </c>
      <c r="DY61" s="18" t="s">
        <v>1134</v>
      </c>
      <c r="DZ61" s="18">
        <v>3.4256397815587953</v>
      </c>
      <c r="EA61" s="18">
        <v>3.4374577927837504</v>
      </c>
      <c r="EB61" s="18">
        <v>3.4132337824006878</v>
      </c>
      <c r="EC61" s="18">
        <v>3.4261119103440345</v>
      </c>
      <c r="ED61" s="18">
        <v>3.429804781813178</v>
      </c>
      <c r="EE61" s="18" t="s">
        <v>1134</v>
      </c>
      <c r="EF61" s="18" t="s">
        <v>1134</v>
      </c>
      <c r="EG61" s="18">
        <v>3.3910973769355786</v>
      </c>
      <c r="EH61" s="18">
        <v>3.3268667319999961</v>
      </c>
      <c r="EI61" s="18">
        <v>3.3561522722360961</v>
      </c>
      <c r="EJ61" s="18">
        <v>3.4234088517796724</v>
      </c>
      <c r="EK61" s="18">
        <v>3.361904590488217</v>
      </c>
      <c r="EL61" s="18" t="s">
        <v>1134</v>
      </c>
      <c r="EM61" s="18" t="s">
        <v>1134</v>
      </c>
      <c r="EN61" s="18">
        <v>3.3905283668269579</v>
      </c>
      <c r="EO61" s="18">
        <v>3.3847196933707258</v>
      </c>
      <c r="EP61" s="18">
        <v>3.4072873435759643</v>
      </c>
      <c r="EQ61" s="18">
        <v>3.4073472699154728</v>
      </c>
      <c r="ER61" s="18">
        <v>3.3806019007679229</v>
      </c>
      <c r="ES61" s="18" t="s">
        <v>1134</v>
      </c>
      <c r="ET61" s="18" t="s">
        <v>1134</v>
      </c>
      <c r="EU61" s="18">
        <v>3.3913220900632637</v>
      </c>
      <c r="EV61" s="18">
        <v>3.444451314265518</v>
      </c>
      <c r="EW61" s="18">
        <v>3.413554954053827</v>
      </c>
      <c r="EX61" s="18">
        <v>3.4080035864486025</v>
      </c>
      <c r="EY61" s="18">
        <v>3.4045388441445348</v>
      </c>
      <c r="EZ61" s="18" t="s">
        <v>1134</v>
      </c>
      <c r="FA61" s="18" t="s">
        <v>1134</v>
      </c>
      <c r="FB61" s="18">
        <v>3.3861702641716978</v>
      </c>
      <c r="FC61" s="18">
        <v>3.4230137654671302</v>
      </c>
      <c r="FD61" s="18">
        <v>3.4123428128863087</v>
      </c>
      <c r="FE61" s="18">
        <v>3.4022734258778256</v>
      </c>
      <c r="FF61" s="18">
        <v>3.4357194599999996</v>
      </c>
      <c r="FG61" s="18" t="s">
        <v>1134</v>
      </c>
      <c r="FH61" s="18" t="s">
        <v>1134</v>
      </c>
      <c r="FI61" s="18">
        <v>3.4088594222228972</v>
      </c>
      <c r="FJ61" s="18">
        <v>3.4298192566237895</v>
      </c>
      <c r="FK61" s="18">
        <v>3.4273765775383107</v>
      </c>
      <c r="FL61" s="18">
        <v>3.4395990798920519</v>
      </c>
      <c r="FM61" s="18">
        <v>3.468129957961291</v>
      </c>
      <c r="FN61" s="18" t="s">
        <v>1134</v>
      </c>
      <c r="FO61" s="18" t="s">
        <v>1134</v>
      </c>
      <c r="FP61" s="18">
        <v>3.4300488825292454</v>
      </c>
      <c r="FQ61" s="18">
        <v>3.4302525542932254</v>
      </c>
      <c r="FR61" s="18">
        <v>3.4321371818081472</v>
      </c>
      <c r="FS61" s="18">
        <v>3.4341628150292003</v>
      </c>
      <c r="FT61" s="18">
        <v>3.4201734746048031</v>
      </c>
      <c r="FU61" s="18" t="s">
        <v>1134</v>
      </c>
      <c r="FV61" s="18" t="s">
        <v>1134</v>
      </c>
      <c r="FW61" s="18">
        <v>3.465709164932901</v>
      </c>
      <c r="FX61" s="18">
        <v>3.3759792951303256</v>
      </c>
      <c r="FY61" s="18">
        <v>3.4638377578754516</v>
      </c>
      <c r="FZ61" s="18">
        <v>3.4531499787842481</v>
      </c>
      <c r="GA61" s="18">
        <v>3.4685261940267953</v>
      </c>
      <c r="GB61" s="18" t="s">
        <v>1134</v>
      </c>
      <c r="GC61" s="18" t="s">
        <v>1134</v>
      </c>
      <c r="GD61" s="18">
        <v>3.4762216503250478</v>
      </c>
      <c r="GE61" s="18">
        <v>3.4722232962408315</v>
      </c>
      <c r="GF61" s="18">
        <v>3.5129106608865204</v>
      </c>
      <c r="GG61" s="18">
        <v>3.5185238701623733</v>
      </c>
      <c r="GH61" s="18">
        <v>3.5230501804325396</v>
      </c>
      <c r="GI61" s="18" t="s">
        <v>1134</v>
      </c>
      <c r="GJ61" s="18" t="s">
        <v>1134</v>
      </c>
      <c r="GK61" s="18">
        <v>3.5153843874964332</v>
      </c>
      <c r="GL61" s="18">
        <v>3.4780081993144218</v>
      </c>
      <c r="GM61" s="18">
        <v>3.4746272788014747</v>
      </c>
      <c r="GN61" s="18">
        <v>3.4432329359086045</v>
      </c>
      <c r="GO61" s="18">
        <v>3.4269843232470678</v>
      </c>
      <c r="GP61" s="18" t="s">
        <v>1134</v>
      </c>
      <c r="GQ61" s="18" t="s">
        <v>1134</v>
      </c>
      <c r="GR61" s="18">
        <v>3.4362646151171665</v>
      </c>
      <c r="GS61" s="18">
        <v>3.4369573245530787</v>
      </c>
      <c r="GT61" s="18">
        <v>3.4452399377723211</v>
      </c>
      <c r="GU61" s="18">
        <v>3.4109508896978205</v>
      </c>
      <c r="GV61" s="18">
        <v>3.3892050106776304</v>
      </c>
      <c r="GW61" s="18" t="s">
        <v>1134</v>
      </c>
      <c r="GX61" s="18" t="s">
        <v>1134</v>
      </c>
      <c r="GY61" s="18">
        <v>3.4304600007126043</v>
      </c>
      <c r="GZ61" s="18">
        <v>3.4242339001939808</v>
      </c>
      <c r="HA61" s="18">
        <v>3.3869019291041083</v>
      </c>
      <c r="HB61" s="18">
        <v>3.4339609930000004</v>
      </c>
      <c r="HC61" s="18">
        <v>3.4737665689999857</v>
      </c>
      <c r="HD61" s="18" t="s">
        <v>1134</v>
      </c>
      <c r="HE61" s="18" t="s">
        <v>1134</v>
      </c>
      <c r="HF61" s="18">
        <v>3.4504725201055173</v>
      </c>
      <c r="HG61" s="18">
        <v>3.4237740257914666</v>
      </c>
      <c r="HH61" s="18">
        <v>3.4852720867963831</v>
      </c>
      <c r="HI61" s="18">
        <v>3.4867207471059474</v>
      </c>
      <c r="HJ61" s="18" t="s">
        <v>1134</v>
      </c>
      <c r="HK61" s="18" t="s">
        <v>1134</v>
      </c>
      <c r="HL61" s="18">
        <v>3.4626593546235358</v>
      </c>
      <c r="HM61" s="18">
        <v>3.4423496133545135</v>
      </c>
      <c r="HN61" s="18">
        <v>3.4675386131758961</v>
      </c>
      <c r="HO61" s="18">
        <v>3.456654519988994</v>
      </c>
      <c r="HP61" s="18">
        <v>3.4843502607327137</v>
      </c>
      <c r="HQ61" s="18" t="s">
        <v>1134</v>
      </c>
      <c r="HR61" s="18" t="s">
        <v>1134</v>
      </c>
      <c r="HS61" s="18">
        <v>3.4837723975453008</v>
      </c>
      <c r="HT61" s="18">
        <v>3.4844379371313132</v>
      </c>
      <c r="HU61" s="18">
        <v>3.4651001985032832</v>
      </c>
      <c r="HV61" s="18">
        <v>3.4620319333667227</v>
      </c>
      <c r="HW61" s="18">
        <v>3.5132584462385745</v>
      </c>
      <c r="HX61" s="18" t="s">
        <v>1134</v>
      </c>
      <c r="HY61" s="18" t="s">
        <v>1134</v>
      </c>
      <c r="HZ61" s="18">
        <v>3.5016464705172408</v>
      </c>
      <c r="IA61" s="18">
        <v>3.4778938618181821</v>
      </c>
      <c r="IB61" s="18">
        <v>3.5344364285727687</v>
      </c>
      <c r="IC61" s="18">
        <v>3.530323375491367</v>
      </c>
      <c r="ID61" s="18">
        <v>3.4625529959485872</v>
      </c>
      <c r="IE61" s="18" t="s">
        <v>1134</v>
      </c>
      <c r="IF61" s="18" t="s">
        <v>1134</v>
      </c>
      <c r="IG61" s="18">
        <v>3.4573449529127758</v>
      </c>
      <c r="IH61" s="18">
        <v>3.4445364245548182</v>
      </c>
      <c r="II61" s="18">
        <v>3.4725061669542643</v>
      </c>
      <c r="IJ61" s="18">
        <v>3.4587399614194374</v>
      </c>
      <c r="IK61" s="18">
        <v>3.4380976455898198</v>
      </c>
      <c r="IL61" s="18" t="s">
        <v>1134</v>
      </c>
      <c r="IM61" s="18" t="s">
        <v>1134</v>
      </c>
      <c r="IN61" s="18" t="s">
        <v>1134</v>
      </c>
    </row>
    <row r="62" spans="3:248" ht="16.5" thickBot="1">
      <c r="C62" s="17" t="s">
        <v>329</v>
      </c>
      <c r="D62" s="17" t="s">
        <v>330</v>
      </c>
      <c r="E62" s="15" t="s">
        <v>201</v>
      </c>
      <c r="F62" s="18" t="s">
        <v>1134</v>
      </c>
      <c r="G62" s="18" t="s">
        <v>1134</v>
      </c>
      <c r="H62" s="18">
        <v>3.5780143405999998</v>
      </c>
      <c r="I62" s="18" t="s">
        <v>1134</v>
      </c>
      <c r="J62" s="18" t="s">
        <v>1134</v>
      </c>
      <c r="K62" s="18" t="s">
        <v>1134</v>
      </c>
      <c r="L62" s="18" t="s">
        <v>1134</v>
      </c>
      <c r="M62" s="18" t="s">
        <v>1134</v>
      </c>
      <c r="N62" s="18" t="s">
        <v>1134</v>
      </c>
      <c r="O62" s="18">
        <v>3.578384089621629</v>
      </c>
      <c r="P62" s="18" t="s">
        <v>1134</v>
      </c>
      <c r="Q62" s="18" t="s">
        <v>1134</v>
      </c>
      <c r="R62" s="18">
        <v>3.5451106596828601</v>
      </c>
      <c r="S62" s="18" t="s">
        <v>1134</v>
      </c>
      <c r="T62" s="18">
        <v>3.5769047118999993</v>
      </c>
      <c r="U62" s="18" t="s">
        <v>1134</v>
      </c>
      <c r="V62" s="18">
        <v>3.5939335930000005</v>
      </c>
      <c r="W62" s="18" t="s">
        <v>1134</v>
      </c>
      <c r="X62" s="18" t="s">
        <v>1134</v>
      </c>
      <c r="Y62" s="18">
        <v>3.5925819593468065</v>
      </c>
      <c r="Z62" s="18" t="s">
        <v>1134</v>
      </c>
      <c r="AA62" s="18" t="s">
        <v>1134</v>
      </c>
      <c r="AB62" s="18" t="s">
        <v>1134</v>
      </c>
      <c r="AC62" s="18" t="s">
        <v>1134</v>
      </c>
      <c r="AD62" s="18" t="s">
        <v>1134</v>
      </c>
      <c r="AE62" s="18" t="s">
        <v>1134</v>
      </c>
      <c r="AF62" s="18">
        <v>3.5799803797999949</v>
      </c>
      <c r="AG62" s="18">
        <v>3.5706401954999998</v>
      </c>
      <c r="AH62" s="18" t="s">
        <v>1134</v>
      </c>
      <c r="AI62" s="18" t="s">
        <v>1134</v>
      </c>
      <c r="AJ62" s="18" t="s">
        <v>1134</v>
      </c>
      <c r="AK62" s="18" t="s">
        <v>1134</v>
      </c>
      <c r="AL62" s="18" t="s">
        <v>1134</v>
      </c>
      <c r="AM62" s="18" t="s">
        <v>1134</v>
      </c>
      <c r="AN62" s="18" t="s">
        <v>1134</v>
      </c>
      <c r="AO62" s="18" t="s">
        <v>1134</v>
      </c>
      <c r="AP62" s="18" t="s">
        <v>1134</v>
      </c>
      <c r="AQ62" s="18" t="s">
        <v>1134</v>
      </c>
      <c r="AR62" s="18" t="s">
        <v>1134</v>
      </c>
      <c r="AS62" s="18" t="s">
        <v>1134</v>
      </c>
      <c r="AT62" s="18" t="s">
        <v>1134</v>
      </c>
      <c r="AU62" s="18" t="s">
        <v>1134</v>
      </c>
      <c r="AV62" s="18" t="s">
        <v>1134</v>
      </c>
      <c r="AW62" s="18" t="s">
        <v>1134</v>
      </c>
      <c r="AX62" s="18" t="s">
        <v>1134</v>
      </c>
      <c r="AY62" s="18" t="s">
        <v>1134</v>
      </c>
      <c r="AZ62" s="18" t="s">
        <v>1134</v>
      </c>
      <c r="BA62" s="18" t="s">
        <v>1134</v>
      </c>
      <c r="BB62" s="18" t="s">
        <v>1134</v>
      </c>
      <c r="BC62" s="18" t="s">
        <v>1134</v>
      </c>
      <c r="BD62" s="18" t="s">
        <v>1134</v>
      </c>
      <c r="BE62" s="18" t="s">
        <v>1134</v>
      </c>
      <c r="BF62" s="18" t="s">
        <v>1134</v>
      </c>
      <c r="BG62" s="18" t="s">
        <v>1134</v>
      </c>
      <c r="BH62" s="18" t="s">
        <v>1134</v>
      </c>
      <c r="BI62" s="18" t="s">
        <v>1134</v>
      </c>
      <c r="BJ62" s="18" t="s">
        <v>1134</v>
      </c>
      <c r="BK62" s="18" t="s">
        <v>1134</v>
      </c>
      <c r="BL62" s="18" t="s">
        <v>1134</v>
      </c>
      <c r="BM62" s="18" t="s">
        <v>1134</v>
      </c>
      <c r="BN62" s="18" t="s">
        <v>1134</v>
      </c>
      <c r="BO62" s="18" t="s">
        <v>1134</v>
      </c>
      <c r="BP62" s="18" t="s">
        <v>1134</v>
      </c>
      <c r="BQ62" s="18" t="s">
        <v>1134</v>
      </c>
      <c r="BR62" s="18" t="s">
        <v>1134</v>
      </c>
      <c r="BS62" s="18" t="s">
        <v>1134</v>
      </c>
      <c r="BT62" s="18" t="s">
        <v>1134</v>
      </c>
      <c r="BU62" s="18" t="s">
        <v>1134</v>
      </c>
      <c r="BV62" s="18">
        <v>3.4589412437999836</v>
      </c>
      <c r="BW62" s="18" t="s">
        <v>1134</v>
      </c>
      <c r="BX62" s="18" t="s">
        <v>1134</v>
      </c>
      <c r="BY62" s="18" t="s">
        <v>1134</v>
      </c>
      <c r="BZ62" s="18" t="s">
        <v>1134</v>
      </c>
      <c r="CA62" s="18" t="s">
        <v>1134</v>
      </c>
      <c r="CB62" s="18" t="s">
        <v>1134</v>
      </c>
      <c r="CC62" s="18">
        <v>3.4051264621999997</v>
      </c>
      <c r="CD62" s="18" t="s">
        <v>1134</v>
      </c>
      <c r="CE62" s="18" t="s">
        <v>1134</v>
      </c>
      <c r="CF62" s="18" t="s">
        <v>1134</v>
      </c>
      <c r="CG62" s="18" t="s">
        <v>1134</v>
      </c>
      <c r="CH62" s="18" t="s">
        <v>1134</v>
      </c>
      <c r="CI62" s="18" t="s">
        <v>1134</v>
      </c>
      <c r="CJ62" s="18" t="s">
        <v>1134</v>
      </c>
      <c r="CK62" s="18">
        <v>3.3869611071647672</v>
      </c>
      <c r="CL62" s="18">
        <v>3.3851041499349739</v>
      </c>
      <c r="CM62" s="18">
        <v>3.3822771730838643</v>
      </c>
      <c r="CN62" s="18" t="s">
        <v>1134</v>
      </c>
      <c r="CO62" s="18" t="s">
        <v>1134</v>
      </c>
      <c r="CP62" s="18" t="s">
        <v>1134</v>
      </c>
      <c r="CQ62" s="18" t="s">
        <v>1134</v>
      </c>
      <c r="CR62" s="18" t="s">
        <v>1134</v>
      </c>
      <c r="CS62" s="18" t="s">
        <v>1134</v>
      </c>
      <c r="CT62" s="18" t="s">
        <v>1134</v>
      </c>
      <c r="CU62" s="18" t="s">
        <v>1134</v>
      </c>
      <c r="CV62" s="18" t="s">
        <v>1134</v>
      </c>
      <c r="CW62" s="18" t="s">
        <v>1134</v>
      </c>
      <c r="CX62" s="18" t="s">
        <v>1134</v>
      </c>
      <c r="CY62" s="18" t="s">
        <v>1134</v>
      </c>
      <c r="CZ62" s="18" t="s">
        <v>1134</v>
      </c>
      <c r="DA62" s="18">
        <v>3.4868600927999998</v>
      </c>
      <c r="DB62" s="18">
        <v>3.4925804939999998</v>
      </c>
      <c r="DC62" s="18" t="s">
        <v>1134</v>
      </c>
      <c r="DD62" s="18" t="s">
        <v>1134</v>
      </c>
      <c r="DE62" s="18" t="s">
        <v>1134</v>
      </c>
      <c r="DF62" s="18" t="s">
        <v>1134</v>
      </c>
      <c r="DG62" s="18" t="s">
        <v>1134</v>
      </c>
      <c r="DH62" s="18">
        <v>3.4784880340999997</v>
      </c>
      <c r="DI62" s="18">
        <v>3.5022582182000002</v>
      </c>
      <c r="DJ62" s="18" t="s">
        <v>1134</v>
      </c>
      <c r="DK62" s="18" t="s">
        <v>1134</v>
      </c>
      <c r="DL62" s="18" t="s">
        <v>1134</v>
      </c>
      <c r="DM62" s="18" t="s">
        <v>1134</v>
      </c>
      <c r="DN62" s="18">
        <v>3.4578497516000004</v>
      </c>
      <c r="DO62" s="18">
        <v>3.4832488018445988</v>
      </c>
      <c r="DP62" s="18">
        <v>3.4837126229999997</v>
      </c>
      <c r="DQ62" s="18" t="s">
        <v>1134</v>
      </c>
      <c r="DR62" s="18" t="s">
        <v>1134</v>
      </c>
      <c r="DS62" s="18" t="s">
        <v>1134</v>
      </c>
      <c r="DT62" s="18" t="s">
        <v>1134</v>
      </c>
      <c r="DU62" s="18">
        <v>3.4464560166922964</v>
      </c>
      <c r="DV62" s="18" t="s">
        <v>1134</v>
      </c>
      <c r="DW62" s="18">
        <v>3.4375091993000004</v>
      </c>
      <c r="DX62" s="18" t="s">
        <v>1134</v>
      </c>
      <c r="DY62" s="18" t="s">
        <v>1134</v>
      </c>
      <c r="DZ62" s="18" t="s">
        <v>1134</v>
      </c>
      <c r="EA62" s="18" t="s">
        <v>1134</v>
      </c>
      <c r="EB62" s="18" t="s">
        <v>1134</v>
      </c>
      <c r="EC62" s="18" t="s">
        <v>1134</v>
      </c>
      <c r="ED62" s="18" t="s">
        <v>1134</v>
      </c>
      <c r="EE62" s="18" t="s">
        <v>1134</v>
      </c>
      <c r="EF62" s="18" t="s">
        <v>1134</v>
      </c>
      <c r="EG62" s="18" t="s">
        <v>1134</v>
      </c>
      <c r="EH62" s="18">
        <v>3.3306111085000003</v>
      </c>
      <c r="EI62" s="18" t="s">
        <v>1134</v>
      </c>
      <c r="EJ62" s="18" t="s">
        <v>1134</v>
      </c>
      <c r="EK62" s="18">
        <v>3.3541547502000002</v>
      </c>
      <c r="EL62" s="18" t="s">
        <v>1134</v>
      </c>
      <c r="EM62" s="18" t="s">
        <v>1134</v>
      </c>
      <c r="EN62" s="18" t="s">
        <v>1134</v>
      </c>
      <c r="EO62" s="18" t="s">
        <v>1134</v>
      </c>
      <c r="EP62" s="18">
        <v>3.3628250623999998</v>
      </c>
      <c r="EQ62" s="18" t="s">
        <v>1134</v>
      </c>
      <c r="ER62" s="18" t="s">
        <v>1134</v>
      </c>
      <c r="ES62" s="18" t="s">
        <v>1134</v>
      </c>
      <c r="ET62" s="18" t="s">
        <v>1134</v>
      </c>
      <c r="EU62" s="18" t="s">
        <v>1134</v>
      </c>
      <c r="EV62" s="18" t="s">
        <v>1134</v>
      </c>
      <c r="EW62" s="18" t="s">
        <v>1134</v>
      </c>
      <c r="EX62" s="18" t="s">
        <v>1134</v>
      </c>
      <c r="EY62" s="18" t="s">
        <v>1134</v>
      </c>
      <c r="EZ62" s="18" t="s">
        <v>1134</v>
      </c>
      <c r="FA62" s="18" t="s">
        <v>1134</v>
      </c>
      <c r="FB62" s="18" t="s">
        <v>1134</v>
      </c>
      <c r="FC62" s="18" t="s">
        <v>1134</v>
      </c>
      <c r="FD62" s="18" t="s">
        <v>1134</v>
      </c>
      <c r="FE62" s="18" t="s">
        <v>1134</v>
      </c>
      <c r="FF62" s="18" t="s">
        <v>1134</v>
      </c>
      <c r="FG62" s="18" t="s">
        <v>1134</v>
      </c>
      <c r="FH62" s="18" t="s">
        <v>1134</v>
      </c>
      <c r="FI62" s="18" t="s">
        <v>1134</v>
      </c>
      <c r="FJ62" s="18" t="s">
        <v>1134</v>
      </c>
      <c r="FK62" s="18">
        <v>3.432369551606103</v>
      </c>
      <c r="FL62" s="18">
        <v>3.4033153905522608</v>
      </c>
      <c r="FM62" s="18">
        <v>3.4455451284</v>
      </c>
      <c r="FN62" s="18" t="s">
        <v>1134</v>
      </c>
      <c r="FO62" s="18" t="s">
        <v>1134</v>
      </c>
      <c r="FP62" s="18" t="s">
        <v>1134</v>
      </c>
      <c r="FQ62" s="18">
        <v>3.4380714093</v>
      </c>
      <c r="FR62" s="18" t="s">
        <v>1134</v>
      </c>
      <c r="FS62" s="18">
        <v>3.43839573675</v>
      </c>
      <c r="FT62" s="18">
        <v>3.4335680165999998</v>
      </c>
      <c r="FU62" s="18" t="s">
        <v>1134</v>
      </c>
      <c r="FV62" s="18" t="s">
        <v>1134</v>
      </c>
      <c r="FW62" s="18" t="s">
        <v>1134</v>
      </c>
      <c r="FX62" s="18" t="s">
        <v>1134</v>
      </c>
      <c r="FY62" s="18" t="s">
        <v>1134</v>
      </c>
      <c r="FZ62" s="18">
        <v>3.4491547143539867</v>
      </c>
      <c r="GA62" s="18">
        <v>3.4681772837339238</v>
      </c>
      <c r="GB62" s="18" t="s">
        <v>1134</v>
      </c>
      <c r="GC62" s="18" t="s">
        <v>1134</v>
      </c>
      <c r="GD62" s="18">
        <v>3.4924736807000003</v>
      </c>
      <c r="GE62" s="18">
        <v>3.4862273355257885</v>
      </c>
      <c r="GF62" s="18">
        <v>3.5148951458587212</v>
      </c>
      <c r="GG62" s="18">
        <v>3.4978527480000001</v>
      </c>
      <c r="GH62" s="18">
        <v>3.5083373789999852</v>
      </c>
      <c r="GI62" s="18" t="s">
        <v>1134</v>
      </c>
      <c r="GJ62" s="18" t="s">
        <v>1134</v>
      </c>
      <c r="GK62" s="18" t="s">
        <v>1134</v>
      </c>
      <c r="GL62" s="18" t="s">
        <v>1134</v>
      </c>
      <c r="GM62" s="18" t="s">
        <v>1134</v>
      </c>
      <c r="GN62" s="18" t="s">
        <v>1134</v>
      </c>
      <c r="GO62" s="18" t="s">
        <v>1134</v>
      </c>
      <c r="GP62" s="18" t="s">
        <v>1134</v>
      </c>
      <c r="GQ62" s="18" t="s">
        <v>1134</v>
      </c>
      <c r="GR62" s="18">
        <v>3.4187453421000003</v>
      </c>
      <c r="GS62" s="18">
        <v>3.4300010053999999</v>
      </c>
      <c r="GT62" s="18" t="s">
        <v>1134</v>
      </c>
      <c r="GU62" s="18" t="s">
        <v>1134</v>
      </c>
      <c r="GV62" s="18">
        <v>3.3944008895999995</v>
      </c>
      <c r="GW62" s="18" t="s">
        <v>1134</v>
      </c>
      <c r="GX62" s="18" t="s">
        <v>1134</v>
      </c>
      <c r="GY62" s="18" t="s">
        <v>1134</v>
      </c>
      <c r="GZ62" s="18" t="s">
        <v>1134</v>
      </c>
      <c r="HA62" s="18">
        <v>3.4127458960961099</v>
      </c>
      <c r="HB62" s="18">
        <v>3.4508538079999997</v>
      </c>
      <c r="HC62" s="18">
        <v>3.4690571684571427</v>
      </c>
      <c r="HD62" s="18" t="s">
        <v>1134</v>
      </c>
      <c r="HE62" s="18" t="s">
        <v>1134</v>
      </c>
      <c r="HF62" s="18">
        <v>3.4588106399999998</v>
      </c>
      <c r="HG62" s="18">
        <v>3.4260401793333335</v>
      </c>
      <c r="HH62" s="18">
        <v>3.4821965177999994</v>
      </c>
      <c r="HI62" s="18" t="s">
        <v>1134</v>
      </c>
      <c r="HJ62" s="18" t="s">
        <v>1134</v>
      </c>
      <c r="HK62" s="18" t="s">
        <v>1134</v>
      </c>
      <c r="HL62" s="18" t="s">
        <v>1134</v>
      </c>
      <c r="HM62" s="18" t="s">
        <v>1134</v>
      </c>
      <c r="HN62" s="18" t="s">
        <v>1134</v>
      </c>
      <c r="HO62" s="18" t="s">
        <v>1134</v>
      </c>
      <c r="HP62" s="18">
        <v>3.5077456050000002</v>
      </c>
      <c r="HQ62" s="18" t="s">
        <v>1134</v>
      </c>
      <c r="HR62" s="18" t="s">
        <v>1134</v>
      </c>
      <c r="HS62" s="18">
        <v>3.4964496526895714</v>
      </c>
      <c r="HT62" s="18">
        <v>3.4822360566000001</v>
      </c>
      <c r="HU62" s="18" t="s">
        <v>1134</v>
      </c>
      <c r="HV62" s="18" t="s">
        <v>1134</v>
      </c>
      <c r="HW62" s="18" t="s">
        <v>1134</v>
      </c>
      <c r="HX62" s="18" t="s">
        <v>1134</v>
      </c>
      <c r="HY62" s="18" t="s">
        <v>1134</v>
      </c>
      <c r="HZ62" s="18" t="s">
        <v>1134</v>
      </c>
      <c r="IA62" s="18">
        <v>3.4782977663999999</v>
      </c>
      <c r="IB62" s="18" t="s">
        <v>1134</v>
      </c>
      <c r="IC62" s="18" t="s">
        <v>1134</v>
      </c>
      <c r="ID62" s="18" t="s">
        <v>1134</v>
      </c>
      <c r="IE62" s="18" t="s">
        <v>1134</v>
      </c>
      <c r="IF62" s="18" t="s">
        <v>1134</v>
      </c>
      <c r="IG62" s="18" t="s">
        <v>1134</v>
      </c>
      <c r="IH62" s="18" t="s">
        <v>1134</v>
      </c>
      <c r="II62" s="18">
        <v>3.4630854639999997</v>
      </c>
      <c r="IJ62" s="18">
        <v>3.4462819029999996</v>
      </c>
      <c r="IK62" s="18" t="s">
        <v>1134</v>
      </c>
      <c r="IL62" s="18" t="s">
        <v>1134</v>
      </c>
      <c r="IM62" s="18" t="s">
        <v>1134</v>
      </c>
      <c r="IN62" s="18" t="s">
        <v>1134</v>
      </c>
    </row>
    <row r="63" spans="3:248" ht="16.5" thickBot="1">
      <c r="C63" s="17" t="s">
        <v>331</v>
      </c>
      <c r="D63" s="17" t="s">
        <v>332</v>
      </c>
      <c r="E63" s="15" t="s">
        <v>201</v>
      </c>
      <c r="F63" s="18" t="s">
        <v>1134</v>
      </c>
      <c r="G63" s="18" t="s">
        <v>1134</v>
      </c>
      <c r="H63" s="18" t="s">
        <v>1134</v>
      </c>
      <c r="I63" s="18" t="s">
        <v>1134</v>
      </c>
      <c r="J63" s="18" t="s">
        <v>1134</v>
      </c>
      <c r="K63" s="18">
        <v>3.6086691679999996</v>
      </c>
      <c r="L63" s="18">
        <v>3.609559967</v>
      </c>
      <c r="M63" s="18">
        <v>3.5912540859999895</v>
      </c>
      <c r="N63" s="18" t="s">
        <v>1134</v>
      </c>
      <c r="O63" s="18" t="s">
        <v>1134</v>
      </c>
      <c r="P63" s="18" t="s">
        <v>1134</v>
      </c>
      <c r="Q63" s="18" t="s">
        <v>1134</v>
      </c>
      <c r="R63" s="18" t="s">
        <v>1134</v>
      </c>
      <c r="S63" s="18" t="s">
        <v>1134</v>
      </c>
      <c r="T63" s="18" t="s">
        <v>1134</v>
      </c>
      <c r="U63" s="18" t="s">
        <v>1134</v>
      </c>
      <c r="V63" s="18" t="s">
        <v>1134</v>
      </c>
      <c r="W63" s="18" t="s">
        <v>1134</v>
      </c>
      <c r="X63" s="18" t="s">
        <v>1134</v>
      </c>
      <c r="Y63" s="18">
        <v>3.5707787189999891</v>
      </c>
      <c r="Z63" s="18" t="s">
        <v>1134</v>
      </c>
      <c r="AA63" s="18" t="s">
        <v>1134</v>
      </c>
      <c r="AB63" s="18" t="s">
        <v>1134</v>
      </c>
      <c r="AC63" s="18">
        <v>3.556862980318781</v>
      </c>
      <c r="AD63" s="18" t="s">
        <v>1134</v>
      </c>
      <c r="AE63" s="18" t="s">
        <v>1134</v>
      </c>
      <c r="AF63" s="18" t="s">
        <v>1134</v>
      </c>
      <c r="AG63" s="18" t="s">
        <v>1134</v>
      </c>
      <c r="AH63" s="18" t="s">
        <v>1134</v>
      </c>
      <c r="AI63" s="18" t="s">
        <v>1134</v>
      </c>
      <c r="AJ63" s="18" t="s">
        <v>1134</v>
      </c>
      <c r="AK63" s="18" t="s">
        <v>1134</v>
      </c>
      <c r="AL63" s="18" t="s">
        <v>1134</v>
      </c>
      <c r="AM63" s="18">
        <v>3.5392850304999963</v>
      </c>
      <c r="AN63" s="18">
        <v>3.4747033634999887</v>
      </c>
      <c r="AO63" s="18">
        <v>3.5088615099999996</v>
      </c>
      <c r="AP63" s="18" t="s">
        <v>1134</v>
      </c>
      <c r="AQ63" s="18">
        <v>3.4988030139999995</v>
      </c>
      <c r="AR63" s="18" t="s">
        <v>1134</v>
      </c>
      <c r="AS63" s="18" t="s">
        <v>1134</v>
      </c>
      <c r="AT63" s="18" t="s">
        <v>1134</v>
      </c>
      <c r="AU63" s="18">
        <v>3.4827567592786886</v>
      </c>
      <c r="AV63" s="18">
        <v>3.4619644940000001</v>
      </c>
      <c r="AW63" s="18" t="s">
        <v>1134</v>
      </c>
      <c r="AX63" s="18" t="s">
        <v>1134</v>
      </c>
      <c r="AY63" s="18" t="s">
        <v>1134</v>
      </c>
      <c r="AZ63" s="18" t="s">
        <v>1134</v>
      </c>
      <c r="BA63" s="18" t="s">
        <v>1134</v>
      </c>
      <c r="BB63" s="18">
        <v>3.4104956639999995</v>
      </c>
      <c r="BC63" s="18">
        <v>3.4058983347753906</v>
      </c>
      <c r="BD63" s="18">
        <v>3.4049385317571601</v>
      </c>
      <c r="BE63" s="18" t="s">
        <v>1134</v>
      </c>
      <c r="BF63" s="18" t="s">
        <v>1134</v>
      </c>
      <c r="BG63" s="18" t="s">
        <v>1134</v>
      </c>
      <c r="BH63" s="18">
        <v>3.3368907999999946</v>
      </c>
      <c r="BI63" s="18">
        <v>3.3355560419999923</v>
      </c>
      <c r="BJ63" s="18">
        <v>3.333615064</v>
      </c>
      <c r="BK63" s="18">
        <v>3.3018232896575226</v>
      </c>
      <c r="BL63" s="18">
        <v>3.3533732384776802</v>
      </c>
      <c r="BM63" s="18" t="s">
        <v>1134</v>
      </c>
      <c r="BN63" s="18" t="s">
        <v>1134</v>
      </c>
      <c r="BO63" s="18" t="s">
        <v>1134</v>
      </c>
      <c r="BP63" s="18" t="s">
        <v>1134</v>
      </c>
      <c r="BQ63" s="18" t="s">
        <v>1134</v>
      </c>
      <c r="BR63" s="18">
        <v>3.4846177439999995</v>
      </c>
      <c r="BS63" s="18">
        <v>3.4915940490000006</v>
      </c>
      <c r="BT63" s="18" t="s">
        <v>1134</v>
      </c>
      <c r="BU63" s="18" t="s">
        <v>1134</v>
      </c>
      <c r="BV63" s="18">
        <v>3.5087685884999993</v>
      </c>
      <c r="BW63" s="18">
        <v>3.4930570599999995</v>
      </c>
      <c r="BX63" s="18" t="s">
        <v>1134</v>
      </c>
      <c r="BY63" s="18" t="s">
        <v>1134</v>
      </c>
      <c r="BZ63" s="18" t="s">
        <v>1134</v>
      </c>
      <c r="CA63" s="18" t="s">
        <v>1134</v>
      </c>
      <c r="CB63" s="18" t="s">
        <v>1134</v>
      </c>
      <c r="CC63" s="18" t="s">
        <v>1134</v>
      </c>
      <c r="CD63" s="18">
        <v>3.3955990155000002</v>
      </c>
      <c r="CE63" s="18">
        <v>3.3576543745064287</v>
      </c>
      <c r="CF63" s="18" t="s">
        <v>1134</v>
      </c>
      <c r="CG63" s="18">
        <v>3.3903055289491739</v>
      </c>
      <c r="CH63" s="18" t="s">
        <v>1134</v>
      </c>
      <c r="CI63" s="18" t="s">
        <v>1134</v>
      </c>
      <c r="CJ63" s="18">
        <v>3.3795270458724036</v>
      </c>
      <c r="CK63" s="18">
        <v>3.3895695970000004</v>
      </c>
      <c r="CL63" s="18" t="s">
        <v>1134</v>
      </c>
      <c r="CM63" s="18">
        <v>3.387416054</v>
      </c>
      <c r="CN63" s="18">
        <v>3.3588628975000003</v>
      </c>
      <c r="CO63" s="18" t="s">
        <v>1134</v>
      </c>
      <c r="CP63" s="18" t="s">
        <v>1134</v>
      </c>
      <c r="CQ63" s="18">
        <v>3.3603778639999851</v>
      </c>
      <c r="CR63" s="18" t="s">
        <v>1134</v>
      </c>
      <c r="CS63" s="18" t="s">
        <v>1134</v>
      </c>
      <c r="CT63" s="18" t="s">
        <v>1134</v>
      </c>
      <c r="CU63" s="18">
        <v>3.5115912541746339</v>
      </c>
      <c r="CV63" s="18" t="s">
        <v>1134</v>
      </c>
      <c r="CW63" s="18" t="s">
        <v>1134</v>
      </c>
      <c r="CX63" s="18" t="s">
        <v>1134</v>
      </c>
      <c r="CY63" s="18" t="s">
        <v>1134</v>
      </c>
      <c r="CZ63" s="18" t="s">
        <v>1134</v>
      </c>
      <c r="DA63" s="18">
        <v>3.4767012000000004</v>
      </c>
      <c r="DB63" s="18">
        <v>3.5028881820000004</v>
      </c>
      <c r="DC63" s="18" t="s">
        <v>1134</v>
      </c>
      <c r="DD63" s="18" t="s">
        <v>1134</v>
      </c>
      <c r="DE63" s="18" t="s">
        <v>1134</v>
      </c>
      <c r="DF63" s="18" t="s">
        <v>1134</v>
      </c>
      <c r="DG63" s="18" t="s">
        <v>1134</v>
      </c>
      <c r="DH63" s="18" t="s">
        <v>1134</v>
      </c>
      <c r="DI63" s="18" t="s">
        <v>1134</v>
      </c>
      <c r="DJ63" s="18" t="s">
        <v>1134</v>
      </c>
      <c r="DK63" s="18" t="s">
        <v>1134</v>
      </c>
      <c r="DL63" s="18" t="s">
        <v>1134</v>
      </c>
      <c r="DM63" s="18" t="s">
        <v>1134</v>
      </c>
      <c r="DN63" s="18" t="s">
        <v>1134</v>
      </c>
      <c r="DO63" s="18" t="s">
        <v>1134</v>
      </c>
      <c r="DP63" s="18" t="s">
        <v>1134</v>
      </c>
      <c r="DQ63" s="18" t="s">
        <v>1134</v>
      </c>
      <c r="DR63" s="18" t="s">
        <v>1134</v>
      </c>
      <c r="DS63" s="18" t="s">
        <v>1134</v>
      </c>
      <c r="DT63" s="18" t="s">
        <v>1134</v>
      </c>
      <c r="DU63" s="18" t="s">
        <v>1134</v>
      </c>
      <c r="DV63" s="18" t="s">
        <v>1134</v>
      </c>
      <c r="DW63" s="18" t="s">
        <v>1134</v>
      </c>
      <c r="DX63" s="18" t="s">
        <v>1134</v>
      </c>
      <c r="DY63" s="18" t="s">
        <v>1134</v>
      </c>
      <c r="DZ63" s="18" t="s">
        <v>1134</v>
      </c>
      <c r="EA63" s="18" t="s">
        <v>1134</v>
      </c>
      <c r="EB63" s="18" t="s">
        <v>1134</v>
      </c>
      <c r="EC63" s="18">
        <v>3.3951116590000003</v>
      </c>
      <c r="ED63" s="18">
        <v>3.3881670580000001</v>
      </c>
      <c r="EE63" s="18" t="s">
        <v>1134</v>
      </c>
      <c r="EF63" s="18" t="s">
        <v>1134</v>
      </c>
      <c r="EG63" s="18" t="s">
        <v>1134</v>
      </c>
      <c r="EH63" s="18" t="s">
        <v>1134</v>
      </c>
      <c r="EI63" s="18">
        <v>3.3286069759999966</v>
      </c>
      <c r="EJ63" s="18">
        <v>3.3868452154999997</v>
      </c>
      <c r="EK63" s="18">
        <v>3.3882248325000006</v>
      </c>
      <c r="EL63" s="18" t="s">
        <v>1134</v>
      </c>
      <c r="EM63" s="18" t="s">
        <v>1134</v>
      </c>
      <c r="EN63" s="18" t="s">
        <v>1134</v>
      </c>
      <c r="EO63" s="18" t="s">
        <v>1134</v>
      </c>
      <c r="EP63" s="18" t="s">
        <v>1134</v>
      </c>
      <c r="EQ63" s="18" t="s">
        <v>1134</v>
      </c>
      <c r="ER63" s="18" t="s">
        <v>1134</v>
      </c>
      <c r="ES63" s="18" t="s">
        <v>1134</v>
      </c>
      <c r="ET63" s="18" t="s">
        <v>1134</v>
      </c>
      <c r="EU63" s="18">
        <v>3.4022355069999999</v>
      </c>
      <c r="EV63" s="18" t="s">
        <v>1134</v>
      </c>
      <c r="EW63" s="18" t="s">
        <v>1134</v>
      </c>
      <c r="EX63" s="18">
        <v>3.408903016</v>
      </c>
      <c r="EY63" s="18">
        <v>3.3861804193428298</v>
      </c>
      <c r="EZ63" s="18" t="s">
        <v>1134</v>
      </c>
      <c r="FA63" s="18" t="s">
        <v>1134</v>
      </c>
      <c r="FB63" s="18">
        <v>3.4061581034999926</v>
      </c>
      <c r="FC63" s="18" t="s">
        <v>1134</v>
      </c>
      <c r="FD63" s="18">
        <v>3.427582326</v>
      </c>
      <c r="FE63" s="18">
        <v>3.4071208465783895</v>
      </c>
      <c r="FF63" s="18">
        <v>3.4283814254155969</v>
      </c>
      <c r="FG63" s="18" t="s">
        <v>1134</v>
      </c>
      <c r="FH63" s="18" t="s">
        <v>1134</v>
      </c>
      <c r="FI63" s="18">
        <v>3.4202834866021909</v>
      </c>
      <c r="FJ63" s="18">
        <v>3.4101275039999996</v>
      </c>
      <c r="FK63" s="18">
        <v>3.4168007315389306</v>
      </c>
      <c r="FL63" s="18">
        <v>3.4163090555000002</v>
      </c>
      <c r="FM63" s="18">
        <v>3.4700638914709159</v>
      </c>
      <c r="FN63" s="18" t="s">
        <v>1134</v>
      </c>
      <c r="FO63" s="18" t="s">
        <v>1134</v>
      </c>
      <c r="FP63" s="18">
        <v>3.440189111</v>
      </c>
      <c r="FQ63" s="18" t="s">
        <v>1134</v>
      </c>
      <c r="FR63" s="18" t="s">
        <v>1134</v>
      </c>
      <c r="FS63" s="18" t="s">
        <v>1134</v>
      </c>
      <c r="FT63" s="18">
        <v>0.32115743149999998</v>
      </c>
      <c r="FU63" s="18" t="s">
        <v>1134</v>
      </c>
      <c r="FV63" s="18" t="s">
        <v>1134</v>
      </c>
      <c r="FW63" s="18">
        <v>3.4398636269999998</v>
      </c>
      <c r="FX63" s="18">
        <v>3.4018909312500001</v>
      </c>
      <c r="FY63" s="18" t="s">
        <v>1134</v>
      </c>
      <c r="FZ63" s="18" t="s">
        <v>1134</v>
      </c>
      <c r="GA63" s="18" t="s">
        <v>1134</v>
      </c>
      <c r="GB63" s="18" t="s">
        <v>1134</v>
      </c>
      <c r="GC63" s="18" t="s">
        <v>1134</v>
      </c>
      <c r="GD63" s="18" t="s">
        <v>1134</v>
      </c>
      <c r="GE63" s="18" t="s">
        <v>1134</v>
      </c>
      <c r="GF63" s="18" t="s">
        <v>1134</v>
      </c>
      <c r="GG63" s="18" t="s">
        <v>1134</v>
      </c>
      <c r="GH63" s="18" t="s">
        <v>1134</v>
      </c>
      <c r="GI63" s="18" t="s">
        <v>1134</v>
      </c>
      <c r="GJ63" s="18" t="s">
        <v>1134</v>
      </c>
      <c r="GK63" s="18" t="s">
        <v>1134</v>
      </c>
      <c r="GL63" s="18" t="s">
        <v>1134</v>
      </c>
      <c r="GM63" s="18" t="s">
        <v>1134</v>
      </c>
      <c r="GN63" s="18" t="s">
        <v>1134</v>
      </c>
      <c r="GO63" s="18" t="s">
        <v>1134</v>
      </c>
      <c r="GP63" s="18" t="s">
        <v>1134</v>
      </c>
      <c r="GQ63" s="18" t="s">
        <v>1134</v>
      </c>
      <c r="GR63" s="18" t="s">
        <v>1134</v>
      </c>
      <c r="GS63" s="18" t="s">
        <v>1134</v>
      </c>
      <c r="GT63" s="18" t="s">
        <v>1134</v>
      </c>
      <c r="GU63" s="18" t="s">
        <v>1134</v>
      </c>
      <c r="GV63" s="18" t="s">
        <v>1134</v>
      </c>
      <c r="GW63" s="18" t="s">
        <v>1134</v>
      </c>
      <c r="GX63" s="18" t="s">
        <v>1134</v>
      </c>
      <c r="GY63" s="18" t="s">
        <v>1134</v>
      </c>
      <c r="GZ63" s="18" t="s">
        <v>1134</v>
      </c>
      <c r="HA63" s="18" t="s">
        <v>1134</v>
      </c>
      <c r="HB63" s="18" t="s">
        <v>1134</v>
      </c>
      <c r="HC63" s="18" t="s">
        <v>1134</v>
      </c>
      <c r="HD63" s="18" t="s">
        <v>1134</v>
      </c>
      <c r="HE63" s="18" t="s">
        <v>1134</v>
      </c>
      <c r="HF63" s="18" t="s">
        <v>1134</v>
      </c>
      <c r="HG63" s="18" t="s">
        <v>1134</v>
      </c>
      <c r="HH63" s="18" t="s">
        <v>1134</v>
      </c>
      <c r="HI63" s="18" t="s">
        <v>1134</v>
      </c>
      <c r="HJ63" s="18" t="s">
        <v>1134</v>
      </c>
      <c r="HK63" s="18" t="s">
        <v>1134</v>
      </c>
      <c r="HL63" s="18" t="s">
        <v>1134</v>
      </c>
      <c r="HM63" s="18" t="s">
        <v>1134</v>
      </c>
      <c r="HN63" s="18" t="s">
        <v>1134</v>
      </c>
      <c r="HO63" s="18" t="s">
        <v>1134</v>
      </c>
      <c r="HP63" s="18" t="s">
        <v>1134</v>
      </c>
      <c r="HQ63" s="18" t="s">
        <v>1134</v>
      </c>
      <c r="HR63" s="18" t="s">
        <v>1134</v>
      </c>
      <c r="HS63" s="18" t="s">
        <v>1134</v>
      </c>
      <c r="HT63" s="18" t="s">
        <v>1134</v>
      </c>
      <c r="HU63" s="18" t="s">
        <v>1134</v>
      </c>
      <c r="HV63" s="18">
        <v>3.4542679839999875</v>
      </c>
      <c r="HW63" s="18">
        <v>3.4856550400000001</v>
      </c>
      <c r="HX63" s="18" t="s">
        <v>1134</v>
      </c>
      <c r="HY63" s="18" t="s">
        <v>1134</v>
      </c>
      <c r="HZ63" s="18" t="s">
        <v>1134</v>
      </c>
      <c r="IA63" s="18" t="s">
        <v>1134</v>
      </c>
      <c r="IB63" s="18" t="s">
        <v>1134</v>
      </c>
      <c r="IC63" s="18" t="s">
        <v>1134</v>
      </c>
      <c r="ID63" s="18" t="s">
        <v>1134</v>
      </c>
      <c r="IE63" s="18" t="s">
        <v>1134</v>
      </c>
      <c r="IF63" s="18" t="s">
        <v>1134</v>
      </c>
      <c r="IG63" s="18" t="s">
        <v>1134</v>
      </c>
      <c r="IH63" s="18" t="s">
        <v>1134</v>
      </c>
      <c r="II63" s="18" t="s">
        <v>1134</v>
      </c>
      <c r="IJ63" s="18" t="s">
        <v>1134</v>
      </c>
      <c r="IK63" s="18" t="s">
        <v>1134</v>
      </c>
      <c r="IL63" s="18" t="s">
        <v>1134</v>
      </c>
      <c r="IM63" s="18" t="s">
        <v>1134</v>
      </c>
      <c r="IN63" s="18" t="s">
        <v>1134</v>
      </c>
    </row>
    <row r="64" spans="3:248" ht="16.5" thickBot="1">
      <c r="C64" s="17" t="s">
        <v>333</v>
      </c>
      <c r="D64" s="17" t="s">
        <v>334</v>
      </c>
      <c r="E64" s="15" t="s">
        <v>201</v>
      </c>
      <c r="F64" s="18" t="s">
        <v>1134</v>
      </c>
      <c r="G64" s="18" t="s">
        <v>1134</v>
      </c>
      <c r="H64" s="18" t="s">
        <v>1134</v>
      </c>
      <c r="I64" s="18" t="s">
        <v>1134</v>
      </c>
      <c r="J64" s="18" t="s">
        <v>1134</v>
      </c>
      <c r="K64" s="18" t="s">
        <v>1134</v>
      </c>
      <c r="L64" s="18" t="s">
        <v>1134</v>
      </c>
      <c r="M64" s="18" t="s">
        <v>1134</v>
      </c>
      <c r="N64" s="18" t="s">
        <v>1134</v>
      </c>
      <c r="O64" s="18" t="s">
        <v>1134</v>
      </c>
      <c r="P64" s="18" t="s">
        <v>1134</v>
      </c>
      <c r="Q64" s="18" t="s">
        <v>1134</v>
      </c>
      <c r="R64" s="18" t="s">
        <v>1134</v>
      </c>
      <c r="S64" s="18" t="s">
        <v>1134</v>
      </c>
      <c r="T64" s="18" t="s">
        <v>1134</v>
      </c>
      <c r="U64" s="18" t="s">
        <v>1134</v>
      </c>
      <c r="V64" s="18" t="s">
        <v>1134</v>
      </c>
      <c r="W64" s="18" t="s">
        <v>1134</v>
      </c>
      <c r="X64" s="18" t="s">
        <v>1134</v>
      </c>
      <c r="Y64" s="18" t="s">
        <v>1134</v>
      </c>
      <c r="Z64" s="18" t="s">
        <v>1134</v>
      </c>
      <c r="AA64" s="18" t="s">
        <v>1134</v>
      </c>
      <c r="AB64" s="18" t="s">
        <v>1134</v>
      </c>
      <c r="AC64" s="18" t="s">
        <v>1134</v>
      </c>
      <c r="AD64" s="18" t="s">
        <v>1134</v>
      </c>
      <c r="AE64" s="18" t="s">
        <v>1134</v>
      </c>
      <c r="AF64" s="18" t="s">
        <v>1134</v>
      </c>
      <c r="AG64" s="18" t="s">
        <v>1134</v>
      </c>
      <c r="AH64" s="18" t="s">
        <v>1134</v>
      </c>
      <c r="AI64" s="18" t="s">
        <v>1134</v>
      </c>
      <c r="AJ64" s="18" t="s">
        <v>1134</v>
      </c>
      <c r="AK64" s="18" t="s">
        <v>1134</v>
      </c>
      <c r="AL64" s="18" t="s">
        <v>1134</v>
      </c>
      <c r="AM64" s="18" t="s">
        <v>1134</v>
      </c>
      <c r="AN64" s="18" t="s">
        <v>1134</v>
      </c>
      <c r="AO64" s="18" t="s">
        <v>1134</v>
      </c>
      <c r="AP64" s="18" t="s">
        <v>1134</v>
      </c>
      <c r="AQ64" s="18" t="s">
        <v>1134</v>
      </c>
      <c r="AR64" s="18" t="s">
        <v>1134</v>
      </c>
      <c r="AS64" s="18" t="s">
        <v>1134</v>
      </c>
      <c r="AT64" s="18" t="s">
        <v>1134</v>
      </c>
      <c r="AU64" s="18" t="s">
        <v>1134</v>
      </c>
      <c r="AV64" s="18" t="s">
        <v>1134</v>
      </c>
      <c r="AW64" s="18" t="s">
        <v>1134</v>
      </c>
      <c r="AX64" s="18" t="s">
        <v>1134</v>
      </c>
      <c r="AY64" s="18" t="s">
        <v>1134</v>
      </c>
      <c r="AZ64" s="18" t="s">
        <v>1134</v>
      </c>
      <c r="BA64" s="18" t="s">
        <v>1134</v>
      </c>
      <c r="BB64" s="18" t="s">
        <v>1134</v>
      </c>
      <c r="BC64" s="18" t="s">
        <v>1134</v>
      </c>
      <c r="BD64" s="18" t="s">
        <v>1134</v>
      </c>
      <c r="BE64" s="18" t="s">
        <v>1134</v>
      </c>
      <c r="BF64" s="18" t="s">
        <v>1134</v>
      </c>
      <c r="BG64" s="18" t="s">
        <v>1134</v>
      </c>
      <c r="BH64" s="18" t="s">
        <v>1134</v>
      </c>
      <c r="BI64" s="18" t="s">
        <v>1134</v>
      </c>
      <c r="BJ64" s="18" t="s">
        <v>1134</v>
      </c>
      <c r="BK64" s="18" t="s">
        <v>1134</v>
      </c>
      <c r="BL64" s="18" t="s">
        <v>1134</v>
      </c>
      <c r="BM64" s="18" t="s">
        <v>1134</v>
      </c>
      <c r="BN64" s="18" t="s">
        <v>1134</v>
      </c>
      <c r="BO64" s="18" t="s">
        <v>1134</v>
      </c>
      <c r="BP64" s="18" t="s">
        <v>1134</v>
      </c>
      <c r="BQ64" s="18" t="s">
        <v>1134</v>
      </c>
      <c r="BR64" s="18" t="s">
        <v>1134</v>
      </c>
      <c r="BS64" s="18" t="s">
        <v>1134</v>
      </c>
      <c r="BT64" s="18" t="s">
        <v>1134</v>
      </c>
      <c r="BU64" s="18" t="s">
        <v>1134</v>
      </c>
      <c r="BV64" s="18" t="s">
        <v>1134</v>
      </c>
      <c r="BW64" s="18" t="s">
        <v>1134</v>
      </c>
      <c r="BX64" s="18" t="s">
        <v>1134</v>
      </c>
      <c r="BY64" s="18" t="s">
        <v>1134</v>
      </c>
      <c r="BZ64" s="18" t="s">
        <v>1134</v>
      </c>
      <c r="CA64" s="18" t="s">
        <v>1134</v>
      </c>
      <c r="CB64" s="18" t="s">
        <v>1134</v>
      </c>
      <c r="CC64" s="18" t="s">
        <v>1134</v>
      </c>
      <c r="CD64" s="18" t="s">
        <v>1134</v>
      </c>
      <c r="CE64" s="18" t="s">
        <v>1134</v>
      </c>
      <c r="CF64" s="18" t="s">
        <v>1134</v>
      </c>
      <c r="CG64" s="18" t="s">
        <v>1134</v>
      </c>
      <c r="CH64" s="18" t="s">
        <v>1134</v>
      </c>
      <c r="CI64" s="18" t="s">
        <v>1134</v>
      </c>
      <c r="CJ64" s="18" t="s">
        <v>1134</v>
      </c>
      <c r="CK64" s="18" t="s">
        <v>1134</v>
      </c>
      <c r="CL64" s="18" t="s">
        <v>1134</v>
      </c>
      <c r="CM64" s="18" t="s">
        <v>1134</v>
      </c>
      <c r="CN64" s="18" t="s">
        <v>1134</v>
      </c>
      <c r="CO64" s="18" t="s">
        <v>1134</v>
      </c>
      <c r="CP64" s="18" t="s">
        <v>1134</v>
      </c>
      <c r="CQ64" s="18" t="s">
        <v>1134</v>
      </c>
      <c r="CR64" s="18" t="s">
        <v>1134</v>
      </c>
      <c r="CS64" s="18" t="s">
        <v>1134</v>
      </c>
      <c r="CT64" s="18" t="s">
        <v>1134</v>
      </c>
      <c r="CU64" s="18">
        <v>3.4699707149999997</v>
      </c>
      <c r="CV64" s="18" t="s">
        <v>1134</v>
      </c>
      <c r="CW64" s="18" t="s">
        <v>1134</v>
      </c>
      <c r="CX64" s="18" t="s">
        <v>1134</v>
      </c>
      <c r="CY64" s="18" t="s">
        <v>1134</v>
      </c>
      <c r="CZ64" s="18" t="s">
        <v>1134</v>
      </c>
      <c r="DA64" s="18">
        <v>3.4955619650000003</v>
      </c>
      <c r="DB64" s="18">
        <v>3.5087650000000004</v>
      </c>
      <c r="DC64" s="18" t="s">
        <v>1134</v>
      </c>
      <c r="DD64" s="18" t="s">
        <v>1134</v>
      </c>
      <c r="DE64" s="18" t="s">
        <v>1134</v>
      </c>
      <c r="DF64" s="18" t="s">
        <v>1134</v>
      </c>
      <c r="DG64" s="18" t="s">
        <v>1134</v>
      </c>
      <c r="DH64" s="18" t="s">
        <v>1134</v>
      </c>
      <c r="DI64" s="18" t="s">
        <v>1134</v>
      </c>
      <c r="DJ64" s="18" t="s">
        <v>1134</v>
      </c>
      <c r="DK64" s="18" t="s">
        <v>1134</v>
      </c>
      <c r="DL64" s="18" t="s">
        <v>1134</v>
      </c>
      <c r="DM64" s="18" t="s">
        <v>1134</v>
      </c>
      <c r="DN64" s="18" t="s">
        <v>1134</v>
      </c>
      <c r="DO64" s="18" t="s">
        <v>1134</v>
      </c>
      <c r="DP64" s="18" t="s">
        <v>1134</v>
      </c>
      <c r="DQ64" s="18" t="s">
        <v>1134</v>
      </c>
      <c r="DR64" s="18" t="s">
        <v>1134</v>
      </c>
      <c r="DS64" s="18">
        <v>3.4662510479999997</v>
      </c>
      <c r="DT64" s="18" t="s">
        <v>1134</v>
      </c>
      <c r="DU64" s="18" t="s">
        <v>1134</v>
      </c>
      <c r="DV64" s="18" t="s">
        <v>1134</v>
      </c>
      <c r="DW64" s="18" t="s">
        <v>1134</v>
      </c>
      <c r="DX64" s="18" t="s">
        <v>1134</v>
      </c>
      <c r="DY64" s="18" t="s">
        <v>1134</v>
      </c>
      <c r="DZ64" s="18" t="s">
        <v>1134</v>
      </c>
      <c r="EA64" s="18" t="s">
        <v>1134</v>
      </c>
      <c r="EB64" s="18" t="s">
        <v>1134</v>
      </c>
      <c r="EC64" s="18" t="s">
        <v>1134</v>
      </c>
      <c r="ED64" s="18" t="s">
        <v>1134</v>
      </c>
      <c r="EE64" s="18" t="s">
        <v>1134</v>
      </c>
      <c r="EF64" s="18" t="s">
        <v>1134</v>
      </c>
      <c r="EG64" s="18" t="s">
        <v>1134</v>
      </c>
      <c r="EH64" s="18" t="s">
        <v>1134</v>
      </c>
      <c r="EI64" s="18" t="s">
        <v>1134</v>
      </c>
      <c r="EJ64" s="18" t="s">
        <v>1134</v>
      </c>
      <c r="EK64" s="18" t="s">
        <v>1134</v>
      </c>
      <c r="EL64" s="18" t="s">
        <v>1134</v>
      </c>
      <c r="EM64" s="18" t="s">
        <v>1134</v>
      </c>
      <c r="EN64" s="18" t="s">
        <v>1134</v>
      </c>
      <c r="EO64" s="18" t="s">
        <v>1134</v>
      </c>
      <c r="EP64" s="18" t="s">
        <v>1134</v>
      </c>
      <c r="EQ64" s="18" t="s">
        <v>1134</v>
      </c>
      <c r="ER64" s="18" t="s">
        <v>1134</v>
      </c>
      <c r="ES64" s="18" t="s">
        <v>1134</v>
      </c>
      <c r="ET64" s="18" t="s">
        <v>1134</v>
      </c>
      <c r="EU64" s="18" t="s">
        <v>1134</v>
      </c>
      <c r="EV64" s="18" t="s">
        <v>1134</v>
      </c>
      <c r="EW64" s="18" t="s">
        <v>1134</v>
      </c>
      <c r="EX64" s="18" t="s">
        <v>1134</v>
      </c>
      <c r="EY64" s="18" t="s">
        <v>1134</v>
      </c>
      <c r="EZ64" s="18" t="s">
        <v>1134</v>
      </c>
      <c r="FA64" s="18" t="s">
        <v>1134</v>
      </c>
      <c r="FB64" s="18">
        <v>3.4075153259999995</v>
      </c>
      <c r="FC64" s="18" t="s">
        <v>1134</v>
      </c>
      <c r="FD64" s="18" t="s">
        <v>1134</v>
      </c>
      <c r="FE64" s="18">
        <v>3.4008926530000001</v>
      </c>
      <c r="FF64" s="18" t="s">
        <v>1134</v>
      </c>
      <c r="FG64" s="18" t="s">
        <v>1134</v>
      </c>
      <c r="FH64" s="18" t="s">
        <v>1134</v>
      </c>
      <c r="FI64" s="18" t="s">
        <v>1134</v>
      </c>
      <c r="FJ64" s="18" t="s">
        <v>1134</v>
      </c>
      <c r="FK64" s="18" t="s">
        <v>1134</v>
      </c>
      <c r="FL64" s="18" t="s">
        <v>1134</v>
      </c>
      <c r="FM64" s="18" t="s">
        <v>1134</v>
      </c>
      <c r="FN64" s="18" t="s">
        <v>1134</v>
      </c>
      <c r="FO64" s="18" t="s">
        <v>1134</v>
      </c>
      <c r="FP64" s="18" t="s">
        <v>1134</v>
      </c>
      <c r="FQ64" s="18" t="s">
        <v>1134</v>
      </c>
      <c r="FR64" s="18" t="s">
        <v>1134</v>
      </c>
      <c r="FS64" s="18">
        <v>3.4138182539999926</v>
      </c>
      <c r="FT64" s="18">
        <v>3.4204928700000004</v>
      </c>
      <c r="FU64" s="18" t="s">
        <v>1134</v>
      </c>
      <c r="FV64" s="18" t="s">
        <v>1134</v>
      </c>
      <c r="FW64" s="18" t="s">
        <v>1134</v>
      </c>
      <c r="FX64" s="18" t="s">
        <v>1134</v>
      </c>
      <c r="FY64" s="18" t="s">
        <v>1134</v>
      </c>
      <c r="FZ64" s="18" t="s">
        <v>1134</v>
      </c>
      <c r="GA64" s="18">
        <v>3.4563824957999998</v>
      </c>
      <c r="GB64" s="18" t="s">
        <v>1134</v>
      </c>
      <c r="GC64" s="18" t="s">
        <v>1134</v>
      </c>
      <c r="GD64" s="18" t="s">
        <v>1134</v>
      </c>
      <c r="GE64" s="18">
        <v>3.4666979320000002</v>
      </c>
      <c r="GF64" s="18" t="s">
        <v>1134</v>
      </c>
      <c r="GG64" s="18" t="s">
        <v>1134</v>
      </c>
      <c r="GH64" s="18" t="s">
        <v>1134</v>
      </c>
      <c r="GI64" s="18" t="s">
        <v>1134</v>
      </c>
      <c r="GJ64" s="18" t="s">
        <v>1134</v>
      </c>
      <c r="GK64" s="18">
        <v>3.4982855999999671</v>
      </c>
      <c r="GL64" s="18" t="s">
        <v>1134</v>
      </c>
      <c r="GM64" s="18">
        <v>3.4705723319999997</v>
      </c>
      <c r="GN64" s="18" t="s">
        <v>1134</v>
      </c>
      <c r="GO64" s="18" t="s">
        <v>1134</v>
      </c>
      <c r="GP64" s="18" t="s">
        <v>1134</v>
      </c>
      <c r="GQ64" s="18" t="s">
        <v>1134</v>
      </c>
      <c r="GR64" s="18" t="s">
        <v>1134</v>
      </c>
      <c r="GS64" s="18" t="s">
        <v>1134</v>
      </c>
      <c r="GT64" s="18">
        <v>3.4196501978674223</v>
      </c>
      <c r="GU64" s="18" t="s">
        <v>1134</v>
      </c>
      <c r="GV64" s="18" t="s">
        <v>1134</v>
      </c>
      <c r="GW64" s="18" t="s">
        <v>1134</v>
      </c>
      <c r="GX64" s="18" t="s">
        <v>1134</v>
      </c>
      <c r="GY64" s="18" t="s">
        <v>1134</v>
      </c>
      <c r="GZ64" s="18" t="s">
        <v>1134</v>
      </c>
      <c r="HA64" s="18" t="s">
        <v>1134</v>
      </c>
      <c r="HB64" s="18" t="s">
        <v>1134</v>
      </c>
      <c r="HC64" s="18" t="s">
        <v>1134</v>
      </c>
      <c r="HD64" s="18" t="s">
        <v>1134</v>
      </c>
      <c r="HE64" s="18" t="s">
        <v>1134</v>
      </c>
      <c r="HF64" s="18">
        <v>3.4550180740000003</v>
      </c>
      <c r="HG64" s="18" t="s">
        <v>1134</v>
      </c>
      <c r="HH64" s="18" t="s">
        <v>1134</v>
      </c>
      <c r="HI64" s="18" t="s">
        <v>1134</v>
      </c>
      <c r="HJ64" s="18" t="s">
        <v>1134</v>
      </c>
      <c r="HK64" s="18" t="s">
        <v>1134</v>
      </c>
      <c r="HL64" s="18">
        <v>3.4391466559999997</v>
      </c>
      <c r="HM64" s="18" t="s">
        <v>1134</v>
      </c>
      <c r="HN64" s="18" t="s">
        <v>1134</v>
      </c>
      <c r="HO64" s="18" t="s">
        <v>1134</v>
      </c>
      <c r="HP64" s="18" t="s">
        <v>1134</v>
      </c>
      <c r="HQ64" s="18" t="s">
        <v>1134</v>
      </c>
      <c r="HR64" s="18" t="s">
        <v>1134</v>
      </c>
      <c r="HS64" s="18" t="s">
        <v>1134</v>
      </c>
      <c r="HT64" s="18" t="s">
        <v>1134</v>
      </c>
      <c r="HU64" s="18" t="s">
        <v>1134</v>
      </c>
      <c r="HV64" s="18" t="s">
        <v>1134</v>
      </c>
      <c r="HW64" s="18" t="s">
        <v>1134</v>
      </c>
      <c r="HX64" s="18" t="s">
        <v>1134</v>
      </c>
      <c r="HY64" s="18" t="s">
        <v>1134</v>
      </c>
      <c r="HZ64" s="18" t="s">
        <v>1134</v>
      </c>
      <c r="IA64" s="18" t="s">
        <v>1134</v>
      </c>
      <c r="IB64" s="18" t="s">
        <v>1134</v>
      </c>
      <c r="IC64" s="18" t="s">
        <v>1134</v>
      </c>
      <c r="ID64" s="18" t="s">
        <v>1134</v>
      </c>
      <c r="IE64" s="18" t="s">
        <v>1134</v>
      </c>
      <c r="IF64" s="18" t="s">
        <v>1134</v>
      </c>
      <c r="IG64" s="18" t="s">
        <v>1134</v>
      </c>
      <c r="IH64" s="18" t="s">
        <v>1134</v>
      </c>
      <c r="II64" s="18" t="s">
        <v>1134</v>
      </c>
      <c r="IJ64" s="18" t="s">
        <v>1134</v>
      </c>
      <c r="IK64" s="18" t="s">
        <v>1134</v>
      </c>
      <c r="IL64" s="18">
        <v>3.4593730339999964</v>
      </c>
      <c r="IM64" s="18" t="s">
        <v>1134</v>
      </c>
      <c r="IN64" s="18" t="s">
        <v>1134</v>
      </c>
    </row>
    <row r="65" spans="3:248" ht="16.5" thickBot="1">
      <c r="C65" s="17" t="s">
        <v>335</v>
      </c>
      <c r="D65" s="17" t="s">
        <v>336</v>
      </c>
      <c r="E65" s="15" t="s">
        <v>201</v>
      </c>
      <c r="F65" s="18">
        <v>3.5696030123098437</v>
      </c>
      <c r="G65" s="18">
        <v>3.5982865387847411</v>
      </c>
      <c r="H65" s="18">
        <v>3.5656230088835388</v>
      </c>
      <c r="I65" s="18" t="s">
        <v>1134</v>
      </c>
      <c r="J65" s="18" t="s">
        <v>1134</v>
      </c>
      <c r="K65" s="18">
        <v>3.611230352323763</v>
      </c>
      <c r="L65" s="18">
        <v>3.5947699919952139</v>
      </c>
      <c r="M65" s="18">
        <v>3.6010978358889227</v>
      </c>
      <c r="N65" s="18">
        <v>3.5902182144135191</v>
      </c>
      <c r="O65" s="18">
        <v>3.5652406807545383</v>
      </c>
      <c r="P65" s="18" t="s">
        <v>1134</v>
      </c>
      <c r="Q65" s="18" t="s">
        <v>1134</v>
      </c>
      <c r="R65" s="18">
        <v>3.5596943151101925</v>
      </c>
      <c r="S65" s="18">
        <v>3.5979544306801405</v>
      </c>
      <c r="T65" s="18">
        <v>3.6096967925960137</v>
      </c>
      <c r="U65" s="18">
        <v>3.5770275794176212</v>
      </c>
      <c r="V65" s="18">
        <v>3.5790054015213393</v>
      </c>
      <c r="W65" s="18">
        <v>3.5605093400321151</v>
      </c>
      <c r="X65" s="18" t="s">
        <v>1134</v>
      </c>
      <c r="Y65" s="18">
        <v>3.5836712208448156</v>
      </c>
      <c r="Z65" s="18">
        <v>3.6095286151519965</v>
      </c>
      <c r="AA65" s="18">
        <v>3.5905353907570277</v>
      </c>
      <c r="AB65" s="18">
        <v>3.5596153210525614</v>
      </c>
      <c r="AC65" s="18">
        <v>3.5808504065229458</v>
      </c>
      <c r="AD65" s="18" t="s">
        <v>1134</v>
      </c>
      <c r="AE65" s="18" t="s">
        <v>1134</v>
      </c>
      <c r="AF65" s="18">
        <v>3.5707159664546246</v>
      </c>
      <c r="AG65" s="18">
        <v>3.5683572464970257</v>
      </c>
      <c r="AH65" s="18">
        <v>3.5646592916705941</v>
      </c>
      <c r="AI65" s="18">
        <v>3.5655505233446148</v>
      </c>
      <c r="AJ65" s="18">
        <v>3.5463861175559246</v>
      </c>
      <c r="AK65" s="18">
        <v>3.5326046054156124</v>
      </c>
      <c r="AL65" s="18" t="s">
        <v>1134</v>
      </c>
      <c r="AM65" s="18">
        <v>3.5012168197587261</v>
      </c>
      <c r="AN65" s="18">
        <v>3.5580585716119928</v>
      </c>
      <c r="AO65" s="18">
        <v>3.5869571103335507</v>
      </c>
      <c r="AP65" s="18">
        <v>3.5491078250335542</v>
      </c>
      <c r="AQ65" s="18">
        <v>3.50940042655288</v>
      </c>
      <c r="AR65" s="18" t="s">
        <v>1134</v>
      </c>
      <c r="AS65" s="18" t="s">
        <v>1134</v>
      </c>
      <c r="AT65" s="18">
        <v>3.5079728928063867</v>
      </c>
      <c r="AU65" s="18">
        <v>3.496865749700317</v>
      </c>
      <c r="AV65" s="18">
        <v>3.4771368489742205</v>
      </c>
      <c r="AW65" s="18">
        <v>3.4476080107559031</v>
      </c>
      <c r="AX65" s="18">
        <v>3.4315189634997521</v>
      </c>
      <c r="AY65" s="18" t="s">
        <v>1134</v>
      </c>
      <c r="AZ65" s="18" t="s">
        <v>1134</v>
      </c>
      <c r="BA65" s="18">
        <v>3.4314328587501968</v>
      </c>
      <c r="BB65" s="18">
        <v>3.4199444182448113</v>
      </c>
      <c r="BC65" s="18">
        <v>3.3857212028518471</v>
      </c>
      <c r="BD65" s="18">
        <v>3.4207686901250538</v>
      </c>
      <c r="BE65" s="18">
        <v>3.3825199178292817</v>
      </c>
      <c r="BF65" s="18">
        <v>3.3832011558787558</v>
      </c>
      <c r="BG65" s="18" t="s">
        <v>1134</v>
      </c>
      <c r="BH65" s="18">
        <v>3.3643435508415447</v>
      </c>
      <c r="BI65" s="18">
        <v>3.3604143573598342</v>
      </c>
      <c r="BJ65" s="18">
        <v>3.3338663401575475</v>
      </c>
      <c r="BK65" s="18">
        <v>3.2736272070860681</v>
      </c>
      <c r="BL65" s="18">
        <v>3.2844612809953864</v>
      </c>
      <c r="BM65" s="18" t="s">
        <v>1134</v>
      </c>
      <c r="BN65" s="18" t="s">
        <v>1134</v>
      </c>
      <c r="BO65" s="18">
        <v>3.3513656120368567</v>
      </c>
      <c r="BP65" s="18">
        <v>3.3944450435563924</v>
      </c>
      <c r="BQ65" s="18">
        <v>3.4783066123010813</v>
      </c>
      <c r="BR65" s="18">
        <v>3.5287813720179413</v>
      </c>
      <c r="BS65" s="18">
        <v>3.5013950409590948</v>
      </c>
      <c r="BT65" s="18" t="s">
        <v>1134</v>
      </c>
      <c r="BU65" s="18" t="s">
        <v>1134</v>
      </c>
      <c r="BV65" s="18">
        <v>3.4808754693165795</v>
      </c>
      <c r="BW65" s="18">
        <v>3.5042069296487108</v>
      </c>
      <c r="BX65" s="18">
        <v>3.4640992439487359</v>
      </c>
      <c r="BY65" s="18">
        <v>3.4523462086477461</v>
      </c>
      <c r="BZ65" s="18">
        <v>3.4502248506572339</v>
      </c>
      <c r="CA65" s="18" t="s">
        <v>1134</v>
      </c>
      <c r="CB65" s="18" t="s">
        <v>1134</v>
      </c>
      <c r="CC65" s="18">
        <v>3.4455811960762621</v>
      </c>
      <c r="CD65" s="18">
        <v>3.4015077367528548</v>
      </c>
      <c r="CE65" s="18">
        <v>3.3274072750746551</v>
      </c>
      <c r="CF65" s="18">
        <v>3.3512603906691196</v>
      </c>
      <c r="CG65" s="18">
        <v>3.381929734701977</v>
      </c>
      <c r="CH65" s="18" t="s">
        <v>1134</v>
      </c>
      <c r="CI65" s="18" t="s">
        <v>1134</v>
      </c>
      <c r="CJ65" s="18">
        <v>3.383124624464477</v>
      </c>
      <c r="CK65" s="18">
        <v>3.3906228458541205</v>
      </c>
      <c r="CL65" s="18">
        <v>3.3806278578296247</v>
      </c>
      <c r="CM65" s="18">
        <v>3.3771108278568183</v>
      </c>
      <c r="CN65" s="18">
        <v>3.3712331791723349</v>
      </c>
      <c r="CO65" s="18" t="s">
        <v>1134</v>
      </c>
      <c r="CP65" s="18" t="s">
        <v>1134</v>
      </c>
      <c r="CQ65" s="18">
        <v>3.3801830518395501</v>
      </c>
      <c r="CR65" s="18">
        <v>3.3848619077164561</v>
      </c>
      <c r="CS65" s="18">
        <v>3.3614988539173316</v>
      </c>
      <c r="CT65" s="18">
        <v>3.4610475726497683</v>
      </c>
      <c r="CU65" s="18">
        <v>3.4302179109846165</v>
      </c>
      <c r="CV65" s="18" t="s">
        <v>1134</v>
      </c>
      <c r="CW65" s="18" t="s">
        <v>1134</v>
      </c>
      <c r="CX65" s="18">
        <v>3.3985990042873562</v>
      </c>
      <c r="CY65" s="18">
        <v>3.4351402315344557</v>
      </c>
      <c r="CZ65" s="18" t="s">
        <v>1134</v>
      </c>
      <c r="DA65" s="18">
        <v>3.5104959738274513</v>
      </c>
      <c r="DB65" s="18">
        <v>3.539946109082182</v>
      </c>
      <c r="DC65" s="18" t="s">
        <v>1134</v>
      </c>
      <c r="DD65" s="18" t="s">
        <v>1134</v>
      </c>
      <c r="DE65" s="18" t="s">
        <v>1134</v>
      </c>
      <c r="DF65" s="18">
        <v>3.4893163053266285</v>
      </c>
      <c r="DG65" s="18" t="s">
        <v>1134</v>
      </c>
      <c r="DH65" s="18">
        <v>3.509272452001706</v>
      </c>
      <c r="DI65" s="18">
        <v>3.5075992912512222</v>
      </c>
      <c r="DJ65" s="18" t="s">
        <v>1134</v>
      </c>
      <c r="DK65" s="18" t="s">
        <v>1134</v>
      </c>
      <c r="DL65" s="18">
        <v>3.5354098802632703</v>
      </c>
      <c r="DM65" s="18" t="s">
        <v>1134</v>
      </c>
      <c r="DN65" s="18" t="s">
        <v>1134</v>
      </c>
      <c r="DO65" s="18">
        <v>3.4722956117533621</v>
      </c>
      <c r="DP65" s="18">
        <v>3.4912554853393467</v>
      </c>
      <c r="DQ65" s="18" t="s">
        <v>1134</v>
      </c>
      <c r="DR65" s="18" t="s">
        <v>1134</v>
      </c>
      <c r="DS65" s="18">
        <v>3.4766231059617589</v>
      </c>
      <c r="DT65" s="18" t="s">
        <v>1134</v>
      </c>
      <c r="DU65" s="18">
        <v>3.4565661505544822</v>
      </c>
      <c r="DV65" s="18">
        <v>3.4326616560779879</v>
      </c>
      <c r="DW65" s="18">
        <v>3.4384389237429742</v>
      </c>
      <c r="DX65" s="18" t="s">
        <v>1134</v>
      </c>
      <c r="DY65" s="18" t="s">
        <v>1134</v>
      </c>
      <c r="DZ65" s="18" t="s">
        <v>1134</v>
      </c>
      <c r="EA65" s="18" t="s">
        <v>1134</v>
      </c>
      <c r="EB65" s="18" t="s">
        <v>1134</v>
      </c>
      <c r="EC65" s="18" t="s">
        <v>1134</v>
      </c>
      <c r="ED65" s="18" t="s">
        <v>1134</v>
      </c>
      <c r="EE65" s="18" t="s">
        <v>1134</v>
      </c>
      <c r="EF65" s="18" t="s">
        <v>1134</v>
      </c>
      <c r="EG65" s="18">
        <v>3.3578261668588159</v>
      </c>
      <c r="EH65" s="18">
        <v>3.3599279418112071</v>
      </c>
      <c r="EI65" s="18" t="s">
        <v>1134</v>
      </c>
      <c r="EJ65" s="18" t="s">
        <v>1134</v>
      </c>
      <c r="EK65" s="18">
        <v>3.3685461329206623</v>
      </c>
      <c r="EL65" s="18" t="s">
        <v>1134</v>
      </c>
      <c r="EM65" s="18" t="s">
        <v>1134</v>
      </c>
      <c r="EN65" s="18" t="s">
        <v>1134</v>
      </c>
      <c r="EO65" s="18">
        <v>3.4171216283163397</v>
      </c>
      <c r="EP65" s="18" t="s">
        <v>1134</v>
      </c>
      <c r="EQ65" s="18" t="s">
        <v>1134</v>
      </c>
      <c r="ER65" s="18" t="s">
        <v>1134</v>
      </c>
      <c r="ES65" s="18" t="s">
        <v>1134</v>
      </c>
      <c r="ET65" s="18" t="s">
        <v>1134</v>
      </c>
      <c r="EU65" s="18" t="s">
        <v>1134</v>
      </c>
      <c r="EV65" s="18" t="s">
        <v>1134</v>
      </c>
      <c r="EW65" s="18">
        <v>3.4051662112371814</v>
      </c>
      <c r="EX65" s="18" t="s">
        <v>1134</v>
      </c>
      <c r="EY65" s="18" t="s">
        <v>1134</v>
      </c>
      <c r="EZ65" s="18" t="s">
        <v>1134</v>
      </c>
      <c r="FA65" s="18" t="s">
        <v>1134</v>
      </c>
      <c r="FB65" s="18" t="s">
        <v>1134</v>
      </c>
      <c r="FC65" s="18" t="s">
        <v>1134</v>
      </c>
      <c r="FD65" s="18" t="s">
        <v>1134</v>
      </c>
      <c r="FE65" s="18" t="s">
        <v>1134</v>
      </c>
      <c r="FF65" s="18" t="s">
        <v>1134</v>
      </c>
      <c r="FG65" s="18" t="s">
        <v>1134</v>
      </c>
      <c r="FH65" s="18" t="s">
        <v>1134</v>
      </c>
      <c r="FI65" s="18" t="s">
        <v>1134</v>
      </c>
      <c r="FJ65" s="18" t="s">
        <v>1134</v>
      </c>
      <c r="FK65" s="18" t="s">
        <v>1134</v>
      </c>
      <c r="FL65" s="18" t="s">
        <v>1134</v>
      </c>
      <c r="FM65" s="18">
        <v>3.4624345177395659</v>
      </c>
      <c r="FN65" s="18" t="s">
        <v>1134</v>
      </c>
      <c r="FO65" s="18" t="s">
        <v>1134</v>
      </c>
      <c r="FP65" s="18" t="s">
        <v>1134</v>
      </c>
      <c r="FQ65" s="18" t="s">
        <v>1134</v>
      </c>
      <c r="FR65" s="18" t="s">
        <v>1134</v>
      </c>
      <c r="FS65" s="18">
        <v>3.4332772045981477</v>
      </c>
      <c r="FT65" s="18" t="s">
        <v>1134</v>
      </c>
      <c r="FU65" s="18" t="s">
        <v>1134</v>
      </c>
      <c r="FV65" s="18" t="s">
        <v>1134</v>
      </c>
      <c r="FW65" s="18" t="s">
        <v>1134</v>
      </c>
      <c r="FX65" s="18">
        <v>3.4384340176280968</v>
      </c>
      <c r="FY65" s="18">
        <v>3.4487396372856089</v>
      </c>
      <c r="FZ65" s="18">
        <v>3.440795903333139</v>
      </c>
      <c r="GA65" s="18">
        <v>3.4679741894190634</v>
      </c>
      <c r="GB65" s="18" t="s">
        <v>1134</v>
      </c>
      <c r="GC65" s="18" t="s">
        <v>1134</v>
      </c>
      <c r="GD65" s="18" t="s">
        <v>1134</v>
      </c>
      <c r="GE65" s="18" t="s">
        <v>1134</v>
      </c>
      <c r="GF65" s="18" t="s">
        <v>1134</v>
      </c>
      <c r="GG65" s="18">
        <v>3.5002835297951527</v>
      </c>
      <c r="GH65" s="18">
        <v>3.5151777189542108</v>
      </c>
      <c r="GI65" s="18" t="s">
        <v>1134</v>
      </c>
      <c r="GJ65" s="18" t="s">
        <v>1134</v>
      </c>
      <c r="GK65" s="18" t="s">
        <v>1134</v>
      </c>
      <c r="GL65" s="18">
        <v>3.4711541416941118</v>
      </c>
      <c r="GM65" s="18">
        <v>3.4625690204354616</v>
      </c>
      <c r="GN65" s="18" t="s">
        <v>1134</v>
      </c>
      <c r="GO65" s="18" t="s">
        <v>1134</v>
      </c>
      <c r="GP65" s="18" t="s">
        <v>1134</v>
      </c>
      <c r="GQ65" s="18" t="s">
        <v>1134</v>
      </c>
      <c r="GR65" s="18" t="s">
        <v>1134</v>
      </c>
      <c r="GS65" s="18" t="s">
        <v>1134</v>
      </c>
      <c r="GT65" s="18" t="s">
        <v>1134</v>
      </c>
      <c r="GU65" s="18" t="s">
        <v>1134</v>
      </c>
      <c r="GV65" s="18" t="s">
        <v>1134</v>
      </c>
      <c r="GW65" s="18" t="s">
        <v>1134</v>
      </c>
      <c r="GX65" s="18" t="s">
        <v>1134</v>
      </c>
      <c r="GY65" s="18" t="s">
        <v>1134</v>
      </c>
      <c r="GZ65" s="18" t="s">
        <v>1134</v>
      </c>
      <c r="HA65" s="18" t="s">
        <v>1134</v>
      </c>
      <c r="HB65" s="18" t="s">
        <v>1134</v>
      </c>
      <c r="HC65" s="18">
        <v>3.4190638516263943</v>
      </c>
      <c r="HD65" s="18" t="s">
        <v>1134</v>
      </c>
      <c r="HE65" s="18" t="s">
        <v>1134</v>
      </c>
      <c r="HF65" s="18">
        <v>3.4280377952407997</v>
      </c>
      <c r="HG65" s="18" t="s">
        <v>1134</v>
      </c>
      <c r="HH65" s="18">
        <v>3.4610801044613222</v>
      </c>
      <c r="HI65" s="18">
        <v>3.4415120369096681</v>
      </c>
      <c r="HJ65" s="18" t="s">
        <v>1134</v>
      </c>
      <c r="HK65" s="18" t="s">
        <v>1134</v>
      </c>
      <c r="HL65" s="18" t="s">
        <v>1134</v>
      </c>
      <c r="HM65" s="18" t="s">
        <v>1134</v>
      </c>
      <c r="HN65" s="18" t="s">
        <v>1134</v>
      </c>
      <c r="HO65" s="18" t="s">
        <v>1134</v>
      </c>
      <c r="HP65" s="18" t="s">
        <v>1134</v>
      </c>
      <c r="HQ65" s="18" t="s">
        <v>1134</v>
      </c>
      <c r="HR65" s="18" t="s">
        <v>1134</v>
      </c>
      <c r="HS65" s="18" t="s">
        <v>1134</v>
      </c>
      <c r="HT65" s="18" t="s">
        <v>1134</v>
      </c>
      <c r="HU65" s="18" t="s">
        <v>1134</v>
      </c>
      <c r="HV65" s="18" t="s">
        <v>1134</v>
      </c>
      <c r="HW65" s="18" t="s">
        <v>1134</v>
      </c>
      <c r="HX65" s="18" t="s">
        <v>1134</v>
      </c>
      <c r="HY65" s="18" t="s">
        <v>1134</v>
      </c>
      <c r="HZ65" s="18" t="s">
        <v>1134</v>
      </c>
      <c r="IA65" s="18" t="s">
        <v>1134</v>
      </c>
      <c r="IB65" s="18" t="s">
        <v>1134</v>
      </c>
      <c r="IC65" s="18" t="s">
        <v>1134</v>
      </c>
      <c r="ID65" s="18" t="s">
        <v>1134</v>
      </c>
      <c r="IE65" s="18" t="s">
        <v>1134</v>
      </c>
      <c r="IF65" s="18" t="s">
        <v>1134</v>
      </c>
      <c r="IG65" s="18" t="s">
        <v>1134</v>
      </c>
      <c r="IH65" s="18" t="s">
        <v>1134</v>
      </c>
      <c r="II65" s="18" t="s">
        <v>1134</v>
      </c>
      <c r="IJ65" s="18">
        <v>3.4745379851740612</v>
      </c>
      <c r="IK65" s="18">
        <v>3.4768911389050543</v>
      </c>
      <c r="IL65" s="18" t="s">
        <v>1134</v>
      </c>
      <c r="IM65" s="18" t="s">
        <v>1134</v>
      </c>
      <c r="IN65" s="18" t="s">
        <v>1134</v>
      </c>
    </row>
    <row r="66" spans="3:248" ht="16.5" thickBot="1">
      <c r="C66" s="17" t="s">
        <v>337</v>
      </c>
      <c r="D66" s="17" t="s">
        <v>338</v>
      </c>
      <c r="E66" s="15" t="s">
        <v>201</v>
      </c>
      <c r="F66" s="18" t="s">
        <v>1134</v>
      </c>
      <c r="G66" s="18" t="s">
        <v>1134</v>
      </c>
      <c r="H66" s="18" t="s">
        <v>1134</v>
      </c>
      <c r="I66" s="18" t="s">
        <v>1134</v>
      </c>
      <c r="J66" s="18" t="s">
        <v>1134</v>
      </c>
      <c r="K66" s="18">
        <v>3.6239373533999997</v>
      </c>
      <c r="L66" s="18" t="s">
        <v>1134</v>
      </c>
      <c r="M66" s="18" t="s">
        <v>1134</v>
      </c>
      <c r="N66" s="18" t="s">
        <v>1134</v>
      </c>
      <c r="O66" s="18" t="s">
        <v>1134</v>
      </c>
      <c r="P66" s="18" t="s">
        <v>1134</v>
      </c>
      <c r="Q66" s="18" t="s">
        <v>1134</v>
      </c>
      <c r="R66" s="18">
        <v>3.5548928832</v>
      </c>
      <c r="S66" s="18" t="s">
        <v>1134</v>
      </c>
      <c r="T66" s="18" t="s">
        <v>1134</v>
      </c>
      <c r="U66" s="18" t="s">
        <v>1134</v>
      </c>
      <c r="V66" s="18" t="s">
        <v>1134</v>
      </c>
      <c r="W66" s="18" t="s">
        <v>1134</v>
      </c>
      <c r="X66" s="18" t="s">
        <v>1134</v>
      </c>
      <c r="Y66" s="18" t="s">
        <v>1134</v>
      </c>
      <c r="Z66" s="18">
        <v>3.5536046455000001</v>
      </c>
      <c r="AA66" s="18" t="s">
        <v>1134</v>
      </c>
      <c r="AB66" s="18" t="s">
        <v>1134</v>
      </c>
      <c r="AC66" s="18" t="s">
        <v>1134</v>
      </c>
      <c r="AD66" s="18" t="s">
        <v>1134</v>
      </c>
      <c r="AE66" s="18" t="s">
        <v>1134</v>
      </c>
      <c r="AF66" s="18">
        <v>3.5930510955999999</v>
      </c>
      <c r="AG66" s="18" t="s">
        <v>1134</v>
      </c>
      <c r="AH66" s="18" t="s">
        <v>1134</v>
      </c>
      <c r="AI66" s="18" t="s">
        <v>1134</v>
      </c>
      <c r="AJ66" s="18">
        <v>3.5633132188000007</v>
      </c>
      <c r="AK66" s="18" t="s">
        <v>1134</v>
      </c>
      <c r="AL66" s="18" t="s">
        <v>1134</v>
      </c>
      <c r="AM66" s="18">
        <v>3.5257589801</v>
      </c>
      <c r="AN66" s="18">
        <v>3.4876734815481041</v>
      </c>
      <c r="AO66" s="18">
        <v>3.5092052015999999</v>
      </c>
      <c r="AP66" s="18">
        <v>3.5321379840000007</v>
      </c>
      <c r="AQ66" s="18">
        <v>3.4937865429161747</v>
      </c>
      <c r="AR66" s="18" t="s">
        <v>1134</v>
      </c>
      <c r="AS66" s="18" t="s">
        <v>1134</v>
      </c>
      <c r="AT66" s="18">
        <v>3.5196966544598487</v>
      </c>
      <c r="AU66" s="18">
        <v>3.4758683488000002</v>
      </c>
      <c r="AV66" s="18">
        <v>3.4708926612000006</v>
      </c>
      <c r="AW66" s="18">
        <v>3.4449075737999961</v>
      </c>
      <c r="AX66" s="18" t="s">
        <v>1134</v>
      </c>
      <c r="AY66" s="18" t="s">
        <v>1134</v>
      </c>
      <c r="AZ66" s="18" t="s">
        <v>1134</v>
      </c>
      <c r="BA66" s="18">
        <v>3.4280193345901524</v>
      </c>
      <c r="BB66" s="18">
        <v>3.4151495013999997</v>
      </c>
      <c r="BC66" s="18">
        <v>3.4026672358000001</v>
      </c>
      <c r="BD66" s="18">
        <v>3.39364168</v>
      </c>
      <c r="BE66" s="18">
        <v>3.3594320651</v>
      </c>
      <c r="BF66" s="18" t="s">
        <v>1134</v>
      </c>
      <c r="BG66" s="18" t="s">
        <v>1134</v>
      </c>
      <c r="BH66" s="18" t="s">
        <v>1134</v>
      </c>
      <c r="BI66" s="18">
        <v>3.3567805804000002</v>
      </c>
      <c r="BJ66" s="18">
        <v>3.3231519191999999</v>
      </c>
      <c r="BK66" s="18" t="s">
        <v>1134</v>
      </c>
      <c r="BL66" s="18">
        <v>3.3328104692</v>
      </c>
      <c r="BM66" s="18" t="s">
        <v>1134</v>
      </c>
      <c r="BN66" s="18" t="s">
        <v>1134</v>
      </c>
      <c r="BO66" s="18">
        <v>3.3030011080500001</v>
      </c>
      <c r="BP66" s="18">
        <v>3.3444333554999996</v>
      </c>
      <c r="BQ66" s="18">
        <v>3.3874047697499998</v>
      </c>
      <c r="BR66" s="18">
        <v>3.4370336501999996</v>
      </c>
      <c r="BS66" s="18" t="s">
        <v>1134</v>
      </c>
      <c r="BT66" s="18" t="s">
        <v>1134</v>
      </c>
      <c r="BU66" s="18" t="s">
        <v>1134</v>
      </c>
      <c r="BV66" s="18">
        <v>3.4870724433999842</v>
      </c>
      <c r="BW66" s="18" t="s">
        <v>1134</v>
      </c>
      <c r="BX66" s="18" t="s">
        <v>1134</v>
      </c>
      <c r="BY66" s="18">
        <v>3.4806219465133332</v>
      </c>
      <c r="BZ66" s="18">
        <v>3.4462038773999994</v>
      </c>
      <c r="CA66" s="18" t="s">
        <v>1134</v>
      </c>
      <c r="CB66" s="18" t="s">
        <v>1134</v>
      </c>
      <c r="CC66" s="18" t="s">
        <v>1134</v>
      </c>
      <c r="CD66" s="18" t="s">
        <v>1134</v>
      </c>
      <c r="CE66" s="18" t="s">
        <v>1134</v>
      </c>
      <c r="CF66" s="18" t="s">
        <v>1134</v>
      </c>
      <c r="CG66" s="18">
        <v>3.3622843220133385</v>
      </c>
      <c r="CH66" s="18" t="s">
        <v>1134</v>
      </c>
      <c r="CI66" s="18" t="s">
        <v>1134</v>
      </c>
      <c r="CJ66" s="18">
        <v>3.3865992499712587</v>
      </c>
      <c r="CK66" s="18">
        <v>3.3706493537320101</v>
      </c>
      <c r="CL66" s="18" t="s">
        <v>1134</v>
      </c>
      <c r="CM66" s="18">
        <v>3.3634542326000001</v>
      </c>
      <c r="CN66" s="18">
        <v>3.3606260578205127</v>
      </c>
      <c r="CO66" s="18" t="s">
        <v>1134</v>
      </c>
      <c r="CP66" s="18" t="s">
        <v>1134</v>
      </c>
      <c r="CQ66" s="18" t="s">
        <v>1134</v>
      </c>
      <c r="CR66" s="18" t="s">
        <v>1134</v>
      </c>
      <c r="CS66" s="18">
        <v>3.3728542420528305</v>
      </c>
      <c r="CT66" s="18">
        <v>3.3670886133</v>
      </c>
      <c r="CU66" s="18">
        <v>3.5192059847999997</v>
      </c>
      <c r="CV66" s="18" t="s">
        <v>1134</v>
      </c>
      <c r="CW66" s="18" t="s">
        <v>1134</v>
      </c>
      <c r="CX66" s="18" t="s">
        <v>1134</v>
      </c>
      <c r="CY66" s="18" t="s">
        <v>1134</v>
      </c>
      <c r="CZ66" s="18" t="s">
        <v>1134</v>
      </c>
      <c r="DA66" s="18">
        <v>3.5092729739999999</v>
      </c>
      <c r="DB66" s="18">
        <v>3.4950393257999997</v>
      </c>
      <c r="DC66" s="18" t="s">
        <v>1134</v>
      </c>
      <c r="DD66" s="18" t="s">
        <v>1134</v>
      </c>
      <c r="DE66" s="18" t="s">
        <v>1134</v>
      </c>
      <c r="DF66" s="18">
        <v>3.5392112323454934</v>
      </c>
      <c r="DG66" s="18" t="s">
        <v>1134</v>
      </c>
      <c r="DH66" s="18">
        <v>3.4159965075999996</v>
      </c>
      <c r="DI66" s="18">
        <v>3.4718513843999999</v>
      </c>
      <c r="DJ66" s="18" t="s">
        <v>1134</v>
      </c>
      <c r="DK66" s="18" t="s">
        <v>1134</v>
      </c>
      <c r="DL66" s="18" t="s">
        <v>1134</v>
      </c>
      <c r="DM66" s="18" t="s">
        <v>1134</v>
      </c>
      <c r="DN66" s="18">
        <v>3.4988065496999998</v>
      </c>
      <c r="DO66" s="18">
        <v>3.5023975701000003</v>
      </c>
      <c r="DP66" s="18">
        <v>3.4822575249000001</v>
      </c>
      <c r="DQ66" s="18" t="s">
        <v>1134</v>
      </c>
      <c r="DR66" s="18" t="s">
        <v>1134</v>
      </c>
      <c r="DS66" s="18" t="s">
        <v>1134</v>
      </c>
      <c r="DT66" s="18" t="s">
        <v>1134</v>
      </c>
      <c r="DU66" s="18" t="s">
        <v>1134</v>
      </c>
      <c r="DV66" s="18" t="s">
        <v>1134</v>
      </c>
      <c r="DW66" s="18" t="s">
        <v>1134</v>
      </c>
      <c r="DX66" s="18" t="s">
        <v>1134</v>
      </c>
      <c r="DY66" s="18" t="s">
        <v>1134</v>
      </c>
      <c r="DZ66" s="18" t="s">
        <v>1134</v>
      </c>
      <c r="EA66" s="18">
        <v>3.4227977514000001</v>
      </c>
      <c r="EB66" s="18" t="s">
        <v>1134</v>
      </c>
      <c r="EC66" s="18">
        <v>3.4150954088878116</v>
      </c>
      <c r="ED66" s="18" t="s">
        <v>1134</v>
      </c>
      <c r="EE66" s="18" t="s">
        <v>1134</v>
      </c>
      <c r="EF66" s="18" t="s">
        <v>1134</v>
      </c>
      <c r="EG66" s="18" t="s">
        <v>1134</v>
      </c>
      <c r="EH66" s="18">
        <v>3.3256747919999694</v>
      </c>
      <c r="EI66" s="18">
        <v>3.3562394124999999</v>
      </c>
      <c r="EJ66" s="18" t="s">
        <v>1134</v>
      </c>
      <c r="EK66" s="18">
        <v>3.3785919656999996</v>
      </c>
      <c r="EL66" s="18" t="s">
        <v>1134</v>
      </c>
      <c r="EM66" s="18" t="s">
        <v>1134</v>
      </c>
      <c r="EN66" s="18" t="s">
        <v>1134</v>
      </c>
      <c r="EO66" s="18" t="s">
        <v>1134</v>
      </c>
      <c r="EP66" s="18">
        <v>3.3762032631999945</v>
      </c>
      <c r="EQ66" s="18">
        <v>3.4051967983499765</v>
      </c>
      <c r="ER66" s="18" t="s">
        <v>1134</v>
      </c>
      <c r="ES66" s="18" t="s">
        <v>1134</v>
      </c>
      <c r="ET66" s="18" t="s">
        <v>1134</v>
      </c>
      <c r="EU66" s="18" t="s">
        <v>1134</v>
      </c>
      <c r="EV66" s="18">
        <v>3.4279020795999999</v>
      </c>
      <c r="EW66" s="18">
        <v>3.433903242</v>
      </c>
      <c r="EX66" s="18" t="s">
        <v>1134</v>
      </c>
      <c r="EY66" s="18" t="s">
        <v>1134</v>
      </c>
      <c r="EZ66" s="18" t="s">
        <v>1134</v>
      </c>
      <c r="FA66" s="18" t="s">
        <v>1134</v>
      </c>
      <c r="FB66" s="18" t="s">
        <v>1134</v>
      </c>
      <c r="FC66" s="18" t="s">
        <v>1134</v>
      </c>
      <c r="FD66" s="18">
        <v>3.42336645272451</v>
      </c>
      <c r="FE66" s="18" t="s">
        <v>1134</v>
      </c>
      <c r="FF66" s="18" t="s">
        <v>1134</v>
      </c>
      <c r="FG66" s="18" t="s">
        <v>1134</v>
      </c>
      <c r="FH66" s="18" t="s">
        <v>1134</v>
      </c>
      <c r="FI66" s="18" t="s">
        <v>1134</v>
      </c>
      <c r="FJ66" s="18" t="s">
        <v>1134</v>
      </c>
      <c r="FK66" s="18" t="s">
        <v>1134</v>
      </c>
      <c r="FL66" s="18" t="s">
        <v>1134</v>
      </c>
      <c r="FM66" s="18" t="s">
        <v>1134</v>
      </c>
      <c r="FN66" s="18" t="s">
        <v>1134</v>
      </c>
      <c r="FO66" s="18" t="s">
        <v>1134</v>
      </c>
      <c r="FP66" s="18" t="s">
        <v>1134</v>
      </c>
      <c r="FQ66" s="18" t="s">
        <v>1134</v>
      </c>
      <c r="FR66" s="18" t="s">
        <v>1134</v>
      </c>
      <c r="FS66" s="18" t="s">
        <v>1134</v>
      </c>
      <c r="FT66" s="18">
        <v>3.4232260583999858</v>
      </c>
      <c r="FU66" s="18" t="s">
        <v>1134</v>
      </c>
      <c r="FV66" s="18" t="s">
        <v>1134</v>
      </c>
      <c r="FW66" s="18" t="s">
        <v>1134</v>
      </c>
      <c r="FX66" s="18" t="s">
        <v>1134</v>
      </c>
      <c r="FY66" s="18" t="s">
        <v>1134</v>
      </c>
      <c r="FZ66" s="18" t="s">
        <v>1134</v>
      </c>
      <c r="GA66" s="18" t="s">
        <v>1134</v>
      </c>
      <c r="GB66" s="18" t="s">
        <v>1134</v>
      </c>
      <c r="GC66" s="18" t="s">
        <v>1134</v>
      </c>
      <c r="GD66" s="18">
        <v>3.4932159999999999</v>
      </c>
      <c r="GE66" s="18" t="s">
        <v>1134</v>
      </c>
      <c r="GF66" s="18" t="s">
        <v>1134</v>
      </c>
      <c r="GG66" s="18" t="s">
        <v>1134</v>
      </c>
      <c r="GH66" s="18" t="s">
        <v>1134</v>
      </c>
      <c r="GI66" s="18" t="s">
        <v>1134</v>
      </c>
      <c r="GJ66" s="18" t="s">
        <v>1134</v>
      </c>
      <c r="GK66" s="18">
        <v>3.5095325408999996</v>
      </c>
      <c r="GL66" s="18" t="s">
        <v>1134</v>
      </c>
      <c r="GM66" s="18" t="s">
        <v>1134</v>
      </c>
      <c r="GN66" s="18" t="s">
        <v>1134</v>
      </c>
      <c r="GO66" s="18" t="s">
        <v>1134</v>
      </c>
      <c r="GP66" s="18" t="s">
        <v>1134</v>
      </c>
      <c r="GQ66" s="18" t="s">
        <v>1134</v>
      </c>
      <c r="GR66" s="18" t="s">
        <v>1134</v>
      </c>
      <c r="GS66" s="18" t="s">
        <v>1134</v>
      </c>
      <c r="GT66" s="18" t="s">
        <v>1134</v>
      </c>
      <c r="GU66" s="18" t="s">
        <v>1134</v>
      </c>
      <c r="GV66" s="18" t="s">
        <v>1134</v>
      </c>
      <c r="GW66" s="18" t="s">
        <v>1134</v>
      </c>
      <c r="GX66" s="18" t="s">
        <v>1134</v>
      </c>
      <c r="GY66" s="18" t="s">
        <v>1134</v>
      </c>
      <c r="GZ66" s="18">
        <v>3.3949341591</v>
      </c>
      <c r="HA66" s="18" t="s">
        <v>1134</v>
      </c>
      <c r="HB66" s="18">
        <v>3.4530381144</v>
      </c>
      <c r="HC66" s="18" t="s">
        <v>1134</v>
      </c>
      <c r="HD66" s="18" t="s">
        <v>1134</v>
      </c>
      <c r="HE66" s="18" t="s">
        <v>1134</v>
      </c>
      <c r="HF66" s="18" t="s">
        <v>1134</v>
      </c>
      <c r="HG66" s="18" t="s">
        <v>1134</v>
      </c>
      <c r="HH66" s="18" t="s">
        <v>1134</v>
      </c>
      <c r="HI66" s="18" t="s">
        <v>1134</v>
      </c>
      <c r="HJ66" s="18" t="s">
        <v>1134</v>
      </c>
      <c r="HK66" s="18" t="s">
        <v>1134</v>
      </c>
      <c r="HL66" s="18">
        <v>3.4294621302000001</v>
      </c>
      <c r="HM66" s="18" t="s">
        <v>1134</v>
      </c>
      <c r="HN66" s="18" t="s">
        <v>1134</v>
      </c>
      <c r="HO66" s="18" t="s">
        <v>1134</v>
      </c>
      <c r="HP66" s="18" t="s">
        <v>1134</v>
      </c>
      <c r="HQ66" s="18" t="s">
        <v>1134</v>
      </c>
      <c r="HR66" s="18" t="s">
        <v>1134</v>
      </c>
      <c r="HS66" s="18">
        <v>3.4691288549999992</v>
      </c>
      <c r="HT66" s="18" t="s">
        <v>1134</v>
      </c>
      <c r="HU66" s="18" t="s">
        <v>1134</v>
      </c>
      <c r="HV66" s="18" t="s">
        <v>1134</v>
      </c>
      <c r="HW66" s="18" t="s">
        <v>1134</v>
      </c>
      <c r="HX66" s="18" t="s">
        <v>1134</v>
      </c>
      <c r="HY66" s="18" t="s">
        <v>1134</v>
      </c>
      <c r="HZ66" s="18" t="s">
        <v>1134</v>
      </c>
      <c r="IA66" s="18" t="s">
        <v>1134</v>
      </c>
      <c r="IB66" s="18" t="s">
        <v>1134</v>
      </c>
      <c r="IC66" s="18" t="s">
        <v>1134</v>
      </c>
      <c r="ID66" s="18" t="s">
        <v>1134</v>
      </c>
      <c r="IE66" s="18" t="s">
        <v>1134</v>
      </c>
      <c r="IF66" s="18" t="s">
        <v>1134</v>
      </c>
      <c r="IG66" s="18" t="s">
        <v>1134</v>
      </c>
      <c r="IH66" s="18" t="s">
        <v>1134</v>
      </c>
      <c r="II66" s="18">
        <v>3.4710820389004478</v>
      </c>
      <c r="IJ66" s="18">
        <v>3.4374459283839802</v>
      </c>
      <c r="IK66" s="18">
        <v>3.4351420700000004</v>
      </c>
      <c r="IL66" s="18" t="s">
        <v>1134</v>
      </c>
      <c r="IM66" s="18" t="s">
        <v>1134</v>
      </c>
      <c r="IN66" s="18" t="s">
        <v>1134</v>
      </c>
    </row>
    <row r="67" spans="3:248" ht="16.5" thickBot="1">
      <c r="C67" s="17" t="s">
        <v>339</v>
      </c>
      <c r="D67" s="17" t="s">
        <v>340</v>
      </c>
      <c r="E67" s="15" t="s">
        <v>201</v>
      </c>
      <c r="F67" s="18" t="s">
        <v>1134</v>
      </c>
      <c r="G67" s="18">
        <v>3.6099590399086896</v>
      </c>
      <c r="H67" s="18">
        <v>3.6066774205129133</v>
      </c>
      <c r="I67" s="18" t="s">
        <v>1134</v>
      </c>
      <c r="J67" s="18" t="s">
        <v>1134</v>
      </c>
      <c r="K67" s="18">
        <v>3.608817061498069</v>
      </c>
      <c r="L67" s="18">
        <v>3.6241379662334059</v>
      </c>
      <c r="M67" s="18">
        <v>3.6103210255180866</v>
      </c>
      <c r="N67" s="18">
        <v>3.6000202043903147</v>
      </c>
      <c r="O67" s="18">
        <v>3.5891691972398752</v>
      </c>
      <c r="P67" s="18" t="s">
        <v>1134</v>
      </c>
      <c r="Q67" s="18" t="s">
        <v>1134</v>
      </c>
      <c r="R67" s="18">
        <v>3.5490196738364364</v>
      </c>
      <c r="S67" s="18">
        <v>3.5829107812793817</v>
      </c>
      <c r="T67" s="18">
        <v>3.5879572806521662</v>
      </c>
      <c r="U67" s="18">
        <v>3.5785514758171355</v>
      </c>
      <c r="V67" s="18">
        <v>3.5797035627610816</v>
      </c>
      <c r="W67" s="18" t="s">
        <v>1134</v>
      </c>
      <c r="X67" s="18" t="s">
        <v>1134</v>
      </c>
      <c r="Y67" s="18">
        <v>3.5921610129999997</v>
      </c>
      <c r="Z67" s="18">
        <v>3.5695914979999999</v>
      </c>
      <c r="AA67" s="18">
        <v>3.5703886648159173</v>
      </c>
      <c r="AB67" s="18">
        <v>3.5659325824160488</v>
      </c>
      <c r="AC67" s="18">
        <v>3.5780631753758065</v>
      </c>
      <c r="AD67" s="18" t="s">
        <v>1134</v>
      </c>
      <c r="AE67" s="18" t="s">
        <v>1134</v>
      </c>
      <c r="AF67" s="18">
        <v>3.5633735706470886</v>
      </c>
      <c r="AG67" s="18">
        <v>3.5698389599204994</v>
      </c>
      <c r="AH67" s="18">
        <v>3.5539154898961995</v>
      </c>
      <c r="AI67" s="18">
        <v>3.5622235927379551</v>
      </c>
      <c r="AJ67" s="18">
        <v>3.5568665727359532</v>
      </c>
      <c r="AK67" s="18" t="s">
        <v>1134</v>
      </c>
      <c r="AL67" s="18" t="s">
        <v>1134</v>
      </c>
      <c r="AM67" s="18">
        <v>3.5015970041385627</v>
      </c>
      <c r="AN67" s="18">
        <v>3.5160645986252757</v>
      </c>
      <c r="AO67" s="18">
        <v>3.5291810372759866</v>
      </c>
      <c r="AP67" s="18">
        <v>3.5453769237344384</v>
      </c>
      <c r="AQ67" s="18">
        <v>3.5237557661431755</v>
      </c>
      <c r="AR67" s="18" t="s">
        <v>1134</v>
      </c>
      <c r="AS67" s="18" t="s">
        <v>1134</v>
      </c>
      <c r="AT67" s="18">
        <v>3.5153289199907953</v>
      </c>
      <c r="AU67" s="18">
        <v>3.4964506071777053</v>
      </c>
      <c r="AV67" s="18">
        <v>3.4832841290919365</v>
      </c>
      <c r="AW67" s="18">
        <v>3.4586103110094841</v>
      </c>
      <c r="AX67" s="18">
        <v>3.4035204295896548</v>
      </c>
      <c r="AY67" s="18" t="s">
        <v>1134</v>
      </c>
      <c r="AZ67" s="18" t="s">
        <v>1134</v>
      </c>
      <c r="BA67" s="18">
        <v>3.4139366251671941</v>
      </c>
      <c r="BB67" s="18">
        <v>3.4185702278240577</v>
      </c>
      <c r="BC67" s="18">
        <v>3.4182365415190565</v>
      </c>
      <c r="BD67" s="18">
        <v>3.39551894847714</v>
      </c>
      <c r="BE67" s="18">
        <v>3.3643382465536127</v>
      </c>
      <c r="BF67" s="18" t="s">
        <v>1134</v>
      </c>
      <c r="BG67" s="18" t="s">
        <v>1134</v>
      </c>
      <c r="BH67" s="18">
        <v>3.361374117241303</v>
      </c>
      <c r="BI67" s="18">
        <v>3.3478215557316386</v>
      </c>
      <c r="BJ67" s="18">
        <v>3.3217799222136644</v>
      </c>
      <c r="BK67" s="18">
        <v>3.2949087157088441</v>
      </c>
      <c r="BL67" s="18">
        <v>3.3095901875942579</v>
      </c>
      <c r="BM67" s="18" t="s">
        <v>1134</v>
      </c>
      <c r="BN67" s="18" t="s">
        <v>1134</v>
      </c>
      <c r="BO67" s="18">
        <v>3.3374696665841306</v>
      </c>
      <c r="BP67" s="18">
        <v>3.3628807157183473</v>
      </c>
      <c r="BQ67" s="18">
        <v>3.4529701488968394</v>
      </c>
      <c r="BR67" s="18">
        <v>3.5075177736037206</v>
      </c>
      <c r="BS67" s="18">
        <v>3.4822950711118419</v>
      </c>
      <c r="BT67" s="18" t="s">
        <v>1134</v>
      </c>
      <c r="BU67" s="18" t="s">
        <v>1134</v>
      </c>
      <c r="BV67" s="18">
        <v>3.476583818637212</v>
      </c>
      <c r="BW67" s="18">
        <v>3.5091873190765481</v>
      </c>
      <c r="BX67" s="18">
        <v>3.4646297600166962</v>
      </c>
      <c r="BY67" s="18">
        <v>3.4525675693207298</v>
      </c>
      <c r="BZ67" s="18">
        <v>3.4691473425650927</v>
      </c>
      <c r="CA67" s="18" t="s">
        <v>1134</v>
      </c>
      <c r="CB67" s="18" t="s">
        <v>1134</v>
      </c>
      <c r="CC67" s="18">
        <v>3.4220267236183894</v>
      </c>
      <c r="CD67" s="18">
        <v>3.3933894735712888</v>
      </c>
      <c r="CE67" s="18">
        <v>3.3252666236092252</v>
      </c>
      <c r="CF67" s="18">
        <v>3.3511349597010902</v>
      </c>
      <c r="CG67" s="18">
        <v>3.3850517399327269</v>
      </c>
      <c r="CH67" s="18" t="s">
        <v>1134</v>
      </c>
      <c r="CI67" s="18" t="s">
        <v>1134</v>
      </c>
      <c r="CJ67" s="18">
        <v>3.3908567531628093</v>
      </c>
      <c r="CK67" s="18">
        <v>3.3906895265489241</v>
      </c>
      <c r="CL67" s="18">
        <v>3.3805230156115766</v>
      </c>
      <c r="CM67" s="18">
        <v>3.36837530271701</v>
      </c>
      <c r="CN67" s="18">
        <v>3.3727287025452823</v>
      </c>
      <c r="CO67" s="18" t="s">
        <v>1134</v>
      </c>
      <c r="CP67" s="18" t="s">
        <v>1134</v>
      </c>
      <c r="CQ67" s="18">
        <v>3.3712405300000001</v>
      </c>
      <c r="CR67" s="18">
        <v>3.3918137085771543</v>
      </c>
      <c r="CS67" s="18">
        <v>3.3889591481225358</v>
      </c>
      <c r="CT67" s="18">
        <v>3.3755828363788463</v>
      </c>
      <c r="CU67" s="18">
        <v>3.4050979989951102</v>
      </c>
      <c r="CV67" s="18" t="s">
        <v>1134</v>
      </c>
      <c r="CW67" s="18" t="s">
        <v>1134</v>
      </c>
      <c r="CX67" s="18">
        <v>3.4295099259563986</v>
      </c>
      <c r="CY67" s="18">
        <v>3.4536342653634038</v>
      </c>
      <c r="CZ67" s="18">
        <v>3.4144939930506264</v>
      </c>
      <c r="DA67" s="18">
        <v>3.4942643786411711</v>
      </c>
      <c r="DB67" s="18">
        <v>3.4443231693205898</v>
      </c>
      <c r="DC67" s="18" t="s">
        <v>1134</v>
      </c>
      <c r="DD67" s="18" t="s">
        <v>1134</v>
      </c>
      <c r="DE67" s="18">
        <v>3.5213007735653217</v>
      </c>
      <c r="DF67" s="18">
        <v>3.4890342056371564</v>
      </c>
      <c r="DG67" s="18">
        <v>3.4978942773530211</v>
      </c>
      <c r="DH67" s="18">
        <v>3.5106985692728712</v>
      </c>
      <c r="DI67" s="18">
        <v>3.513671153183227</v>
      </c>
      <c r="DJ67" s="18" t="s">
        <v>1134</v>
      </c>
      <c r="DK67" s="18" t="s">
        <v>1134</v>
      </c>
      <c r="DL67" s="18">
        <v>3.4731762440605261</v>
      </c>
      <c r="DM67" s="18">
        <v>3.5312008372196106</v>
      </c>
      <c r="DN67" s="18">
        <v>3.4964657636520386</v>
      </c>
      <c r="DO67" s="18">
        <v>3.4881613948607022</v>
      </c>
      <c r="DP67" s="18">
        <v>3.5065794698493451</v>
      </c>
      <c r="DQ67" s="18" t="s">
        <v>1134</v>
      </c>
      <c r="DR67" s="18" t="s">
        <v>1134</v>
      </c>
      <c r="DS67" s="18">
        <v>3.4634470655357301</v>
      </c>
      <c r="DT67" s="18">
        <v>3.4528107845111631</v>
      </c>
      <c r="DU67" s="18">
        <v>3.4534465988952254</v>
      </c>
      <c r="DV67" s="18">
        <v>3.4560624233569741</v>
      </c>
      <c r="DW67" s="18">
        <v>3.4323607267521803</v>
      </c>
      <c r="DX67" s="18" t="s">
        <v>1134</v>
      </c>
      <c r="DY67" s="18" t="s">
        <v>1134</v>
      </c>
      <c r="DZ67" s="18">
        <v>3.4518753172782271</v>
      </c>
      <c r="EA67" s="18">
        <v>3.4397425229553509</v>
      </c>
      <c r="EB67" s="18">
        <v>3.3994567268708971</v>
      </c>
      <c r="EC67" s="18">
        <v>3.4014702337246021</v>
      </c>
      <c r="ED67" s="18">
        <v>3.4079755960022271</v>
      </c>
      <c r="EE67" s="18" t="s">
        <v>1134</v>
      </c>
      <c r="EF67" s="18" t="s">
        <v>1134</v>
      </c>
      <c r="EG67" s="18">
        <v>3.4332256657898355</v>
      </c>
      <c r="EH67" s="18">
        <v>3.3276756454228766</v>
      </c>
      <c r="EI67" s="18">
        <v>3.3594637089438857</v>
      </c>
      <c r="EJ67" s="18">
        <v>3.3843106141334611</v>
      </c>
      <c r="EK67" s="18">
        <v>3.362378012479375</v>
      </c>
      <c r="EL67" s="18" t="s">
        <v>1134</v>
      </c>
      <c r="EM67" s="18" t="s">
        <v>1134</v>
      </c>
      <c r="EN67" s="18">
        <v>3.3789981176128889</v>
      </c>
      <c r="EO67" s="18">
        <v>3.3855923302330075</v>
      </c>
      <c r="EP67" s="18">
        <v>3.3824962031341976</v>
      </c>
      <c r="EQ67" s="18">
        <v>3.4093053038781984</v>
      </c>
      <c r="ER67" s="18">
        <v>3.391345345283546</v>
      </c>
      <c r="ES67" s="18" t="s">
        <v>1134</v>
      </c>
      <c r="ET67" s="18" t="s">
        <v>1134</v>
      </c>
      <c r="EU67" s="18">
        <v>3.4022408400446444</v>
      </c>
      <c r="EV67" s="18">
        <v>3.4339749954850456</v>
      </c>
      <c r="EW67" s="18">
        <v>3.4204377557310743</v>
      </c>
      <c r="EX67" s="18">
        <v>3.4152850113811439</v>
      </c>
      <c r="EY67" s="18">
        <v>3.3795826893216758</v>
      </c>
      <c r="EZ67" s="18" t="s">
        <v>1134</v>
      </c>
      <c r="FA67" s="18" t="s">
        <v>1134</v>
      </c>
      <c r="FB67" s="18">
        <v>3.3957476349717557</v>
      </c>
      <c r="FC67" s="18">
        <v>3.4345787383817914</v>
      </c>
      <c r="FD67" s="18">
        <v>3.420285698515328</v>
      </c>
      <c r="FE67" s="18">
        <v>3.3968504669406485</v>
      </c>
      <c r="FF67" s="18">
        <v>3.4341552839999818</v>
      </c>
      <c r="FG67" s="18" t="s">
        <v>1134</v>
      </c>
      <c r="FH67" s="18" t="s">
        <v>1134</v>
      </c>
      <c r="FI67" s="18">
        <v>3.4130108267345456</v>
      </c>
      <c r="FJ67" s="18">
        <v>3.430719257017997</v>
      </c>
      <c r="FK67" s="18">
        <v>3.4278112960707183</v>
      </c>
      <c r="FL67" s="18">
        <v>3.4098779096913008</v>
      </c>
      <c r="FM67" s="18">
        <v>3.4458169387333184</v>
      </c>
      <c r="FN67" s="18" t="s">
        <v>1134</v>
      </c>
      <c r="FO67" s="18" t="s">
        <v>1134</v>
      </c>
      <c r="FP67" s="18">
        <v>3.4476529267890088</v>
      </c>
      <c r="FQ67" s="18">
        <v>3.4487414140497203</v>
      </c>
      <c r="FR67" s="18">
        <v>3.4349766315814434</v>
      </c>
      <c r="FS67" s="18">
        <v>3.4051313305664146</v>
      </c>
      <c r="FT67" s="18">
        <v>3.4268413211411963</v>
      </c>
      <c r="FU67" s="18" t="s">
        <v>1134</v>
      </c>
      <c r="FV67" s="18" t="s">
        <v>1134</v>
      </c>
      <c r="FW67" s="18">
        <v>3.42517978295571</v>
      </c>
      <c r="FX67" s="18">
        <v>3.4020437017066514</v>
      </c>
      <c r="FY67" s="18">
        <v>3.4299793359116442</v>
      </c>
      <c r="FZ67" s="18">
        <v>3.4485750512779787</v>
      </c>
      <c r="GA67" s="18" t="s">
        <v>1134</v>
      </c>
      <c r="GB67" s="18" t="s">
        <v>1134</v>
      </c>
      <c r="GC67" s="18" t="s">
        <v>1134</v>
      </c>
      <c r="GD67" s="18">
        <v>3.476891620271501</v>
      </c>
      <c r="GE67" s="18">
        <v>3.4691335138413359</v>
      </c>
      <c r="GF67" s="18">
        <v>3.5086512592674719</v>
      </c>
      <c r="GG67" s="18">
        <v>3.5138747568819997</v>
      </c>
      <c r="GH67" s="18">
        <v>3.516002401647254</v>
      </c>
      <c r="GI67" s="18" t="s">
        <v>1134</v>
      </c>
      <c r="GJ67" s="18" t="s">
        <v>1134</v>
      </c>
      <c r="GK67" s="18">
        <v>3.4994772693113032</v>
      </c>
      <c r="GL67" s="18">
        <v>3.4859592497327854</v>
      </c>
      <c r="GM67" s="18">
        <v>3.4633236441809006</v>
      </c>
      <c r="GN67" s="18">
        <v>3.4585181224926065</v>
      </c>
      <c r="GO67" s="18">
        <v>3.4429914462837274</v>
      </c>
      <c r="GP67" s="18" t="s">
        <v>1134</v>
      </c>
      <c r="GQ67" s="18" t="s">
        <v>1134</v>
      </c>
      <c r="GR67" s="18">
        <v>3.4224640535369941</v>
      </c>
      <c r="GS67" s="18">
        <v>3.4355026807178111</v>
      </c>
      <c r="GT67" s="18">
        <v>3.4373804392417173</v>
      </c>
      <c r="GU67" s="18">
        <v>3.4145212759209036</v>
      </c>
      <c r="GV67" s="18">
        <v>3.4021241140599612</v>
      </c>
      <c r="GW67" s="18" t="s">
        <v>1134</v>
      </c>
      <c r="GX67" s="18" t="s">
        <v>1134</v>
      </c>
      <c r="GY67" s="18">
        <v>3.415048266939845</v>
      </c>
      <c r="GZ67" s="18">
        <v>3.4095707218698661</v>
      </c>
      <c r="HA67" s="18">
        <v>3.4087949398898743</v>
      </c>
      <c r="HB67" s="18">
        <v>3.4483199218781739</v>
      </c>
      <c r="HC67" s="18">
        <v>3.4589474094979851</v>
      </c>
      <c r="HD67" s="18" t="s">
        <v>1134</v>
      </c>
      <c r="HE67" s="18" t="s">
        <v>1134</v>
      </c>
      <c r="HF67" s="18">
        <v>3.4466142197589229</v>
      </c>
      <c r="HG67" s="18">
        <v>3.4410644834874686</v>
      </c>
      <c r="HH67" s="18">
        <v>3.4892043338937357</v>
      </c>
      <c r="HI67" s="18">
        <v>3.488678499492095</v>
      </c>
      <c r="HJ67" s="18" t="s">
        <v>1134</v>
      </c>
      <c r="HK67" s="18" t="s">
        <v>1134</v>
      </c>
      <c r="HL67" s="18">
        <v>3.4371879032849249</v>
      </c>
      <c r="HM67" s="18">
        <v>3.4295376778328719</v>
      </c>
      <c r="HN67" s="18">
        <v>3.4692296562305525</v>
      </c>
      <c r="HO67" s="18">
        <v>3.4766863510498038</v>
      </c>
      <c r="HP67" s="18" t="s">
        <v>1134</v>
      </c>
      <c r="HQ67" s="18" t="s">
        <v>1134</v>
      </c>
      <c r="HR67" s="18" t="s">
        <v>1134</v>
      </c>
      <c r="HS67" s="18">
        <v>3.4937803941441303</v>
      </c>
      <c r="HT67" s="18">
        <v>3.4854190051957192</v>
      </c>
      <c r="HU67" s="18">
        <v>3.464662271988928</v>
      </c>
      <c r="HV67" s="18">
        <v>3.4568329272140992</v>
      </c>
      <c r="HW67" s="18">
        <v>3.4893249599999998</v>
      </c>
      <c r="HX67" s="18" t="s">
        <v>1134</v>
      </c>
      <c r="HY67" s="18" t="s">
        <v>1134</v>
      </c>
      <c r="HZ67" s="18">
        <v>3.4793089027859012</v>
      </c>
      <c r="IA67" s="18">
        <v>3.4738128884492721</v>
      </c>
      <c r="IB67" s="18">
        <v>3.4619109524127363</v>
      </c>
      <c r="IC67" s="18">
        <v>3.4687504928864308</v>
      </c>
      <c r="ID67" s="18">
        <v>3.4624657848776361</v>
      </c>
      <c r="IE67" s="18" t="s">
        <v>1134</v>
      </c>
      <c r="IF67" s="18" t="s">
        <v>1134</v>
      </c>
      <c r="IG67" s="18">
        <v>3.4648338772537555</v>
      </c>
      <c r="IH67" s="18">
        <v>3.4499965149242762</v>
      </c>
      <c r="II67" s="18">
        <v>3.4706784100444601</v>
      </c>
      <c r="IJ67" s="18">
        <v>3.4554762573378497</v>
      </c>
      <c r="IK67" s="18">
        <v>3.4523456144461395</v>
      </c>
      <c r="IL67" s="18" t="s">
        <v>1134</v>
      </c>
      <c r="IM67" s="18" t="s">
        <v>1134</v>
      </c>
      <c r="IN67" s="18" t="s">
        <v>1134</v>
      </c>
    </row>
    <row r="68" spans="3:248" ht="16.5" thickBot="1">
      <c r="C68" s="17" t="s">
        <v>341</v>
      </c>
      <c r="D68" s="17" t="s">
        <v>342</v>
      </c>
      <c r="E68" s="15" t="s">
        <v>201</v>
      </c>
      <c r="F68" s="18" t="s">
        <v>1134</v>
      </c>
      <c r="G68" s="18" t="s">
        <v>1134</v>
      </c>
      <c r="H68" s="18">
        <v>3.586056225438889</v>
      </c>
      <c r="I68" s="18" t="s">
        <v>1134</v>
      </c>
      <c r="J68" s="18" t="s">
        <v>1134</v>
      </c>
      <c r="K68" s="18">
        <v>3.6107708277999904</v>
      </c>
      <c r="L68" s="18">
        <v>3.6227772748999838</v>
      </c>
      <c r="M68" s="18" t="s">
        <v>1134</v>
      </c>
      <c r="N68" s="18" t="s">
        <v>1134</v>
      </c>
      <c r="O68" s="18">
        <v>3.5749727047999991</v>
      </c>
      <c r="P68" s="18" t="s">
        <v>1134</v>
      </c>
      <c r="Q68" s="18" t="s">
        <v>1134</v>
      </c>
      <c r="R68" s="18" t="s">
        <v>1134</v>
      </c>
      <c r="S68" s="18">
        <v>3.5931858089230193</v>
      </c>
      <c r="T68" s="18" t="s">
        <v>1134</v>
      </c>
      <c r="U68" s="18" t="s">
        <v>1134</v>
      </c>
      <c r="V68" s="18">
        <v>3.5826026907973421</v>
      </c>
      <c r="W68" s="18" t="s">
        <v>1134</v>
      </c>
      <c r="X68" s="18" t="s">
        <v>1134</v>
      </c>
      <c r="Y68" s="18">
        <v>3.6246562851044772</v>
      </c>
      <c r="Z68" s="18">
        <v>3.5870085359999995</v>
      </c>
      <c r="AA68" s="18">
        <v>3.6017597535999997</v>
      </c>
      <c r="AB68" s="18">
        <v>3.5545334511012658</v>
      </c>
      <c r="AC68" s="18">
        <v>3.5923524688323196</v>
      </c>
      <c r="AD68" s="18" t="s">
        <v>1134</v>
      </c>
      <c r="AE68" s="18" t="s">
        <v>1134</v>
      </c>
      <c r="AF68" s="18">
        <v>3.5887835651707074</v>
      </c>
      <c r="AG68" s="18">
        <v>3.5571865184999991</v>
      </c>
      <c r="AH68" s="18">
        <v>3.5540986327543336</v>
      </c>
      <c r="AI68" s="18" t="s">
        <v>1134</v>
      </c>
      <c r="AJ68" s="18">
        <v>3.5548575215942706</v>
      </c>
      <c r="AK68" s="18" t="s">
        <v>1134</v>
      </c>
      <c r="AL68" s="18" t="s">
        <v>1134</v>
      </c>
      <c r="AM68" s="18">
        <v>3.4891913889718484</v>
      </c>
      <c r="AN68" s="18" t="s">
        <v>1134</v>
      </c>
      <c r="AO68" s="18">
        <v>3.5500119313438216</v>
      </c>
      <c r="AP68" s="18">
        <v>3.543075486057143</v>
      </c>
      <c r="AQ68" s="18">
        <v>3.5136860534529912</v>
      </c>
      <c r="AR68" s="18">
        <v>3.504876592</v>
      </c>
      <c r="AS68" s="18" t="s">
        <v>1134</v>
      </c>
      <c r="AT68" s="18">
        <v>3.5016924208845124</v>
      </c>
      <c r="AU68" s="18">
        <v>3.5003884543825028</v>
      </c>
      <c r="AV68" s="18">
        <v>3.5063047716666671</v>
      </c>
      <c r="AW68" s="18">
        <v>3.478035280927493</v>
      </c>
      <c r="AX68" s="18">
        <v>3.4363107648999294</v>
      </c>
      <c r="AY68" s="18" t="s">
        <v>1134</v>
      </c>
      <c r="AZ68" s="18" t="s">
        <v>1134</v>
      </c>
      <c r="BA68" s="18">
        <v>3.4263932406688493</v>
      </c>
      <c r="BB68" s="18">
        <v>3.4201755115999997</v>
      </c>
      <c r="BC68" s="18">
        <v>3.4052175698434786</v>
      </c>
      <c r="BD68" s="18">
        <v>3.4183946217339103</v>
      </c>
      <c r="BE68" s="18">
        <v>3.3865029107495044</v>
      </c>
      <c r="BF68" s="18">
        <v>3.3730114439999999</v>
      </c>
      <c r="BG68" s="18" t="s">
        <v>1134</v>
      </c>
      <c r="BH68" s="18">
        <v>3.3720516610301936</v>
      </c>
      <c r="BI68" s="18">
        <v>3.3715123611940436</v>
      </c>
      <c r="BJ68" s="18">
        <v>3.3382524676065795</v>
      </c>
      <c r="BK68" s="18">
        <v>3.2910042553863574</v>
      </c>
      <c r="BL68" s="18">
        <v>3.3073045069698872</v>
      </c>
      <c r="BM68" s="18" t="s">
        <v>1134</v>
      </c>
      <c r="BN68" s="18" t="s">
        <v>1134</v>
      </c>
      <c r="BO68" s="18">
        <v>3.3440932911610366</v>
      </c>
      <c r="BP68" s="18">
        <v>3.3975892993193746</v>
      </c>
      <c r="BQ68" s="18">
        <v>3.4828567434695175</v>
      </c>
      <c r="BR68" s="18">
        <v>3.5216829151797326</v>
      </c>
      <c r="BS68" s="18">
        <v>3.5239261467999916</v>
      </c>
      <c r="BT68" s="18" t="s">
        <v>1134</v>
      </c>
      <c r="BU68" s="18" t="s">
        <v>1134</v>
      </c>
      <c r="BV68" s="18">
        <v>3.4927570107857853</v>
      </c>
      <c r="BW68" s="18">
        <v>3.4955105024000006</v>
      </c>
      <c r="BX68" s="18">
        <v>3.4669916595058767</v>
      </c>
      <c r="BY68" s="18" t="s">
        <v>1134</v>
      </c>
      <c r="BZ68" s="18">
        <v>3.4629909470775555</v>
      </c>
      <c r="CA68" s="18" t="s">
        <v>1134</v>
      </c>
      <c r="CB68" s="18" t="s">
        <v>1134</v>
      </c>
      <c r="CC68" s="18">
        <v>3.4286932632622573</v>
      </c>
      <c r="CD68" s="18">
        <v>3.4133254120430059</v>
      </c>
      <c r="CE68" s="18">
        <v>3.4960648073164489</v>
      </c>
      <c r="CF68" s="18">
        <v>3.2637834243000001</v>
      </c>
      <c r="CG68" s="18">
        <v>3.3668699301580132</v>
      </c>
      <c r="CH68" s="18" t="s">
        <v>1134</v>
      </c>
      <c r="CI68" s="18" t="s">
        <v>1134</v>
      </c>
      <c r="CJ68" s="18">
        <v>3.3949806156536422</v>
      </c>
      <c r="CK68" s="18">
        <v>3.3876752465285711</v>
      </c>
      <c r="CL68" s="18" t="s">
        <v>1134</v>
      </c>
      <c r="CM68" s="18">
        <v>3.3793435989319827</v>
      </c>
      <c r="CN68" s="18">
        <v>3.3728250734163936</v>
      </c>
      <c r="CO68" s="18" t="s">
        <v>1134</v>
      </c>
      <c r="CP68" s="18" t="s">
        <v>1134</v>
      </c>
      <c r="CQ68" s="18">
        <v>3.3628265615999999</v>
      </c>
      <c r="CR68" s="18" t="s">
        <v>1134</v>
      </c>
      <c r="CS68" s="18">
        <v>3.4019145215999997</v>
      </c>
      <c r="CT68" s="18">
        <v>3.4690295571418934</v>
      </c>
      <c r="CU68" s="18">
        <v>3.4530469958228109</v>
      </c>
      <c r="CV68" s="18" t="s">
        <v>1134</v>
      </c>
      <c r="CW68" s="18" t="s">
        <v>1134</v>
      </c>
      <c r="CX68" s="18">
        <v>3.4041153498475394</v>
      </c>
      <c r="CY68" s="18">
        <v>3.4463324071857619</v>
      </c>
      <c r="CZ68" s="18">
        <v>3.4619826764936446</v>
      </c>
      <c r="DA68" s="18">
        <v>3.5201311209310435</v>
      </c>
      <c r="DB68" s="18">
        <v>3.5717939205697484</v>
      </c>
      <c r="DC68" s="18" t="s">
        <v>1134</v>
      </c>
      <c r="DD68" s="18" t="s">
        <v>1134</v>
      </c>
      <c r="DE68" s="18">
        <v>3.5316264010218803</v>
      </c>
      <c r="DF68" s="18">
        <v>3.4876992128753401</v>
      </c>
      <c r="DG68" s="18">
        <v>3.5044185754922497</v>
      </c>
      <c r="DH68" s="18" t="s">
        <v>1134</v>
      </c>
      <c r="DI68" s="18">
        <v>3.519199779</v>
      </c>
      <c r="DJ68" s="18" t="s">
        <v>1134</v>
      </c>
      <c r="DK68" s="18" t="s">
        <v>1134</v>
      </c>
      <c r="DL68" s="18">
        <v>3.5159391112889118</v>
      </c>
      <c r="DM68" s="18">
        <v>3.4891267643999995</v>
      </c>
      <c r="DN68" s="18">
        <v>3.4335433789196719</v>
      </c>
      <c r="DO68" s="18">
        <v>3.4791508375126354</v>
      </c>
      <c r="DP68" s="18">
        <v>3.5001501091837444</v>
      </c>
      <c r="DQ68" s="18" t="s">
        <v>1134</v>
      </c>
      <c r="DR68" s="18" t="s">
        <v>1134</v>
      </c>
      <c r="DS68" s="18" t="s">
        <v>1134</v>
      </c>
      <c r="DT68" s="18" t="s">
        <v>1134</v>
      </c>
      <c r="DU68" s="18" t="s">
        <v>1134</v>
      </c>
      <c r="DV68" s="18">
        <v>3.4622211877333333</v>
      </c>
      <c r="DW68" s="18">
        <v>3.4344967037070417</v>
      </c>
      <c r="DX68" s="18" t="s">
        <v>1134</v>
      </c>
      <c r="DY68" s="18" t="s">
        <v>1134</v>
      </c>
      <c r="DZ68" s="18" t="s">
        <v>1134</v>
      </c>
      <c r="EA68" s="18" t="s">
        <v>1134</v>
      </c>
      <c r="EB68" s="18" t="s">
        <v>1134</v>
      </c>
      <c r="EC68" s="18">
        <v>3.3916261082999997</v>
      </c>
      <c r="ED68" s="18" t="s">
        <v>1134</v>
      </c>
      <c r="EE68" s="18" t="s">
        <v>1134</v>
      </c>
      <c r="EF68" s="18" t="s">
        <v>1134</v>
      </c>
      <c r="EG68" s="18">
        <v>3.3872824185480717</v>
      </c>
      <c r="EH68" s="18">
        <v>3.356482164</v>
      </c>
      <c r="EI68" s="18">
        <v>3.3795854204000002</v>
      </c>
      <c r="EJ68" s="18">
        <v>3.3947693794295613</v>
      </c>
      <c r="EK68" s="18">
        <v>3.3778741823999998</v>
      </c>
      <c r="EL68" s="18" t="s">
        <v>1134</v>
      </c>
      <c r="EM68" s="18" t="s">
        <v>1134</v>
      </c>
      <c r="EN68" s="18">
        <v>3.3939627408036546</v>
      </c>
      <c r="EO68" s="18">
        <v>3.3904565808000005</v>
      </c>
      <c r="EP68" s="18">
        <v>3.4115252801714249</v>
      </c>
      <c r="EQ68" s="18">
        <v>3.4093369032000003</v>
      </c>
      <c r="ER68" s="18">
        <v>3.4222147931707316</v>
      </c>
      <c r="ES68" s="18" t="s">
        <v>1134</v>
      </c>
      <c r="ET68" s="18" t="s">
        <v>1134</v>
      </c>
      <c r="EU68" s="18">
        <v>3.4479353223285711</v>
      </c>
      <c r="EV68" s="18">
        <v>3.4249847612933295</v>
      </c>
      <c r="EW68" s="18">
        <v>3.4213976657038248</v>
      </c>
      <c r="EX68" s="18">
        <v>3.4320247189148558</v>
      </c>
      <c r="EY68" s="18">
        <v>3.4077434579999992</v>
      </c>
      <c r="EZ68" s="18" t="s">
        <v>1134</v>
      </c>
      <c r="FA68" s="18" t="s">
        <v>1134</v>
      </c>
      <c r="FB68" s="18">
        <v>3.4096108265999998</v>
      </c>
      <c r="FC68" s="18">
        <v>3.4253760380189875</v>
      </c>
      <c r="FD68" s="18">
        <v>3.4283120137508951</v>
      </c>
      <c r="FE68" s="18">
        <v>3.4325349015</v>
      </c>
      <c r="FF68" s="18">
        <v>3.4134886366971853</v>
      </c>
      <c r="FG68" s="18" t="s">
        <v>1134</v>
      </c>
      <c r="FH68" s="18" t="s">
        <v>1134</v>
      </c>
      <c r="FI68" s="18">
        <v>3.4216415257384871</v>
      </c>
      <c r="FJ68" s="18">
        <v>3.4172975939225259</v>
      </c>
      <c r="FK68" s="18">
        <v>3.4303336035747618</v>
      </c>
      <c r="FL68" s="18">
        <v>3.4595896264046937</v>
      </c>
      <c r="FM68" s="18" t="s">
        <v>1134</v>
      </c>
      <c r="FN68" s="18" t="s">
        <v>1134</v>
      </c>
      <c r="FO68" s="18" t="s">
        <v>1134</v>
      </c>
      <c r="FP68" s="18">
        <v>3.4574333753628519</v>
      </c>
      <c r="FQ68" s="18">
        <v>3.4438315184666668</v>
      </c>
      <c r="FR68" s="18">
        <v>3.4323083053999999</v>
      </c>
      <c r="FS68" s="18">
        <v>3.4185336314499999</v>
      </c>
      <c r="FT68" s="18">
        <v>3.4425787587444163</v>
      </c>
      <c r="FU68" s="18" t="s">
        <v>1134</v>
      </c>
      <c r="FV68" s="18" t="s">
        <v>1134</v>
      </c>
      <c r="FW68" s="18">
        <v>3.4442022583735867</v>
      </c>
      <c r="FX68" s="18">
        <v>3.433484311068649</v>
      </c>
      <c r="FY68" s="18">
        <v>3.4746754270794749</v>
      </c>
      <c r="FZ68" s="18">
        <v>3.4673205411292272</v>
      </c>
      <c r="GA68" s="18">
        <v>3.4833160671995911</v>
      </c>
      <c r="GB68" s="18" t="s">
        <v>1134</v>
      </c>
      <c r="GC68" s="18" t="s">
        <v>1134</v>
      </c>
      <c r="GD68" s="18">
        <v>3.4878965371294122</v>
      </c>
      <c r="GE68" s="18">
        <v>3.5049185840220236</v>
      </c>
      <c r="GF68" s="18" t="s">
        <v>1134</v>
      </c>
      <c r="GG68" s="18">
        <v>3.4797107438979165</v>
      </c>
      <c r="GH68" s="18">
        <v>3.4881262780999993</v>
      </c>
      <c r="GI68" s="18" t="s">
        <v>1134</v>
      </c>
      <c r="GJ68" s="18" t="s">
        <v>1134</v>
      </c>
      <c r="GK68" s="18">
        <v>3.4997824486617697</v>
      </c>
      <c r="GL68" s="18">
        <v>3.4899205302649126</v>
      </c>
      <c r="GM68" s="18">
        <v>3.4700229786283856</v>
      </c>
      <c r="GN68" s="18">
        <v>3.4670184587644441</v>
      </c>
      <c r="GO68" s="18">
        <v>3.4491625362999998</v>
      </c>
      <c r="GP68" s="18" t="s">
        <v>1134</v>
      </c>
      <c r="GQ68" s="18" t="s">
        <v>1134</v>
      </c>
      <c r="GR68" s="18">
        <v>3.4234793306999993</v>
      </c>
      <c r="GS68" s="18">
        <v>3.4411109614000002</v>
      </c>
      <c r="GT68" s="18">
        <v>3.4062669771130354</v>
      </c>
      <c r="GU68" s="18" t="s">
        <v>1134</v>
      </c>
      <c r="GV68" s="18">
        <v>3.4293219852677082</v>
      </c>
      <c r="GW68" s="18" t="s">
        <v>1134</v>
      </c>
      <c r="GX68" s="18" t="s">
        <v>1134</v>
      </c>
      <c r="GY68" s="18">
        <v>3.4280352464517967</v>
      </c>
      <c r="GZ68" s="18">
        <v>3.448904662260337</v>
      </c>
      <c r="HA68" s="18">
        <v>3.4363270013502976</v>
      </c>
      <c r="HB68" s="18">
        <v>3.4539228665700632</v>
      </c>
      <c r="HC68" s="18">
        <v>3.4664380023608699</v>
      </c>
      <c r="HD68" s="18" t="s">
        <v>1134</v>
      </c>
      <c r="HE68" s="18" t="s">
        <v>1134</v>
      </c>
      <c r="HF68" s="18">
        <v>3.4350947309249995</v>
      </c>
      <c r="HG68" s="18">
        <v>3.4149448859451739</v>
      </c>
      <c r="HH68" s="18">
        <v>3.4645675715537934</v>
      </c>
      <c r="HI68" s="18" t="s">
        <v>1134</v>
      </c>
      <c r="HJ68" s="18" t="s">
        <v>1134</v>
      </c>
      <c r="HK68" s="18" t="s">
        <v>1134</v>
      </c>
      <c r="HL68" s="18" t="s">
        <v>1134</v>
      </c>
      <c r="HM68" s="18">
        <v>3.4621016984471984</v>
      </c>
      <c r="HN68" s="18">
        <v>3.4785751765419848</v>
      </c>
      <c r="HO68" s="18">
        <v>3.5081548822428466</v>
      </c>
      <c r="HP68" s="18">
        <v>3.5043369828390412</v>
      </c>
      <c r="HQ68" s="18" t="s">
        <v>1134</v>
      </c>
      <c r="HR68" s="18" t="s">
        <v>1134</v>
      </c>
      <c r="HS68" s="18">
        <v>3.4881875099142858</v>
      </c>
      <c r="HT68" s="18">
        <v>3.4860005256795805</v>
      </c>
      <c r="HU68" s="18">
        <v>3.4953505418946431</v>
      </c>
      <c r="HV68" s="18">
        <v>3.4786957580834041</v>
      </c>
      <c r="HW68" s="18">
        <v>3.4923486196225508</v>
      </c>
      <c r="HX68" s="18" t="s">
        <v>1134</v>
      </c>
      <c r="HY68" s="18" t="s">
        <v>1134</v>
      </c>
      <c r="HZ68" s="18">
        <v>3.481204533333333</v>
      </c>
      <c r="IA68" s="18">
        <v>3.4759838528000002</v>
      </c>
      <c r="IB68" s="18">
        <v>3.4782126347142861</v>
      </c>
      <c r="IC68" s="18">
        <v>3.47566070835</v>
      </c>
      <c r="ID68" s="18">
        <v>3.4607296658434779</v>
      </c>
      <c r="IE68" s="18" t="s">
        <v>1134</v>
      </c>
      <c r="IF68" s="18" t="s">
        <v>1134</v>
      </c>
      <c r="IG68" s="18">
        <v>3.4755836282499968</v>
      </c>
      <c r="IH68" s="18" t="s">
        <v>1134</v>
      </c>
      <c r="II68" s="18">
        <v>3.469047113583891</v>
      </c>
      <c r="IJ68" s="18">
        <v>3.4869739976053968</v>
      </c>
      <c r="IK68" s="18">
        <v>3.4908005644999998</v>
      </c>
      <c r="IL68" s="18" t="s">
        <v>1134</v>
      </c>
      <c r="IM68" s="18" t="s">
        <v>1134</v>
      </c>
      <c r="IN68" s="18" t="s">
        <v>1134</v>
      </c>
    </row>
    <row r="69" spans="3:248" ht="16.5" thickBot="1">
      <c r="C69" s="17" t="s">
        <v>343</v>
      </c>
      <c r="D69" s="17" t="s">
        <v>344</v>
      </c>
      <c r="E69" s="15" t="s">
        <v>201</v>
      </c>
      <c r="F69" s="18">
        <v>3.5975229756436882</v>
      </c>
      <c r="G69" s="18">
        <v>3.5839171341960521</v>
      </c>
      <c r="H69" s="18">
        <v>3.573424823875782</v>
      </c>
      <c r="I69" s="18">
        <v>3.5806051742031704</v>
      </c>
      <c r="J69" s="18" t="s">
        <v>1134</v>
      </c>
      <c r="K69" s="18">
        <v>3.6139123237916775</v>
      </c>
      <c r="L69" s="18">
        <v>3.6095066035426262</v>
      </c>
      <c r="M69" s="18">
        <v>3.6038936026284007</v>
      </c>
      <c r="N69" s="18">
        <v>3.5967125665036326</v>
      </c>
      <c r="O69" s="18">
        <v>3.5763836002360083</v>
      </c>
      <c r="P69" s="18">
        <v>3.5649784572287535</v>
      </c>
      <c r="Q69" s="18" t="s">
        <v>1134</v>
      </c>
      <c r="R69" s="18">
        <v>3.545088178716906</v>
      </c>
      <c r="S69" s="18">
        <v>3.5931240758529954</v>
      </c>
      <c r="T69" s="18">
        <v>3.6037802898192721</v>
      </c>
      <c r="U69" s="18">
        <v>3.5750672109730379</v>
      </c>
      <c r="V69" s="18">
        <v>3.5744859928164932</v>
      </c>
      <c r="W69" s="18">
        <v>3.5662399628952715</v>
      </c>
      <c r="X69" s="18" t="s">
        <v>1134</v>
      </c>
      <c r="Y69" s="18">
        <v>3.6004727421944231</v>
      </c>
      <c r="Z69" s="18">
        <v>3.5917570273613877</v>
      </c>
      <c r="AA69" s="18">
        <v>3.5884883293213248</v>
      </c>
      <c r="AB69" s="18">
        <v>3.5471747296732294</v>
      </c>
      <c r="AC69" s="18">
        <v>3.5849381115702728</v>
      </c>
      <c r="AD69" s="18">
        <v>3.5858194270511534</v>
      </c>
      <c r="AE69" s="18" t="s">
        <v>1134</v>
      </c>
      <c r="AF69" s="18">
        <v>3.5848552050258564</v>
      </c>
      <c r="AG69" s="18">
        <v>3.5525454783665218</v>
      </c>
      <c r="AH69" s="18">
        <v>3.5512796656605419</v>
      </c>
      <c r="AI69" s="18">
        <v>3.5588184583145592</v>
      </c>
      <c r="AJ69" s="18">
        <v>3.543352967339616</v>
      </c>
      <c r="AK69" s="18">
        <v>3.5373866801955582</v>
      </c>
      <c r="AL69" s="18">
        <v>3.4984280000000001</v>
      </c>
      <c r="AM69" s="18">
        <v>3.5011110223867661</v>
      </c>
      <c r="AN69" s="18">
        <v>3.5453183350387052</v>
      </c>
      <c r="AO69" s="18">
        <v>3.5619767061312757</v>
      </c>
      <c r="AP69" s="18">
        <v>3.5425474476269732</v>
      </c>
      <c r="AQ69" s="18">
        <v>3.5044189347826391</v>
      </c>
      <c r="AR69" s="18">
        <v>3.4984445658196957</v>
      </c>
      <c r="AS69" s="18" t="s">
        <v>1134</v>
      </c>
      <c r="AT69" s="18">
        <v>3.4946431346587206</v>
      </c>
      <c r="AU69" s="18">
        <v>3.4960583741933462</v>
      </c>
      <c r="AV69" s="18">
        <v>3.4841233057390419</v>
      </c>
      <c r="AW69" s="18">
        <v>3.4710339521200879</v>
      </c>
      <c r="AX69" s="18">
        <v>3.4255025459334707</v>
      </c>
      <c r="AY69" s="18">
        <v>3.4278043879496054</v>
      </c>
      <c r="AZ69" s="18" t="s">
        <v>1134</v>
      </c>
      <c r="BA69" s="18">
        <v>3.4202278883876263</v>
      </c>
      <c r="BB69" s="18">
        <v>3.4119591136054703</v>
      </c>
      <c r="BC69" s="18">
        <v>3.3984155635922191</v>
      </c>
      <c r="BD69" s="18">
        <v>3.4110422768337907</v>
      </c>
      <c r="BE69" s="18">
        <v>3.376564319187207</v>
      </c>
      <c r="BF69" s="18">
        <v>3.3729051801381127</v>
      </c>
      <c r="BG69" s="18" t="s">
        <v>1134</v>
      </c>
      <c r="BH69" s="18">
        <v>3.3610232205798978</v>
      </c>
      <c r="BI69" s="18">
        <v>3.3667858664387653</v>
      </c>
      <c r="BJ69" s="18">
        <v>3.3305083546315979</v>
      </c>
      <c r="BK69" s="18">
        <v>3.2812853902334398</v>
      </c>
      <c r="BL69" s="18">
        <v>3.3025665072028718</v>
      </c>
      <c r="BM69" s="18">
        <v>3.2967974523174601</v>
      </c>
      <c r="BN69" s="18" t="s">
        <v>1134</v>
      </c>
      <c r="BO69" s="18">
        <v>3.3538631862926973</v>
      </c>
      <c r="BP69" s="18">
        <v>3.3974672031068391</v>
      </c>
      <c r="BQ69" s="18">
        <v>3.4647642681664661</v>
      </c>
      <c r="BR69" s="18">
        <v>3.5073473173835872</v>
      </c>
      <c r="BS69" s="18">
        <v>3.5061357116423073</v>
      </c>
      <c r="BT69" s="18">
        <v>3.506024375858928</v>
      </c>
      <c r="BU69" s="18" t="s">
        <v>1134</v>
      </c>
      <c r="BV69" s="18">
        <v>3.4818332325685675</v>
      </c>
      <c r="BW69" s="18">
        <v>3.4972636958658967</v>
      </c>
      <c r="BX69" s="18">
        <v>3.4638891544202157</v>
      </c>
      <c r="BY69" s="18">
        <v>3.4459371054176509</v>
      </c>
      <c r="BZ69" s="18">
        <v>3.4515871237712084</v>
      </c>
      <c r="CA69" s="18" t="s">
        <v>1134</v>
      </c>
      <c r="CB69" s="18" t="s">
        <v>1134</v>
      </c>
      <c r="CC69" s="18">
        <v>3.4289577891454428</v>
      </c>
      <c r="CD69" s="18">
        <v>3.3777870811528508</v>
      </c>
      <c r="CE69" s="18">
        <v>3.3287706848188687</v>
      </c>
      <c r="CF69" s="18">
        <v>3.3408195922210027</v>
      </c>
      <c r="CG69" s="18">
        <v>3.3890938965748125</v>
      </c>
      <c r="CH69" s="18" t="s">
        <v>1134</v>
      </c>
      <c r="CI69" s="18" t="s">
        <v>1134</v>
      </c>
      <c r="CJ69" s="18">
        <v>3.3880907758223255</v>
      </c>
      <c r="CK69" s="18">
        <v>3.3845244295206109</v>
      </c>
      <c r="CL69" s="18">
        <v>3.3750142979830677</v>
      </c>
      <c r="CM69" s="18">
        <v>3.3711881041442759</v>
      </c>
      <c r="CN69" s="18">
        <v>3.3813516110230148</v>
      </c>
      <c r="CO69" s="18" t="s">
        <v>1134</v>
      </c>
      <c r="CP69" s="18" t="s">
        <v>1134</v>
      </c>
      <c r="CQ69" s="18">
        <v>3.3720145117763836</v>
      </c>
      <c r="CR69" s="18">
        <v>3.382602482107242</v>
      </c>
      <c r="CS69" s="18">
        <v>3.3959933367921709</v>
      </c>
      <c r="CT69" s="18">
        <v>3.4534350450563043</v>
      </c>
      <c r="CU69" s="18">
        <v>3.4460008691405322</v>
      </c>
      <c r="CV69" s="18" t="s">
        <v>1134</v>
      </c>
      <c r="CW69" s="18" t="s">
        <v>1134</v>
      </c>
      <c r="CX69" s="18">
        <v>3.4281951396127925</v>
      </c>
      <c r="CY69" s="18">
        <v>3.4517766992843741</v>
      </c>
      <c r="CZ69" s="18">
        <v>3.4712340049732751</v>
      </c>
      <c r="DA69" s="18">
        <v>3.5017645148544219</v>
      </c>
      <c r="DB69" s="18">
        <v>3.5649534224162531</v>
      </c>
      <c r="DC69" s="18" t="s">
        <v>1134</v>
      </c>
      <c r="DD69" s="18" t="s">
        <v>1134</v>
      </c>
      <c r="DE69" s="18">
        <v>3.533843112737074</v>
      </c>
      <c r="DF69" s="18">
        <v>3.4874335257723503</v>
      </c>
      <c r="DG69" s="18">
        <v>3.5032681118134459</v>
      </c>
      <c r="DH69" s="18">
        <v>3.5056108263968886</v>
      </c>
      <c r="DI69" s="18">
        <v>3.50822028872087</v>
      </c>
      <c r="DJ69" s="18" t="s">
        <v>1134</v>
      </c>
      <c r="DK69" s="18" t="s">
        <v>1134</v>
      </c>
      <c r="DL69" s="18">
        <v>3.5246898893798213</v>
      </c>
      <c r="DM69" s="18">
        <v>3.4998022975079119</v>
      </c>
      <c r="DN69" s="18">
        <v>3.4388617813705102</v>
      </c>
      <c r="DO69" s="18">
        <v>3.4703623612616106</v>
      </c>
      <c r="DP69" s="18">
        <v>3.483334334212826</v>
      </c>
      <c r="DQ69" s="18" t="s">
        <v>1134</v>
      </c>
      <c r="DR69" s="18" t="s">
        <v>1134</v>
      </c>
      <c r="DS69" s="18">
        <v>3.4732330531584776</v>
      </c>
      <c r="DT69" s="18">
        <v>3.4810796773096904</v>
      </c>
      <c r="DU69" s="18">
        <v>3.4672965993545293</v>
      </c>
      <c r="DV69" s="18">
        <v>3.4501810747950481</v>
      </c>
      <c r="DW69" s="18">
        <v>3.4313730412654921</v>
      </c>
      <c r="DX69" s="18" t="s">
        <v>1134</v>
      </c>
      <c r="DY69" s="18" t="s">
        <v>1134</v>
      </c>
      <c r="DZ69" s="18">
        <v>3.4465442373989386</v>
      </c>
      <c r="EA69" s="18">
        <v>3.4392419323834234</v>
      </c>
      <c r="EB69" s="18">
        <v>3.4177696181183639</v>
      </c>
      <c r="EC69" s="18">
        <v>3.3907248177174347</v>
      </c>
      <c r="ED69" s="18">
        <v>3.3848600387558907</v>
      </c>
      <c r="EE69" s="18" t="s">
        <v>1134</v>
      </c>
      <c r="EF69" s="18" t="s">
        <v>1134</v>
      </c>
      <c r="EG69" s="18">
        <v>3.3636735194012379</v>
      </c>
      <c r="EH69" s="18">
        <v>3.3473494632159473</v>
      </c>
      <c r="EI69" s="18">
        <v>3.3708625554895524</v>
      </c>
      <c r="EJ69" s="18">
        <v>3.3785274174350013</v>
      </c>
      <c r="EK69" s="18">
        <v>3.3619138203602095</v>
      </c>
      <c r="EL69" s="18" t="s">
        <v>1134</v>
      </c>
      <c r="EM69" s="18">
        <v>3.367651</v>
      </c>
      <c r="EN69" s="18">
        <v>3.3905544966749215</v>
      </c>
      <c r="EO69" s="18">
        <v>3.3944914880149595</v>
      </c>
      <c r="EP69" s="18">
        <v>3.4121864134508781</v>
      </c>
      <c r="EQ69" s="18">
        <v>3.3911701252768869</v>
      </c>
      <c r="ER69" s="18">
        <v>3.407618921563123</v>
      </c>
      <c r="ES69" s="18" t="s">
        <v>1134</v>
      </c>
      <c r="ET69" s="18" t="s">
        <v>1134</v>
      </c>
      <c r="EU69" s="18">
        <v>3.4228963833607695</v>
      </c>
      <c r="EV69" s="18">
        <v>3.4174120573627689</v>
      </c>
      <c r="EW69" s="18">
        <v>3.4134671283326599</v>
      </c>
      <c r="EX69" s="18">
        <v>3.4092118336844091</v>
      </c>
      <c r="EY69" s="18">
        <v>3.3997771347280339</v>
      </c>
      <c r="EZ69" s="18" t="s">
        <v>1134</v>
      </c>
      <c r="FA69" s="18" t="s">
        <v>1134</v>
      </c>
      <c r="FB69" s="18">
        <v>3.4216812689791634</v>
      </c>
      <c r="FC69" s="18">
        <v>3.4191476523847206</v>
      </c>
      <c r="FD69" s="18">
        <v>3.4160720998018519</v>
      </c>
      <c r="FE69" s="18">
        <v>3.4178940095572639</v>
      </c>
      <c r="FF69" s="18">
        <v>3.4240291393426205</v>
      </c>
      <c r="FG69" s="18" t="s">
        <v>1134</v>
      </c>
      <c r="FH69" s="18" t="s">
        <v>1134</v>
      </c>
      <c r="FI69" s="18">
        <v>3.4215853045775875</v>
      </c>
      <c r="FJ69" s="18">
        <v>3.419385773073198</v>
      </c>
      <c r="FK69" s="18">
        <v>3.4278984655727114</v>
      </c>
      <c r="FL69" s="18">
        <v>3.4549975973528353</v>
      </c>
      <c r="FM69" s="18">
        <v>3.4559708892955081</v>
      </c>
      <c r="FN69" s="18" t="s">
        <v>1134</v>
      </c>
      <c r="FO69" s="18" t="s">
        <v>1134</v>
      </c>
      <c r="FP69" s="18">
        <v>3.456600040164802</v>
      </c>
      <c r="FQ69" s="18">
        <v>3.438476068565556</v>
      </c>
      <c r="FR69" s="18">
        <v>3.4190605622297401</v>
      </c>
      <c r="FS69" s="18">
        <v>3.4070590699594097</v>
      </c>
      <c r="FT69" s="18">
        <v>3.429240729247276</v>
      </c>
      <c r="FU69" s="18" t="s">
        <v>1134</v>
      </c>
      <c r="FV69" s="18" t="s">
        <v>1134</v>
      </c>
      <c r="FW69" s="18">
        <v>3.4412057640592328</v>
      </c>
      <c r="FX69" s="18">
        <v>3.4477716966383207</v>
      </c>
      <c r="FY69" s="18">
        <v>3.4581135136254928</v>
      </c>
      <c r="FZ69" s="18">
        <v>3.4754408666485577</v>
      </c>
      <c r="GA69" s="18">
        <v>3.4703807759882093</v>
      </c>
      <c r="GB69" s="18" t="s">
        <v>1134</v>
      </c>
      <c r="GC69" s="18" t="s">
        <v>1134</v>
      </c>
      <c r="GD69" s="18">
        <v>3.4861892016982461</v>
      </c>
      <c r="GE69" s="18">
        <v>3.497086842228986</v>
      </c>
      <c r="GF69" s="18">
        <v>3.4894123339378722</v>
      </c>
      <c r="GG69" s="18">
        <v>3.4848305844686469</v>
      </c>
      <c r="GH69" s="18">
        <v>3.4882263361310368</v>
      </c>
      <c r="GI69" s="18" t="s">
        <v>1134</v>
      </c>
      <c r="GJ69" s="18">
        <v>3.4963839224999753</v>
      </c>
      <c r="GK69" s="18">
        <v>3.478184504911328</v>
      </c>
      <c r="GL69" s="18">
        <v>3.479903504566761</v>
      </c>
      <c r="GM69" s="18">
        <v>3.4626091739785174</v>
      </c>
      <c r="GN69" s="18">
        <v>3.4519005786649384</v>
      </c>
      <c r="GO69" s="18">
        <v>3.4317866436036994</v>
      </c>
      <c r="GP69" s="18" t="s">
        <v>1134</v>
      </c>
      <c r="GQ69" s="18">
        <v>3.4152339084685654</v>
      </c>
      <c r="GR69" s="18">
        <v>3.4217024849544577</v>
      </c>
      <c r="GS69" s="18">
        <v>3.4309018349560012</v>
      </c>
      <c r="GT69" s="18">
        <v>3.409212518296826</v>
      </c>
      <c r="GU69" s="18">
        <v>3.4024098644957292</v>
      </c>
      <c r="GV69" s="18">
        <v>3.415341942809774</v>
      </c>
      <c r="GW69" s="18" t="s">
        <v>1134</v>
      </c>
      <c r="GX69" s="18" t="s">
        <v>1134</v>
      </c>
      <c r="GY69" s="18">
        <v>3.4261609606243977</v>
      </c>
      <c r="GZ69" s="18">
        <v>3.4325354229748579</v>
      </c>
      <c r="HA69" s="18">
        <v>3.4274030425819584</v>
      </c>
      <c r="HB69" s="18">
        <v>3.445054281706625</v>
      </c>
      <c r="HC69" s="18">
        <v>3.455916611844954</v>
      </c>
      <c r="HD69" s="18" t="s">
        <v>1134</v>
      </c>
      <c r="HE69" s="18">
        <v>3.4808673599999955</v>
      </c>
      <c r="HF69" s="18">
        <v>3.4284601696303394</v>
      </c>
      <c r="HG69" s="18">
        <v>3.4135678289903111</v>
      </c>
      <c r="HH69" s="18">
        <v>3.4700773527010034</v>
      </c>
      <c r="HI69" s="18">
        <v>3.4583214904874624</v>
      </c>
      <c r="HJ69" s="18">
        <v>3.4520364144284938</v>
      </c>
      <c r="HK69" s="18" t="s">
        <v>1134</v>
      </c>
      <c r="HL69" s="18">
        <v>3.4642147628161881</v>
      </c>
      <c r="HM69" s="18">
        <v>3.4604207127804743</v>
      </c>
      <c r="HN69" s="18">
        <v>3.4636448709639986</v>
      </c>
      <c r="HO69" s="18">
        <v>3.4941582747200237</v>
      </c>
      <c r="HP69" s="18">
        <v>3.4990073902936598</v>
      </c>
      <c r="HQ69" s="18">
        <v>3.4907165319942957</v>
      </c>
      <c r="HR69" s="18" t="s">
        <v>1134</v>
      </c>
      <c r="HS69" s="18">
        <v>3.47576425401523</v>
      </c>
      <c r="HT69" s="18">
        <v>3.4762738485115969</v>
      </c>
      <c r="HU69" s="18">
        <v>3.4784457480464512</v>
      </c>
      <c r="HV69" s="18">
        <v>3.4783928568690436</v>
      </c>
      <c r="HW69" s="18">
        <v>3.4773200399995701</v>
      </c>
      <c r="HX69" s="18">
        <v>3.4829904993155529</v>
      </c>
      <c r="HY69" s="18" t="s">
        <v>1134</v>
      </c>
      <c r="HZ69" s="18">
        <v>3.4779004005907148</v>
      </c>
      <c r="IA69" s="18">
        <v>3.4728220881080905</v>
      </c>
      <c r="IB69" s="18">
        <v>3.4748944828569308</v>
      </c>
      <c r="IC69" s="18">
        <v>3.4644861784278946</v>
      </c>
      <c r="ID69" s="18">
        <v>3.4609636103453951</v>
      </c>
      <c r="IE69" s="18">
        <v>3.4809539396238529</v>
      </c>
      <c r="IF69" s="18" t="s">
        <v>1134</v>
      </c>
      <c r="IG69" s="18">
        <v>3.4739792143041033</v>
      </c>
      <c r="IH69" s="18">
        <v>3.4641986353614191</v>
      </c>
      <c r="II69" s="18">
        <v>3.4610309391537055</v>
      </c>
      <c r="IJ69" s="18">
        <v>3.4654818826627132</v>
      </c>
      <c r="IK69" s="18">
        <v>3.4782395711892899</v>
      </c>
      <c r="IL69" s="18">
        <v>3.4991287100340198</v>
      </c>
      <c r="IM69" s="18" t="s">
        <v>1134</v>
      </c>
      <c r="IN69" s="18" t="s">
        <v>1134</v>
      </c>
    </row>
    <row r="70" spans="3:248" ht="16.5" thickBot="1">
      <c r="C70" s="17" t="s">
        <v>345</v>
      </c>
      <c r="D70" s="17" t="s">
        <v>346</v>
      </c>
      <c r="E70" s="15" t="s">
        <v>201</v>
      </c>
      <c r="F70" s="18" t="s">
        <v>1134</v>
      </c>
      <c r="G70" s="18" t="s">
        <v>1134</v>
      </c>
      <c r="H70" s="18" t="s">
        <v>1134</v>
      </c>
      <c r="I70" s="18" t="s">
        <v>1134</v>
      </c>
      <c r="J70" s="18" t="s">
        <v>1134</v>
      </c>
      <c r="K70" s="18" t="s">
        <v>1134</v>
      </c>
      <c r="L70" s="18" t="s">
        <v>1134</v>
      </c>
      <c r="M70" s="18" t="s">
        <v>1134</v>
      </c>
      <c r="N70" s="18" t="s">
        <v>1134</v>
      </c>
      <c r="O70" s="18" t="s">
        <v>1134</v>
      </c>
      <c r="P70" s="18" t="s">
        <v>1134</v>
      </c>
      <c r="Q70" s="18" t="s">
        <v>1134</v>
      </c>
      <c r="R70" s="18" t="s">
        <v>1134</v>
      </c>
      <c r="S70" s="18" t="s">
        <v>1134</v>
      </c>
      <c r="T70" s="18" t="s">
        <v>1134</v>
      </c>
      <c r="U70" s="18" t="s">
        <v>1134</v>
      </c>
      <c r="V70" s="18" t="s">
        <v>1134</v>
      </c>
      <c r="W70" s="18">
        <v>0.44397206391590299</v>
      </c>
      <c r="X70" s="18" t="s">
        <v>1134</v>
      </c>
      <c r="Y70" s="18" t="s">
        <v>1134</v>
      </c>
      <c r="Z70" s="18" t="s">
        <v>1134</v>
      </c>
      <c r="AA70" s="18" t="s">
        <v>1134</v>
      </c>
      <c r="AB70" s="18" t="s">
        <v>1134</v>
      </c>
      <c r="AC70" s="18" t="s">
        <v>1134</v>
      </c>
      <c r="AD70" s="18" t="s">
        <v>1134</v>
      </c>
      <c r="AE70" s="18" t="s">
        <v>1134</v>
      </c>
      <c r="AF70" s="18" t="s">
        <v>1134</v>
      </c>
      <c r="AG70" s="18" t="s">
        <v>1134</v>
      </c>
      <c r="AH70" s="18" t="s">
        <v>1134</v>
      </c>
      <c r="AI70" s="18" t="s">
        <v>1134</v>
      </c>
      <c r="AJ70" s="18" t="s">
        <v>1134</v>
      </c>
      <c r="AK70" s="18" t="s">
        <v>1134</v>
      </c>
      <c r="AL70" s="18" t="s">
        <v>1134</v>
      </c>
      <c r="AM70" s="18" t="s">
        <v>1134</v>
      </c>
      <c r="AN70" s="18" t="s">
        <v>1134</v>
      </c>
      <c r="AO70" s="18" t="s">
        <v>1134</v>
      </c>
      <c r="AP70" s="18" t="s">
        <v>1134</v>
      </c>
      <c r="AQ70" s="18" t="s">
        <v>1134</v>
      </c>
      <c r="AR70" s="18" t="s">
        <v>1134</v>
      </c>
      <c r="AS70" s="18" t="s">
        <v>1134</v>
      </c>
      <c r="AT70" s="18" t="s">
        <v>1134</v>
      </c>
      <c r="AU70" s="18" t="s">
        <v>1134</v>
      </c>
      <c r="AV70" s="18" t="s">
        <v>1134</v>
      </c>
      <c r="AW70" s="18" t="s">
        <v>1134</v>
      </c>
      <c r="AX70" s="18" t="s">
        <v>1134</v>
      </c>
      <c r="AY70" s="18" t="s">
        <v>1134</v>
      </c>
      <c r="AZ70" s="18" t="s">
        <v>1134</v>
      </c>
      <c r="BA70" s="18" t="s">
        <v>1134</v>
      </c>
      <c r="BB70" s="18" t="s">
        <v>1134</v>
      </c>
      <c r="BC70" s="18" t="s">
        <v>1134</v>
      </c>
      <c r="BD70" s="18" t="s">
        <v>1134</v>
      </c>
      <c r="BE70" s="18" t="s">
        <v>1134</v>
      </c>
      <c r="BF70" s="18" t="s">
        <v>1134</v>
      </c>
      <c r="BG70" s="18" t="s">
        <v>1134</v>
      </c>
      <c r="BH70" s="18" t="s">
        <v>1134</v>
      </c>
      <c r="BI70" s="18" t="s">
        <v>1134</v>
      </c>
      <c r="BJ70" s="18" t="s">
        <v>1134</v>
      </c>
      <c r="BK70" s="18" t="s">
        <v>1134</v>
      </c>
      <c r="BL70" s="18" t="s">
        <v>1134</v>
      </c>
      <c r="BM70" s="18" t="s">
        <v>1134</v>
      </c>
      <c r="BN70" s="18" t="s">
        <v>1134</v>
      </c>
      <c r="BO70" s="18" t="s">
        <v>1134</v>
      </c>
      <c r="BP70" s="18" t="s">
        <v>1134</v>
      </c>
      <c r="BQ70" s="18" t="s">
        <v>1134</v>
      </c>
      <c r="BR70" s="18" t="s">
        <v>1134</v>
      </c>
      <c r="BS70" s="18" t="s">
        <v>1134</v>
      </c>
      <c r="BT70" s="18" t="s">
        <v>1134</v>
      </c>
      <c r="BU70" s="18" t="s">
        <v>1134</v>
      </c>
      <c r="BV70" s="18" t="s">
        <v>1134</v>
      </c>
      <c r="BW70" s="18" t="s">
        <v>1134</v>
      </c>
      <c r="BX70" s="18" t="s">
        <v>1134</v>
      </c>
      <c r="BY70" s="18" t="s">
        <v>1134</v>
      </c>
      <c r="BZ70" s="18" t="s">
        <v>1134</v>
      </c>
      <c r="CA70" s="18" t="s">
        <v>1134</v>
      </c>
      <c r="CB70" s="18" t="s">
        <v>1134</v>
      </c>
      <c r="CC70" s="18" t="s">
        <v>1134</v>
      </c>
      <c r="CD70" s="18" t="s">
        <v>1134</v>
      </c>
      <c r="CE70" s="18" t="s">
        <v>1134</v>
      </c>
      <c r="CF70" s="18" t="s">
        <v>1134</v>
      </c>
      <c r="CG70" s="18" t="s">
        <v>1134</v>
      </c>
      <c r="CH70" s="18" t="s">
        <v>1134</v>
      </c>
      <c r="CI70" s="18" t="s">
        <v>1134</v>
      </c>
      <c r="CJ70" s="18" t="s">
        <v>1134</v>
      </c>
      <c r="CK70" s="18" t="s">
        <v>1134</v>
      </c>
      <c r="CL70" s="18" t="s">
        <v>1134</v>
      </c>
      <c r="CM70" s="18" t="s">
        <v>1134</v>
      </c>
      <c r="CN70" s="18" t="s">
        <v>1134</v>
      </c>
      <c r="CO70" s="18" t="s">
        <v>1134</v>
      </c>
      <c r="CP70" s="18" t="s">
        <v>1134</v>
      </c>
      <c r="CQ70" s="18" t="s">
        <v>1134</v>
      </c>
      <c r="CR70" s="18" t="s">
        <v>1134</v>
      </c>
      <c r="CS70" s="18" t="s">
        <v>1134</v>
      </c>
      <c r="CT70" s="18" t="s">
        <v>1134</v>
      </c>
      <c r="CU70" s="18" t="s">
        <v>1134</v>
      </c>
      <c r="CV70" s="18" t="s">
        <v>1134</v>
      </c>
      <c r="CW70" s="18" t="s">
        <v>1134</v>
      </c>
      <c r="CX70" s="18" t="s">
        <v>1134</v>
      </c>
      <c r="CY70" s="18" t="s">
        <v>1134</v>
      </c>
      <c r="CZ70" s="18" t="s">
        <v>1134</v>
      </c>
      <c r="DA70" s="18" t="s">
        <v>1134</v>
      </c>
      <c r="DB70" s="18" t="s">
        <v>1134</v>
      </c>
      <c r="DC70" s="18" t="s">
        <v>1134</v>
      </c>
      <c r="DD70" s="18" t="s">
        <v>1134</v>
      </c>
      <c r="DE70" s="18">
        <v>0.40025907407811689</v>
      </c>
      <c r="DF70" s="18">
        <v>0.39963884989343523</v>
      </c>
      <c r="DG70" s="18" t="s">
        <v>1134</v>
      </c>
      <c r="DH70" s="18" t="s">
        <v>1134</v>
      </c>
      <c r="DI70" s="18" t="s">
        <v>1134</v>
      </c>
      <c r="DJ70" s="18" t="s">
        <v>1134</v>
      </c>
      <c r="DK70" s="18" t="s">
        <v>1134</v>
      </c>
      <c r="DL70" s="18" t="s">
        <v>1134</v>
      </c>
      <c r="DM70" s="18">
        <v>0.3895667041699104</v>
      </c>
      <c r="DN70" s="18" t="s">
        <v>1134</v>
      </c>
      <c r="DO70" s="18">
        <v>0.39551705262307507</v>
      </c>
      <c r="DP70" s="18">
        <v>0.39809854699853425</v>
      </c>
      <c r="DQ70" s="18" t="s">
        <v>1134</v>
      </c>
      <c r="DR70" s="18" t="s">
        <v>1134</v>
      </c>
      <c r="DS70" s="18" t="s">
        <v>1134</v>
      </c>
      <c r="DT70" s="18" t="s">
        <v>1134</v>
      </c>
      <c r="DU70" s="18" t="s">
        <v>1134</v>
      </c>
      <c r="DV70" s="18" t="s">
        <v>1134</v>
      </c>
      <c r="DW70" s="18" t="s">
        <v>1134</v>
      </c>
      <c r="DX70" s="18" t="s">
        <v>1134</v>
      </c>
      <c r="DY70" s="18" t="s">
        <v>1134</v>
      </c>
      <c r="DZ70" s="18" t="s">
        <v>1134</v>
      </c>
      <c r="EA70" s="18" t="s">
        <v>1134</v>
      </c>
      <c r="EB70" s="18" t="s">
        <v>1134</v>
      </c>
      <c r="EC70" s="18" t="s">
        <v>1134</v>
      </c>
      <c r="ED70" s="18" t="s">
        <v>1134</v>
      </c>
      <c r="EE70" s="18" t="s">
        <v>1134</v>
      </c>
      <c r="EF70" s="18" t="s">
        <v>1134</v>
      </c>
      <c r="EG70" s="18" t="s">
        <v>1134</v>
      </c>
      <c r="EH70" s="18" t="s">
        <v>1134</v>
      </c>
      <c r="EI70" s="18" t="s">
        <v>1134</v>
      </c>
      <c r="EJ70" s="18" t="s">
        <v>1134</v>
      </c>
      <c r="EK70" s="18" t="s">
        <v>1134</v>
      </c>
      <c r="EL70" s="18" t="s">
        <v>1134</v>
      </c>
      <c r="EM70" s="18" t="s">
        <v>1134</v>
      </c>
      <c r="EN70" s="18" t="s">
        <v>1134</v>
      </c>
      <c r="EO70" s="18" t="s">
        <v>1134</v>
      </c>
      <c r="EP70" s="18" t="s">
        <v>1134</v>
      </c>
      <c r="EQ70" s="18" t="s">
        <v>1134</v>
      </c>
      <c r="ER70" s="18" t="s">
        <v>1134</v>
      </c>
      <c r="ES70" s="18" t="s">
        <v>1134</v>
      </c>
      <c r="ET70" s="18" t="s">
        <v>1134</v>
      </c>
      <c r="EU70" s="18" t="s">
        <v>1134</v>
      </c>
      <c r="EV70" s="18" t="s">
        <v>1134</v>
      </c>
      <c r="EW70" s="18" t="s">
        <v>1134</v>
      </c>
      <c r="EX70" s="18" t="s">
        <v>1134</v>
      </c>
      <c r="EY70" s="18" t="s">
        <v>1134</v>
      </c>
      <c r="EZ70" s="18" t="s">
        <v>1134</v>
      </c>
      <c r="FA70" s="18" t="s">
        <v>1134</v>
      </c>
      <c r="FB70" s="18" t="s">
        <v>1134</v>
      </c>
      <c r="FC70" s="18" t="s">
        <v>1134</v>
      </c>
      <c r="FD70" s="18">
        <v>0.38260214322326719</v>
      </c>
      <c r="FE70" s="18" t="s">
        <v>1134</v>
      </c>
      <c r="FF70" s="18" t="s">
        <v>1134</v>
      </c>
      <c r="FG70" s="18" t="s">
        <v>1134</v>
      </c>
      <c r="FH70" s="18" t="s">
        <v>1134</v>
      </c>
      <c r="FI70" s="18" t="s">
        <v>1134</v>
      </c>
      <c r="FJ70" s="18" t="s">
        <v>1134</v>
      </c>
      <c r="FK70" s="18">
        <v>0.38255819034300081</v>
      </c>
      <c r="FL70" s="18">
        <v>0.37532399324466093</v>
      </c>
      <c r="FM70" s="18">
        <v>0.40864537812039436</v>
      </c>
      <c r="FN70" s="18" t="s">
        <v>1134</v>
      </c>
      <c r="FO70" s="18" t="s">
        <v>1134</v>
      </c>
      <c r="FP70" s="18" t="s">
        <v>1134</v>
      </c>
      <c r="FQ70" s="18" t="s">
        <v>1134</v>
      </c>
      <c r="FR70" s="18" t="s">
        <v>1134</v>
      </c>
      <c r="FS70" s="18" t="s">
        <v>1134</v>
      </c>
      <c r="FT70" s="18" t="s">
        <v>1134</v>
      </c>
      <c r="FU70" s="18" t="s">
        <v>1134</v>
      </c>
      <c r="FV70" s="18" t="s">
        <v>1134</v>
      </c>
      <c r="FW70" s="18" t="s">
        <v>1134</v>
      </c>
      <c r="FX70" s="18">
        <v>0.37489239925768825</v>
      </c>
      <c r="FY70" s="18" t="s">
        <v>1134</v>
      </c>
      <c r="FZ70" s="18" t="s">
        <v>1134</v>
      </c>
      <c r="GA70" s="18" t="s">
        <v>1134</v>
      </c>
      <c r="GB70" s="18" t="s">
        <v>1134</v>
      </c>
      <c r="GC70" s="18" t="s">
        <v>1134</v>
      </c>
      <c r="GD70" s="18" t="s">
        <v>1134</v>
      </c>
      <c r="GE70" s="18" t="s">
        <v>1134</v>
      </c>
      <c r="GF70" s="18" t="s">
        <v>1134</v>
      </c>
      <c r="GG70" s="18" t="s">
        <v>1134</v>
      </c>
      <c r="GH70" s="18" t="s">
        <v>1134</v>
      </c>
      <c r="GI70" s="18" t="s">
        <v>1134</v>
      </c>
      <c r="GJ70" s="18" t="s">
        <v>1134</v>
      </c>
      <c r="GK70" s="18" t="s">
        <v>1134</v>
      </c>
      <c r="GL70" s="18" t="s">
        <v>1134</v>
      </c>
      <c r="GM70" s="18" t="s">
        <v>1134</v>
      </c>
      <c r="GN70" s="18" t="s">
        <v>1134</v>
      </c>
      <c r="GO70" s="18" t="s">
        <v>1134</v>
      </c>
      <c r="GP70" s="18" t="s">
        <v>1134</v>
      </c>
      <c r="GQ70" s="18" t="s">
        <v>1134</v>
      </c>
      <c r="GR70" s="18" t="s">
        <v>1134</v>
      </c>
      <c r="GS70" s="18" t="s">
        <v>1134</v>
      </c>
      <c r="GT70" s="18" t="s">
        <v>1134</v>
      </c>
      <c r="GU70" s="18" t="s">
        <v>1134</v>
      </c>
      <c r="GV70" s="18" t="s">
        <v>1134</v>
      </c>
      <c r="GW70" s="18" t="s">
        <v>1134</v>
      </c>
      <c r="GX70" s="18" t="s">
        <v>1134</v>
      </c>
      <c r="GY70" s="18" t="s">
        <v>1134</v>
      </c>
      <c r="GZ70" s="18" t="s">
        <v>1134</v>
      </c>
      <c r="HA70" s="18" t="s">
        <v>1134</v>
      </c>
      <c r="HB70" s="18" t="s">
        <v>1134</v>
      </c>
      <c r="HC70" s="18" t="s">
        <v>1134</v>
      </c>
      <c r="HD70" s="18" t="s">
        <v>1134</v>
      </c>
      <c r="HE70" s="18" t="s">
        <v>1134</v>
      </c>
      <c r="HF70" s="18" t="s">
        <v>1134</v>
      </c>
      <c r="HG70" s="18" t="s">
        <v>1134</v>
      </c>
      <c r="HH70" s="18" t="s">
        <v>1134</v>
      </c>
      <c r="HI70" s="18" t="s">
        <v>1134</v>
      </c>
      <c r="HJ70" s="18" t="s">
        <v>1134</v>
      </c>
      <c r="HK70" s="18" t="s">
        <v>1134</v>
      </c>
      <c r="HL70" s="18" t="s">
        <v>1134</v>
      </c>
      <c r="HM70" s="18" t="s">
        <v>1134</v>
      </c>
      <c r="HN70" s="18" t="s">
        <v>1134</v>
      </c>
      <c r="HO70" s="18" t="s">
        <v>1134</v>
      </c>
      <c r="HP70" s="18" t="s">
        <v>1134</v>
      </c>
      <c r="HQ70" s="18" t="s">
        <v>1134</v>
      </c>
      <c r="HR70" s="18" t="s">
        <v>1134</v>
      </c>
      <c r="HS70" s="18" t="s">
        <v>1134</v>
      </c>
      <c r="HT70" s="18" t="s">
        <v>1134</v>
      </c>
      <c r="HU70" s="18" t="s">
        <v>1134</v>
      </c>
      <c r="HV70" s="18">
        <v>0.384414673296603</v>
      </c>
      <c r="HW70" s="18" t="s">
        <v>1134</v>
      </c>
      <c r="HX70" s="18" t="s">
        <v>1134</v>
      </c>
      <c r="HY70" s="18" t="s">
        <v>1134</v>
      </c>
      <c r="HZ70" s="18">
        <v>0.38164710536144675</v>
      </c>
      <c r="IA70" s="18" t="s">
        <v>1134</v>
      </c>
      <c r="IB70" s="18" t="s">
        <v>1134</v>
      </c>
      <c r="IC70" s="18" t="s">
        <v>1134</v>
      </c>
      <c r="ID70" s="18" t="s">
        <v>1134</v>
      </c>
      <c r="IE70" s="18" t="s">
        <v>1134</v>
      </c>
      <c r="IF70" s="18" t="s">
        <v>1134</v>
      </c>
      <c r="IG70" s="18" t="s">
        <v>1134</v>
      </c>
      <c r="IH70" s="18" t="s">
        <v>1134</v>
      </c>
      <c r="II70" s="18" t="s">
        <v>1134</v>
      </c>
      <c r="IJ70" s="18" t="s">
        <v>1134</v>
      </c>
      <c r="IK70" s="18" t="s">
        <v>1134</v>
      </c>
      <c r="IL70" s="18" t="s">
        <v>1134</v>
      </c>
      <c r="IM70" s="18" t="s">
        <v>1134</v>
      </c>
      <c r="IN70" s="18" t="s">
        <v>1134</v>
      </c>
    </row>
    <row r="71" spans="3:248" ht="16.5" thickBot="1">
      <c r="C71" s="17" t="s">
        <v>347</v>
      </c>
      <c r="D71" s="17" t="s">
        <v>348</v>
      </c>
      <c r="E71" s="15" t="s">
        <v>201</v>
      </c>
      <c r="F71" s="18" t="s">
        <v>1134</v>
      </c>
      <c r="G71" s="18">
        <v>0.45315106469999999</v>
      </c>
      <c r="H71" s="18">
        <v>0.4514688275</v>
      </c>
      <c r="I71" s="18" t="s">
        <v>1134</v>
      </c>
      <c r="J71" s="18" t="s">
        <v>1134</v>
      </c>
      <c r="K71" s="18">
        <v>0.44764901069999996</v>
      </c>
      <c r="L71" s="18">
        <v>0.45062770889999998</v>
      </c>
      <c r="M71" s="18">
        <v>0.45038041749999996</v>
      </c>
      <c r="N71" s="18">
        <v>0.44898247714597256</v>
      </c>
      <c r="O71" s="18">
        <v>0.44848803257142861</v>
      </c>
      <c r="P71" s="18" t="s">
        <v>1134</v>
      </c>
      <c r="Q71" s="18" t="s">
        <v>1134</v>
      </c>
      <c r="R71" s="18">
        <v>0.44680555439999997</v>
      </c>
      <c r="S71" s="18">
        <v>0.44556785910000002</v>
      </c>
      <c r="T71" s="18">
        <v>0.4448680703684445</v>
      </c>
      <c r="U71" s="18">
        <v>0.44688984660000003</v>
      </c>
      <c r="V71" s="18" t="s">
        <v>1134</v>
      </c>
      <c r="W71" s="18" t="s">
        <v>1134</v>
      </c>
      <c r="X71" s="18" t="s">
        <v>1134</v>
      </c>
      <c r="Y71" s="18">
        <v>0.44369995698888892</v>
      </c>
      <c r="Z71" s="18">
        <v>0.4392516121115918</v>
      </c>
      <c r="AA71" s="18">
        <v>0.43732412671304355</v>
      </c>
      <c r="AB71" s="18" t="s">
        <v>1134</v>
      </c>
      <c r="AC71" s="18">
        <v>0.4350137</v>
      </c>
      <c r="AD71" s="18" t="s">
        <v>1134</v>
      </c>
      <c r="AE71" s="18" t="s">
        <v>1134</v>
      </c>
      <c r="AF71" s="18" t="s">
        <v>1134</v>
      </c>
      <c r="AG71" s="18">
        <v>0.43876628099999998</v>
      </c>
      <c r="AH71" s="18" t="s">
        <v>1134</v>
      </c>
      <c r="AI71" s="18" t="s">
        <v>1134</v>
      </c>
      <c r="AJ71" s="18" t="s">
        <v>1134</v>
      </c>
      <c r="AK71" s="18" t="s">
        <v>1134</v>
      </c>
      <c r="AL71" s="18" t="s">
        <v>1134</v>
      </c>
      <c r="AM71" s="18">
        <v>0.44213228690909095</v>
      </c>
      <c r="AN71" s="18" t="s">
        <v>1134</v>
      </c>
      <c r="AO71" s="18">
        <v>0.4324045201170732</v>
      </c>
      <c r="AP71" s="18">
        <v>0.43840674000000002</v>
      </c>
      <c r="AQ71" s="18">
        <v>0.43440507599999995</v>
      </c>
      <c r="AR71" s="18" t="s">
        <v>1134</v>
      </c>
      <c r="AS71" s="18" t="s">
        <v>1134</v>
      </c>
      <c r="AT71" s="18">
        <v>0.43655604390000002</v>
      </c>
      <c r="AU71" s="18">
        <v>0.43131603839999993</v>
      </c>
      <c r="AV71" s="18">
        <v>0.43040896660000005</v>
      </c>
      <c r="AW71" s="18">
        <v>0.42416180482500004</v>
      </c>
      <c r="AX71" s="18">
        <v>0.4150638063</v>
      </c>
      <c r="AY71" s="18" t="s">
        <v>1134</v>
      </c>
      <c r="AZ71" s="18" t="s">
        <v>1134</v>
      </c>
      <c r="BA71" s="18">
        <v>0.41962269925060236</v>
      </c>
      <c r="BB71" s="18" t="s">
        <v>1134</v>
      </c>
      <c r="BC71" s="18" t="s">
        <v>1134</v>
      </c>
      <c r="BD71" s="18">
        <v>0.41632495999999997</v>
      </c>
      <c r="BE71" s="18">
        <v>0.41062562520000001</v>
      </c>
      <c r="BF71" s="18" t="s">
        <v>1134</v>
      </c>
      <c r="BG71" s="18" t="s">
        <v>1134</v>
      </c>
      <c r="BH71" s="18">
        <v>0.41092141090000001</v>
      </c>
      <c r="BI71" s="18">
        <v>0.41082432754651005</v>
      </c>
      <c r="BJ71" s="18">
        <v>0.40859192579999998</v>
      </c>
      <c r="BK71" s="18">
        <v>0.40907794400000003</v>
      </c>
      <c r="BL71" s="18" t="s">
        <v>1134</v>
      </c>
      <c r="BM71" s="18" t="s">
        <v>1134</v>
      </c>
      <c r="BN71" s="18" t="s">
        <v>1134</v>
      </c>
      <c r="BO71" s="18">
        <v>0.40491431029999997</v>
      </c>
      <c r="BP71" s="18">
        <v>0.40761453120000002</v>
      </c>
      <c r="BQ71" s="18">
        <v>0.40868219326744132</v>
      </c>
      <c r="BR71" s="18" t="s">
        <v>1134</v>
      </c>
      <c r="BS71" s="18" t="s">
        <v>1134</v>
      </c>
      <c r="BT71" s="18" t="s">
        <v>1134</v>
      </c>
      <c r="BU71" s="18" t="s">
        <v>1134</v>
      </c>
      <c r="BV71" s="18" t="s">
        <v>1134</v>
      </c>
      <c r="BW71" s="18">
        <v>0.40979423609999993</v>
      </c>
      <c r="BX71" s="18" t="s">
        <v>1134</v>
      </c>
      <c r="BY71" s="18">
        <v>0.41253041427372567</v>
      </c>
      <c r="BZ71" s="18" t="s">
        <v>1134</v>
      </c>
      <c r="CA71" s="18" t="s">
        <v>1134</v>
      </c>
      <c r="CB71" s="18" t="s">
        <v>1134</v>
      </c>
      <c r="CC71" s="18">
        <v>0.40081237560000005</v>
      </c>
      <c r="CD71" s="18">
        <v>0.40084867969999999</v>
      </c>
      <c r="CE71" s="18" t="s">
        <v>1134</v>
      </c>
      <c r="CF71" s="18">
        <v>0.39908897810000005</v>
      </c>
      <c r="CG71" s="18">
        <v>0.3988678122</v>
      </c>
      <c r="CH71" s="18" t="s">
        <v>1134</v>
      </c>
      <c r="CI71" s="18" t="s">
        <v>1134</v>
      </c>
      <c r="CJ71" s="18" t="s">
        <v>1134</v>
      </c>
      <c r="CK71" s="18">
        <v>0.39955746400000008</v>
      </c>
      <c r="CL71" s="18">
        <v>0.40308108899999939</v>
      </c>
      <c r="CM71" s="18" t="s">
        <v>1134</v>
      </c>
      <c r="CN71" s="18" t="s">
        <v>1134</v>
      </c>
      <c r="CO71" s="18" t="s">
        <v>1134</v>
      </c>
      <c r="CP71" s="18" t="s">
        <v>1134</v>
      </c>
      <c r="CQ71" s="18" t="s">
        <v>1134</v>
      </c>
      <c r="CR71" s="18">
        <v>0.40030051399999994</v>
      </c>
      <c r="CS71" s="18" t="s">
        <v>1134</v>
      </c>
      <c r="CT71" s="18">
        <v>0.39860577209999998</v>
      </c>
      <c r="CU71" s="18" t="s">
        <v>1134</v>
      </c>
      <c r="CV71" s="18" t="s">
        <v>1134</v>
      </c>
      <c r="CW71" s="18" t="s">
        <v>1134</v>
      </c>
      <c r="CX71" s="18" t="s">
        <v>1134</v>
      </c>
      <c r="CY71" s="18" t="s">
        <v>1134</v>
      </c>
      <c r="CZ71" s="18">
        <v>0.40355577840000001</v>
      </c>
      <c r="DA71" s="18">
        <v>0.40417693979999997</v>
      </c>
      <c r="DB71" s="18">
        <v>0.39850338274999991</v>
      </c>
      <c r="DC71" s="18" t="s">
        <v>1134</v>
      </c>
      <c r="DD71" s="18" t="s">
        <v>1134</v>
      </c>
      <c r="DE71" s="18" t="s">
        <v>1134</v>
      </c>
      <c r="DF71" s="18" t="s">
        <v>1134</v>
      </c>
      <c r="DG71" s="18" t="s">
        <v>1134</v>
      </c>
      <c r="DH71" s="18" t="s">
        <v>1134</v>
      </c>
      <c r="DI71" s="18" t="s">
        <v>1134</v>
      </c>
      <c r="DJ71" s="18" t="s">
        <v>1134</v>
      </c>
      <c r="DK71" s="18" t="s">
        <v>1134</v>
      </c>
      <c r="DL71" s="18" t="s">
        <v>1134</v>
      </c>
      <c r="DM71" s="18" t="s">
        <v>1134</v>
      </c>
      <c r="DN71" s="18" t="s">
        <v>1134</v>
      </c>
      <c r="DO71" s="18" t="s">
        <v>1134</v>
      </c>
      <c r="DP71" s="18" t="s">
        <v>1134</v>
      </c>
      <c r="DQ71" s="18" t="s">
        <v>1134</v>
      </c>
      <c r="DR71" s="18" t="s">
        <v>1134</v>
      </c>
      <c r="DS71" s="18" t="s">
        <v>1134</v>
      </c>
      <c r="DT71" s="18">
        <v>0.38773664999999952</v>
      </c>
      <c r="DU71" s="18" t="s">
        <v>1134</v>
      </c>
      <c r="DV71" s="18" t="s">
        <v>1134</v>
      </c>
      <c r="DW71" s="18" t="s">
        <v>1134</v>
      </c>
      <c r="DX71" s="18" t="s">
        <v>1134</v>
      </c>
      <c r="DY71" s="18" t="s">
        <v>1134</v>
      </c>
      <c r="DZ71" s="18" t="s">
        <v>1134</v>
      </c>
      <c r="EA71" s="18" t="s">
        <v>1134</v>
      </c>
      <c r="EB71" s="18" t="s">
        <v>1134</v>
      </c>
      <c r="EC71" s="18" t="s">
        <v>1134</v>
      </c>
      <c r="ED71" s="18" t="s">
        <v>1134</v>
      </c>
      <c r="EE71" s="18" t="s">
        <v>1134</v>
      </c>
      <c r="EF71" s="18" t="s">
        <v>1134</v>
      </c>
      <c r="EG71" s="18" t="s">
        <v>1134</v>
      </c>
      <c r="EH71" s="18">
        <v>0.38256184799999998</v>
      </c>
      <c r="EI71" s="18" t="s">
        <v>1134</v>
      </c>
      <c r="EJ71" s="18" t="s">
        <v>1134</v>
      </c>
      <c r="EK71" s="18" t="s">
        <v>1134</v>
      </c>
      <c r="EL71" s="18" t="s">
        <v>1134</v>
      </c>
      <c r="EM71" s="18" t="s">
        <v>1134</v>
      </c>
      <c r="EN71" s="18" t="s">
        <v>1134</v>
      </c>
      <c r="EO71" s="18" t="s">
        <v>1134</v>
      </c>
      <c r="EP71" s="18" t="s">
        <v>1134</v>
      </c>
      <c r="EQ71" s="18" t="s">
        <v>1134</v>
      </c>
      <c r="ER71" s="18">
        <v>0.38192356979999997</v>
      </c>
      <c r="ES71" s="18" t="s">
        <v>1134</v>
      </c>
      <c r="ET71" s="18" t="s">
        <v>1134</v>
      </c>
      <c r="EU71" s="18" t="s">
        <v>1134</v>
      </c>
      <c r="EV71" s="18" t="s">
        <v>1134</v>
      </c>
      <c r="EW71" s="18" t="s">
        <v>1134</v>
      </c>
      <c r="EX71" s="18" t="s">
        <v>1134</v>
      </c>
      <c r="EY71" s="18" t="s">
        <v>1134</v>
      </c>
      <c r="EZ71" s="18" t="s">
        <v>1134</v>
      </c>
      <c r="FA71" s="18" t="s">
        <v>1134</v>
      </c>
      <c r="FB71" s="18" t="s">
        <v>1134</v>
      </c>
      <c r="FC71" s="18" t="s">
        <v>1134</v>
      </c>
      <c r="FD71" s="18" t="s">
        <v>1134</v>
      </c>
      <c r="FE71" s="18" t="s">
        <v>1134</v>
      </c>
      <c r="FF71" s="18" t="s">
        <v>1134</v>
      </c>
      <c r="FG71" s="18" t="s">
        <v>1134</v>
      </c>
      <c r="FH71" s="18" t="s">
        <v>1134</v>
      </c>
      <c r="FI71" s="18" t="s">
        <v>1134</v>
      </c>
      <c r="FJ71" s="18" t="s">
        <v>1134</v>
      </c>
      <c r="FK71" s="18" t="s">
        <v>1134</v>
      </c>
      <c r="FL71" s="18" t="s">
        <v>1134</v>
      </c>
      <c r="FM71" s="18">
        <v>0.38280034539999847</v>
      </c>
      <c r="FN71" s="18" t="s">
        <v>1134</v>
      </c>
      <c r="FO71" s="18" t="s">
        <v>1134</v>
      </c>
      <c r="FP71" s="18" t="s">
        <v>1134</v>
      </c>
      <c r="FQ71" s="18" t="s">
        <v>1134</v>
      </c>
      <c r="FR71" s="18">
        <v>0.38355917429373698</v>
      </c>
      <c r="FS71" s="18">
        <v>0.38116999010517649</v>
      </c>
      <c r="FT71" s="18" t="s">
        <v>1134</v>
      </c>
      <c r="FU71" s="18" t="s">
        <v>1134</v>
      </c>
      <c r="FV71" s="18" t="s">
        <v>1134</v>
      </c>
      <c r="FW71" s="18">
        <v>0.38251807152000006</v>
      </c>
      <c r="FX71" s="18">
        <v>0.37046107635000003</v>
      </c>
      <c r="FY71" s="18">
        <v>0.37794448400000002</v>
      </c>
      <c r="FZ71" s="18">
        <v>0.37533246607999998</v>
      </c>
      <c r="GA71" s="18">
        <v>0.37861676769999997</v>
      </c>
      <c r="GB71" s="18" t="s">
        <v>1134</v>
      </c>
      <c r="GC71" s="18" t="s">
        <v>1134</v>
      </c>
      <c r="GD71" s="18" t="s">
        <v>1134</v>
      </c>
      <c r="GE71" s="18">
        <v>0.37605440594999995</v>
      </c>
      <c r="GF71" s="18">
        <v>0.38380923769999997</v>
      </c>
      <c r="GG71" s="18" t="s">
        <v>1134</v>
      </c>
      <c r="GH71" s="18" t="s">
        <v>1134</v>
      </c>
      <c r="GI71" s="18" t="s">
        <v>1134</v>
      </c>
      <c r="GJ71" s="18" t="s">
        <v>1134</v>
      </c>
      <c r="GK71" s="18">
        <v>0.37787183477810254</v>
      </c>
      <c r="GL71" s="18" t="s">
        <v>1134</v>
      </c>
      <c r="GM71" s="18">
        <v>0.3759317298</v>
      </c>
      <c r="GN71" s="18" t="s">
        <v>1134</v>
      </c>
      <c r="GO71" s="18" t="s">
        <v>1134</v>
      </c>
      <c r="GP71" s="18" t="s">
        <v>1134</v>
      </c>
      <c r="GQ71" s="18" t="s">
        <v>1134</v>
      </c>
      <c r="GR71" s="18">
        <v>0.37323279863103448</v>
      </c>
      <c r="GS71" s="18">
        <v>0.37690889999999999</v>
      </c>
      <c r="GT71" s="18">
        <v>0.37729070384999996</v>
      </c>
      <c r="GU71" s="18" t="s">
        <v>1134</v>
      </c>
      <c r="GV71" s="18">
        <v>0.3699963</v>
      </c>
      <c r="GW71" s="18" t="s">
        <v>1134</v>
      </c>
      <c r="GX71" s="18" t="s">
        <v>1134</v>
      </c>
      <c r="GY71" s="18">
        <v>0.37055976260000001</v>
      </c>
      <c r="GZ71" s="18" t="s">
        <v>1134</v>
      </c>
      <c r="HA71" s="18">
        <v>0.36717948737967926</v>
      </c>
      <c r="HB71" s="18" t="s">
        <v>1134</v>
      </c>
      <c r="HC71" s="18" t="s">
        <v>1134</v>
      </c>
      <c r="HD71" s="18" t="s">
        <v>1134</v>
      </c>
      <c r="HE71" s="18" t="s">
        <v>1134</v>
      </c>
      <c r="HF71" s="18">
        <v>0.37705629060000001</v>
      </c>
      <c r="HG71" s="18">
        <v>0.38020845499999995</v>
      </c>
      <c r="HH71" s="18">
        <v>0.38786195559624198</v>
      </c>
      <c r="HI71" s="18" t="s">
        <v>1134</v>
      </c>
      <c r="HJ71" s="18" t="s">
        <v>1134</v>
      </c>
      <c r="HK71" s="18" t="s">
        <v>1134</v>
      </c>
      <c r="HL71" s="18" t="s">
        <v>1134</v>
      </c>
      <c r="HM71" s="18" t="s">
        <v>1134</v>
      </c>
      <c r="HN71" s="18" t="s">
        <v>1134</v>
      </c>
      <c r="HO71" s="18">
        <v>0.37783652969999848</v>
      </c>
      <c r="HP71" s="18" t="s">
        <v>1134</v>
      </c>
      <c r="HQ71" s="18">
        <v>0.37786929089999999</v>
      </c>
      <c r="HR71" s="18" t="s">
        <v>1134</v>
      </c>
      <c r="HS71" s="18">
        <v>0.38299132739999991</v>
      </c>
      <c r="HT71" s="18">
        <v>0.37971865688238676</v>
      </c>
      <c r="HU71" s="18" t="s">
        <v>1134</v>
      </c>
      <c r="HV71" s="18" t="s">
        <v>1134</v>
      </c>
      <c r="HW71" s="18" t="s">
        <v>1134</v>
      </c>
      <c r="HX71" s="18" t="s">
        <v>1134</v>
      </c>
      <c r="HY71" s="18" t="s">
        <v>1134</v>
      </c>
      <c r="HZ71" s="18" t="s">
        <v>1134</v>
      </c>
      <c r="IA71" s="18">
        <v>0.3832776738</v>
      </c>
      <c r="IB71" s="18" t="s">
        <v>1134</v>
      </c>
      <c r="IC71" s="18" t="s">
        <v>1134</v>
      </c>
      <c r="ID71" s="18">
        <v>0.37864519260000001</v>
      </c>
      <c r="IE71" s="18" t="s">
        <v>1134</v>
      </c>
      <c r="IF71" s="18" t="s">
        <v>1134</v>
      </c>
      <c r="IG71" s="18" t="s">
        <v>1134</v>
      </c>
      <c r="IH71" s="18">
        <v>0.37986725147412037</v>
      </c>
      <c r="II71" s="18">
        <v>0.38165504299999997</v>
      </c>
      <c r="IJ71" s="18">
        <v>0.37872459999999997</v>
      </c>
      <c r="IK71" s="18" t="s">
        <v>1134</v>
      </c>
      <c r="IL71" s="18" t="s">
        <v>1134</v>
      </c>
      <c r="IM71" s="18" t="s">
        <v>1134</v>
      </c>
      <c r="IN71" s="18" t="s">
        <v>1134</v>
      </c>
    </row>
    <row r="72" spans="3:248" ht="16.5" thickBot="1">
      <c r="C72" s="17" t="s">
        <v>349</v>
      </c>
      <c r="D72" s="17" t="s">
        <v>350</v>
      </c>
      <c r="E72" s="15" t="s">
        <v>201</v>
      </c>
      <c r="F72" s="18" t="s">
        <v>1134</v>
      </c>
      <c r="G72" s="18" t="s">
        <v>1134</v>
      </c>
      <c r="H72" s="18" t="s">
        <v>1134</v>
      </c>
      <c r="I72" s="18" t="s">
        <v>1134</v>
      </c>
      <c r="J72" s="18" t="s">
        <v>1134</v>
      </c>
      <c r="K72" s="18" t="s">
        <v>1134</v>
      </c>
      <c r="L72" s="18" t="s">
        <v>1134</v>
      </c>
      <c r="M72" s="18" t="s">
        <v>1134</v>
      </c>
      <c r="N72" s="18" t="s">
        <v>1134</v>
      </c>
      <c r="O72" s="18" t="s">
        <v>1134</v>
      </c>
      <c r="P72" s="18" t="s">
        <v>1134</v>
      </c>
      <c r="Q72" s="18" t="s">
        <v>1134</v>
      </c>
      <c r="R72" s="18" t="s">
        <v>1134</v>
      </c>
      <c r="S72" s="18">
        <v>0.45151668</v>
      </c>
      <c r="T72" s="18" t="s">
        <v>1134</v>
      </c>
      <c r="U72" s="18" t="s">
        <v>1134</v>
      </c>
      <c r="V72" s="18" t="s">
        <v>1134</v>
      </c>
      <c r="W72" s="18" t="s">
        <v>1134</v>
      </c>
      <c r="X72" s="18" t="s">
        <v>1134</v>
      </c>
      <c r="Y72" s="18" t="s">
        <v>1134</v>
      </c>
      <c r="Z72" s="18" t="s">
        <v>1134</v>
      </c>
      <c r="AA72" s="18" t="s">
        <v>1134</v>
      </c>
      <c r="AB72" s="18" t="s">
        <v>1134</v>
      </c>
      <c r="AC72" s="18" t="s">
        <v>1134</v>
      </c>
      <c r="AD72" s="18" t="s">
        <v>1134</v>
      </c>
      <c r="AE72" s="18" t="s">
        <v>1134</v>
      </c>
      <c r="AF72" s="18" t="s">
        <v>1134</v>
      </c>
      <c r="AG72" s="18" t="s">
        <v>1134</v>
      </c>
      <c r="AH72" s="18" t="s">
        <v>1134</v>
      </c>
      <c r="AI72" s="18" t="s">
        <v>1134</v>
      </c>
      <c r="AJ72" s="18" t="s">
        <v>1134</v>
      </c>
      <c r="AK72" s="18" t="s">
        <v>1134</v>
      </c>
      <c r="AL72" s="18" t="s">
        <v>1134</v>
      </c>
      <c r="AM72" s="18" t="s">
        <v>1134</v>
      </c>
      <c r="AN72" s="18" t="s">
        <v>1134</v>
      </c>
      <c r="AO72" s="18" t="s">
        <v>1134</v>
      </c>
      <c r="AP72" s="18" t="s">
        <v>1134</v>
      </c>
      <c r="AQ72" s="18" t="s">
        <v>1134</v>
      </c>
      <c r="AR72" s="18" t="s">
        <v>1134</v>
      </c>
      <c r="AS72" s="18" t="s">
        <v>1134</v>
      </c>
      <c r="AT72" s="18" t="s">
        <v>1134</v>
      </c>
      <c r="AU72" s="18" t="s">
        <v>1134</v>
      </c>
      <c r="AV72" s="18" t="s">
        <v>1134</v>
      </c>
      <c r="AW72" s="18" t="s">
        <v>1134</v>
      </c>
      <c r="AX72" s="18" t="s">
        <v>1134</v>
      </c>
      <c r="AY72" s="18" t="s">
        <v>1134</v>
      </c>
      <c r="AZ72" s="18" t="s">
        <v>1134</v>
      </c>
      <c r="BA72" s="18" t="s">
        <v>1134</v>
      </c>
      <c r="BB72" s="18" t="s">
        <v>1134</v>
      </c>
      <c r="BC72" s="18" t="s">
        <v>1134</v>
      </c>
      <c r="BD72" s="18" t="s">
        <v>1134</v>
      </c>
      <c r="BE72" s="18" t="s">
        <v>1134</v>
      </c>
      <c r="BF72" s="18" t="s">
        <v>1134</v>
      </c>
      <c r="BG72" s="18" t="s">
        <v>1134</v>
      </c>
      <c r="BH72" s="18" t="s">
        <v>1134</v>
      </c>
      <c r="BI72" s="18" t="s">
        <v>1134</v>
      </c>
      <c r="BJ72" s="18" t="s">
        <v>1134</v>
      </c>
      <c r="BK72" s="18" t="s">
        <v>1134</v>
      </c>
      <c r="BL72" s="18" t="s">
        <v>1134</v>
      </c>
      <c r="BM72" s="18" t="s">
        <v>1134</v>
      </c>
      <c r="BN72" s="18" t="s">
        <v>1134</v>
      </c>
      <c r="BO72" s="18" t="s">
        <v>1134</v>
      </c>
      <c r="BP72" s="18" t="s">
        <v>1134</v>
      </c>
      <c r="BQ72" s="18" t="s">
        <v>1134</v>
      </c>
      <c r="BR72" s="18" t="s">
        <v>1134</v>
      </c>
      <c r="BS72" s="18" t="s">
        <v>1134</v>
      </c>
      <c r="BT72" s="18" t="s">
        <v>1134</v>
      </c>
      <c r="BU72" s="18" t="s">
        <v>1134</v>
      </c>
      <c r="BV72" s="18" t="s">
        <v>1134</v>
      </c>
      <c r="BW72" s="18" t="s">
        <v>1134</v>
      </c>
      <c r="BX72" s="18" t="s">
        <v>1134</v>
      </c>
      <c r="BY72" s="18" t="s">
        <v>1134</v>
      </c>
      <c r="BZ72" s="18" t="s">
        <v>1134</v>
      </c>
      <c r="CA72" s="18" t="s">
        <v>1134</v>
      </c>
      <c r="CB72" s="18" t="s">
        <v>1134</v>
      </c>
      <c r="CC72" s="18">
        <v>0.40514163059999997</v>
      </c>
      <c r="CD72" s="18" t="s">
        <v>1134</v>
      </c>
      <c r="CE72" s="18" t="s">
        <v>1134</v>
      </c>
      <c r="CF72" s="18" t="s">
        <v>1134</v>
      </c>
      <c r="CG72" s="18" t="s">
        <v>1134</v>
      </c>
      <c r="CH72" s="18" t="s">
        <v>1134</v>
      </c>
      <c r="CI72" s="18" t="s">
        <v>1134</v>
      </c>
      <c r="CJ72" s="18" t="s">
        <v>1134</v>
      </c>
      <c r="CK72" s="18" t="s">
        <v>1134</v>
      </c>
      <c r="CL72" s="18">
        <v>0.40554378199999924</v>
      </c>
      <c r="CM72" s="18" t="s">
        <v>1134</v>
      </c>
      <c r="CN72" s="18" t="s">
        <v>1134</v>
      </c>
      <c r="CO72" s="18" t="s">
        <v>1134</v>
      </c>
      <c r="CP72" s="18" t="s">
        <v>1134</v>
      </c>
      <c r="CQ72" s="18" t="s">
        <v>1134</v>
      </c>
      <c r="CR72" s="18" t="s">
        <v>1134</v>
      </c>
      <c r="CS72" s="18" t="s">
        <v>1134</v>
      </c>
      <c r="CT72" s="18">
        <v>0.40284337499999995</v>
      </c>
      <c r="CU72" s="18" t="s">
        <v>1134</v>
      </c>
      <c r="CV72" s="18" t="s">
        <v>1134</v>
      </c>
      <c r="CW72" s="18" t="s">
        <v>1134</v>
      </c>
      <c r="CX72" s="18">
        <v>0.40034115119999997</v>
      </c>
      <c r="CY72" s="18" t="s">
        <v>1134</v>
      </c>
      <c r="CZ72" s="18" t="s">
        <v>1134</v>
      </c>
      <c r="DA72" s="18" t="s">
        <v>1134</v>
      </c>
      <c r="DB72" s="18" t="s">
        <v>1134</v>
      </c>
      <c r="DC72" s="18" t="s">
        <v>1134</v>
      </c>
      <c r="DD72" s="18" t="s">
        <v>1134</v>
      </c>
      <c r="DE72" s="18" t="s">
        <v>1134</v>
      </c>
      <c r="DF72" s="18" t="s">
        <v>1134</v>
      </c>
      <c r="DG72" s="18" t="s">
        <v>1134</v>
      </c>
      <c r="DH72" s="18" t="s">
        <v>1134</v>
      </c>
      <c r="DI72" s="18" t="s">
        <v>1134</v>
      </c>
      <c r="DJ72" s="18" t="s">
        <v>1134</v>
      </c>
      <c r="DK72" s="18" t="s">
        <v>1134</v>
      </c>
      <c r="DL72" s="18" t="s">
        <v>1134</v>
      </c>
      <c r="DM72" s="18" t="s">
        <v>1134</v>
      </c>
      <c r="DN72" s="18" t="s">
        <v>1134</v>
      </c>
      <c r="DO72" s="18" t="s">
        <v>1134</v>
      </c>
      <c r="DP72" s="18" t="s">
        <v>1134</v>
      </c>
      <c r="DQ72" s="18" t="s">
        <v>1134</v>
      </c>
      <c r="DR72" s="18" t="s">
        <v>1134</v>
      </c>
      <c r="DS72" s="18" t="s">
        <v>1134</v>
      </c>
      <c r="DT72" s="18" t="s">
        <v>1134</v>
      </c>
      <c r="DU72" s="18" t="s">
        <v>1134</v>
      </c>
      <c r="DV72" s="18" t="s">
        <v>1134</v>
      </c>
      <c r="DW72" s="18" t="s">
        <v>1134</v>
      </c>
      <c r="DX72" s="18" t="s">
        <v>1134</v>
      </c>
      <c r="DY72" s="18" t="s">
        <v>1134</v>
      </c>
      <c r="DZ72" s="18" t="s">
        <v>1134</v>
      </c>
      <c r="EA72" s="18" t="s">
        <v>1134</v>
      </c>
      <c r="EB72" s="18" t="s">
        <v>1134</v>
      </c>
      <c r="EC72" s="18" t="s">
        <v>1134</v>
      </c>
      <c r="ED72" s="18" t="s">
        <v>1134</v>
      </c>
      <c r="EE72" s="18" t="s">
        <v>1134</v>
      </c>
      <c r="EF72" s="18" t="s">
        <v>1134</v>
      </c>
      <c r="EG72" s="18" t="s">
        <v>1134</v>
      </c>
      <c r="EH72" s="18" t="s">
        <v>1134</v>
      </c>
      <c r="EI72" s="18" t="s">
        <v>1134</v>
      </c>
      <c r="EJ72" s="18" t="s">
        <v>1134</v>
      </c>
      <c r="EK72" s="18" t="s">
        <v>1134</v>
      </c>
      <c r="EL72" s="18" t="s">
        <v>1134</v>
      </c>
      <c r="EM72" s="18" t="s">
        <v>1134</v>
      </c>
      <c r="EN72" s="18" t="s">
        <v>1134</v>
      </c>
      <c r="EO72" s="18" t="s">
        <v>1134</v>
      </c>
      <c r="EP72" s="18" t="s">
        <v>1134</v>
      </c>
      <c r="EQ72" s="18" t="s">
        <v>1134</v>
      </c>
      <c r="ER72" s="18" t="s">
        <v>1134</v>
      </c>
      <c r="ES72" s="18" t="s">
        <v>1134</v>
      </c>
      <c r="ET72" s="18" t="s">
        <v>1134</v>
      </c>
      <c r="EU72" s="18" t="s">
        <v>1134</v>
      </c>
      <c r="EV72" s="18" t="s">
        <v>1134</v>
      </c>
      <c r="EW72" s="18" t="s">
        <v>1134</v>
      </c>
      <c r="EX72" s="18">
        <v>0.38311735200000002</v>
      </c>
      <c r="EY72" s="18" t="s">
        <v>1134</v>
      </c>
      <c r="EZ72" s="18" t="s">
        <v>1134</v>
      </c>
      <c r="FA72" s="18" t="s">
        <v>1134</v>
      </c>
      <c r="FB72" s="18" t="s">
        <v>1134</v>
      </c>
      <c r="FC72" s="18" t="s">
        <v>1134</v>
      </c>
      <c r="FD72" s="18" t="s">
        <v>1134</v>
      </c>
      <c r="FE72" s="18" t="s">
        <v>1134</v>
      </c>
      <c r="FF72" s="18" t="s">
        <v>1134</v>
      </c>
      <c r="FG72" s="18" t="s">
        <v>1134</v>
      </c>
      <c r="FH72" s="18" t="s">
        <v>1134</v>
      </c>
      <c r="FI72" s="18" t="s">
        <v>1134</v>
      </c>
      <c r="FJ72" s="18" t="s">
        <v>1134</v>
      </c>
      <c r="FK72" s="18" t="s">
        <v>1134</v>
      </c>
      <c r="FL72" s="18" t="s">
        <v>1134</v>
      </c>
      <c r="FM72" s="18">
        <v>0.384597564</v>
      </c>
      <c r="FN72" s="18" t="s">
        <v>1134</v>
      </c>
      <c r="FO72" s="18" t="s">
        <v>1134</v>
      </c>
      <c r="FP72" s="18" t="s">
        <v>1134</v>
      </c>
      <c r="FQ72" s="18" t="s">
        <v>1134</v>
      </c>
      <c r="FR72" s="18" t="s">
        <v>1134</v>
      </c>
      <c r="FS72" s="18" t="s">
        <v>1134</v>
      </c>
      <c r="FT72" s="18" t="s">
        <v>1134</v>
      </c>
      <c r="FU72" s="18" t="s">
        <v>1134</v>
      </c>
      <c r="FV72" s="18" t="s">
        <v>1134</v>
      </c>
      <c r="FW72" s="18" t="s">
        <v>1134</v>
      </c>
      <c r="FX72" s="18" t="s">
        <v>1134</v>
      </c>
      <c r="FY72" s="18" t="s">
        <v>1134</v>
      </c>
      <c r="FZ72" s="18" t="s">
        <v>1134</v>
      </c>
      <c r="GA72" s="18" t="s">
        <v>1134</v>
      </c>
      <c r="GB72" s="18" t="s">
        <v>1134</v>
      </c>
      <c r="GC72" s="18" t="s">
        <v>1134</v>
      </c>
      <c r="GD72" s="18" t="s">
        <v>1134</v>
      </c>
      <c r="GE72" s="18" t="s">
        <v>1134</v>
      </c>
      <c r="GF72" s="18">
        <v>0.37534048449999963</v>
      </c>
      <c r="GG72" s="18" t="s">
        <v>1134</v>
      </c>
      <c r="GH72" s="18" t="s">
        <v>1134</v>
      </c>
      <c r="GI72" s="18" t="s">
        <v>1134</v>
      </c>
      <c r="GJ72" s="18" t="s">
        <v>1134</v>
      </c>
      <c r="GK72" s="18" t="s">
        <v>1134</v>
      </c>
      <c r="GL72" s="18" t="s">
        <v>1134</v>
      </c>
      <c r="GM72" s="18" t="s">
        <v>1134</v>
      </c>
      <c r="GN72" s="18" t="s">
        <v>1134</v>
      </c>
      <c r="GO72" s="18" t="s">
        <v>1134</v>
      </c>
      <c r="GP72" s="18" t="s">
        <v>1134</v>
      </c>
      <c r="GQ72" s="18" t="s">
        <v>1134</v>
      </c>
      <c r="GR72" s="18" t="s">
        <v>1134</v>
      </c>
      <c r="GS72" s="18" t="s">
        <v>1134</v>
      </c>
      <c r="GT72" s="18" t="s">
        <v>1134</v>
      </c>
      <c r="GU72" s="18" t="s">
        <v>1134</v>
      </c>
      <c r="GV72" s="18" t="s">
        <v>1134</v>
      </c>
      <c r="GW72" s="18" t="s">
        <v>1134</v>
      </c>
      <c r="GX72" s="18" t="s">
        <v>1134</v>
      </c>
      <c r="GY72" s="18" t="s">
        <v>1134</v>
      </c>
      <c r="GZ72" s="18">
        <v>0.37144045110000001</v>
      </c>
      <c r="HA72" s="18">
        <v>0.37016651199999995</v>
      </c>
      <c r="HB72" s="18" t="s">
        <v>1134</v>
      </c>
      <c r="HC72" s="18" t="s">
        <v>1134</v>
      </c>
      <c r="HD72" s="18" t="s">
        <v>1134</v>
      </c>
      <c r="HE72" s="18" t="s">
        <v>1134</v>
      </c>
      <c r="HF72" s="18" t="s">
        <v>1134</v>
      </c>
      <c r="HG72" s="18" t="s">
        <v>1134</v>
      </c>
      <c r="HH72" s="18" t="s">
        <v>1134</v>
      </c>
      <c r="HI72" s="18" t="s">
        <v>1134</v>
      </c>
      <c r="HJ72" s="18" t="s">
        <v>1134</v>
      </c>
      <c r="HK72" s="18" t="s">
        <v>1134</v>
      </c>
      <c r="HL72" s="18" t="s">
        <v>1134</v>
      </c>
      <c r="HM72" s="18" t="s">
        <v>1134</v>
      </c>
      <c r="HN72" s="18" t="s">
        <v>1134</v>
      </c>
      <c r="HO72" s="18" t="s">
        <v>1134</v>
      </c>
      <c r="HP72" s="18" t="s">
        <v>1134</v>
      </c>
      <c r="HQ72" s="18" t="s">
        <v>1134</v>
      </c>
      <c r="HR72" s="18" t="s">
        <v>1134</v>
      </c>
      <c r="HS72" s="18" t="s">
        <v>1134</v>
      </c>
      <c r="HT72" s="18">
        <v>0.38269073459999903</v>
      </c>
      <c r="HU72" s="18" t="s">
        <v>1134</v>
      </c>
      <c r="HV72" s="18" t="s">
        <v>1134</v>
      </c>
      <c r="HW72" s="18" t="s">
        <v>1134</v>
      </c>
      <c r="HX72" s="18" t="s">
        <v>1134</v>
      </c>
      <c r="HY72" s="18" t="s">
        <v>1134</v>
      </c>
      <c r="HZ72" s="18" t="s">
        <v>1134</v>
      </c>
      <c r="IA72" s="18" t="s">
        <v>1134</v>
      </c>
      <c r="IB72" s="18" t="s">
        <v>1134</v>
      </c>
      <c r="IC72" s="18" t="s">
        <v>1134</v>
      </c>
      <c r="ID72" s="18" t="s">
        <v>1134</v>
      </c>
      <c r="IE72" s="18" t="s">
        <v>1134</v>
      </c>
      <c r="IF72" s="18" t="s">
        <v>1134</v>
      </c>
      <c r="IG72" s="18" t="s">
        <v>1134</v>
      </c>
      <c r="IH72" s="18" t="s">
        <v>1134</v>
      </c>
      <c r="II72" s="18" t="s">
        <v>1134</v>
      </c>
      <c r="IJ72" s="18" t="s">
        <v>1134</v>
      </c>
      <c r="IK72" s="18" t="s">
        <v>1134</v>
      </c>
      <c r="IL72" s="18" t="s">
        <v>1134</v>
      </c>
      <c r="IM72" s="18" t="s">
        <v>1134</v>
      </c>
      <c r="IN72" s="18" t="s">
        <v>1134</v>
      </c>
    </row>
    <row r="73" spans="3:248" ht="16.5" thickBot="1">
      <c r="C73" s="17" t="s">
        <v>351</v>
      </c>
      <c r="D73" s="17" t="s">
        <v>352</v>
      </c>
      <c r="E73" s="15" t="s">
        <v>201</v>
      </c>
      <c r="F73" s="18" t="s">
        <v>1134</v>
      </c>
      <c r="G73" s="18" t="s">
        <v>1134</v>
      </c>
      <c r="H73" s="18" t="s">
        <v>1134</v>
      </c>
      <c r="I73" s="18" t="s">
        <v>1134</v>
      </c>
      <c r="J73" s="18" t="s">
        <v>1134</v>
      </c>
      <c r="K73" s="18" t="s">
        <v>1134</v>
      </c>
      <c r="L73" s="18" t="s">
        <v>1134</v>
      </c>
      <c r="M73" s="18" t="s">
        <v>1134</v>
      </c>
      <c r="N73" s="18" t="s">
        <v>1134</v>
      </c>
      <c r="O73" s="18">
        <v>0.44620300000000002</v>
      </c>
      <c r="P73" s="18" t="s">
        <v>1134</v>
      </c>
      <c r="Q73" s="18" t="s">
        <v>1134</v>
      </c>
      <c r="R73" s="18">
        <v>0.44611699999999999</v>
      </c>
      <c r="S73" s="18" t="s">
        <v>1134</v>
      </c>
      <c r="T73" s="18">
        <v>0.44577099999999997</v>
      </c>
      <c r="U73" s="18" t="s">
        <v>1134</v>
      </c>
      <c r="V73" s="18" t="s">
        <v>1134</v>
      </c>
      <c r="W73" s="18" t="s">
        <v>1134</v>
      </c>
      <c r="X73" s="18" t="s">
        <v>1134</v>
      </c>
      <c r="Y73" s="18" t="s">
        <v>1134</v>
      </c>
      <c r="Z73" s="18" t="s">
        <v>1134</v>
      </c>
      <c r="AA73" s="18" t="s">
        <v>1134</v>
      </c>
      <c r="AB73" s="18" t="s">
        <v>1134</v>
      </c>
      <c r="AC73" s="18" t="s">
        <v>1134</v>
      </c>
      <c r="AD73" s="18" t="s">
        <v>1134</v>
      </c>
      <c r="AE73" s="18" t="s">
        <v>1134</v>
      </c>
      <c r="AF73" s="18" t="s">
        <v>1134</v>
      </c>
      <c r="AG73" s="18" t="s">
        <v>1134</v>
      </c>
      <c r="AH73" s="18" t="s">
        <v>1134</v>
      </c>
      <c r="AI73" s="18" t="s">
        <v>1134</v>
      </c>
      <c r="AJ73" s="18" t="s">
        <v>1134</v>
      </c>
      <c r="AK73" s="18" t="s">
        <v>1134</v>
      </c>
      <c r="AL73" s="18" t="s">
        <v>1134</v>
      </c>
      <c r="AM73" s="18" t="s">
        <v>1134</v>
      </c>
      <c r="AN73" s="18" t="s">
        <v>1134</v>
      </c>
      <c r="AO73" s="18" t="s">
        <v>1134</v>
      </c>
      <c r="AP73" s="18" t="s">
        <v>1134</v>
      </c>
      <c r="AQ73" s="18" t="s">
        <v>1134</v>
      </c>
      <c r="AR73" s="18" t="s">
        <v>1134</v>
      </c>
      <c r="AS73" s="18" t="s">
        <v>1134</v>
      </c>
      <c r="AT73" s="18" t="s">
        <v>1134</v>
      </c>
      <c r="AU73" s="18" t="s">
        <v>1134</v>
      </c>
      <c r="AV73" s="18" t="s">
        <v>1134</v>
      </c>
      <c r="AW73" s="18" t="s">
        <v>1134</v>
      </c>
      <c r="AX73" s="18" t="s">
        <v>1134</v>
      </c>
      <c r="AY73" s="18" t="s">
        <v>1134</v>
      </c>
      <c r="AZ73" s="18" t="s">
        <v>1134</v>
      </c>
      <c r="BA73" s="18" t="s">
        <v>1134</v>
      </c>
      <c r="BB73" s="18" t="s">
        <v>1134</v>
      </c>
      <c r="BC73" s="18" t="s">
        <v>1134</v>
      </c>
      <c r="BD73" s="18" t="s">
        <v>1134</v>
      </c>
      <c r="BE73" s="18" t="s">
        <v>1134</v>
      </c>
      <c r="BF73" s="18" t="s">
        <v>1134</v>
      </c>
      <c r="BG73" s="18" t="s">
        <v>1134</v>
      </c>
      <c r="BH73" s="18" t="s">
        <v>1134</v>
      </c>
      <c r="BI73" s="18" t="s">
        <v>1134</v>
      </c>
      <c r="BJ73" s="18" t="s">
        <v>1134</v>
      </c>
      <c r="BK73" s="18" t="s">
        <v>1134</v>
      </c>
      <c r="BL73" s="18" t="s">
        <v>1134</v>
      </c>
      <c r="BM73" s="18" t="s">
        <v>1134</v>
      </c>
      <c r="BN73" s="18" t="s">
        <v>1134</v>
      </c>
      <c r="BO73" s="18" t="s">
        <v>1134</v>
      </c>
      <c r="BP73" s="18" t="s">
        <v>1134</v>
      </c>
      <c r="BQ73" s="18" t="s">
        <v>1134</v>
      </c>
      <c r="BR73" s="18" t="s">
        <v>1134</v>
      </c>
      <c r="BS73" s="18" t="s">
        <v>1134</v>
      </c>
      <c r="BT73" s="18" t="s">
        <v>1134</v>
      </c>
      <c r="BU73" s="18" t="s">
        <v>1134</v>
      </c>
      <c r="BV73" s="18" t="s">
        <v>1134</v>
      </c>
      <c r="BW73" s="18" t="s">
        <v>1134</v>
      </c>
      <c r="BX73" s="18" t="s">
        <v>1134</v>
      </c>
      <c r="BY73" s="18" t="s">
        <v>1134</v>
      </c>
      <c r="BZ73" s="18" t="s">
        <v>1134</v>
      </c>
      <c r="CA73" s="18" t="s">
        <v>1134</v>
      </c>
      <c r="CB73" s="18" t="s">
        <v>1134</v>
      </c>
      <c r="CC73" s="18" t="s">
        <v>1134</v>
      </c>
      <c r="CD73" s="18" t="s">
        <v>1134</v>
      </c>
      <c r="CE73" s="18" t="s">
        <v>1134</v>
      </c>
      <c r="CF73" s="18" t="s">
        <v>1134</v>
      </c>
      <c r="CG73" s="18" t="s">
        <v>1134</v>
      </c>
      <c r="CH73" s="18" t="s">
        <v>1134</v>
      </c>
      <c r="CI73" s="18" t="s">
        <v>1134</v>
      </c>
      <c r="CJ73" s="18" t="s">
        <v>1134</v>
      </c>
      <c r="CK73" s="18" t="s">
        <v>1134</v>
      </c>
      <c r="CL73" s="18" t="s">
        <v>1134</v>
      </c>
      <c r="CM73" s="18" t="s">
        <v>1134</v>
      </c>
      <c r="CN73" s="18" t="s">
        <v>1134</v>
      </c>
      <c r="CO73" s="18" t="s">
        <v>1134</v>
      </c>
      <c r="CP73" s="18" t="s">
        <v>1134</v>
      </c>
      <c r="CQ73" s="18" t="s">
        <v>1134</v>
      </c>
      <c r="CR73" s="18" t="s">
        <v>1134</v>
      </c>
      <c r="CS73" s="18" t="s">
        <v>1134</v>
      </c>
      <c r="CT73" s="18" t="s">
        <v>1134</v>
      </c>
      <c r="CU73" s="18" t="s">
        <v>1134</v>
      </c>
      <c r="CV73" s="18" t="s">
        <v>1134</v>
      </c>
      <c r="CW73" s="18" t="s">
        <v>1134</v>
      </c>
      <c r="CX73" s="18" t="s">
        <v>1134</v>
      </c>
      <c r="CY73" s="18" t="s">
        <v>1134</v>
      </c>
      <c r="CZ73" s="18" t="s">
        <v>1134</v>
      </c>
      <c r="DA73" s="18" t="s">
        <v>1134</v>
      </c>
      <c r="DB73" s="18" t="s">
        <v>1134</v>
      </c>
      <c r="DC73" s="18" t="s">
        <v>1134</v>
      </c>
      <c r="DD73" s="18" t="s">
        <v>1134</v>
      </c>
      <c r="DE73" s="18" t="s">
        <v>1134</v>
      </c>
      <c r="DF73" s="18" t="s">
        <v>1134</v>
      </c>
      <c r="DG73" s="18" t="s">
        <v>1134</v>
      </c>
      <c r="DH73" s="18" t="s">
        <v>1134</v>
      </c>
      <c r="DI73" s="18" t="s">
        <v>1134</v>
      </c>
      <c r="DJ73" s="18" t="s">
        <v>1134</v>
      </c>
      <c r="DK73" s="18" t="s">
        <v>1134</v>
      </c>
      <c r="DL73" s="18" t="s">
        <v>1134</v>
      </c>
      <c r="DM73" s="18" t="s">
        <v>1134</v>
      </c>
      <c r="DN73" s="18" t="s">
        <v>1134</v>
      </c>
      <c r="DO73" s="18" t="s">
        <v>1134</v>
      </c>
      <c r="DP73" s="18" t="s">
        <v>1134</v>
      </c>
      <c r="DQ73" s="18" t="s">
        <v>1134</v>
      </c>
      <c r="DR73" s="18" t="s">
        <v>1134</v>
      </c>
      <c r="DS73" s="18" t="s">
        <v>1134</v>
      </c>
      <c r="DT73" s="18" t="s">
        <v>1134</v>
      </c>
      <c r="DU73" s="18" t="s">
        <v>1134</v>
      </c>
      <c r="DV73" s="18" t="s">
        <v>1134</v>
      </c>
      <c r="DW73" s="18" t="s">
        <v>1134</v>
      </c>
      <c r="DX73" s="18" t="s">
        <v>1134</v>
      </c>
      <c r="DY73" s="18" t="s">
        <v>1134</v>
      </c>
      <c r="DZ73" s="18" t="s">
        <v>1134</v>
      </c>
      <c r="EA73" s="18" t="s">
        <v>1134</v>
      </c>
      <c r="EB73" s="18" t="s">
        <v>1134</v>
      </c>
      <c r="EC73" s="18" t="s">
        <v>1134</v>
      </c>
      <c r="ED73" s="18" t="s">
        <v>1134</v>
      </c>
      <c r="EE73" s="18" t="s">
        <v>1134</v>
      </c>
      <c r="EF73" s="18" t="s">
        <v>1134</v>
      </c>
      <c r="EG73" s="18" t="s">
        <v>1134</v>
      </c>
      <c r="EH73" s="18" t="s">
        <v>1134</v>
      </c>
      <c r="EI73" s="18" t="s">
        <v>1134</v>
      </c>
      <c r="EJ73" s="18" t="s">
        <v>1134</v>
      </c>
      <c r="EK73" s="18" t="s">
        <v>1134</v>
      </c>
      <c r="EL73" s="18" t="s">
        <v>1134</v>
      </c>
      <c r="EM73" s="18" t="s">
        <v>1134</v>
      </c>
      <c r="EN73" s="18" t="s">
        <v>1134</v>
      </c>
      <c r="EO73" s="18" t="s">
        <v>1134</v>
      </c>
      <c r="EP73" s="18" t="s">
        <v>1134</v>
      </c>
      <c r="EQ73" s="18" t="s">
        <v>1134</v>
      </c>
      <c r="ER73" s="18" t="s">
        <v>1134</v>
      </c>
      <c r="ES73" s="18" t="s">
        <v>1134</v>
      </c>
      <c r="ET73" s="18" t="s">
        <v>1134</v>
      </c>
      <c r="EU73" s="18" t="s">
        <v>1134</v>
      </c>
      <c r="EV73" s="18" t="s">
        <v>1134</v>
      </c>
      <c r="EW73" s="18" t="s">
        <v>1134</v>
      </c>
      <c r="EX73" s="18" t="s">
        <v>1134</v>
      </c>
      <c r="EY73" s="18" t="s">
        <v>1134</v>
      </c>
      <c r="EZ73" s="18" t="s">
        <v>1134</v>
      </c>
      <c r="FA73" s="18" t="s">
        <v>1134</v>
      </c>
      <c r="FB73" s="18" t="s">
        <v>1134</v>
      </c>
      <c r="FC73" s="18" t="s">
        <v>1134</v>
      </c>
      <c r="FD73" s="18" t="s">
        <v>1134</v>
      </c>
      <c r="FE73" s="18" t="s">
        <v>1134</v>
      </c>
      <c r="FF73" s="18" t="s">
        <v>1134</v>
      </c>
      <c r="FG73" s="18" t="s">
        <v>1134</v>
      </c>
      <c r="FH73" s="18" t="s">
        <v>1134</v>
      </c>
      <c r="FI73" s="18" t="s">
        <v>1134</v>
      </c>
      <c r="FJ73" s="18" t="s">
        <v>1134</v>
      </c>
      <c r="FK73" s="18" t="s">
        <v>1134</v>
      </c>
      <c r="FL73" s="18" t="s">
        <v>1134</v>
      </c>
      <c r="FM73" s="18" t="s">
        <v>1134</v>
      </c>
      <c r="FN73" s="18" t="s">
        <v>1134</v>
      </c>
      <c r="FO73" s="18" t="s">
        <v>1134</v>
      </c>
      <c r="FP73" s="18" t="s">
        <v>1134</v>
      </c>
      <c r="FQ73" s="18" t="s">
        <v>1134</v>
      </c>
      <c r="FR73" s="18" t="s">
        <v>1134</v>
      </c>
      <c r="FS73" s="18" t="s">
        <v>1134</v>
      </c>
      <c r="FT73" s="18" t="s">
        <v>1134</v>
      </c>
      <c r="FU73" s="18" t="s">
        <v>1134</v>
      </c>
      <c r="FV73" s="18" t="s">
        <v>1134</v>
      </c>
      <c r="FW73" s="18" t="s">
        <v>1134</v>
      </c>
      <c r="FX73" s="18" t="s">
        <v>1134</v>
      </c>
      <c r="FY73" s="18" t="s">
        <v>1134</v>
      </c>
      <c r="FZ73" s="18" t="s">
        <v>1134</v>
      </c>
      <c r="GA73" s="18" t="s">
        <v>1134</v>
      </c>
      <c r="GB73" s="18" t="s">
        <v>1134</v>
      </c>
      <c r="GC73" s="18" t="s">
        <v>1134</v>
      </c>
      <c r="GD73" s="18" t="s">
        <v>1134</v>
      </c>
      <c r="GE73" s="18" t="s">
        <v>1134</v>
      </c>
      <c r="GF73" s="18" t="s">
        <v>1134</v>
      </c>
      <c r="GG73" s="18" t="s">
        <v>1134</v>
      </c>
      <c r="GH73" s="18" t="s">
        <v>1134</v>
      </c>
      <c r="GI73" s="18" t="s">
        <v>1134</v>
      </c>
      <c r="GJ73" s="18" t="s">
        <v>1134</v>
      </c>
      <c r="GK73" s="18" t="s">
        <v>1134</v>
      </c>
      <c r="GL73" s="18" t="s">
        <v>1134</v>
      </c>
      <c r="GM73" s="18" t="s">
        <v>1134</v>
      </c>
      <c r="GN73" s="18" t="s">
        <v>1134</v>
      </c>
      <c r="GO73" s="18" t="s">
        <v>1134</v>
      </c>
      <c r="GP73" s="18" t="s">
        <v>1134</v>
      </c>
      <c r="GQ73" s="18" t="s">
        <v>1134</v>
      </c>
      <c r="GR73" s="18" t="s">
        <v>1134</v>
      </c>
      <c r="GS73" s="18" t="s">
        <v>1134</v>
      </c>
      <c r="GT73" s="18" t="s">
        <v>1134</v>
      </c>
      <c r="GU73" s="18" t="s">
        <v>1134</v>
      </c>
      <c r="GV73" s="18" t="s">
        <v>1134</v>
      </c>
      <c r="GW73" s="18" t="s">
        <v>1134</v>
      </c>
      <c r="GX73" s="18" t="s">
        <v>1134</v>
      </c>
      <c r="GY73" s="18" t="s">
        <v>1134</v>
      </c>
      <c r="GZ73" s="18" t="s">
        <v>1134</v>
      </c>
      <c r="HA73" s="18" t="s">
        <v>1134</v>
      </c>
      <c r="HB73" s="18" t="s">
        <v>1134</v>
      </c>
      <c r="HC73" s="18" t="s">
        <v>1134</v>
      </c>
      <c r="HD73" s="18" t="s">
        <v>1134</v>
      </c>
      <c r="HE73" s="18" t="s">
        <v>1134</v>
      </c>
      <c r="HF73" s="18" t="s">
        <v>1134</v>
      </c>
      <c r="HG73" s="18" t="s">
        <v>1134</v>
      </c>
      <c r="HH73" s="18" t="s">
        <v>1134</v>
      </c>
      <c r="HI73" s="18" t="s">
        <v>1134</v>
      </c>
      <c r="HJ73" s="18" t="s">
        <v>1134</v>
      </c>
      <c r="HK73" s="18" t="s">
        <v>1134</v>
      </c>
      <c r="HL73" s="18" t="s">
        <v>1134</v>
      </c>
      <c r="HM73" s="18" t="s">
        <v>1134</v>
      </c>
      <c r="HN73" s="18" t="s">
        <v>1134</v>
      </c>
      <c r="HO73" s="18" t="s">
        <v>1134</v>
      </c>
      <c r="HP73" s="18" t="s">
        <v>1134</v>
      </c>
      <c r="HQ73" s="18" t="s">
        <v>1134</v>
      </c>
      <c r="HR73" s="18" t="s">
        <v>1134</v>
      </c>
      <c r="HS73" s="18" t="s">
        <v>1134</v>
      </c>
      <c r="HT73" s="18" t="s">
        <v>1134</v>
      </c>
      <c r="HU73" s="18" t="s">
        <v>1134</v>
      </c>
      <c r="HV73" s="18" t="s">
        <v>1134</v>
      </c>
      <c r="HW73" s="18" t="s">
        <v>1134</v>
      </c>
      <c r="HX73" s="18" t="s">
        <v>1134</v>
      </c>
      <c r="HY73" s="18" t="s">
        <v>1134</v>
      </c>
      <c r="HZ73" s="18" t="s">
        <v>1134</v>
      </c>
      <c r="IA73" s="18" t="s">
        <v>1134</v>
      </c>
      <c r="IB73" s="18" t="s">
        <v>1134</v>
      </c>
      <c r="IC73" s="18" t="s">
        <v>1134</v>
      </c>
      <c r="ID73" s="18" t="s">
        <v>1134</v>
      </c>
      <c r="IE73" s="18" t="s">
        <v>1134</v>
      </c>
      <c r="IF73" s="18" t="s">
        <v>1134</v>
      </c>
      <c r="IG73" s="18" t="s">
        <v>1134</v>
      </c>
      <c r="IH73" s="18" t="s">
        <v>1134</v>
      </c>
      <c r="II73" s="18" t="s">
        <v>1134</v>
      </c>
      <c r="IJ73" s="18" t="s">
        <v>1134</v>
      </c>
      <c r="IK73" s="18" t="s">
        <v>1134</v>
      </c>
      <c r="IL73" s="18" t="s">
        <v>1134</v>
      </c>
      <c r="IM73" s="18" t="s">
        <v>1134</v>
      </c>
      <c r="IN73" s="18" t="s">
        <v>1134</v>
      </c>
    </row>
    <row r="74" spans="3:248" ht="16.5" thickBot="1">
      <c r="C74" s="17" t="s">
        <v>353</v>
      </c>
      <c r="D74" s="17" t="s">
        <v>354</v>
      </c>
      <c r="E74" s="15" t="s">
        <v>201</v>
      </c>
      <c r="F74" s="18" t="s">
        <v>1134</v>
      </c>
      <c r="G74" s="18" t="s">
        <v>1134</v>
      </c>
      <c r="H74" s="18" t="s">
        <v>1134</v>
      </c>
      <c r="I74" s="18" t="s">
        <v>1134</v>
      </c>
      <c r="J74" s="18" t="s">
        <v>1134</v>
      </c>
      <c r="K74" s="18">
        <v>0.17070533333333338</v>
      </c>
      <c r="L74" s="18">
        <v>0.17109400000000002</v>
      </c>
      <c r="M74" s="18" t="s">
        <v>1134</v>
      </c>
      <c r="N74" s="18">
        <v>0.17186959809876542</v>
      </c>
      <c r="O74" s="18" t="s">
        <v>1134</v>
      </c>
      <c r="P74" s="18" t="s">
        <v>1134</v>
      </c>
      <c r="Q74" s="18" t="s">
        <v>1134</v>
      </c>
      <c r="R74" s="18" t="s">
        <v>1134</v>
      </c>
      <c r="S74" s="18" t="s">
        <v>1134</v>
      </c>
      <c r="T74" s="18" t="s">
        <v>1134</v>
      </c>
      <c r="U74" s="18">
        <v>0.16529028000000001</v>
      </c>
      <c r="V74" s="18" t="s">
        <v>1134</v>
      </c>
      <c r="W74" s="18">
        <v>0.16669262200000004</v>
      </c>
      <c r="X74" s="18" t="s">
        <v>1134</v>
      </c>
      <c r="Y74" s="18">
        <v>0.169222228</v>
      </c>
      <c r="Z74" s="18">
        <v>0.1654856407173913</v>
      </c>
      <c r="AA74" s="18" t="s">
        <v>1134</v>
      </c>
      <c r="AB74" s="18" t="s">
        <v>1134</v>
      </c>
      <c r="AC74" s="18" t="s">
        <v>1134</v>
      </c>
      <c r="AD74" s="18" t="s">
        <v>1134</v>
      </c>
      <c r="AE74" s="18" t="s">
        <v>1134</v>
      </c>
      <c r="AF74" s="18">
        <v>0.16473519840904086</v>
      </c>
      <c r="AG74" s="18" t="s">
        <v>1134</v>
      </c>
      <c r="AH74" s="18" t="s">
        <v>1134</v>
      </c>
      <c r="AI74" s="18" t="s">
        <v>1134</v>
      </c>
      <c r="AJ74" s="18" t="s">
        <v>1134</v>
      </c>
      <c r="AK74" s="18" t="s">
        <v>1134</v>
      </c>
      <c r="AL74" s="18" t="s">
        <v>1134</v>
      </c>
      <c r="AM74" s="18" t="s">
        <v>1134</v>
      </c>
      <c r="AN74" s="18" t="s">
        <v>1134</v>
      </c>
      <c r="AO74" s="18" t="s">
        <v>1134</v>
      </c>
      <c r="AP74" s="18" t="s">
        <v>1134</v>
      </c>
      <c r="AQ74" s="18" t="s">
        <v>1134</v>
      </c>
      <c r="AR74" s="18" t="s">
        <v>1134</v>
      </c>
      <c r="AS74" s="18" t="s">
        <v>1134</v>
      </c>
      <c r="AT74" s="18" t="s">
        <v>1134</v>
      </c>
      <c r="AU74" s="18" t="s">
        <v>1134</v>
      </c>
      <c r="AV74" s="18" t="s">
        <v>1134</v>
      </c>
      <c r="AW74" s="18" t="s">
        <v>1134</v>
      </c>
      <c r="AX74" s="18" t="s">
        <v>1134</v>
      </c>
      <c r="AY74" s="18" t="s">
        <v>1134</v>
      </c>
      <c r="AZ74" s="18" t="s">
        <v>1134</v>
      </c>
      <c r="BA74" s="18" t="s">
        <v>1134</v>
      </c>
      <c r="BB74" s="18" t="s">
        <v>1134</v>
      </c>
      <c r="BC74" s="18" t="s">
        <v>1134</v>
      </c>
      <c r="BD74" s="18" t="s">
        <v>1134</v>
      </c>
      <c r="BE74" s="18">
        <v>0.15787626299999999</v>
      </c>
      <c r="BF74" s="18" t="s">
        <v>1134</v>
      </c>
      <c r="BG74" s="18" t="s">
        <v>1134</v>
      </c>
      <c r="BH74" s="18">
        <v>0.15651532800000001</v>
      </c>
      <c r="BI74" s="18" t="s">
        <v>1134</v>
      </c>
      <c r="BJ74" s="18" t="s">
        <v>1134</v>
      </c>
      <c r="BK74" s="18">
        <v>0.15343826399999982</v>
      </c>
      <c r="BL74" s="18" t="s">
        <v>1134</v>
      </c>
      <c r="BM74" s="18" t="s">
        <v>1134</v>
      </c>
      <c r="BN74" s="18" t="s">
        <v>1134</v>
      </c>
      <c r="BO74" s="18" t="s">
        <v>1134</v>
      </c>
      <c r="BP74" s="18" t="s">
        <v>1134</v>
      </c>
      <c r="BQ74" s="18" t="s">
        <v>1134</v>
      </c>
      <c r="BR74" s="18">
        <v>0.15688737950000001</v>
      </c>
      <c r="BS74" s="18" t="s">
        <v>1134</v>
      </c>
      <c r="BT74" s="18" t="s">
        <v>1134</v>
      </c>
      <c r="BU74" s="18" t="s">
        <v>1134</v>
      </c>
      <c r="BV74" s="18">
        <v>0.15685181199999884</v>
      </c>
      <c r="BW74" s="18" t="s">
        <v>1134</v>
      </c>
      <c r="BX74" s="18" t="s">
        <v>1134</v>
      </c>
      <c r="BY74" s="18" t="s">
        <v>1134</v>
      </c>
      <c r="BZ74" s="18">
        <v>0.15957234299999998</v>
      </c>
      <c r="CA74" s="18" t="s">
        <v>1134</v>
      </c>
      <c r="CB74" s="18" t="s">
        <v>1134</v>
      </c>
      <c r="CC74" s="18">
        <v>0.15793303471428519</v>
      </c>
      <c r="CD74" s="18" t="s">
        <v>1134</v>
      </c>
      <c r="CE74" s="18" t="s">
        <v>1134</v>
      </c>
      <c r="CF74" s="18" t="s">
        <v>1134</v>
      </c>
      <c r="CG74" s="18" t="s">
        <v>1134</v>
      </c>
      <c r="CH74" s="18" t="s">
        <v>1134</v>
      </c>
      <c r="CI74" s="18" t="s">
        <v>1134</v>
      </c>
      <c r="CJ74" s="18" t="s">
        <v>1134</v>
      </c>
      <c r="CK74" s="18" t="s">
        <v>1134</v>
      </c>
      <c r="CL74" s="18" t="s">
        <v>1134</v>
      </c>
      <c r="CM74" s="18" t="s">
        <v>1134</v>
      </c>
      <c r="CN74" s="18" t="s">
        <v>1134</v>
      </c>
      <c r="CO74" s="18" t="s">
        <v>1134</v>
      </c>
      <c r="CP74" s="18" t="s">
        <v>1134</v>
      </c>
      <c r="CQ74" s="18" t="s">
        <v>1134</v>
      </c>
      <c r="CR74" s="18" t="s">
        <v>1134</v>
      </c>
      <c r="CS74" s="18" t="s">
        <v>1134</v>
      </c>
      <c r="CT74" s="18" t="s">
        <v>1134</v>
      </c>
      <c r="CU74" s="18" t="s">
        <v>1134</v>
      </c>
      <c r="CV74" s="18" t="s">
        <v>1134</v>
      </c>
      <c r="CW74" s="18" t="s">
        <v>1134</v>
      </c>
      <c r="CX74" s="18">
        <v>0.150369423</v>
      </c>
      <c r="CY74" s="18" t="s">
        <v>1134</v>
      </c>
      <c r="CZ74" s="18" t="s">
        <v>1134</v>
      </c>
      <c r="DA74" s="18" t="s">
        <v>1134</v>
      </c>
      <c r="DB74" s="18" t="s">
        <v>1134</v>
      </c>
      <c r="DC74" s="18" t="s">
        <v>1134</v>
      </c>
      <c r="DD74" s="18" t="s">
        <v>1134</v>
      </c>
      <c r="DE74" s="18" t="s">
        <v>1134</v>
      </c>
      <c r="DF74" s="18" t="s">
        <v>1134</v>
      </c>
      <c r="DG74" s="18" t="s">
        <v>1134</v>
      </c>
      <c r="DH74" s="18">
        <v>0.15384771398964439</v>
      </c>
      <c r="DI74" s="18" t="s">
        <v>1134</v>
      </c>
      <c r="DJ74" s="18" t="s">
        <v>1134</v>
      </c>
      <c r="DK74" s="18" t="s">
        <v>1134</v>
      </c>
      <c r="DL74" s="18" t="s">
        <v>1134</v>
      </c>
      <c r="DM74" s="18" t="s">
        <v>1134</v>
      </c>
      <c r="DN74" s="18" t="s">
        <v>1134</v>
      </c>
      <c r="DO74" s="18" t="s">
        <v>1134</v>
      </c>
      <c r="DP74" s="18" t="s">
        <v>1134</v>
      </c>
      <c r="DQ74" s="18" t="s">
        <v>1134</v>
      </c>
      <c r="DR74" s="18" t="s">
        <v>1134</v>
      </c>
      <c r="DS74" s="18" t="s">
        <v>1134</v>
      </c>
      <c r="DT74" s="18" t="s">
        <v>1134</v>
      </c>
      <c r="DU74" s="18" t="s">
        <v>1134</v>
      </c>
      <c r="DV74" s="18">
        <v>0.15520730399999999</v>
      </c>
      <c r="DW74" s="18" t="s">
        <v>1134</v>
      </c>
      <c r="DX74" s="18" t="s">
        <v>1134</v>
      </c>
      <c r="DY74" s="18" t="s">
        <v>1134</v>
      </c>
      <c r="DZ74" s="18" t="s">
        <v>1134</v>
      </c>
      <c r="EA74" s="18" t="s">
        <v>1134</v>
      </c>
      <c r="EB74" s="18" t="s">
        <v>1134</v>
      </c>
      <c r="EC74" s="18" t="s">
        <v>1134</v>
      </c>
      <c r="ED74" s="18" t="s">
        <v>1134</v>
      </c>
      <c r="EE74" s="18" t="s">
        <v>1134</v>
      </c>
      <c r="EF74" s="18" t="s">
        <v>1134</v>
      </c>
      <c r="EG74" s="18" t="s">
        <v>1134</v>
      </c>
      <c r="EH74" s="18" t="s">
        <v>1134</v>
      </c>
      <c r="EI74" s="18" t="s">
        <v>1134</v>
      </c>
      <c r="EJ74" s="18" t="s">
        <v>1134</v>
      </c>
      <c r="EK74" s="18" t="s">
        <v>1134</v>
      </c>
      <c r="EL74" s="18" t="s">
        <v>1134</v>
      </c>
      <c r="EM74" s="18" t="s">
        <v>1134</v>
      </c>
      <c r="EN74" s="18" t="s">
        <v>1134</v>
      </c>
      <c r="EO74" s="18" t="s">
        <v>1134</v>
      </c>
      <c r="EP74" s="18" t="s">
        <v>1134</v>
      </c>
      <c r="EQ74" s="18" t="s">
        <v>1134</v>
      </c>
      <c r="ER74" s="18" t="s">
        <v>1134</v>
      </c>
      <c r="ES74" s="18" t="s">
        <v>1134</v>
      </c>
      <c r="ET74" s="18" t="s">
        <v>1134</v>
      </c>
      <c r="EU74" s="18" t="s">
        <v>1134</v>
      </c>
      <c r="EV74" s="18" t="s">
        <v>1134</v>
      </c>
      <c r="EW74" s="18" t="s">
        <v>1134</v>
      </c>
      <c r="EX74" s="18" t="s">
        <v>1134</v>
      </c>
      <c r="EY74" s="18" t="s">
        <v>1134</v>
      </c>
      <c r="EZ74" s="18" t="s">
        <v>1134</v>
      </c>
      <c r="FA74" s="18" t="s">
        <v>1134</v>
      </c>
      <c r="FB74" s="18" t="s">
        <v>1134</v>
      </c>
      <c r="FC74" s="18" t="s">
        <v>1134</v>
      </c>
      <c r="FD74" s="18" t="s">
        <v>1134</v>
      </c>
      <c r="FE74" s="18" t="s">
        <v>1134</v>
      </c>
      <c r="FF74" s="18" t="s">
        <v>1134</v>
      </c>
      <c r="FG74" s="18" t="s">
        <v>1134</v>
      </c>
      <c r="FH74" s="18" t="s">
        <v>1134</v>
      </c>
      <c r="FI74" s="18" t="s">
        <v>1134</v>
      </c>
      <c r="FJ74" s="18" t="s">
        <v>1134</v>
      </c>
      <c r="FK74" s="18" t="s">
        <v>1134</v>
      </c>
      <c r="FL74" s="18" t="s">
        <v>1134</v>
      </c>
      <c r="FM74" s="18" t="s">
        <v>1134</v>
      </c>
      <c r="FN74" s="18" t="s">
        <v>1134</v>
      </c>
      <c r="FO74" s="18" t="s">
        <v>1134</v>
      </c>
      <c r="FP74" s="18" t="s">
        <v>1134</v>
      </c>
      <c r="FQ74" s="18" t="s">
        <v>1134</v>
      </c>
      <c r="FR74" s="18" t="s">
        <v>1134</v>
      </c>
      <c r="FS74" s="18" t="s">
        <v>1134</v>
      </c>
      <c r="FT74" s="18" t="s">
        <v>1134</v>
      </c>
      <c r="FU74" s="18" t="s">
        <v>1134</v>
      </c>
      <c r="FV74" s="18" t="s">
        <v>1134</v>
      </c>
      <c r="FW74" s="18" t="s">
        <v>1134</v>
      </c>
      <c r="FX74" s="18" t="s">
        <v>1134</v>
      </c>
      <c r="FY74" s="18" t="s">
        <v>1134</v>
      </c>
      <c r="FZ74" s="18" t="s">
        <v>1134</v>
      </c>
      <c r="GA74" s="18" t="s">
        <v>1134</v>
      </c>
      <c r="GB74" s="18" t="s">
        <v>1134</v>
      </c>
      <c r="GC74" s="18" t="s">
        <v>1134</v>
      </c>
      <c r="GD74" s="18" t="s">
        <v>1134</v>
      </c>
      <c r="GE74" s="18">
        <v>0.15832746199999997</v>
      </c>
      <c r="GF74" s="18">
        <v>0.15971932799999891</v>
      </c>
      <c r="GG74" s="18">
        <v>0.15883860192592592</v>
      </c>
      <c r="GH74" s="18">
        <v>0.16092178399999982</v>
      </c>
      <c r="GI74" s="18" t="s">
        <v>1134</v>
      </c>
      <c r="GJ74" s="18" t="s">
        <v>1134</v>
      </c>
      <c r="GK74" s="18">
        <v>0.16069855999999999</v>
      </c>
      <c r="GL74" s="18" t="s">
        <v>1134</v>
      </c>
      <c r="GM74" s="18" t="s">
        <v>1134</v>
      </c>
      <c r="GN74" s="18">
        <v>0.15703286500000002</v>
      </c>
      <c r="GO74" s="18" t="s">
        <v>1134</v>
      </c>
      <c r="GP74" s="18" t="s">
        <v>1134</v>
      </c>
      <c r="GQ74" s="18" t="s">
        <v>1134</v>
      </c>
      <c r="GR74" s="18" t="s">
        <v>1134</v>
      </c>
      <c r="GS74" s="18" t="s">
        <v>1134</v>
      </c>
      <c r="GT74" s="18" t="s">
        <v>1134</v>
      </c>
      <c r="GU74" s="18" t="s">
        <v>1134</v>
      </c>
      <c r="GV74" s="18" t="s">
        <v>1134</v>
      </c>
      <c r="GW74" s="18" t="s">
        <v>1134</v>
      </c>
      <c r="GX74" s="18" t="s">
        <v>1134</v>
      </c>
      <c r="GY74" s="18" t="s">
        <v>1134</v>
      </c>
      <c r="GZ74" s="18" t="s">
        <v>1134</v>
      </c>
      <c r="HA74" s="18" t="s">
        <v>1134</v>
      </c>
      <c r="HB74" s="18" t="s">
        <v>1134</v>
      </c>
      <c r="HC74" s="18" t="s">
        <v>1134</v>
      </c>
      <c r="HD74" s="18" t="s">
        <v>1134</v>
      </c>
      <c r="HE74" s="18" t="s">
        <v>1134</v>
      </c>
      <c r="HF74" s="18" t="s">
        <v>1134</v>
      </c>
      <c r="HG74" s="18" t="s">
        <v>1134</v>
      </c>
      <c r="HH74" s="18" t="s">
        <v>1134</v>
      </c>
      <c r="HI74" s="18" t="s">
        <v>1134</v>
      </c>
      <c r="HJ74" s="18" t="s">
        <v>1134</v>
      </c>
      <c r="HK74" s="18" t="s">
        <v>1134</v>
      </c>
      <c r="HL74" s="18" t="s">
        <v>1134</v>
      </c>
      <c r="HM74" s="18" t="s">
        <v>1134</v>
      </c>
      <c r="HN74" s="18" t="s">
        <v>1134</v>
      </c>
      <c r="HO74" s="18" t="s">
        <v>1134</v>
      </c>
      <c r="HP74" s="18" t="s">
        <v>1134</v>
      </c>
      <c r="HQ74" s="18" t="s">
        <v>1134</v>
      </c>
      <c r="HR74" s="18" t="s">
        <v>1134</v>
      </c>
      <c r="HS74" s="18" t="s">
        <v>1134</v>
      </c>
      <c r="HT74" s="18">
        <v>0.15982142799999999</v>
      </c>
      <c r="HU74" s="18" t="s">
        <v>1134</v>
      </c>
      <c r="HV74" s="18" t="s">
        <v>1134</v>
      </c>
      <c r="HW74" s="18" t="s">
        <v>1134</v>
      </c>
      <c r="HX74" s="18" t="s">
        <v>1134</v>
      </c>
      <c r="HY74" s="18" t="s">
        <v>1134</v>
      </c>
      <c r="HZ74" s="18" t="s">
        <v>1134</v>
      </c>
      <c r="IA74" s="18" t="s">
        <v>1134</v>
      </c>
      <c r="IB74" s="18" t="s">
        <v>1134</v>
      </c>
      <c r="IC74" s="18" t="s">
        <v>1134</v>
      </c>
      <c r="ID74" s="18" t="s">
        <v>1134</v>
      </c>
      <c r="IE74" s="18">
        <v>0.15795356399999999</v>
      </c>
      <c r="IF74" s="18" t="s">
        <v>1134</v>
      </c>
      <c r="IG74" s="18" t="s">
        <v>1134</v>
      </c>
      <c r="IH74" s="18" t="s">
        <v>1134</v>
      </c>
      <c r="II74" s="18" t="s">
        <v>1134</v>
      </c>
      <c r="IJ74" s="18" t="s">
        <v>1134</v>
      </c>
      <c r="IK74" s="18" t="s">
        <v>1134</v>
      </c>
      <c r="IL74" s="18" t="s">
        <v>1134</v>
      </c>
      <c r="IM74" s="18" t="s">
        <v>1134</v>
      </c>
      <c r="IN74" s="18" t="s">
        <v>1134</v>
      </c>
    </row>
    <row r="75" spans="3:248" ht="16.5" thickBot="1">
      <c r="C75" s="17" t="s">
        <v>355</v>
      </c>
      <c r="D75" s="17" t="s">
        <v>356</v>
      </c>
      <c r="E75" s="15" t="s">
        <v>201</v>
      </c>
      <c r="F75" s="18" t="s">
        <v>1134</v>
      </c>
      <c r="G75" s="18">
        <v>1.9483074111075291</v>
      </c>
      <c r="H75" s="18">
        <v>1.95281064422043</v>
      </c>
      <c r="I75" s="18" t="s">
        <v>1134</v>
      </c>
      <c r="J75" s="18" t="s">
        <v>1134</v>
      </c>
      <c r="K75" s="18">
        <v>1.9569379531565216</v>
      </c>
      <c r="L75" s="18" t="s">
        <v>1134</v>
      </c>
      <c r="M75" s="18">
        <v>1.96829973</v>
      </c>
      <c r="N75" s="18">
        <v>1.9584379100000002</v>
      </c>
      <c r="O75" s="18">
        <v>1.939078915992192</v>
      </c>
      <c r="P75" s="18" t="s">
        <v>1134</v>
      </c>
      <c r="Q75" s="18" t="s">
        <v>1134</v>
      </c>
      <c r="R75" s="18">
        <v>1.92844777</v>
      </c>
      <c r="S75" s="18" t="s">
        <v>1134</v>
      </c>
      <c r="T75" s="18" t="s">
        <v>1134</v>
      </c>
      <c r="U75" s="18" t="s">
        <v>1134</v>
      </c>
      <c r="V75" s="18" t="s">
        <v>1134</v>
      </c>
      <c r="W75" s="18" t="s">
        <v>1134</v>
      </c>
      <c r="X75" s="18" t="s">
        <v>1134</v>
      </c>
      <c r="Y75" s="18">
        <v>1.9556376984999999</v>
      </c>
      <c r="Z75" s="18">
        <v>1.9357565999999997</v>
      </c>
      <c r="AA75" s="18">
        <v>1.9417604160000002</v>
      </c>
      <c r="AB75" s="18" t="s">
        <v>1134</v>
      </c>
      <c r="AC75" s="18" t="s">
        <v>1134</v>
      </c>
      <c r="AD75" s="18" t="s">
        <v>1134</v>
      </c>
      <c r="AE75" s="18" t="s">
        <v>1134</v>
      </c>
      <c r="AF75" s="18">
        <v>1.9494033785519256</v>
      </c>
      <c r="AG75" s="18">
        <v>1.9337555415789185</v>
      </c>
      <c r="AH75" s="18">
        <v>1.9343175033333333</v>
      </c>
      <c r="AI75" s="18">
        <v>1.9383911167943479</v>
      </c>
      <c r="AJ75" s="18" t="s">
        <v>1134</v>
      </c>
      <c r="AK75" s="18" t="s">
        <v>1134</v>
      </c>
      <c r="AL75" s="18" t="s">
        <v>1134</v>
      </c>
      <c r="AM75" s="18">
        <v>1.9331086859999997</v>
      </c>
      <c r="AN75" s="18">
        <v>1.890387928</v>
      </c>
      <c r="AO75" s="18">
        <v>1.9241422220271429</v>
      </c>
      <c r="AP75" s="18">
        <v>1.9390894379999999</v>
      </c>
      <c r="AQ75" s="18">
        <v>1.9174935087016505</v>
      </c>
      <c r="AR75" s="18" t="s">
        <v>1134</v>
      </c>
      <c r="AS75" s="18" t="s">
        <v>1134</v>
      </c>
      <c r="AT75" s="18" t="s">
        <v>1134</v>
      </c>
      <c r="AU75" s="18" t="s">
        <v>1134</v>
      </c>
      <c r="AV75" s="18">
        <v>1.8904747699712798</v>
      </c>
      <c r="AW75" s="18">
        <v>1.8737209280187941</v>
      </c>
      <c r="AX75" s="18">
        <v>1.8535483375942665</v>
      </c>
      <c r="AY75" s="18" t="s">
        <v>1134</v>
      </c>
      <c r="AZ75" s="18" t="s">
        <v>1134</v>
      </c>
      <c r="BA75" s="18">
        <v>1.8734689440000001</v>
      </c>
      <c r="BB75" s="18" t="s">
        <v>1134</v>
      </c>
      <c r="BC75" s="18">
        <v>1.8650093700000001</v>
      </c>
      <c r="BD75" s="18" t="s">
        <v>1134</v>
      </c>
      <c r="BE75" s="18">
        <v>1.8521115924726608</v>
      </c>
      <c r="BF75" s="18" t="s">
        <v>1134</v>
      </c>
      <c r="BG75" s="18" t="s">
        <v>1134</v>
      </c>
      <c r="BH75" s="18">
        <v>1.8472622645780157</v>
      </c>
      <c r="BI75" s="18">
        <v>1.8411934349305035</v>
      </c>
      <c r="BJ75" s="18">
        <v>1.8218295049595985</v>
      </c>
      <c r="BK75" s="18">
        <v>1.7852131035130099</v>
      </c>
      <c r="BL75" s="18">
        <v>1.7923354727898415</v>
      </c>
      <c r="BM75" s="18">
        <v>1.79409055</v>
      </c>
      <c r="BN75" s="18" t="s">
        <v>1134</v>
      </c>
      <c r="BO75" s="18">
        <v>1.798271729999998</v>
      </c>
      <c r="BP75" s="18">
        <v>1.8163973838402814</v>
      </c>
      <c r="BQ75" s="18">
        <v>1.835694981764717</v>
      </c>
      <c r="BR75" s="18">
        <v>1.8550397879999998</v>
      </c>
      <c r="BS75" s="18" t="s">
        <v>1134</v>
      </c>
      <c r="BT75" s="18" t="s">
        <v>1134</v>
      </c>
      <c r="BU75" s="18" t="s">
        <v>1134</v>
      </c>
      <c r="BV75" s="18" t="s">
        <v>1134</v>
      </c>
      <c r="BW75" s="18" t="s">
        <v>1134</v>
      </c>
      <c r="BX75" s="18" t="s">
        <v>1134</v>
      </c>
      <c r="BY75" s="18">
        <v>1.808957773707464</v>
      </c>
      <c r="BZ75" s="18">
        <v>1.8227711667761195</v>
      </c>
      <c r="CA75" s="18" t="s">
        <v>1134</v>
      </c>
      <c r="CB75" s="18" t="s">
        <v>1134</v>
      </c>
      <c r="CC75" s="18">
        <v>1.8115921264376671</v>
      </c>
      <c r="CD75" s="18">
        <v>1.806878094081185</v>
      </c>
      <c r="CE75" s="18">
        <v>1.771920138533255</v>
      </c>
      <c r="CF75" s="18">
        <v>1.7713688035307449</v>
      </c>
      <c r="CG75" s="18">
        <v>1.793052807</v>
      </c>
      <c r="CH75" s="18" t="s">
        <v>1134</v>
      </c>
      <c r="CI75" s="18" t="s">
        <v>1134</v>
      </c>
      <c r="CJ75" s="18">
        <v>1.7893123765117727</v>
      </c>
      <c r="CK75" s="18">
        <v>1.7920880776061983</v>
      </c>
      <c r="CL75" s="18">
        <v>1.791423621047221</v>
      </c>
      <c r="CM75" s="18">
        <v>1.8005317095964992</v>
      </c>
      <c r="CN75" s="18">
        <v>1.7908040477432874</v>
      </c>
      <c r="CO75" s="18" t="s">
        <v>1134</v>
      </c>
      <c r="CP75" s="18" t="s">
        <v>1134</v>
      </c>
      <c r="CQ75" s="18" t="s">
        <v>1134</v>
      </c>
      <c r="CR75" s="18" t="s">
        <v>1134</v>
      </c>
      <c r="CS75" s="18" t="s">
        <v>1134</v>
      </c>
      <c r="CT75" s="18" t="s">
        <v>1134</v>
      </c>
      <c r="CU75" s="18">
        <v>1.7818468620003876</v>
      </c>
      <c r="CV75" s="18" t="s">
        <v>1134</v>
      </c>
      <c r="CW75" s="18" t="s">
        <v>1134</v>
      </c>
      <c r="CX75" s="18">
        <v>1.7338927717872807</v>
      </c>
      <c r="CY75" s="18">
        <v>1.7547641882747398</v>
      </c>
      <c r="CZ75" s="18">
        <v>1.7618775582748309</v>
      </c>
      <c r="DA75" s="18">
        <v>1.7846079481189092</v>
      </c>
      <c r="DB75" s="18">
        <v>1.8022070834999997</v>
      </c>
      <c r="DC75" s="18" t="s">
        <v>1134</v>
      </c>
      <c r="DD75" s="18" t="s">
        <v>1134</v>
      </c>
      <c r="DE75" s="18" t="s">
        <v>1134</v>
      </c>
      <c r="DF75" s="18">
        <v>1.8277276034999999</v>
      </c>
      <c r="DG75" s="18">
        <v>1.8275891649234568</v>
      </c>
      <c r="DH75" s="18">
        <v>1.8286474655037219</v>
      </c>
      <c r="DI75" s="18">
        <v>1.824832835277816</v>
      </c>
      <c r="DJ75" s="18" t="s">
        <v>1134</v>
      </c>
      <c r="DK75" s="18" t="s">
        <v>1134</v>
      </c>
      <c r="DL75" s="18">
        <v>1.8197840335129261</v>
      </c>
      <c r="DM75" s="18" t="s">
        <v>1134</v>
      </c>
      <c r="DN75" s="18" t="s">
        <v>1134</v>
      </c>
      <c r="DO75" s="18">
        <v>1.8252865619999981</v>
      </c>
      <c r="DP75" s="18">
        <v>1.8279335240393433</v>
      </c>
      <c r="DQ75" s="18" t="s">
        <v>1134</v>
      </c>
      <c r="DR75" s="18" t="s">
        <v>1134</v>
      </c>
      <c r="DS75" s="18">
        <v>1.8172568979981414</v>
      </c>
      <c r="DT75" s="18">
        <v>1.8064493499999998</v>
      </c>
      <c r="DU75" s="18">
        <v>1.8045866430000002</v>
      </c>
      <c r="DV75" s="18">
        <v>1.8016804730730307</v>
      </c>
      <c r="DW75" s="18">
        <v>1.8006122070000001</v>
      </c>
      <c r="DX75" s="18" t="s">
        <v>1134</v>
      </c>
      <c r="DY75" s="18" t="s">
        <v>1134</v>
      </c>
      <c r="DZ75" s="18">
        <v>1.8149256845801349</v>
      </c>
      <c r="EA75" s="18">
        <v>1.8156681450194081</v>
      </c>
      <c r="EB75" s="18">
        <v>1.7935616628652551</v>
      </c>
      <c r="EC75" s="18">
        <v>1.7960435629375</v>
      </c>
      <c r="ED75" s="18">
        <v>1.7936389341623595</v>
      </c>
      <c r="EE75" s="18" t="s">
        <v>1134</v>
      </c>
      <c r="EF75" s="18" t="s">
        <v>1134</v>
      </c>
      <c r="EG75" s="18">
        <v>1.7914154159656974</v>
      </c>
      <c r="EH75" s="18">
        <v>1.776923497372366</v>
      </c>
      <c r="EI75" s="18">
        <v>1.7795789093530479</v>
      </c>
      <c r="EJ75" s="18">
        <v>1.7802424839952626</v>
      </c>
      <c r="EK75" s="18">
        <v>1.773011807755446</v>
      </c>
      <c r="EL75" s="18" t="s">
        <v>1134</v>
      </c>
      <c r="EM75" s="18" t="s">
        <v>1134</v>
      </c>
      <c r="EN75" s="18">
        <v>1.7787092724491631</v>
      </c>
      <c r="EO75" s="18">
        <v>1.7788261550626667</v>
      </c>
      <c r="EP75" s="18">
        <v>1.7808298586324038</v>
      </c>
      <c r="EQ75" s="18">
        <v>1.7750929637481696</v>
      </c>
      <c r="ER75" s="18">
        <v>1.7754462427862991</v>
      </c>
      <c r="ES75" s="18" t="s">
        <v>1134</v>
      </c>
      <c r="ET75" s="18" t="s">
        <v>1134</v>
      </c>
      <c r="EU75" s="18">
        <v>1.7968304899999892</v>
      </c>
      <c r="EV75" s="18">
        <v>1.8011610837301586</v>
      </c>
      <c r="EW75" s="18">
        <v>1.8061294618518722</v>
      </c>
      <c r="EX75" s="18">
        <v>1.7979723484189492</v>
      </c>
      <c r="EY75" s="18" t="s">
        <v>1134</v>
      </c>
      <c r="EZ75" s="18" t="s">
        <v>1134</v>
      </c>
      <c r="FA75" s="18" t="s">
        <v>1134</v>
      </c>
      <c r="FB75" s="18">
        <v>1.7829908716265597</v>
      </c>
      <c r="FC75" s="18">
        <v>1.8125012922195123</v>
      </c>
      <c r="FD75" s="18">
        <v>1.7991317660000001</v>
      </c>
      <c r="FE75" s="18">
        <v>1.8001937659909131</v>
      </c>
      <c r="FF75" s="18">
        <v>1.8092895471840935</v>
      </c>
      <c r="FG75" s="18" t="s">
        <v>1134</v>
      </c>
      <c r="FH75" s="18" t="s">
        <v>1134</v>
      </c>
      <c r="FI75" s="18">
        <v>1.8153701719999999</v>
      </c>
      <c r="FJ75" s="18">
        <v>1.8118418259926856</v>
      </c>
      <c r="FK75" s="18">
        <v>1.8032477113127161</v>
      </c>
      <c r="FL75" s="18">
        <v>1.7978339777390542</v>
      </c>
      <c r="FM75" s="18">
        <v>1.7996492376006028</v>
      </c>
      <c r="FN75" s="18" t="s">
        <v>1134</v>
      </c>
      <c r="FO75" s="18" t="s">
        <v>1134</v>
      </c>
      <c r="FP75" s="18">
        <v>1.7941991817416989</v>
      </c>
      <c r="FQ75" s="18">
        <v>1.8032138176407047</v>
      </c>
      <c r="FR75" s="18" t="s">
        <v>1134</v>
      </c>
      <c r="FS75" s="18">
        <v>1.7812969060000001</v>
      </c>
      <c r="FT75" s="18">
        <v>1.7824316019999997</v>
      </c>
      <c r="FU75" s="18" t="s">
        <v>1134</v>
      </c>
      <c r="FV75" s="18" t="s">
        <v>1134</v>
      </c>
      <c r="FW75" s="18">
        <v>1.7730909163333333</v>
      </c>
      <c r="FX75" s="18">
        <v>1.7762690898781837</v>
      </c>
      <c r="FY75" s="18">
        <v>1.7975174490832855</v>
      </c>
      <c r="FZ75" s="18">
        <v>1.7887638156451693</v>
      </c>
      <c r="GA75" s="18">
        <v>1.7897090544290786</v>
      </c>
      <c r="GB75" s="18" t="s">
        <v>1134</v>
      </c>
      <c r="GC75" s="18" t="s">
        <v>1134</v>
      </c>
      <c r="GD75" s="18">
        <v>1.8027473082288943</v>
      </c>
      <c r="GE75" s="18">
        <v>1.8001969743867252</v>
      </c>
      <c r="GF75" s="18">
        <v>1.8120682084989135</v>
      </c>
      <c r="GG75" s="18">
        <v>1.799824709670591</v>
      </c>
      <c r="GH75" s="18" t="s">
        <v>1134</v>
      </c>
      <c r="GI75" s="18" t="s">
        <v>1134</v>
      </c>
      <c r="GJ75" s="18" t="s">
        <v>1134</v>
      </c>
      <c r="GK75" s="18">
        <v>1.7813954822143296</v>
      </c>
      <c r="GL75" s="18" t="s">
        <v>1134</v>
      </c>
      <c r="GM75" s="18" t="s">
        <v>1134</v>
      </c>
      <c r="GN75" s="18">
        <v>1.7754107560000001</v>
      </c>
      <c r="GO75" s="18">
        <v>1.7674490760000001</v>
      </c>
      <c r="GP75" s="18" t="s">
        <v>1134</v>
      </c>
      <c r="GQ75" s="18" t="s">
        <v>1134</v>
      </c>
      <c r="GR75" s="18">
        <v>1.7540827248844972</v>
      </c>
      <c r="GS75" s="18">
        <v>1.762934005</v>
      </c>
      <c r="GT75" s="18">
        <v>1.7478956399999999</v>
      </c>
      <c r="GU75" s="18">
        <v>1.7380633133642329</v>
      </c>
      <c r="GV75" s="18">
        <v>1.7499500084928625</v>
      </c>
      <c r="GW75" s="18" t="s">
        <v>1134</v>
      </c>
      <c r="GX75" s="18" t="s">
        <v>1134</v>
      </c>
      <c r="GY75" s="18">
        <v>1.7471136526303006</v>
      </c>
      <c r="GZ75" s="18">
        <v>1.7392002866796958</v>
      </c>
      <c r="HA75" s="18">
        <v>1.7565298020474231</v>
      </c>
      <c r="HB75" s="18">
        <v>1.7730338883409051</v>
      </c>
      <c r="HC75" s="18">
        <v>1.7770905900000002</v>
      </c>
      <c r="HD75" s="18" t="s">
        <v>1134</v>
      </c>
      <c r="HE75" s="18" t="s">
        <v>1134</v>
      </c>
      <c r="HF75" s="18">
        <v>1.7735446827948835</v>
      </c>
      <c r="HG75" s="18" t="s">
        <v>1134</v>
      </c>
      <c r="HH75" s="18">
        <v>1.7928901062010725</v>
      </c>
      <c r="HI75" s="18" t="s">
        <v>1134</v>
      </c>
      <c r="HJ75" s="18" t="s">
        <v>1134</v>
      </c>
      <c r="HK75" s="18" t="s">
        <v>1134</v>
      </c>
      <c r="HL75" s="18" t="s">
        <v>1134</v>
      </c>
      <c r="HM75" s="18" t="s">
        <v>1134</v>
      </c>
      <c r="HN75" s="18" t="s">
        <v>1134</v>
      </c>
      <c r="HO75" s="18">
        <v>1.7746859770736907</v>
      </c>
      <c r="HP75" s="18">
        <v>1.7901155999999965</v>
      </c>
      <c r="HQ75" s="18" t="s">
        <v>1134</v>
      </c>
      <c r="HR75" s="18" t="s">
        <v>1134</v>
      </c>
      <c r="HS75" s="18" t="s">
        <v>1134</v>
      </c>
      <c r="HT75" s="18" t="s">
        <v>1134</v>
      </c>
      <c r="HU75" s="18">
        <v>1.7803358459999916</v>
      </c>
      <c r="HV75" s="18">
        <v>1.7631656184999915</v>
      </c>
      <c r="HW75" s="18" t="s">
        <v>1134</v>
      </c>
      <c r="HX75" s="18" t="s">
        <v>1134</v>
      </c>
      <c r="HY75" s="18" t="s">
        <v>1134</v>
      </c>
      <c r="HZ75" s="18" t="s">
        <v>1134</v>
      </c>
      <c r="IA75" s="18" t="s">
        <v>1134</v>
      </c>
      <c r="IB75" s="18">
        <v>1.7464509805977619</v>
      </c>
      <c r="IC75" s="18">
        <v>1.7438745934999975</v>
      </c>
      <c r="ID75" s="18">
        <v>1.7411481220000002</v>
      </c>
      <c r="IE75" s="18" t="s">
        <v>1134</v>
      </c>
      <c r="IF75" s="18" t="s">
        <v>1134</v>
      </c>
      <c r="IG75" s="18">
        <v>1.738237145</v>
      </c>
      <c r="IH75" s="18">
        <v>1.7348476859999997</v>
      </c>
      <c r="II75" s="18">
        <v>1.739303778341712</v>
      </c>
      <c r="IJ75" s="18">
        <v>1.7366382339855266</v>
      </c>
      <c r="IK75" s="18">
        <v>1.7412002074585911</v>
      </c>
      <c r="IL75" s="18" t="s">
        <v>1134</v>
      </c>
      <c r="IM75" s="18" t="s">
        <v>1134</v>
      </c>
      <c r="IN75" s="18" t="s">
        <v>1134</v>
      </c>
    </row>
    <row r="76" spans="3:248" ht="16.5" thickBot="1">
      <c r="C76" s="17" t="s">
        <v>357</v>
      </c>
      <c r="D76" s="17" t="s">
        <v>358</v>
      </c>
      <c r="E76" s="15" t="s">
        <v>201</v>
      </c>
      <c r="F76" s="18" t="s">
        <v>1134</v>
      </c>
      <c r="G76" s="18" t="s">
        <v>1134</v>
      </c>
      <c r="H76" s="18" t="s">
        <v>1134</v>
      </c>
      <c r="I76" s="18" t="s">
        <v>1134</v>
      </c>
      <c r="J76" s="18" t="s">
        <v>1134</v>
      </c>
      <c r="K76" s="18">
        <v>2.0125923750000001</v>
      </c>
      <c r="L76" s="18">
        <v>2.0200897678906222</v>
      </c>
      <c r="M76" s="18">
        <v>2.0160487637864821</v>
      </c>
      <c r="N76" s="18">
        <v>1.9570410569999925</v>
      </c>
      <c r="O76" s="18">
        <v>1.95187081</v>
      </c>
      <c r="P76" s="18" t="s">
        <v>1134</v>
      </c>
      <c r="Q76" s="18" t="s">
        <v>1134</v>
      </c>
      <c r="R76" s="18" t="s">
        <v>1134</v>
      </c>
      <c r="S76" s="18">
        <v>1.9558342933333335</v>
      </c>
      <c r="T76" s="18">
        <v>1.9606394639999998</v>
      </c>
      <c r="U76" s="18">
        <v>1.9516994489999999</v>
      </c>
      <c r="V76" s="18" t="s">
        <v>1134</v>
      </c>
      <c r="W76" s="18" t="s">
        <v>1134</v>
      </c>
      <c r="X76" s="18" t="s">
        <v>1134</v>
      </c>
      <c r="Y76" s="18">
        <v>1.9469336558631707</v>
      </c>
      <c r="Z76" s="18">
        <v>1.9441545859999814</v>
      </c>
      <c r="AA76" s="18">
        <v>1.9458846824999998</v>
      </c>
      <c r="AB76" s="18" t="s">
        <v>1134</v>
      </c>
      <c r="AC76" s="18">
        <v>1.9391799520000002</v>
      </c>
      <c r="AD76" s="18" t="s">
        <v>1134</v>
      </c>
      <c r="AE76" s="18" t="s">
        <v>1134</v>
      </c>
      <c r="AF76" s="18">
        <v>1.921389929999997</v>
      </c>
      <c r="AG76" s="18" t="s">
        <v>1134</v>
      </c>
      <c r="AH76" s="18" t="s">
        <v>1134</v>
      </c>
      <c r="AI76" s="18" t="s">
        <v>1134</v>
      </c>
      <c r="AJ76" s="18">
        <v>1.9337939050000001</v>
      </c>
      <c r="AK76" s="18" t="s">
        <v>1134</v>
      </c>
      <c r="AL76" s="18" t="s">
        <v>1134</v>
      </c>
      <c r="AM76" s="18">
        <v>1.9184080834285713</v>
      </c>
      <c r="AN76" s="18">
        <v>1.9175051940000003</v>
      </c>
      <c r="AO76" s="18">
        <v>1.9190611916666667</v>
      </c>
      <c r="AP76" s="18">
        <v>1.9185184128341346</v>
      </c>
      <c r="AQ76" s="18" t="s">
        <v>1134</v>
      </c>
      <c r="AR76" s="18" t="s">
        <v>1134</v>
      </c>
      <c r="AS76" s="18" t="s">
        <v>1134</v>
      </c>
      <c r="AT76" s="18" t="s">
        <v>1134</v>
      </c>
      <c r="AU76" s="18" t="s">
        <v>1134</v>
      </c>
      <c r="AV76" s="18">
        <v>1.9013270233540926</v>
      </c>
      <c r="AW76" s="18">
        <v>1.8721399125</v>
      </c>
      <c r="AX76" s="18">
        <v>1.8542082863333331</v>
      </c>
      <c r="AY76" s="18" t="s">
        <v>1134</v>
      </c>
      <c r="AZ76" s="18" t="s">
        <v>1134</v>
      </c>
      <c r="BA76" s="18">
        <v>1.8459749439999944</v>
      </c>
      <c r="BB76" s="18">
        <v>1.8464288551296517</v>
      </c>
      <c r="BC76" s="18">
        <v>1.8479476061171491</v>
      </c>
      <c r="BD76" s="18">
        <v>1.8469872460000001</v>
      </c>
      <c r="BE76" s="18">
        <v>1.8277003378246732</v>
      </c>
      <c r="BF76" s="18" t="s">
        <v>1134</v>
      </c>
      <c r="BG76" s="18" t="s">
        <v>1134</v>
      </c>
      <c r="BH76" s="18">
        <v>1.8165432376470589</v>
      </c>
      <c r="BI76" s="18" t="s">
        <v>1134</v>
      </c>
      <c r="BJ76" s="18">
        <v>1.7878110802666665</v>
      </c>
      <c r="BK76" s="18" t="s">
        <v>1134</v>
      </c>
      <c r="BL76" s="18">
        <v>1.7617242679999998</v>
      </c>
      <c r="BM76" s="18" t="s">
        <v>1134</v>
      </c>
      <c r="BN76" s="18" t="s">
        <v>1134</v>
      </c>
      <c r="BO76" s="18">
        <v>1.7798475927657402</v>
      </c>
      <c r="BP76" s="18">
        <v>1.7841229854241487</v>
      </c>
      <c r="BQ76" s="18" t="s">
        <v>1134</v>
      </c>
      <c r="BR76" s="18" t="s">
        <v>1134</v>
      </c>
      <c r="BS76" s="18" t="s">
        <v>1134</v>
      </c>
      <c r="BT76" s="18" t="s">
        <v>1134</v>
      </c>
      <c r="BU76" s="18" t="s">
        <v>1134</v>
      </c>
      <c r="BV76" s="18">
        <v>1.8107402739999998</v>
      </c>
      <c r="BW76" s="18" t="s">
        <v>1134</v>
      </c>
      <c r="BX76" s="18" t="s">
        <v>1134</v>
      </c>
      <c r="BY76" s="18">
        <v>1.7979255450000002</v>
      </c>
      <c r="BZ76" s="18" t="s">
        <v>1134</v>
      </c>
      <c r="CA76" s="18" t="s">
        <v>1134</v>
      </c>
      <c r="CB76" s="18" t="s">
        <v>1134</v>
      </c>
      <c r="CC76" s="18">
        <v>1.8105303736486487</v>
      </c>
      <c r="CD76" s="18" t="s">
        <v>1134</v>
      </c>
      <c r="CE76" s="18" t="s">
        <v>1134</v>
      </c>
      <c r="CF76" s="18">
        <v>1.7597207500000001</v>
      </c>
      <c r="CG76" s="18" t="s">
        <v>1134</v>
      </c>
      <c r="CH76" s="18" t="s">
        <v>1134</v>
      </c>
      <c r="CI76" s="18" t="s">
        <v>1134</v>
      </c>
      <c r="CJ76" s="18">
        <v>1.76177133</v>
      </c>
      <c r="CK76" s="18" t="s">
        <v>1134</v>
      </c>
      <c r="CL76" s="18">
        <v>1.7705692561550643</v>
      </c>
      <c r="CM76" s="18" t="s">
        <v>1134</v>
      </c>
      <c r="CN76" s="18" t="s">
        <v>1134</v>
      </c>
      <c r="CO76" s="18" t="s">
        <v>1134</v>
      </c>
      <c r="CP76" s="18" t="s">
        <v>1134</v>
      </c>
      <c r="CQ76" s="18" t="s">
        <v>1134</v>
      </c>
      <c r="CR76" s="18" t="s">
        <v>1134</v>
      </c>
      <c r="CS76" s="18" t="s">
        <v>1134</v>
      </c>
      <c r="CT76" s="18">
        <v>1.7742318593999997</v>
      </c>
      <c r="CU76" s="18" t="s">
        <v>1134</v>
      </c>
      <c r="CV76" s="18" t="s">
        <v>1134</v>
      </c>
      <c r="CW76" s="18" t="s">
        <v>1134</v>
      </c>
      <c r="CX76" s="18" t="s">
        <v>1134</v>
      </c>
      <c r="CY76" s="18" t="s">
        <v>1134</v>
      </c>
      <c r="CZ76" s="18" t="s">
        <v>1134</v>
      </c>
      <c r="DA76" s="18" t="s">
        <v>1134</v>
      </c>
      <c r="DB76" s="18">
        <v>1.7844357049999999</v>
      </c>
      <c r="DC76" s="18" t="s">
        <v>1134</v>
      </c>
      <c r="DD76" s="18" t="s">
        <v>1134</v>
      </c>
      <c r="DE76" s="18" t="s">
        <v>1134</v>
      </c>
      <c r="DF76" s="18" t="s">
        <v>1134</v>
      </c>
      <c r="DG76" s="18" t="s">
        <v>1134</v>
      </c>
      <c r="DH76" s="18">
        <v>1.8254437097193066</v>
      </c>
      <c r="DI76" s="18" t="s">
        <v>1134</v>
      </c>
      <c r="DJ76" s="18" t="s">
        <v>1134</v>
      </c>
      <c r="DK76" s="18" t="s">
        <v>1134</v>
      </c>
      <c r="DL76" s="18" t="s">
        <v>1134</v>
      </c>
      <c r="DM76" s="18" t="s">
        <v>1134</v>
      </c>
      <c r="DN76" s="18" t="s">
        <v>1134</v>
      </c>
      <c r="DO76" s="18">
        <v>1.8071196300000001</v>
      </c>
      <c r="DP76" s="18">
        <v>1.8161221000000005</v>
      </c>
      <c r="DQ76" s="18" t="s">
        <v>1134</v>
      </c>
      <c r="DR76" s="18" t="s">
        <v>1134</v>
      </c>
      <c r="DS76" s="18" t="s">
        <v>1134</v>
      </c>
      <c r="DT76" s="18" t="s">
        <v>1134</v>
      </c>
      <c r="DU76" s="18" t="s">
        <v>1134</v>
      </c>
      <c r="DV76" s="18" t="s">
        <v>1134</v>
      </c>
      <c r="DW76" s="18" t="s">
        <v>1134</v>
      </c>
      <c r="DX76" s="18" t="s">
        <v>1134</v>
      </c>
      <c r="DY76" s="18" t="s">
        <v>1134</v>
      </c>
      <c r="DZ76" s="18" t="s">
        <v>1134</v>
      </c>
      <c r="EA76" s="18" t="s">
        <v>1134</v>
      </c>
      <c r="EB76" s="18" t="s">
        <v>1134</v>
      </c>
      <c r="EC76" s="18" t="s">
        <v>1134</v>
      </c>
      <c r="ED76" s="18" t="s">
        <v>1134</v>
      </c>
      <c r="EE76" s="18" t="s">
        <v>1134</v>
      </c>
      <c r="EF76" s="18" t="s">
        <v>1134</v>
      </c>
      <c r="EG76" s="18" t="s">
        <v>1134</v>
      </c>
      <c r="EH76" s="18" t="s">
        <v>1134</v>
      </c>
      <c r="EI76" s="18" t="s">
        <v>1134</v>
      </c>
      <c r="EJ76" s="18" t="s">
        <v>1134</v>
      </c>
      <c r="EK76" s="18" t="s">
        <v>1134</v>
      </c>
      <c r="EL76" s="18" t="s">
        <v>1134</v>
      </c>
      <c r="EM76" s="18" t="s">
        <v>1134</v>
      </c>
      <c r="EN76" s="18" t="s">
        <v>1134</v>
      </c>
      <c r="EO76" s="18" t="s">
        <v>1134</v>
      </c>
      <c r="EP76" s="18" t="s">
        <v>1134</v>
      </c>
      <c r="EQ76" s="18" t="s">
        <v>1134</v>
      </c>
      <c r="ER76" s="18" t="s">
        <v>1134</v>
      </c>
      <c r="ES76" s="18" t="s">
        <v>1134</v>
      </c>
      <c r="ET76" s="18" t="s">
        <v>1134</v>
      </c>
      <c r="EU76" s="18" t="s">
        <v>1134</v>
      </c>
      <c r="EV76" s="18" t="s">
        <v>1134</v>
      </c>
      <c r="EW76" s="18" t="s">
        <v>1134</v>
      </c>
      <c r="EX76" s="18" t="s">
        <v>1134</v>
      </c>
      <c r="EY76" s="18" t="s">
        <v>1134</v>
      </c>
      <c r="EZ76" s="18" t="s">
        <v>1134</v>
      </c>
      <c r="FA76" s="18" t="s">
        <v>1134</v>
      </c>
      <c r="FB76" s="18" t="s">
        <v>1134</v>
      </c>
      <c r="FC76" s="18" t="s">
        <v>1134</v>
      </c>
      <c r="FD76" s="18" t="s">
        <v>1134</v>
      </c>
      <c r="FE76" s="18" t="s">
        <v>1134</v>
      </c>
      <c r="FF76" s="18" t="s">
        <v>1134</v>
      </c>
      <c r="FG76" s="18" t="s">
        <v>1134</v>
      </c>
      <c r="FH76" s="18" t="s">
        <v>1134</v>
      </c>
      <c r="FI76" s="18" t="s">
        <v>1134</v>
      </c>
      <c r="FJ76" s="18" t="s">
        <v>1134</v>
      </c>
      <c r="FK76" s="18" t="s">
        <v>1134</v>
      </c>
      <c r="FL76" s="18" t="s">
        <v>1134</v>
      </c>
      <c r="FM76" s="18" t="s">
        <v>1134</v>
      </c>
      <c r="FN76" s="18" t="s">
        <v>1134</v>
      </c>
      <c r="FO76" s="18" t="s">
        <v>1134</v>
      </c>
      <c r="FP76" s="18" t="s">
        <v>1134</v>
      </c>
      <c r="FQ76" s="18" t="s">
        <v>1134</v>
      </c>
      <c r="FR76" s="18" t="s">
        <v>1134</v>
      </c>
      <c r="FS76" s="18" t="s">
        <v>1134</v>
      </c>
      <c r="FT76" s="18" t="s">
        <v>1134</v>
      </c>
      <c r="FU76" s="18" t="s">
        <v>1134</v>
      </c>
      <c r="FV76" s="18" t="s">
        <v>1134</v>
      </c>
      <c r="FW76" s="18" t="s">
        <v>1134</v>
      </c>
      <c r="FX76" s="18" t="s">
        <v>1134</v>
      </c>
      <c r="FY76" s="18" t="s">
        <v>1134</v>
      </c>
      <c r="FZ76" s="18" t="s">
        <v>1134</v>
      </c>
      <c r="GA76" s="18" t="s">
        <v>1134</v>
      </c>
      <c r="GB76" s="18" t="s">
        <v>1134</v>
      </c>
      <c r="GC76" s="18" t="s">
        <v>1134</v>
      </c>
      <c r="GD76" s="18" t="s">
        <v>1134</v>
      </c>
      <c r="GE76" s="18" t="s">
        <v>1134</v>
      </c>
      <c r="GF76" s="18" t="s">
        <v>1134</v>
      </c>
      <c r="GG76" s="18" t="s">
        <v>1134</v>
      </c>
      <c r="GH76" s="18" t="s">
        <v>1134</v>
      </c>
      <c r="GI76" s="18" t="s">
        <v>1134</v>
      </c>
      <c r="GJ76" s="18" t="s">
        <v>1134</v>
      </c>
      <c r="GK76" s="18" t="s">
        <v>1134</v>
      </c>
      <c r="GL76" s="18" t="s">
        <v>1134</v>
      </c>
      <c r="GM76" s="18" t="s">
        <v>1134</v>
      </c>
      <c r="GN76" s="18" t="s">
        <v>1134</v>
      </c>
      <c r="GO76" s="18" t="s">
        <v>1134</v>
      </c>
      <c r="GP76" s="18" t="s">
        <v>1134</v>
      </c>
      <c r="GQ76" s="18" t="s">
        <v>1134</v>
      </c>
      <c r="GR76" s="18" t="s">
        <v>1134</v>
      </c>
      <c r="GS76" s="18" t="s">
        <v>1134</v>
      </c>
      <c r="GT76" s="18">
        <v>1.7419969200000001</v>
      </c>
      <c r="GU76" s="18" t="s">
        <v>1134</v>
      </c>
      <c r="GV76" s="18">
        <v>1.7452041359999999</v>
      </c>
      <c r="GW76" s="18" t="s">
        <v>1134</v>
      </c>
      <c r="GX76" s="18" t="s">
        <v>1134</v>
      </c>
      <c r="GY76" s="18">
        <v>1.7437614950000002</v>
      </c>
      <c r="GZ76" s="18" t="s">
        <v>1134</v>
      </c>
      <c r="HA76" s="18" t="s">
        <v>1134</v>
      </c>
      <c r="HB76" s="18" t="s">
        <v>1134</v>
      </c>
      <c r="HC76" s="18" t="s">
        <v>1134</v>
      </c>
      <c r="HD76" s="18" t="s">
        <v>1134</v>
      </c>
      <c r="HE76" s="18" t="s">
        <v>1134</v>
      </c>
      <c r="HF76" s="18" t="s">
        <v>1134</v>
      </c>
      <c r="HG76" s="18" t="s">
        <v>1134</v>
      </c>
      <c r="HH76" s="18">
        <v>1.7919922879999877</v>
      </c>
      <c r="HI76" s="18" t="s">
        <v>1134</v>
      </c>
      <c r="HJ76" s="18" t="s">
        <v>1134</v>
      </c>
      <c r="HK76" s="18" t="s">
        <v>1134</v>
      </c>
      <c r="HL76" s="18" t="s">
        <v>1134</v>
      </c>
      <c r="HM76" s="18" t="s">
        <v>1134</v>
      </c>
      <c r="HN76" s="18" t="s">
        <v>1134</v>
      </c>
      <c r="HO76" s="18">
        <v>1.749598404999988</v>
      </c>
      <c r="HP76" s="18" t="s">
        <v>1134</v>
      </c>
      <c r="HQ76" s="18" t="s">
        <v>1134</v>
      </c>
      <c r="HR76" s="18" t="s">
        <v>1134</v>
      </c>
      <c r="HS76" s="18" t="s">
        <v>1134</v>
      </c>
      <c r="HT76" s="18" t="s">
        <v>1134</v>
      </c>
      <c r="HU76" s="18" t="s">
        <v>1134</v>
      </c>
      <c r="HV76" s="18" t="s">
        <v>1134</v>
      </c>
      <c r="HW76" s="18" t="s">
        <v>1134</v>
      </c>
      <c r="HX76" s="18" t="s">
        <v>1134</v>
      </c>
      <c r="HY76" s="18" t="s">
        <v>1134</v>
      </c>
      <c r="HZ76" s="18" t="s">
        <v>1134</v>
      </c>
      <c r="IA76" s="18" t="s">
        <v>1134</v>
      </c>
      <c r="IB76" s="18" t="s">
        <v>1134</v>
      </c>
      <c r="IC76" s="18" t="s">
        <v>1134</v>
      </c>
      <c r="ID76" s="18" t="s">
        <v>1134</v>
      </c>
      <c r="IE76" s="18" t="s">
        <v>1134</v>
      </c>
      <c r="IF76" s="18" t="s">
        <v>1134</v>
      </c>
      <c r="IG76" s="18" t="s">
        <v>1134</v>
      </c>
      <c r="IH76" s="18" t="s">
        <v>1134</v>
      </c>
      <c r="II76" s="18" t="s">
        <v>1134</v>
      </c>
      <c r="IJ76" s="18" t="s">
        <v>1134</v>
      </c>
      <c r="IK76" s="18" t="s">
        <v>1134</v>
      </c>
      <c r="IL76" s="18" t="s">
        <v>1134</v>
      </c>
      <c r="IM76" s="18" t="s">
        <v>1134</v>
      </c>
      <c r="IN76" s="18" t="s">
        <v>1134</v>
      </c>
    </row>
    <row r="77" spans="3:248" ht="16.5" thickBot="1">
      <c r="C77" s="17" t="s">
        <v>359</v>
      </c>
      <c r="D77" s="17" t="s">
        <v>360</v>
      </c>
      <c r="E77" s="15" t="s">
        <v>201</v>
      </c>
      <c r="F77" s="18" t="s">
        <v>1134</v>
      </c>
      <c r="G77" s="18" t="s">
        <v>1134</v>
      </c>
      <c r="H77" s="18" t="s">
        <v>1134</v>
      </c>
      <c r="I77" s="18" t="s">
        <v>1134</v>
      </c>
      <c r="J77" s="18" t="s">
        <v>1134</v>
      </c>
      <c r="K77" s="18" t="s">
        <v>1134</v>
      </c>
      <c r="L77" s="18" t="s">
        <v>1134</v>
      </c>
      <c r="M77" s="18" t="s">
        <v>1134</v>
      </c>
      <c r="N77" s="18" t="s">
        <v>1134</v>
      </c>
      <c r="O77" s="18" t="s">
        <v>1134</v>
      </c>
      <c r="P77" s="18" t="s">
        <v>1134</v>
      </c>
      <c r="Q77" s="18" t="s">
        <v>1134</v>
      </c>
      <c r="R77" s="18">
        <v>1.924949410556055</v>
      </c>
      <c r="S77" s="18" t="s">
        <v>1134</v>
      </c>
      <c r="T77" s="18" t="s">
        <v>1134</v>
      </c>
      <c r="U77" s="18" t="s">
        <v>1134</v>
      </c>
      <c r="V77" s="18" t="s">
        <v>1134</v>
      </c>
      <c r="W77" s="18" t="s">
        <v>1134</v>
      </c>
      <c r="X77" s="18" t="s">
        <v>1134</v>
      </c>
      <c r="Y77" s="18">
        <v>1.9677854909328525</v>
      </c>
      <c r="Z77" s="18">
        <v>1.961475011562174</v>
      </c>
      <c r="AA77" s="18" t="s">
        <v>1134</v>
      </c>
      <c r="AB77" s="18" t="s">
        <v>1134</v>
      </c>
      <c r="AC77" s="18" t="s">
        <v>1134</v>
      </c>
      <c r="AD77" s="18" t="s">
        <v>1134</v>
      </c>
      <c r="AE77" s="18" t="s">
        <v>1134</v>
      </c>
      <c r="AF77" s="18" t="s">
        <v>1134</v>
      </c>
      <c r="AG77" s="18" t="s">
        <v>1134</v>
      </c>
      <c r="AH77" s="18" t="s">
        <v>1134</v>
      </c>
      <c r="AI77" s="18" t="s">
        <v>1134</v>
      </c>
      <c r="AJ77" s="18" t="s">
        <v>1134</v>
      </c>
      <c r="AK77" s="18" t="s">
        <v>1134</v>
      </c>
      <c r="AL77" s="18" t="s">
        <v>1134</v>
      </c>
      <c r="AM77" s="18" t="s">
        <v>1134</v>
      </c>
      <c r="AN77" s="18" t="s">
        <v>1134</v>
      </c>
      <c r="AO77" s="18" t="s">
        <v>1134</v>
      </c>
      <c r="AP77" s="18" t="s">
        <v>1134</v>
      </c>
      <c r="AQ77" s="18" t="s">
        <v>1134</v>
      </c>
      <c r="AR77" s="18" t="s">
        <v>1134</v>
      </c>
      <c r="AS77" s="18" t="s">
        <v>1134</v>
      </c>
      <c r="AT77" s="18" t="s">
        <v>1134</v>
      </c>
      <c r="AU77" s="18" t="s">
        <v>1134</v>
      </c>
      <c r="AV77" s="18" t="s">
        <v>1134</v>
      </c>
      <c r="AW77" s="18" t="s">
        <v>1134</v>
      </c>
      <c r="AX77" s="18" t="s">
        <v>1134</v>
      </c>
      <c r="AY77" s="18" t="s">
        <v>1134</v>
      </c>
      <c r="AZ77" s="18" t="s">
        <v>1134</v>
      </c>
      <c r="BA77" s="18" t="s">
        <v>1134</v>
      </c>
      <c r="BB77" s="18" t="s">
        <v>1134</v>
      </c>
      <c r="BC77" s="18" t="s">
        <v>1134</v>
      </c>
      <c r="BD77" s="18" t="s">
        <v>1134</v>
      </c>
      <c r="BE77" s="18" t="s">
        <v>1134</v>
      </c>
      <c r="BF77" s="18" t="s">
        <v>1134</v>
      </c>
      <c r="BG77" s="18" t="s">
        <v>1134</v>
      </c>
      <c r="BH77" s="18" t="s">
        <v>1134</v>
      </c>
      <c r="BI77" s="18" t="s">
        <v>1134</v>
      </c>
      <c r="BJ77" s="18" t="s">
        <v>1134</v>
      </c>
      <c r="BK77" s="18">
        <v>1.7784465020576135</v>
      </c>
      <c r="BL77" s="18" t="s">
        <v>1134</v>
      </c>
      <c r="BM77" s="18" t="s">
        <v>1134</v>
      </c>
      <c r="BN77" s="18" t="s">
        <v>1134</v>
      </c>
      <c r="BO77" s="18" t="s">
        <v>1134</v>
      </c>
      <c r="BP77" s="18">
        <v>1.8190790781691952</v>
      </c>
      <c r="BQ77" s="18" t="s">
        <v>1134</v>
      </c>
      <c r="BR77" s="18" t="s">
        <v>1134</v>
      </c>
      <c r="BS77" s="18" t="s">
        <v>1134</v>
      </c>
      <c r="BT77" s="18" t="s">
        <v>1134</v>
      </c>
      <c r="BU77" s="18" t="s">
        <v>1134</v>
      </c>
      <c r="BV77" s="18">
        <v>1.8363758043758045</v>
      </c>
      <c r="BW77" s="18" t="s">
        <v>1134</v>
      </c>
      <c r="BX77" s="18" t="s">
        <v>1134</v>
      </c>
      <c r="BY77" s="18" t="s">
        <v>1134</v>
      </c>
      <c r="BZ77" s="18">
        <v>1.8190656155924356</v>
      </c>
      <c r="CA77" s="18" t="s">
        <v>1134</v>
      </c>
      <c r="CB77" s="18" t="s">
        <v>1134</v>
      </c>
      <c r="CC77" s="18" t="s">
        <v>1134</v>
      </c>
      <c r="CD77" s="18" t="s">
        <v>1134</v>
      </c>
      <c r="CE77" s="18" t="s">
        <v>1134</v>
      </c>
      <c r="CF77" s="18" t="s">
        <v>1134</v>
      </c>
      <c r="CG77" s="18" t="s">
        <v>1134</v>
      </c>
      <c r="CH77" s="18" t="s">
        <v>1134</v>
      </c>
      <c r="CI77" s="18" t="s">
        <v>1134</v>
      </c>
      <c r="CJ77" s="18" t="s">
        <v>1134</v>
      </c>
      <c r="CK77" s="18" t="s">
        <v>1134</v>
      </c>
      <c r="CL77" s="18" t="s">
        <v>1134</v>
      </c>
      <c r="CM77" s="18" t="s">
        <v>1134</v>
      </c>
      <c r="CN77" s="18" t="s">
        <v>1134</v>
      </c>
      <c r="CO77" s="18" t="s">
        <v>1134</v>
      </c>
      <c r="CP77" s="18" t="s">
        <v>1134</v>
      </c>
      <c r="CQ77" s="18">
        <v>1.7615241439588689</v>
      </c>
      <c r="CR77" s="18" t="s">
        <v>1134</v>
      </c>
      <c r="CS77" s="18" t="s">
        <v>1134</v>
      </c>
      <c r="CT77" s="18">
        <v>1.820912941781262</v>
      </c>
      <c r="CU77" s="18">
        <v>1.7532540620020309</v>
      </c>
      <c r="CV77" s="18" t="s">
        <v>1134</v>
      </c>
      <c r="CW77" s="18" t="s">
        <v>1134</v>
      </c>
      <c r="CX77" s="18" t="s">
        <v>1134</v>
      </c>
      <c r="CY77" s="18">
        <v>1.7654146410190314</v>
      </c>
      <c r="CZ77" s="18" t="s">
        <v>1134</v>
      </c>
      <c r="DA77" s="18" t="s">
        <v>1134</v>
      </c>
      <c r="DB77" s="18" t="s">
        <v>1134</v>
      </c>
      <c r="DC77" s="18" t="s">
        <v>1134</v>
      </c>
      <c r="DD77" s="18" t="s">
        <v>1134</v>
      </c>
      <c r="DE77" s="18" t="s">
        <v>1134</v>
      </c>
      <c r="DF77" s="18" t="s">
        <v>1134</v>
      </c>
      <c r="DG77" s="18" t="s">
        <v>1134</v>
      </c>
      <c r="DH77" s="18" t="s">
        <v>1134</v>
      </c>
      <c r="DI77" s="18" t="s">
        <v>1134</v>
      </c>
      <c r="DJ77" s="18" t="s">
        <v>1134</v>
      </c>
      <c r="DK77" s="18" t="s">
        <v>1134</v>
      </c>
      <c r="DL77" s="18" t="s">
        <v>1134</v>
      </c>
      <c r="DM77" s="18" t="s">
        <v>1134</v>
      </c>
      <c r="DN77" s="18" t="s">
        <v>1134</v>
      </c>
      <c r="DO77" s="18" t="s">
        <v>1134</v>
      </c>
      <c r="DP77" s="18" t="s">
        <v>1134</v>
      </c>
      <c r="DQ77" s="18" t="s">
        <v>1134</v>
      </c>
      <c r="DR77" s="18" t="s">
        <v>1134</v>
      </c>
      <c r="DS77" s="18" t="s">
        <v>1134</v>
      </c>
      <c r="DT77" s="18" t="s">
        <v>1134</v>
      </c>
      <c r="DU77" s="18" t="s">
        <v>1134</v>
      </c>
      <c r="DV77" s="18" t="s">
        <v>1134</v>
      </c>
      <c r="DW77" s="18" t="s">
        <v>1134</v>
      </c>
      <c r="DX77" s="18" t="s">
        <v>1134</v>
      </c>
      <c r="DY77" s="18" t="s">
        <v>1134</v>
      </c>
      <c r="DZ77" s="18" t="s">
        <v>1134</v>
      </c>
      <c r="EA77" s="18" t="s">
        <v>1134</v>
      </c>
      <c r="EB77" s="18" t="s">
        <v>1134</v>
      </c>
      <c r="EC77" s="18" t="s">
        <v>1134</v>
      </c>
      <c r="ED77" s="18" t="s">
        <v>1134</v>
      </c>
      <c r="EE77" s="18" t="s">
        <v>1134</v>
      </c>
      <c r="EF77" s="18" t="s">
        <v>1134</v>
      </c>
      <c r="EG77" s="18" t="s">
        <v>1134</v>
      </c>
      <c r="EH77" s="18" t="s">
        <v>1134</v>
      </c>
      <c r="EI77" s="18" t="s">
        <v>1134</v>
      </c>
      <c r="EJ77" s="18" t="s">
        <v>1134</v>
      </c>
      <c r="EK77" s="18" t="s">
        <v>1134</v>
      </c>
      <c r="EL77" s="18" t="s">
        <v>1134</v>
      </c>
      <c r="EM77" s="18" t="s">
        <v>1134</v>
      </c>
      <c r="EN77" s="18" t="s">
        <v>1134</v>
      </c>
      <c r="EO77" s="18" t="s">
        <v>1134</v>
      </c>
      <c r="EP77" s="18" t="s">
        <v>1134</v>
      </c>
      <c r="EQ77" s="18" t="s">
        <v>1134</v>
      </c>
      <c r="ER77" s="18" t="s">
        <v>1134</v>
      </c>
      <c r="ES77" s="18" t="s">
        <v>1134</v>
      </c>
      <c r="ET77" s="18" t="s">
        <v>1134</v>
      </c>
      <c r="EU77" s="18" t="s">
        <v>1134</v>
      </c>
      <c r="EV77" s="18" t="s">
        <v>1134</v>
      </c>
      <c r="EW77" s="18" t="s">
        <v>1134</v>
      </c>
      <c r="EX77" s="18" t="s">
        <v>1134</v>
      </c>
      <c r="EY77" s="18" t="s">
        <v>1134</v>
      </c>
      <c r="EZ77" s="18" t="s">
        <v>1134</v>
      </c>
      <c r="FA77" s="18" t="s">
        <v>1134</v>
      </c>
      <c r="FB77" s="18" t="s">
        <v>1134</v>
      </c>
      <c r="FC77" s="18" t="s">
        <v>1134</v>
      </c>
      <c r="FD77" s="18" t="s">
        <v>1134</v>
      </c>
      <c r="FE77" s="18" t="s">
        <v>1134</v>
      </c>
      <c r="FF77" s="18" t="s">
        <v>1134</v>
      </c>
      <c r="FG77" s="18" t="s">
        <v>1134</v>
      </c>
      <c r="FH77" s="18" t="s">
        <v>1134</v>
      </c>
      <c r="FI77" s="18" t="s">
        <v>1134</v>
      </c>
      <c r="FJ77" s="18" t="s">
        <v>1134</v>
      </c>
      <c r="FK77" s="18" t="s">
        <v>1134</v>
      </c>
      <c r="FL77" s="18" t="s">
        <v>1134</v>
      </c>
      <c r="FM77" s="18" t="s">
        <v>1134</v>
      </c>
      <c r="FN77" s="18" t="s">
        <v>1134</v>
      </c>
      <c r="FO77" s="18" t="s">
        <v>1134</v>
      </c>
      <c r="FP77" s="18" t="s">
        <v>1134</v>
      </c>
      <c r="FQ77" s="18" t="s">
        <v>1134</v>
      </c>
      <c r="FR77" s="18" t="s">
        <v>1134</v>
      </c>
      <c r="FS77" s="18" t="s">
        <v>1134</v>
      </c>
      <c r="FT77" s="18">
        <v>1.7841879903209372</v>
      </c>
      <c r="FU77" s="18" t="s">
        <v>1134</v>
      </c>
      <c r="FV77" s="18" t="s">
        <v>1134</v>
      </c>
      <c r="FW77" s="18" t="s">
        <v>1134</v>
      </c>
      <c r="FX77" s="18">
        <v>1.7900016927779903</v>
      </c>
      <c r="FY77" s="18" t="s">
        <v>1134</v>
      </c>
      <c r="FZ77" s="18" t="s">
        <v>1134</v>
      </c>
      <c r="GA77" s="18" t="s">
        <v>1134</v>
      </c>
      <c r="GB77" s="18" t="s">
        <v>1134</v>
      </c>
      <c r="GC77" s="18" t="s">
        <v>1134</v>
      </c>
      <c r="GD77" s="18" t="s">
        <v>1134</v>
      </c>
      <c r="GE77" s="18" t="s">
        <v>1134</v>
      </c>
      <c r="GF77" s="18" t="s">
        <v>1134</v>
      </c>
      <c r="GG77" s="18" t="s">
        <v>1134</v>
      </c>
      <c r="GH77" s="18" t="s">
        <v>1134</v>
      </c>
      <c r="GI77" s="18" t="s">
        <v>1134</v>
      </c>
      <c r="GJ77" s="18" t="s">
        <v>1134</v>
      </c>
      <c r="GK77" s="18" t="s">
        <v>1134</v>
      </c>
      <c r="GL77" s="18" t="s">
        <v>1134</v>
      </c>
      <c r="GM77" s="18" t="s">
        <v>1134</v>
      </c>
      <c r="GN77" s="18" t="s">
        <v>1134</v>
      </c>
      <c r="GO77" s="18" t="s">
        <v>1134</v>
      </c>
      <c r="GP77" s="18" t="s">
        <v>1134</v>
      </c>
      <c r="GQ77" s="18" t="s">
        <v>1134</v>
      </c>
      <c r="GR77" s="18" t="s">
        <v>1134</v>
      </c>
      <c r="GS77" s="18" t="s">
        <v>1134</v>
      </c>
      <c r="GT77" s="18">
        <v>1.7472272958891197</v>
      </c>
      <c r="GU77" s="18" t="s">
        <v>1134</v>
      </c>
      <c r="GV77" s="18" t="s">
        <v>1134</v>
      </c>
      <c r="GW77" s="18" t="s">
        <v>1134</v>
      </c>
      <c r="GX77" s="18" t="s">
        <v>1134</v>
      </c>
      <c r="GY77" s="18" t="s">
        <v>1134</v>
      </c>
      <c r="GZ77" s="18">
        <v>1.7486538873106663</v>
      </c>
      <c r="HA77" s="18" t="s">
        <v>1134</v>
      </c>
      <c r="HB77" s="18" t="s">
        <v>1134</v>
      </c>
      <c r="HC77" s="18" t="s">
        <v>1134</v>
      </c>
      <c r="HD77" s="18" t="s">
        <v>1134</v>
      </c>
      <c r="HE77" s="18" t="s">
        <v>1134</v>
      </c>
      <c r="HF77" s="18" t="s">
        <v>1134</v>
      </c>
      <c r="HG77" s="18" t="s">
        <v>1134</v>
      </c>
      <c r="HH77" s="18" t="s">
        <v>1134</v>
      </c>
      <c r="HI77" s="18" t="s">
        <v>1134</v>
      </c>
      <c r="HJ77" s="18" t="s">
        <v>1134</v>
      </c>
      <c r="HK77" s="18" t="s">
        <v>1134</v>
      </c>
      <c r="HL77" s="18" t="s">
        <v>1134</v>
      </c>
      <c r="HM77" s="18" t="s">
        <v>1134</v>
      </c>
      <c r="HN77" s="18" t="s">
        <v>1134</v>
      </c>
      <c r="HO77" s="18">
        <v>1.7866614061902941</v>
      </c>
      <c r="HP77" s="18" t="s">
        <v>1134</v>
      </c>
      <c r="HQ77" s="18" t="s">
        <v>1134</v>
      </c>
      <c r="HR77" s="18" t="s">
        <v>1134</v>
      </c>
      <c r="HS77" s="18" t="s">
        <v>1134</v>
      </c>
      <c r="HT77" s="18" t="s">
        <v>1134</v>
      </c>
      <c r="HU77" s="18" t="s">
        <v>1134</v>
      </c>
      <c r="HV77" s="18">
        <v>1.7569647930199972</v>
      </c>
      <c r="HW77" s="18" t="s">
        <v>1134</v>
      </c>
      <c r="HX77" s="18" t="s">
        <v>1134</v>
      </c>
      <c r="HY77" s="18" t="s">
        <v>1134</v>
      </c>
      <c r="HZ77" s="18" t="s">
        <v>1134</v>
      </c>
      <c r="IA77" s="18">
        <v>1.7534121682972055</v>
      </c>
      <c r="IB77" s="18" t="s">
        <v>1134</v>
      </c>
      <c r="IC77" s="18" t="s">
        <v>1134</v>
      </c>
      <c r="ID77" s="18" t="s">
        <v>1134</v>
      </c>
      <c r="IE77" s="18" t="s">
        <v>1134</v>
      </c>
      <c r="IF77" s="18" t="s">
        <v>1134</v>
      </c>
      <c r="IG77" s="18" t="s">
        <v>1134</v>
      </c>
      <c r="IH77" s="18" t="s">
        <v>1134</v>
      </c>
      <c r="II77" s="18" t="s">
        <v>1134</v>
      </c>
      <c r="IJ77" s="18" t="s">
        <v>1134</v>
      </c>
      <c r="IK77" s="18" t="s">
        <v>1134</v>
      </c>
      <c r="IL77" s="18" t="s">
        <v>1134</v>
      </c>
      <c r="IM77" s="18" t="s">
        <v>1134</v>
      </c>
      <c r="IN77" s="18" t="s">
        <v>1134</v>
      </c>
    </row>
    <row r="78" spans="3:248" ht="16.5" thickBot="1">
      <c r="C78" s="17" t="s">
        <v>361</v>
      </c>
      <c r="D78" s="17" t="s">
        <v>362</v>
      </c>
      <c r="E78" s="15" t="s">
        <v>201</v>
      </c>
      <c r="F78" s="18" t="s">
        <v>1134</v>
      </c>
      <c r="G78" s="18">
        <v>1.9386017894736787</v>
      </c>
      <c r="H78" s="18">
        <v>1.9372575954160443</v>
      </c>
      <c r="I78" s="18">
        <v>1.9423580000000003</v>
      </c>
      <c r="J78" s="18" t="s">
        <v>1134</v>
      </c>
      <c r="K78" s="18">
        <v>1.9546923846153847</v>
      </c>
      <c r="L78" s="18">
        <v>1.9682441290667132</v>
      </c>
      <c r="M78" s="18">
        <v>1.9731132920879413</v>
      </c>
      <c r="N78" s="18">
        <v>1.9515693749624423</v>
      </c>
      <c r="O78" s="18">
        <v>1.9373768367214925</v>
      </c>
      <c r="P78" s="18">
        <v>1.9312777974725339</v>
      </c>
      <c r="Q78" s="18" t="s">
        <v>1134</v>
      </c>
      <c r="R78" s="18">
        <v>1.9303890981754057</v>
      </c>
      <c r="S78" s="18">
        <v>1.9655864509723675</v>
      </c>
      <c r="T78" s="18">
        <v>1.9469505455622396</v>
      </c>
      <c r="U78" s="18">
        <v>1.9327191278210525</v>
      </c>
      <c r="V78" s="18">
        <v>1.9476185304434304</v>
      </c>
      <c r="W78" s="18" t="s">
        <v>1134</v>
      </c>
      <c r="X78" s="18" t="s">
        <v>1134</v>
      </c>
      <c r="Y78" s="18">
        <v>1.9615866774868074</v>
      </c>
      <c r="Z78" s="18">
        <v>1.9460432793710278</v>
      </c>
      <c r="AA78" s="18">
        <v>1.9550843874592181</v>
      </c>
      <c r="AB78" s="18">
        <v>1.9385582176553569</v>
      </c>
      <c r="AC78" s="18">
        <v>1.941268966</v>
      </c>
      <c r="AD78" s="18" t="s">
        <v>1134</v>
      </c>
      <c r="AE78" s="18" t="s">
        <v>1134</v>
      </c>
      <c r="AF78" s="18">
        <v>1.934108718251381</v>
      </c>
      <c r="AG78" s="18">
        <v>1.945517732823391</v>
      </c>
      <c r="AH78" s="18">
        <v>1.9246760007782746</v>
      </c>
      <c r="AI78" s="18">
        <v>1.917466703017793</v>
      </c>
      <c r="AJ78" s="18">
        <v>1.9373117080381774</v>
      </c>
      <c r="AK78" s="18" t="s">
        <v>1134</v>
      </c>
      <c r="AL78" s="18" t="s">
        <v>1134</v>
      </c>
      <c r="AM78" s="18">
        <v>1.8970744968865068</v>
      </c>
      <c r="AN78" s="18">
        <v>1.9286234586913493</v>
      </c>
      <c r="AO78" s="18">
        <v>1.9126758299239661</v>
      </c>
      <c r="AP78" s="18">
        <v>1.9241623822253802</v>
      </c>
      <c r="AQ78" s="18">
        <v>1.9044399392368756</v>
      </c>
      <c r="AR78" s="18" t="s">
        <v>1134</v>
      </c>
      <c r="AS78" s="18" t="s">
        <v>1134</v>
      </c>
      <c r="AT78" s="18">
        <v>1.9174154890022876</v>
      </c>
      <c r="AU78" s="18">
        <v>1.9126406021382647</v>
      </c>
      <c r="AV78" s="18">
        <v>1.9158531920215456</v>
      </c>
      <c r="AW78" s="18">
        <v>1.8791947484937519</v>
      </c>
      <c r="AX78" s="18">
        <v>1.8538523264166629</v>
      </c>
      <c r="AY78" s="18" t="s">
        <v>1134</v>
      </c>
      <c r="AZ78" s="18" t="s">
        <v>1134</v>
      </c>
      <c r="BA78" s="18">
        <v>1.8611395858282063</v>
      </c>
      <c r="BB78" s="18">
        <v>1.8660725158103346</v>
      </c>
      <c r="BC78" s="18">
        <v>1.8579847536907137</v>
      </c>
      <c r="BD78" s="18">
        <v>1.8520755980591814</v>
      </c>
      <c r="BE78" s="18">
        <v>1.8375562177967375</v>
      </c>
      <c r="BF78" s="18">
        <v>1.8395923379999999</v>
      </c>
      <c r="BG78" s="18" t="s">
        <v>1134</v>
      </c>
      <c r="BH78" s="18">
        <v>1.8295997281702954</v>
      </c>
      <c r="BI78" s="18">
        <v>1.8273954790361293</v>
      </c>
      <c r="BJ78" s="18">
        <v>1.8065097963953212</v>
      </c>
      <c r="BK78" s="18">
        <v>1.7904949645212005</v>
      </c>
      <c r="BL78" s="18">
        <v>1.7776574436997212</v>
      </c>
      <c r="BM78" s="18" t="s">
        <v>1134</v>
      </c>
      <c r="BN78" s="18" t="s">
        <v>1134</v>
      </c>
      <c r="BO78" s="18">
        <v>1.7978091899459547</v>
      </c>
      <c r="BP78" s="18">
        <v>1.7943918909456076</v>
      </c>
      <c r="BQ78" s="18">
        <v>1.8428852739487971</v>
      </c>
      <c r="BR78" s="18">
        <v>1.8476129571405357</v>
      </c>
      <c r="BS78" s="18">
        <v>1.8447089432816737</v>
      </c>
      <c r="BT78" s="18" t="s">
        <v>1134</v>
      </c>
      <c r="BU78" s="18" t="s">
        <v>1134</v>
      </c>
      <c r="BV78" s="18">
        <v>1.8370005331522319</v>
      </c>
      <c r="BW78" s="18">
        <v>1.8329990080959615</v>
      </c>
      <c r="BX78" s="18">
        <v>1.8280786717167801</v>
      </c>
      <c r="BY78" s="18">
        <v>1.8034466596695098</v>
      </c>
      <c r="BZ78" s="18">
        <v>1.8166791898015544</v>
      </c>
      <c r="CA78" s="18" t="s">
        <v>1134</v>
      </c>
      <c r="CB78" s="18" t="s">
        <v>1134</v>
      </c>
      <c r="CC78" s="18">
        <v>1.8242449058614532</v>
      </c>
      <c r="CD78" s="18">
        <v>1.8227474356473798</v>
      </c>
      <c r="CE78" s="18">
        <v>1.7687661445474596</v>
      </c>
      <c r="CF78" s="18">
        <v>1.7604779098996959</v>
      </c>
      <c r="CG78" s="18">
        <v>1.8023000415882462</v>
      </c>
      <c r="CH78" s="18" t="s">
        <v>1134</v>
      </c>
      <c r="CI78" s="18" t="s">
        <v>1134</v>
      </c>
      <c r="CJ78" s="18">
        <v>1.7996361446052462</v>
      </c>
      <c r="CK78" s="18">
        <v>1.8023760797028827</v>
      </c>
      <c r="CL78" s="18">
        <v>1.8013677374591712</v>
      </c>
      <c r="CM78" s="18">
        <v>1.8025383612177039</v>
      </c>
      <c r="CN78" s="18">
        <v>1.7833336366423584</v>
      </c>
      <c r="CO78" s="18" t="s">
        <v>1134</v>
      </c>
      <c r="CP78" s="18" t="s">
        <v>1134</v>
      </c>
      <c r="CQ78" s="18">
        <v>1.7600214024883749</v>
      </c>
      <c r="CR78" s="18">
        <v>1.7822569898869154</v>
      </c>
      <c r="CS78" s="18">
        <v>1.7998428148576793</v>
      </c>
      <c r="CT78" s="18">
        <v>1.7701515125759644</v>
      </c>
      <c r="CU78" s="18">
        <v>1.7416739038888855</v>
      </c>
      <c r="CV78" s="18" t="s">
        <v>1134</v>
      </c>
      <c r="CW78" s="18" t="s">
        <v>1134</v>
      </c>
      <c r="CX78" s="18">
        <v>1.7528709412998336</v>
      </c>
      <c r="CY78" s="18">
        <v>1.7621726819875918</v>
      </c>
      <c r="CZ78" s="18">
        <v>1.7218101826941927</v>
      </c>
      <c r="DA78" s="18">
        <v>1.8005983974063686</v>
      </c>
      <c r="DB78" s="18">
        <v>1.7873957017489039</v>
      </c>
      <c r="DC78" s="18" t="s">
        <v>1134</v>
      </c>
      <c r="DD78" s="18" t="s">
        <v>1134</v>
      </c>
      <c r="DE78" s="18">
        <v>1.8320051872391978</v>
      </c>
      <c r="DF78" s="18">
        <v>1.8254573999999999</v>
      </c>
      <c r="DG78" s="18">
        <v>1.8150235624491917</v>
      </c>
      <c r="DH78" s="18">
        <v>1.8376530604985026</v>
      </c>
      <c r="DI78" s="18">
        <v>1.8243633809999997</v>
      </c>
      <c r="DJ78" s="18" t="s">
        <v>1134</v>
      </c>
      <c r="DK78" s="18" t="s">
        <v>1134</v>
      </c>
      <c r="DL78" s="18">
        <v>1.8139594155418088</v>
      </c>
      <c r="DM78" s="18">
        <v>1.8251515460123224</v>
      </c>
      <c r="DN78" s="18">
        <v>1.834079511261846</v>
      </c>
      <c r="DO78" s="18">
        <v>1.8322785306218519</v>
      </c>
      <c r="DP78" s="18">
        <v>1.8470357819999981</v>
      </c>
      <c r="DQ78" s="18" t="s">
        <v>1134</v>
      </c>
      <c r="DR78" s="18" t="s">
        <v>1134</v>
      </c>
      <c r="DS78" s="18">
        <v>1.8119933422817389</v>
      </c>
      <c r="DT78" s="18">
        <v>1.8013411602413105</v>
      </c>
      <c r="DU78" s="18">
        <v>1.7908943500000001</v>
      </c>
      <c r="DV78" s="18">
        <v>1.8187297220429686</v>
      </c>
      <c r="DW78" s="18">
        <v>1.8201554618273383</v>
      </c>
      <c r="DX78" s="18" t="s">
        <v>1134</v>
      </c>
      <c r="DY78" s="18" t="s">
        <v>1134</v>
      </c>
      <c r="DZ78" s="18">
        <v>1.8109080544902003</v>
      </c>
      <c r="EA78" s="18">
        <v>1.8032974593336564</v>
      </c>
      <c r="EB78" s="18">
        <v>1.7987256182820923</v>
      </c>
      <c r="EC78" s="18">
        <v>1.8030220487708515</v>
      </c>
      <c r="ED78" s="18">
        <v>1.7974297429628365</v>
      </c>
      <c r="EE78" s="18" t="s">
        <v>1134</v>
      </c>
      <c r="EF78" s="18" t="s">
        <v>1134</v>
      </c>
      <c r="EG78" s="18">
        <v>1.8159176422243952</v>
      </c>
      <c r="EH78" s="18">
        <v>1.7679473544457798</v>
      </c>
      <c r="EI78" s="18">
        <v>1.7636050916371488</v>
      </c>
      <c r="EJ78" s="18">
        <v>1.7744788570102878</v>
      </c>
      <c r="EK78" s="18">
        <v>1.76570625</v>
      </c>
      <c r="EL78" s="18" t="s">
        <v>1134</v>
      </c>
      <c r="EM78" s="18" t="s">
        <v>1134</v>
      </c>
      <c r="EN78" s="18">
        <v>1.7767818611984572</v>
      </c>
      <c r="EO78" s="18">
        <v>1.7764151651594089</v>
      </c>
      <c r="EP78" s="18">
        <v>1.7823229344767133</v>
      </c>
      <c r="EQ78" s="18">
        <v>1.772934331333327</v>
      </c>
      <c r="ER78" s="18">
        <v>1.7784025912143007</v>
      </c>
      <c r="ES78" s="18" t="s">
        <v>1134</v>
      </c>
      <c r="ET78" s="18" t="s">
        <v>1134</v>
      </c>
      <c r="EU78" s="18">
        <v>1.8035920000000001</v>
      </c>
      <c r="EV78" s="18" t="s">
        <v>1134</v>
      </c>
      <c r="EW78" s="18">
        <v>1.8081608979422896</v>
      </c>
      <c r="EX78" s="18">
        <v>1.8022639169036099</v>
      </c>
      <c r="EY78" s="18">
        <v>1.7752893995635437</v>
      </c>
      <c r="EZ78" s="18" t="s">
        <v>1134</v>
      </c>
      <c r="FA78" s="18" t="s">
        <v>1134</v>
      </c>
      <c r="FB78" s="18">
        <v>1.7890450784362153</v>
      </c>
      <c r="FC78" s="18">
        <v>1.8028278716175017</v>
      </c>
      <c r="FD78" s="18">
        <v>1.813097780422434</v>
      </c>
      <c r="FE78" s="18">
        <v>1.8027924426309292</v>
      </c>
      <c r="FF78" s="18">
        <v>1.8256235288926139</v>
      </c>
      <c r="FG78" s="18" t="s">
        <v>1134</v>
      </c>
      <c r="FH78" s="18" t="s">
        <v>1134</v>
      </c>
      <c r="FI78" s="18">
        <v>1.8157798939195766</v>
      </c>
      <c r="FJ78" s="18">
        <v>1.8203225497657416</v>
      </c>
      <c r="FK78" s="18">
        <v>1.8067149322345903</v>
      </c>
      <c r="FL78" s="18">
        <v>1.7842990430000001</v>
      </c>
      <c r="FM78" s="18">
        <v>1.8042671100011751</v>
      </c>
      <c r="FN78" s="18" t="s">
        <v>1134</v>
      </c>
      <c r="FO78" s="18" t="s">
        <v>1134</v>
      </c>
      <c r="FP78" s="18">
        <v>1.8098502975511548</v>
      </c>
      <c r="FQ78" s="18">
        <v>1.8137655618805959</v>
      </c>
      <c r="FR78" s="18">
        <v>1.7918042245289765</v>
      </c>
      <c r="FS78" s="18">
        <v>1.7776967067704288</v>
      </c>
      <c r="FT78" s="18">
        <v>1.7849566914021751</v>
      </c>
      <c r="FU78" s="18" t="s">
        <v>1134</v>
      </c>
      <c r="FV78" s="18" t="s">
        <v>1134</v>
      </c>
      <c r="FW78" s="18">
        <v>1.7848782058439698</v>
      </c>
      <c r="FX78" s="18">
        <v>1.7500686777261651</v>
      </c>
      <c r="FY78" s="18">
        <v>1.7948518149301027</v>
      </c>
      <c r="FZ78" s="18">
        <v>1.7815322417955048</v>
      </c>
      <c r="GA78" s="18">
        <v>1.8020828519999983</v>
      </c>
      <c r="GB78" s="18" t="s">
        <v>1134</v>
      </c>
      <c r="GC78" s="18" t="s">
        <v>1134</v>
      </c>
      <c r="GD78" s="18">
        <v>1.7965011378744664</v>
      </c>
      <c r="GE78" s="18">
        <v>1.7991116277832497</v>
      </c>
      <c r="GF78" s="18">
        <v>1.813691567048358</v>
      </c>
      <c r="GG78" s="18">
        <v>1.8135658771973218</v>
      </c>
      <c r="GH78" s="18">
        <v>1.8209459934362555</v>
      </c>
      <c r="GI78" s="18" t="s">
        <v>1134</v>
      </c>
      <c r="GJ78" s="18" t="s">
        <v>1134</v>
      </c>
      <c r="GK78" s="18">
        <v>1.7967898737832768</v>
      </c>
      <c r="GL78" s="18">
        <v>1.7957171984929252</v>
      </c>
      <c r="GM78" s="18">
        <v>1.7817306862632458</v>
      </c>
      <c r="GN78" s="18">
        <v>1.765054235</v>
      </c>
      <c r="GO78" s="18">
        <v>1.77779519483735</v>
      </c>
      <c r="GP78" s="18" t="s">
        <v>1134</v>
      </c>
      <c r="GQ78" s="18" t="s">
        <v>1134</v>
      </c>
      <c r="GR78" s="18" t="s">
        <v>1134</v>
      </c>
      <c r="GS78" s="18">
        <v>1.7704279601124713</v>
      </c>
      <c r="GT78" s="18">
        <v>1.743986475</v>
      </c>
      <c r="GU78" s="18">
        <v>1.735845871</v>
      </c>
      <c r="GV78" s="18">
        <v>1.7484003329860298</v>
      </c>
      <c r="GW78" s="18" t="s">
        <v>1134</v>
      </c>
      <c r="GX78" s="18" t="s">
        <v>1134</v>
      </c>
      <c r="GY78" s="18">
        <v>1.7434671911705368</v>
      </c>
      <c r="GZ78" s="18">
        <v>1.7372819077080823</v>
      </c>
      <c r="HA78" s="18">
        <v>1.7523541496529835</v>
      </c>
      <c r="HB78" s="18">
        <v>1.770252391198589</v>
      </c>
      <c r="HC78" s="18">
        <v>1.7832418356728705</v>
      </c>
      <c r="HD78" s="18" t="s">
        <v>1134</v>
      </c>
      <c r="HE78" s="18" t="s">
        <v>1134</v>
      </c>
      <c r="HF78" s="18">
        <v>1.767859558334711</v>
      </c>
      <c r="HG78" s="18">
        <v>1.7639880600155922</v>
      </c>
      <c r="HH78" s="18">
        <v>1.7970341203375919</v>
      </c>
      <c r="HI78" s="18">
        <v>1.806276098982456</v>
      </c>
      <c r="HJ78" s="18" t="s">
        <v>1134</v>
      </c>
      <c r="HK78" s="18" t="s">
        <v>1134</v>
      </c>
      <c r="HL78" s="18">
        <v>1.735498077089483</v>
      </c>
      <c r="HM78" s="18">
        <v>1.731689605864682</v>
      </c>
      <c r="HN78" s="18">
        <v>1.7670697004351632</v>
      </c>
      <c r="HO78" s="18">
        <v>1.7807531326622985</v>
      </c>
      <c r="HP78" s="18">
        <v>1.789007845673326</v>
      </c>
      <c r="HQ78" s="18" t="s">
        <v>1134</v>
      </c>
      <c r="HR78" s="18" t="s">
        <v>1134</v>
      </c>
      <c r="HS78" s="18" t="s">
        <v>1134</v>
      </c>
      <c r="HT78" s="18" t="s">
        <v>1134</v>
      </c>
      <c r="HU78" s="18">
        <v>1.7768555691639061</v>
      </c>
      <c r="HV78" s="18">
        <v>1.7523948083475704</v>
      </c>
      <c r="HW78" s="18">
        <v>1.7596574707654529</v>
      </c>
      <c r="HX78" s="18" t="s">
        <v>1134</v>
      </c>
      <c r="HY78" s="18" t="s">
        <v>1134</v>
      </c>
      <c r="HZ78" s="18">
        <v>1.7766802599995586</v>
      </c>
      <c r="IA78" s="18">
        <v>1.7633087652726041</v>
      </c>
      <c r="IB78" s="18">
        <v>1.735474904030424</v>
      </c>
      <c r="IC78" s="18">
        <v>1.7336281648449945</v>
      </c>
      <c r="ID78" s="18">
        <v>1.7349158811009411</v>
      </c>
      <c r="IE78" s="18" t="s">
        <v>1134</v>
      </c>
      <c r="IF78" s="18" t="s">
        <v>1134</v>
      </c>
      <c r="IG78" s="18">
        <v>1.7426215790087081</v>
      </c>
      <c r="IH78" s="18">
        <v>1.7267141056397515</v>
      </c>
      <c r="II78" s="18">
        <v>1.7489591734737808</v>
      </c>
      <c r="IJ78" s="18">
        <v>1.7415053519422312</v>
      </c>
      <c r="IK78" s="18" t="s">
        <v>1134</v>
      </c>
      <c r="IL78" s="18" t="s">
        <v>1134</v>
      </c>
      <c r="IM78" s="18" t="s">
        <v>1134</v>
      </c>
      <c r="IN78" s="18" t="s">
        <v>1134</v>
      </c>
    </row>
    <row r="79" spans="3:248" ht="16.5" thickBot="1">
      <c r="C79" s="17" t="s">
        <v>363</v>
      </c>
      <c r="D79" s="17" t="s">
        <v>364</v>
      </c>
      <c r="E79" s="15" t="s">
        <v>201</v>
      </c>
      <c r="F79" s="18" t="s">
        <v>1134</v>
      </c>
      <c r="G79" s="18" t="s">
        <v>1134</v>
      </c>
      <c r="H79" s="18" t="s">
        <v>1134</v>
      </c>
      <c r="I79" s="18" t="s">
        <v>1134</v>
      </c>
      <c r="J79" s="18" t="s">
        <v>1134</v>
      </c>
      <c r="K79" s="18" t="s">
        <v>1134</v>
      </c>
      <c r="L79" s="18" t="s">
        <v>1134</v>
      </c>
      <c r="M79" s="18" t="s">
        <v>1134</v>
      </c>
      <c r="N79" s="18" t="s">
        <v>1134</v>
      </c>
      <c r="O79" s="18" t="s">
        <v>1134</v>
      </c>
      <c r="P79" s="18" t="s">
        <v>1134</v>
      </c>
      <c r="Q79" s="18" t="s">
        <v>1134</v>
      </c>
      <c r="R79" s="18" t="s">
        <v>1134</v>
      </c>
      <c r="S79" s="18" t="s">
        <v>1134</v>
      </c>
      <c r="T79" s="18" t="s">
        <v>1134</v>
      </c>
      <c r="U79" s="18" t="s">
        <v>1134</v>
      </c>
      <c r="V79" s="18" t="s">
        <v>1134</v>
      </c>
      <c r="W79" s="18" t="s">
        <v>1134</v>
      </c>
      <c r="X79" s="18" t="s">
        <v>1134</v>
      </c>
      <c r="Y79" s="18" t="s">
        <v>1134</v>
      </c>
      <c r="Z79" s="18" t="s">
        <v>1134</v>
      </c>
      <c r="AA79" s="18" t="s">
        <v>1134</v>
      </c>
      <c r="AB79" s="18" t="s">
        <v>1134</v>
      </c>
      <c r="AC79" s="18" t="s">
        <v>1134</v>
      </c>
      <c r="AD79" s="18" t="s">
        <v>1134</v>
      </c>
      <c r="AE79" s="18" t="s">
        <v>1134</v>
      </c>
      <c r="AF79" s="18" t="s">
        <v>1134</v>
      </c>
      <c r="AG79" s="18" t="s">
        <v>1134</v>
      </c>
      <c r="AH79" s="18" t="s">
        <v>1134</v>
      </c>
      <c r="AI79" s="18" t="s">
        <v>1134</v>
      </c>
      <c r="AJ79" s="18" t="s">
        <v>1134</v>
      </c>
      <c r="AK79" s="18" t="s">
        <v>1134</v>
      </c>
      <c r="AL79" s="18" t="s">
        <v>1134</v>
      </c>
      <c r="AM79" s="18" t="s">
        <v>1134</v>
      </c>
      <c r="AN79" s="18" t="s">
        <v>1134</v>
      </c>
      <c r="AO79" s="18" t="s">
        <v>1134</v>
      </c>
      <c r="AP79" s="18" t="s">
        <v>1134</v>
      </c>
      <c r="AQ79" s="18" t="s">
        <v>1134</v>
      </c>
      <c r="AR79" s="18" t="s">
        <v>1134</v>
      </c>
      <c r="AS79" s="18" t="s">
        <v>1134</v>
      </c>
      <c r="AT79" s="18" t="s">
        <v>1134</v>
      </c>
      <c r="AU79" s="18" t="s">
        <v>1134</v>
      </c>
      <c r="AV79" s="18" t="s">
        <v>1134</v>
      </c>
      <c r="AW79" s="18" t="s">
        <v>1134</v>
      </c>
      <c r="AX79" s="18" t="s">
        <v>1134</v>
      </c>
      <c r="AY79" s="18" t="s">
        <v>1134</v>
      </c>
      <c r="AZ79" s="18" t="s">
        <v>1134</v>
      </c>
      <c r="BA79" s="18" t="s">
        <v>1134</v>
      </c>
      <c r="BB79" s="18" t="s">
        <v>1134</v>
      </c>
      <c r="BC79" s="18" t="s">
        <v>1134</v>
      </c>
      <c r="BD79" s="18" t="s">
        <v>1134</v>
      </c>
      <c r="BE79" s="18" t="s">
        <v>1134</v>
      </c>
      <c r="BF79" s="18" t="s">
        <v>1134</v>
      </c>
      <c r="BG79" s="18" t="s">
        <v>1134</v>
      </c>
      <c r="BH79" s="18" t="s">
        <v>1134</v>
      </c>
      <c r="BI79" s="18" t="s">
        <v>1134</v>
      </c>
      <c r="BJ79" s="18" t="s">
        <v>1134</v>
      </c>
      <c r="BK79" s="18" t="s">
        <v>1134</v>
      </c>
      <c r="BL79" s="18" t="s">
        <v>1134</v>
      </c>
      <c r="BM79" s="18" t="s">
        <v>1134</v>
      </c>
      <c r="BN79" s="18" t="s">
        <v>1134</v>
      </c>
      <c r="BO79" s="18" t="s">
        <v>1134</v>
      </c>
      <c r="BP79" s="18" t="s">
        <v>1134</v>
      </c>
      <c r="BQ79" s="18" t="s">
        <v>1134</v>
      </c>
      <c r="BR79" s="18" t="s">
        <v>1134</v>
      </c>
      <c r="BS79" s="18" t="s">
        <v>1134</v>
      </c>
      <c r="BT79" s="18" t="s">
        <v>1134</v>
      </c>
      <c r="BU79" s="18" t="s">
        <v>1134</v>
      </c>
      <c r="BV79" s="18" t="s">
        <v>1134</v>
      </c>
      <c r="BW79" s="18" t="s">
        <v>1134</v>
      </c>
      <c r="BX79" s="18" t="s">
        <v>1134</v>
      </c>
      <c r="BY79" s="18" t="s">
        <v>1134</v>
      </c>
      <c r="BZ79" s="18" t="s">
        <v>1134</v>
      </c>
      <c r="CA79" s="18" t="s">
        <v>1134</v>
      </c>
      <c r="CB79" s="18" t="s">
        <v>1134</v>
      </c>
      <c r="CC79" s="18" t="s">
        <v>1134</v>
      </c>
      <c r="CD79" s="18" t="s">
        <v>1134</v>
      </c>
      <c r="CE79" s="18" t="s">
        <v>1134</v>
      </c>
      <c r="CF79" s="18" t="s">
        <v>1134</v>
      </c>
      <c r="CG79" s="18" t="s">
        <v>1134</v>
      </c>
      <c r="CH79" s="18" t="s">
        <v>1134</v>
      </c>
      <c r="CI79" s="18" t="s">
        <v>1134</v>
      </c>
      <c r="CJ79" s="18" t="s">
        <v>1134</v>
      </c>
      <c r="CK79" s="18" t="s">
        <v>1134</v>
      </c>
      <c r="CL79" s="18" t="s">
        <v>1134</v>
      </c>
      <c r="CM79" s="18" t="s">
        <v>1134</v>
      </c>
      <c r="CN79" s="18" t="s">
        <v>1134</v>
      </c>
      <c r="CO79" s="18" t="s">
        <v>1134</v>
      </c>
      <c r="CP79" s="18" t="s">
        <v>1134</v>
      </c>
      <c r="CQ79" s="18" t="s">
        <v>1134</v>
      </c>
      <c r="CR79" s="18" t="s">
        <v>1134</v>
      </c>
      <c r="CS79" s="18" t="s">
        <v>1134</v>
      </c>
      <c r="CT79" s="18" t="s">
        <v>1134</v>
      </c>
      <c r="CU79" s="18" t="s">
        <v>1134</v>
      </c>
      <c r="CV79" s="18" t="s">
        <v>1134</v>
      </c>
      <c r="CW79" s="18" t="s">
        <v>1134</v>
      </c>
      <c r="CX79" s="18" t="s">
        <v>1134</v>
      </c>
      <c r="CY79" s="18" t="s">
        <v>1134</v>
      </c>
      <c r="CZ79" s="18" t="s">
        <v>1134</v>
      </c>
      <c r="DA79" s="18">
        <v>1.8074507467814185</v>
      </c>
      <c r="DB79" s="18">
        <v>1.7869936703242293</v>
      </c>
      <c r="DC79" s="18" t="s">
        <v>1134</v>
      </c>
      <c r="DD79" s="18" t="s">
        <v>1134</v>
      </c>
      <c r="DE79" s="18">
        <v>1.8242836257362014</v>
      </c>
      <c r="DF79" s="18">
        <v>1.832432357919566</v>
      </c>
      <c r="DG79" s="18">
        <v>1.8242331550945323</v>
      </c>
      <c r="DH79" s="18">
        <v>1.8226495969259287</v>
      </c>
      <c r="DI79" s="18">
        <v>1.8108810136594768</v>
      </c>
      <c r="DJ79" s="18" t="s">
        <v>1134</v>
      </c>
      <c r="DK79" s="18" t="s">
        <v>1134</v>
      </c>
      <c r="DL79" s="18">
        <v>1.7983298656985216</v>
      </c>
      <c r="DM79" s="18" t="s">
        <v>1134</v>
      </c>
      <c r="DN79" s="18" t="s">
        <v>1134</v>
      </c>
      <c r="DO79" s="18">
        <v>1.8261783700173508</v>
      </c>
      <c r="DP79" s="18">
        <v>1.8444321588917669</v>
      </c>
      <c r="DQ79" s="18" t="s">
        <v>1134</v>
      </c>
      <c r="DR79" s="18" t="s">
        <v>1134</v>
      </c>
      <c r="DS79" s="18" t="s">
        <v>1134</v>
      </c>
      <c r="DT79" s="18" t="s">
        <v>1134</v>
      </c>
      <c r="DU79" s="18" t="s">
        <v>1134</v>
      </c>
      <c r="DV79" s="18" t="s">
        <v>1134</v>
      </c>
      <c r="DW79" s="18" t="s">
        <v>1134</v>
      </c>
      <c r="DX79" s="18" t="s">
        <v>1134</v>
      </c>
      <c r="DY79" s="18" t="s">
        <v>1134</v>
      </c>
      <c r="DZ79" s="18" t="s">
        <v>1134</v>
      </c>
      <c r="EA79" s="18" t="s">
        <v>1134</v>
      </c>
      <c r="EB79" s="18" t="s">
        <v>1134</v>
      </c>
      <c r="EC79" s="18" t="s">
        <v>1134</v>
      </c>
      <c r="ED79" s="18" t="s">
        <v>1134</v>
      </c>
      <c r="EE79" s="18" t="s">
        <v>1134</v>
      </c>
      <c r="EF79" s="18" t="s">
        <v>1134</v>
      </c>
      <c r="EG79" s="18" t="s">
        <v>1134</v>
      </c>
      <c r="EH79" s="18" t="s">
        <v>1134</v>
      </c>
      <c r="EI79" s="18" t="s">
        <v>1134</v>
      </c>
      <c r="EJ79" s="18" t="s">
        <v>1134</v>
      </c>
      <c r="EK79" s="18" t="s">
        <v>1134</v>
      </c>
      <c r="EL79" s="18" t="s">
        <v>1134</v>
      </c>
      <c r="EM79" s="18" t="s">
        <v>1134</v>
      </c>
      <c r="EN79" s="18" t="s">
        <v>1134</v>
      </c>
      <c r="EO79" s="18" t="s">
        <v>1134</v>
      </c>
      <c r="EP79" s="18" t="s">
        <v>1134</v>
      </c>
      <c r="EQ79" s="18" t="s">
        <v>1134</v>
      </c>
      <c r="ER79" s="18" t="s">
        <v>1134</v>
      </c>
      <c r="ES79" s="18" t="s">
        <v>1134</v>
      </c>
      <c r="ET79" s="18" t="s">
        <v>1134</v>
      </c>
      <c r="EU79" s="18" t="s">
        <v>1134</v>
      </c>
      <c r="EV79" s="18" t="s">
        <v>1134</v>
      </c>
      <c r="EW79" s="18" t="s">
        <v>1134</v>
      </c>
      <c r="EX79" s="18" t="s">
        <v>1134</v>
      </c>
      <c r="EY79" s="18" t="s">
        <v>1134</v>
      </c>
      <c r="EZ79" s="18" t="s">
        <v>1134</v>
      </c>
      <c r="FA79" s="18" t="s">
        <v>1134</v>
      </c>
      <c r="FB79" s="18" t="s">
        <v>1134</v>
      </c>
      <c r="FC79" s="18" t="s">
        <v>1134</v>
      </c>
      <c r="FD79" s="18" t="s">
        <v>1134</v>
      </c>
      <c r="FE79" s="18" t="s">
        <v>1134</v>
      </c>
      <c r="FF79" s="18" t="s">
        <v>1134</v>
      </c>
      <c r="FG79" s="18" t="s">
        <v>1134</v>
      </c>
      <c r="FH79" s="18" t="s">
        <v>1134</v>
      </c>
      <c r="FI79" s="18" t="s">
        <v>1134</v>
      </c>
      <c r="FJ79" s="18" t="s">
        <v>1134</v>
      </c>
      <c r="FK79" s="18">
        <v>1.8125068799056878</v>
      </c>
      <c r="FL79" s="18" t="s">
        <v>1134</v>
      </c>
      <c r="FM79" s="18" t="s">
        <v>1134</v>
      </c>
      <c r="FN79" s="18" t="s">
        <v>1134</v>
      </c>
      <c r="FO79" s="18" t="s">
        <v>1134</v>
      </c>
      <c r="FP79" s="18" t="s">
        <v>1134</v>
      </c>
      <c r="FQ79" s="18">
        <v>1.8087349073808516</v>
      </c>
      <c r="FR79" s="18" t="s">
        <v>1134</v>
      </c>
      <c r="FS79" s="18">
        <v>1.7790966885775246</v>
      </c>
      <c r="FT79" s="18" t="s">
        <v>1134</v>
      </c>
      <c r="FU79" s="18" t="s">
        <v>1134</v>
      </c>
      <c r="FV79" s="18" t="s">
        <v>1134</v>
      </c>
      <c r="FW79" s="18" t="s">
        <v>1134</v>
      </c>
      <c r="FX79" s="18" t="s">
        <v>1134</v>
      </c>
      <c r="FY79" s="18">
        <v>1.7967238025548775</v>
      </c>
      <c r="FZ79" s="18">
        <v>1.7763554512513045</v>
      </c>
      <c r="GA79" s="18" t="s">
        <v>1134</v>
      </c>
      <c r="GB79" s="18" t="s">
        <v>1134</v>
      </c>
      <c r="GC79" s="18" t="s">
        <v>1134</v>
      </c>
      <c r="GD79" s="18" t="s">
        <v>1134</v>
      </c>
      <c r="GE79" s="18" t="s">
        <v>1134</v>
      </c>
      <c r="GF79" s="18" t="s">
        <v>1134</v>
      </c>
      <c r="GG79" s="18">
        <v>1.8041614062969242</v>
      </c>
      <c r="GH79" s="18">
        <v>1.7953709610598585</v>
      </c>
      <c r="GI79" s="18" t="s">
        <v>1134</v>
      </c>
      <c r="GJ79" s="18" t="s">
        <v>1134</v>
      </c>
      <c r="GK79" s="18" t="s">
        <v>1134</v>
      </c>
      <c r="GL79" s="18" t="s">
        <v>1134</v>
      </c>
      <c r="GM79" s="18" t="s">
        <v>1134</v>
      </c>
      <c r="GN79" s="18" t="s">
        <v>1134</v>
      </c>
      <c r="GO79" s="18" t="s">
        <v>1134</v>
      </c>
      <c r="GP79" s="18" t="s">
        <v>1134</v>
      </c>
      <c r="GQ79" s="18" t="s">
        <v>1134</v>
      </c>
      <c r="GR79" s="18" t="s">
        <v>1134</v>
      </c>
      <c r="GS79" s="18" t="s">
        <v>1134</v>
      </c>
      <c r="GT79" s="18" t="s">
        <v>1134</v>
      </c>
      <c r="GU79" s="18" t="s">
        <v>1134</v>
      </c>
      <c r="GV79" s="18" t="s">
        <v>1134</v>
      </c>
      <c r="GW79" s="18" t="s">
        <v>1134</v>
      </c>
      <c r="GX79" s="18" t="s">
        <v>1134</v>
      </c>
      <c r="GY79" s="18">
        <v>1.7567371604834217</v>
      </c>
      <c r="GZ79" s="18" t="s">
        <v>1134</v>
      </c>
      <c r="HA79" s="18">
        <v>1.7599199169465616</v>
      </c>
      <c r="HB79" s="18" t="s">
        <v>1134</v>
      </c>
      <c r="HC79" s="18" t="s">
        <v>1134</v>
      </c>
      <c r="HD79" s="18" t="s">
        <v>1134</v>
      </c>
      <c r="HE79" s="18" t="s">
        <v>1134</v>
      </c>
      <c r="HF79" s="18" t="s">
        <v>1134</v>
      </c>
      <c r="HG79" s="18" t="s">
        <v>1134</v>
      </c>
      <c r="HH79" s="18" t="s">
        <v>1134</v>
      </c>
      <c r="HI79" s="18" t="s">
        <v>1134</v>
      </c>
      <c r="HJ79" s="18" t="s">
        <v>1134</v>
      </c>
      <c r="HK79" s="18" t="s">
        <v>1134</v>
      </c>
      <c r="HL79" s="18" t="s">
        <v>1134</v>
      </c>
      <c r="HM79" s="18" t="s">
        <v>1134</v>
      </c>
      <c r="HN79" s="18" t="s">
        <v>1134</v>
      </c>
      <c r="HO79" s="18" t="s">
        <v>1134</v>
      </c>
      <c r="HP79" s="18" t="s">
        <v>1134</v>
      </c>
      <c r="HQ79" s="18" t="s">
        <v>1134</v>
      </c>
      <c r="HR79" s="18" t="s">
        <v>1134</v>
      </c>
      <c r="HS79" s="18" t="s">
        <v>1134</v>
      </c>
      <c r="HT79" s="18" t="s">
        <v>1134</v>
      </c>
      <c r="HU79" s="18" t="s">
        <v>1134</v>
      </c>
      <c r="HV79" s="18" t="s">
        <v>1134</v>
      </c>
      <c r="HW79" s="18" t="s">
        <v>1134</v>
      </c>
      <c r="HX79" s="18" t="s">
        <v>1134</v>
      </c>
      <c r="HY79" s="18" t="s">
        <v>1134</v>
      </c>
      <c r="HZ79" s="18" t="s">
        <v>1134</v>
      </c>
      <c r="IA79" s="18" t="s">
        <v>1134</v>
      </c>
      <c r="IB79" s="18" t="s">
        <v>1134</v>
      </c>
      <c r="IC79" s="18" t="s">
        <v>1134</v>
      </c>
      <c r="ID79" s="18" t="s">
        <v>1134</v>
      </c>
      <c r="IE79" s="18" t="s">
        <v>1134</v>
      </c>
      <c r="IF79" s="18" t="s">
        <v>1134</v>
      </c>
      <c r="IG79" s="18" t="s">
        <v>1134</v>
      </c>
      <c r="IH79" s="18" t="s">
        <v>1134</v>
      </c>
      <c r="II79" s="18" t="s">
        <v>1134</v>
      </c>
      <c r="IJ79" s="18" t="s">
        <v>1134</v>
      </c>
      <c r="IK79" s="18" t="s">
        <v>1134</v>
      </c>
      <c r="IL79" s="18" t="s">
        <v>1134</v>
      </c>
      <c r="IM79" s="18" t="s">
        <v>1134</v>
      </c>
      <c r="IN79" s="18" t="s">
        <v>1134</v>
      </c>
    </row>
    <row r="80" spans="3:248" ht="16.5" thickBot="1">
      <c r="C80" s="17" t="s">
        <v>365</v>
      </c>
      <c r="D80" s="17" t="s">
        <v>366</v>
      </c>
      <c r="E80" s="15" t="s">
        <v>201</v>
      </c>
      <c r="F80" s="18" t="s">
        <v>1134</v>
      </c>
      <c r="G80" s="18" t="s">
        <v>1134</v>
      </c>
      <c r="H80" s="18">
        <v>1.9648257979999999</v>
      </c>
      <c r="I80" s="18" t="s">
        <v>1134</v>
      </c>
      <c r="J80" s="18" t="s">
        <v>1134</v>
      </c>
      <c r="K80" s="18" t="s">
        <v>1134</v>
      </c>
      <c r="L80" s="18" t="s">
        <v>1134</v>
      </c>
      <c r="M80" s="18" t="s">
        <v>1134</v>
      </c>
      <c r="N80" s="18" t="s">
        <v>1134</v>
      </c>
      <c r="O80" s="18" t="s">
        <v>1134</v>
      </c>
      <c r="P80" s="18" t="s">
        <v>1134</v>
      </c>
      <c r="Q80" s="18" t="s">
        <v>1134</v>
      </c>
      <c r="R80" s="18" t="s">
        <v>1134</v>
      </c>
      <c r="S80" s="18" t="s">
        <v>1134</v>
      </c>
      <c r="T80" s="18" t="s">
        <v>1134</v>
      </c>
      <c r="U80" s="18" t="s">
        <v>1134</v>
      </c>
      <c r="V80" s="18" t="s">
        <v>1134</v>
      </c>
      <c r="W80" s="18" t="s">
        <v>1134</v>
      </c>
      <c r="X80" s="18" t="s">
        <v>1134</v>
      </c>
      <c r="Y80" s="18" t="s">
        <v>1134</v>
      </c>
      <c r="Z80" s="18" t="s">
        <v>1134</v>
      </c>
      <c r="AA80" s="18" t="s">
        <v>1134</v>
      </c>
      <c r="AB80" s="18" t="s">
        <v>1134</v>
      </c>
      <c r="AC80" s="18" t="s">
        <v>1134</v>
      </c>
      <c r="AD80" s="18" t="s">
        <v>1134</v>
      </c>
      <c r="AE80" s="18" t="s">
        <v>1134</v>
      </c>
      <c r="AF80" s="18" t="s">
        <v>1134</v>
      </c>
      <c r="AG80" s="18" t="s">
        <v>1134</v>
      </c>
      <c r="AH80" s="18" t="s">
        <v>1134</v>
      </c>
      <c r="AI80" s="18" t="s">
        <v>1134</v>
      </c>
      <c r="AJ80" s="18" t="s">
        <v>1134</v>
      </c>
      <c r="AK80" s="18" t="s">
        <v>1134</v>
      </c>
      <c r="AL80" s="18" t="s">
        <v>1134</v>
      </c>
      <c r="AM80" s="18" t="s">
        <v>1134</v>
      </c>
      <c r="AN80" s="18" t="s">
        <v>1134</v>
      </c>
      <c r="AO80" s="18" t="s">
        <v>1134</v>
      </c>
      <c r="AP80" s="18" t="s">
        <v>1134</v>
      </c>
      <c r="AQ80" s="18" t="s">
        <v>1134</v>
      </c>
      <c r="AR80" s="18" t="s">
        <v>1134</v>
      </c>
      <c r="AS80" s="18" t="s">
        <v>1134</v>
      </c>
      <c r="AT80" s="18" t="s">
        <v>1134</v>
      </c>
      <c r="AU80" s="18" t="s">
        <v>1134</v>
      </c>
      <c r="AV80" s="18" t="s">
        <v>1134</v>
      </c>
      <c r="AW80" s="18" t="s">
        <v>1134</v>
      </c>
      <c r="AX80" s="18" t="s">
        <v>1134</v>
      </c>
      <c r="AY80" s="18" t="s">
        <v>1134</v>
      </c>
      <c r="AZ80" s="18" t="s">
        <v>1134</v>
      </c>
      <c r="BA80" s="18" t="s">
        <v>1134</v>
      </c>
      <c r="BB80" s="18" t="s">
        <v>1134</v>
      </c>
      <c r="BC80" s="18" t="s">
        <v>1134</v>
      </c>
      <c r="BD80" s="18" t="s">
        <v>1134</v>
      </c>
      <c r="BE80" s="18" t="s">
        <v>1134</v>
      </c>
      <c r="BF80" s="18" t="s">
        <v>1134</v>
      </c>
      <c r="BG80" s="18" t="s">
        <v>1134</v>
      </c>
      <c r="BH80" s="18" t="s">
        <v>1134</v>
      </c>
      <c r="BI80" s="18" t="s">
        <v>1134</v>
      </c>
      <c r="BJ80" s="18" t="s">
        <v>1134</v>
      </c>
      <c r="BK80" s="18" t="s">
        <v>1134</v>
      </c>
      <c r="BL80" s="18" t="s">
        <v>1134</v>
      </c>
      <c r="BM80" s="18" t="s">
        <v>1134</v>
      </c>
      <c r="BN80" s="18" t="s">
        <v>1134</v>
      </c>
      <c r="BO80" s="18" t="s">
        <v>1134</v>
      </c>
      <c r="BP80" s="18" t="s">
        <v>1134</v>
      </c>
      <c r="BQ80" s="18" t="s">
        <v>1134</v>
      </c>
      <c r="BR80" s="18" t="s">
        <v>1134</v>
      </c>
      <c r="BS80" s="18" t="s">
        <v>1134</v>
      </c>
      <c r="BT80" s="18" t="s">
        <v>1134</v>
      </c>
      <c r="BU80" s="18" t="s">
        <v>1134</v>
      </c>
      <c r="BV80" s="18" t="s">
        <v>1134</v>
      </c>
      <c r="BW80" s="18" t="s">
        <v>1134</v>
      </c>
      <c r="BX80" s="18" t="s">
        <v>1134</v>
      </c>
      <c r="BY80" s="18" t="s">
        <v>1134</v>
      </c>
      <c r="BZ80" s="18" t="s">
        <v>1134</v>
      </c>
      <c r="CA80" s="18" t="s">
        <v>1134</v>
      </c>
      <c r="CB80" s="18" t="s">
        <v>1134</v>
      </c>
      <c r="CC80" s="18" t="s">
        <v>1134</v>
      </c>
      <c r="CD80" s="18">
        <v>1.8118806016721019</v>
      </c>
      <c r="CE80" s="18" t="s">
        <v>1134</v>
      </c>
      <c r="CF80" s="18" t="s">
        <v>1134</v>
      </c>
      <c r="CG80" s="18" t="s">
        <v>1134</v>
      </c>
      <c r="CH80" s="18" t="s">
        <v>1134</v>
      </c>
      <c r="CI80" s="18" t="s">
        <v>1134</v>
      </c>
      <c r="CJ80" s="18" t="s">
        <v>1134</v>
      </c>
      <c r="CK80" s="18" t="s">
        <v>1134</v>
      </c>
      <c r="CL80" s="18" t="s">
        <v>1134</v>
      </c>
      <c r="CM80" s="18" t="s">
        <v>1134</v>
      </c>
      <c r="CN80" s="18" t="s">
        <v>1134</v>
      </c>
      <c r="CO80" s="18" t="s">
        <v>1134</v>
      </c>
      <c r="CP80" s="18" t="s">
        <v>1134</v>
      </c>
      <c r="CQ80" s="18" t="s">
        <v>1134</v>
      </c>
      <c r="CR80" s="18" t="s">
        <v>1134</v>
      </c>
      <c r="CS80" s="18">
        <v>1.7953562277600001</v>
      </c>
      <c r="CT80" s="18">
        <v>1.79643167</v>
      </c>
      <c r="CU80" s="18" t="s">
        <v>1134</v>
      </c>
      <c r="CV80" s="18" t="s">
        <v>1134</v>
      </c>
      <c r="CW80" s="18" t="s">
        <v>1134</v>
      </c>
      <c r="CX80" s="18" t="s">
        <v>1134</v>
      </c>
      <c r="CY80" s="18" t="s">
        <v>1134</v>
      </c>
      <c r="CZ80" s="18" t="s">
        <v>1134</v>
      </c>
      <c r="DA80" s="18" t="s">
        <v>1134</v>
      </c>
      <c r="DB80" s="18" t="s">
        <v>1134</v>
      </c>
      <c r="DC80" s="18" t="s">
        <v>1134</v>
      </c>
      <c r="DD80" s="18" t="s">
        <v>1134</v>
      </c>
      <c r="DE80" s="18" t="s">
        <v>1134</v>
      </c>
      <c r="DF80" s="18" t="s">
        <v>1134</v>
      </c>
      <c r="DG80" s="18" t="s">
        <v>1134</v>
      </c>
      <c r="DH80" s="18">
        <v>1.8361519800000001</v>
      </c>
      <c r="DI80" s="18">
        <v>1.8338191380000002</v>
      </c>
      <c r="DJ80" s="18" t="s">
        <v>1134</v>
      </c>
      <c r="DK80" s="18" t="s">
        <v>1134</v>
      </c>
      <c r="DL80" s="18" t="s">
        <v>1134</v>
      </c>
      <c r="DM80" s="18" t="s">
        <v>1134</v>
      </c>
      <c r="DN80" s="18" t="s">
        <v>1134</v>
      </c>
      <c r="DO80" s="18">
        <v>1.8266151100000001</v>
      </c>
      <c r="DP80" s="18">
        <v>1.8343344960000001</v>
      </c>
      <c r="DQ80" s="18" t="s">
        <v>1134</v>
      </c>
      <c r="DR80" s="18" t="s">
        <v>1134</v>
      </c>
      <c r="DS80" s="18" t="s">
        <v>1134</v>
      </c>
      <c r="DT80" s="18">
        <v>1.8045840800000001</v>
      </c>
      <c r="DU80" s="18" t="s">
        <v>1134</v>
      </c>
      <c r="DV80" s="18" t="s">
        <v>1134</v>
      </c>
      <c r="DW80" s="18" t="s">
        <v>1134</v>
      </c>
      <c r="DX80" s="18" t="s">
        <v>1134</v>
      </c>
      <c r="DY80" s="18" t="s">
        <v>1134</v>
      </c>
      <c r="DZ80" s="18" t="s">
        <v>1134</v>
      </c>
      <c r="EA80" s="18" t="s">
        <v>1134</v>
      </c>
      <c r="EB80" s="18" t="s">
        <v>1134</v>
      </c>
      <c r="EC80" s="18" t="s">
        <v>1134</v>
      </c>
      <c r="ED80" s="18" t="s">
        <v>1134</v>
      </c>
      <c r="EE80" s="18" t="s">
        <v>1134</v>
      </c>
      <c r="EF80" s="18" t="s">
        <v>1134</v>
      </c>
      <c r="EG80" s="18">
        <v>1.7842634740000001</v>
      </c>
      <c r="EH80" s="18">
        <v>1.766835007758073</v>
      </c>
      <c r="EI80" s="18" t="s">
        <v>1134</v>
      </c>
      <c r="EJ80" s="18" t="s">
        <v>1134</v>
      </c>
      <c r="EK80" s="18" t="s">
        <v>1134</v>
      </c>
      <c r="EL80" s="18" t="s">
        <v>1134</v>
      </c>
      <c r="EM80" s="18" t="s">
        <v>1134</v>
      </c>
      <c r="EN80" s="18" t="s">
        <v>1134</v>
      </c>
      <c r="EO80" s="18" t="s">
        <v>1134</v>
      </c>
      <c r="EP80" s="18" t="s">
        <v>1134</v>
      </c>
      <c r="EQ80" s="18" t="s">
        <v>1134</v>
      </c>
      <c r="ER80" s="18" t="s">
        <v>1134</v>
      </c>
      <c r="ES80" s="18" t="s">
        <v>1134</v>
      </c>
      <c r="ET80" s="18" t="s">
        <v>1134</v>
      </c>
      <c r="EU80" s="18" t="s">
        <v>1134</v>
      </c>
      <c r="EV80" s="18" t="s">
        <v>1134</v>
      </c>
      <c r="EW80" s="18">
        <v>1.8016779149999971</v>
      </c>
      <c r="EX80" s="18" t="s">
        <v>1134</v>
      </c>
      <c r="EY80" s="18">
        <v>1.789674569999997</v>
      </c>
      <c r="EZ80" s="18" t="s">
        <v>1134</v>
      </c>
      <c r="FA80" s="18" t="s">
        <v>1134</v>
      </c>
      <c r="FB80" s="18" t="s">
        <v>1134</v>
      </c>
      <c r="FC80" s="18" t="s">
        <v>1134</v>
      </c>
      <c r="FD80" s="18" t="s">
        <v>1134</v>
      </c>
      <c r="FE80" s="18" t="s">
        <v>1134</v>
      </c>
      <c r="FF80" s="18" t="s">
        <v>1134</v>
      </c>
      <c r="FG80" s="18" t="s">
        <v>1134</v>
      </c>
      <c r="FH80" s="18" t="s">
        <v>1134</v>
      </c>
      <c r="FI80" s="18" t="s">
        <v>1134</v>
      </c>
      <c r="FJ80" s="18" t="s">
        <v>1134</v>
      </c>
      <c r="FK80" s="18" t="s">
        <v>1134</v>
      </c>
      <c r="FL80" s="18" t="s">
        <v>1134</v>
      </c>
      <c r="FM80" s="18" t="s">
        <v>1134</v>
      </c>
      <c r="FN80" s="18" t="s">
        <v>1134</v>
      </c>
      <c r="FO80" s="18" t="s">
        <v>1134</v>
      </c>
      <c r="FP80" s="18" t="s">
        <v>1134</v>
      </c>
      <c r="FQ80" s="18" t="s">
        <v>1134</v>
      </c>
      <c r="FR80" s="18" t="s">
        <v>1134</v>
      </c>
      <c r="FS80" s="18" t="s">
        <v>1134</v>
      </c>
      <c r="FT80" s="18" t="s">
        <v>1134</v>
      </c>
      <c r="FU80" s="18" t="s">
        <v>1134</v>
      </c>
      <c r="FV80" s="18" t="s">
        <v>1134</v>
      </c>
      <c r="FW80" s="18" t="s">
        <v>1134</v>
      </c>
      <c r="FX80" s="18" t="s">
        <v>1134</v>
      </c>
      <c r="FY80" s="18">
        <v>1.7968372799999999</v>
      </c>
      <c r="FZ80" s="18">
        <v>1.79160538</v>
      </c>
      <c r="GA80" s="18" t="s">
        <v>1134</v>
      </c>
      <c r="GB80" s="18" t="s">
        <v>1134</v>
      </c>
      <c r="GC80" s="18" t="s">
        <v>1134</v>
      </c>
      <c r="GD80" s="18" t="s">
        <v>1134</v>
      </c>
      <c r="GE80" s="18" t="s">
        <v>1134</v>
      </c>
      <c r="GF80" s="18" t="s">
        <v>1134</v>
      </c>
      <c r="GG80" s="18" t="s">
        <v>1134</v>
      </c>
      <c r="GH80" s="18" t="s">
        <v>1134</v>
      </c>
      <c r="GI80" s="18" t="s">
        <v>1134</v>
      </c>
      <c r="GJ80" s="18" t="s">
        <v>1134</v>
      </c>
      <c r="GK80" s="18" t="s">
        <v>1134</v>
      </c>
      <c r="GL80" s="18" t="s">
        <v>1134</v>
      </c>
      <c r="GM80" s="18" t="s">
        <v>1134</v>
      </c>
      <c r="GN80" s="18" t="s">
        <v>1134</v>
      </c>
      <c r="GO80" s="18" t="s">
        <v>1134</v>
      </c>
      <c r="GP80" s="18" t="s">
        <v>1134</v>
      </c>
      <c r="GQ80" s="18" t="s">
        <v>1134</v>
      </c>
      <c r="GR80" s="18" t="s">
        <v>1134</v>
      </c>
      <c r="GS80" s="18" t="s">
        <v>1134</v>
      </c>
      <c r="GT80" s="18" t="s">
        <v>1134</v>
      </c>
      <c r="GU80" s="18" t="s">
        <v>1134</v>
      </c>
      <c r="GV80" s="18" t="s">
        <v>1134</v>
      </c>
      <c r="GW80" s="18" t="s">
        <v>1134</v>
      </c>
      <c r="GX80" s="18" t="s">
        <v>1134</v>
      </c>
      <c r="GY80" s="18" t="s">
        <v>1134</v>
      </c>
      <c r="GZ80" s="18" t="s">
        <v>1134</v>
      </c>
      <c r="HA80" s="18" t="s">
        <v>1134</v>
      </c>
      <c r="HB80" s="18" t="s">
        <v>1134</v>
      </c>
      <c r="HC80" s="18" t="s">
        <v>1134</v>
      </c>
      <c r="HD80" s="18" t="s">
        <v>1134</v>
      </c>
      <c r="HE80" s="18" t="s">
        <v>1134</v>
      </c>
      <c r="HF80" s="18" t="s">
        <v>1134</v>
      </c>
      <c r="HG80" s="18" t="s">
        <v>1134</v>
      </c>
      <c r="HH80" s="18" t="s">
        <v>1134</v>
      </c>
      <c r="HI80" s="18" t="s">
        <v>1134</v>
      </c>
      <c r="HJ80" s="18" t="s">
        <v>1134</v>
      </c>
      <c r="HK80" s="18" t="s">
        <v>1134</v>
      </c>
      <c r="HL80" s="18">
        <v>1.7579138603323647</v>
      </c>
      <c r="HM80" s="18">
        <v>1.7512089840000002</v>
      </c>
      <c r="HN80" s="18" t="s">
        <v>1134</v>
      </c>
      <c r="HO80" s="18">
        <v>1.7776220670000002</v>
      </c>
      <c r="HP80" s="18" t="s">
        <v>1134</v>
      </c>
      <c r="HQ80" s="18" t="s">
        <v>1134</v>
      </c>
      <c r="HR80" s="18" t="s">
        <v>1134</v>
      </c>
      <c r="HS80" s="18">
        <v>1.7799149600000002</v>
      </c>
      <c r="HT80" s="18" t="s">
        <v>1134</v>
      </c>
      <c r="HU80" s="18" t="s">
        <v>1134</v>
      </c>
      <c r="HV80" s="18" t="s">
        <v>1134</v>
      </c>
      <c r="HW80" s="18" t="s">
        <v>1134</v>
      </c>
      <c r="HX80" s="18" t="s">
        <v>1134</v>
      </c>
      <c r="HY80" s="18" t="s">
        <v>1134</v>
      </c>
      <c r="HZ80" s="18" t="s">
        <v>1134</v>
      </c>
      <c r="IA80" s="18" t="s">
        <v>1134</v>
      </c>
      <c r="IB80" s="18" t="s">
        <v>1134</v>
      </c>
      <c r="IC80" s="18" t="s">
        <v>1134</v>
      </c>
      <c r="ID80" s="18" t="s">
        <v>1134</v>
      </c>
      <c r="IE80" s="18" t="s">
        <v>1134</v>
      </c>
      <c r="IF80" s="18" t="s">
        <v>1134</v>
      </c>
      <c r="IG80" s="18" t="s">
        <v>1134</v>
      </c>
      <c r="IH80" s="18" t="s">
        <v>1134</v>
      </c>
      <c r="II80" s="18" t="s">
        <v>1134</v>
      </c>
      <c r="IJ80" s="18" t="s">
        <v>1134</v>
      </c>
      <c r="IK80" s="18" t="s">
        <v>1134</v>
      </c>
      <c r="IL80" s="18">
        <v>1.7643159429999999</v>
      </c>
      <c r="IM80" s="18" t="s">
        <v>1134</v>
      </c>
      <c r="IN80" s="18" t="s">
        <v>1134</v>
      </c>
    </row>
    <row r="81" spans="3:248" ht="16.5" thickBot="1">
      <c r="C81" s="17" t="s">
        <v>367</v>
      </c>
      <c r="D81" s="17" t="s">
        <v>368</v>
      </c>
      <c r="E81" s="15" t="s">
        <v>201</v>
      </c>
      <c r="F81" s="18" t="s">
        <v>1134</v>
      </c>
      <c r="G81" s="18">
        <v>1.9681372292464283</v>
      </c>
      <c r="H81" s="18" t="s">
        <v>1134</v>
      </c>
      <c r="I81" s="18" t="s">
        <v>1134</v>
      </c>
      <c r="J81" s="18" t="s">
        <v>1134</v>
      </c>
      <c r="K81" s="18">
        <v>1.9751867923999999</v>
      </c>
      <c r="L81" s="18">
        <v>1.9780872286250002</v>
      </c>
      <c r="M81" s="18" t="s">
        <v>1134</v>
      </c>
      <c r="N81" s="18">
        <v>1.951693195</v>
      </c>
      <c r="O81" s="18" t="s">
        <v>1134</v>
      </c>
      <c r="P81" s="18" t="s">
        <v>1134</v>
      </c>
      <c r="Q81" s="18" t="s">
        <v>1134</v>
      </c>
      <c r="R81" s="18">
        <v>1.9410561179999999</v>
      </c>
      <c r="S81" s="18">
        <v>1.9511365885555556</v>
      </c>
      <c r="T81" s="18" t="s">
        <v>1134</v>
      </c>
      <c r="U81" s="18">
        <v>1.9496495340000002</v>
      </c>
      <c r="V81" s="18" t="s">
        <v>1134</v>
      </c>
      <c r="W81" s="18" t="s">
        <v>1134</v>
      </c>
      <c r="X81" s="18" t="s">
        <v>1134</v>
      </c>
      <c r="Y81" s="18" t="s">
        <v>1134</v>
      </c>
      <c r="Z81" s="18">
        <v>1.936679182</v>
      </c>
      <c r="AA81" s="18" t="s">
        <v>1134</v>
      </c>
      <c r="AB81" s="18" t="s">
        <v>1134</v>
      </c>
      <c r="AC81" s="18" t="s">
        <v>1134</v>
      </c>
      <c r="AD81" s="18" t="s">
        <v>1134</v>
      </c>
      <c r="AE81" s="18" t="s">
        <v>1134</v>
      </c>
      <c r="AF81" s="18">
        <v>1.9465844546000002</v>
      </c>
      <c r="AG81" s="18" t="s">
        <v>1134</v>
      </c>
      <c r="AH81" s="18" t="s">
        <v>1134</v>
      </c>
      <c r="AI81" s="18" t="s">
        <v>1134</v>
      </c>
      <c r="AJ81" s="18">
        <v>1.9356511655200002</v>
      </c>
      <c r="AK81" s="18" t="s">
        <v>1134</v>
      </c>
      <c r="AL81" s="18" t="s">
        <v>1134</v>
      </c>
      <c r="AM81" s="18">
        <v>1.9152091811999998</v>
      </c>
      <c r="AN81" s="18">
        <v>1.8922136575999899</v>
      </c>
      <c r="AO81" s="18">
        <v>1.9164667200000001</v>
      </c>
      <c r="AP81" s="18">
        <v>1.9279496970000003</v>
      </c>
      <c r="AQ81" s="18">
        <v>1.9172815479</v>
      </c>
      <c r="AR81" s="18" t="s">
        <v>1134</v>
      </c>
      <c r="AS81" s="18" t="s">
        <v>1134</v>
      </c>
      <c r="AT81" s="18">
        <v>1.9267314321</v>
      </c>
      <c r="AU81" s="18">
        <v>1.9008063712000001</v>
      </c>
      <c r="AV81" s="18" t="s">
        <v>1134</v>
      </c>
      <c r="AW81" s="18" t="s">
        <v>1134</v>
      </c>
      <c r="AX81" s="18">
        <v>1.848033966</v>
      </c>
      <c r="AY81" s="18" t="s">
        <v>1134</v>
      </c>
      <c r="AZ81" s="18" t="s">
        <v>1134</v>
      </c>
      <c r="BA81" s="18">
        <v>1.8704429549999999</v>
      </c>
      <c r="BB81" s="18" t="s">
        <v>1134</v>
      </c>
      <c r="BC81" s="18" t="s">
        <v>1134</v>
      </c>
      <c r="BD81" s="18" t="s">
        <v>1134</v>
      </c>
      <c r="BE81" s="18">
        <v>1.8503914898</v>
      </c>
      <c r="BF81" s="18" t="s">
        <v>1134</v>
      </c>
      <c r="BG81" s="18" t="s">
        <v>1134</v>
      </c>
      <c r="BH81" s="18" t="s">
        <v>1134</v>
      </c>
      <c r="BI81" s="18">
        <v>1.8358228328000001</v>
      </c>
      <c r="BJ81" s="18">
        <v>1.8078225737999998</v>
      </c>
      <c r="BK81" s="18" t="s">
        <v>1134</v>
      </c>
      <c r="BL81" s="18">
        <v>1.7952910991999997</v>
      </c>
      <c r="BM81" s="18" t="s">
        <v>1134</v>
      </c>
      <c r="BN81" s="18" t="s">
        <v>1134</v>
      </c>
      <c r="BO81" s="18">
        <v>1.7799989549999982</v>
      </c>
      <c r="BP81" s="18" t="s">
        <v>1134</v>
      </c>
      <c r="BQ81" s="18">
        <v>1.811496744</v>
      </c>
      <c r="BR81" s="18">
        <v>1.8339872256</v>
      </c>
      <c r="BS81" s="18">
        <v>1.85530284</v>
      </c>
      <c r="BT81" s="18" t="s">
        <v>1134</v>
      </c>
      <c r="BU81" s="18" t="s">
        <v>1134</v>
      </c>
      <c r="BV81" s="18" t="s">
        <v>1134</v>
      </c>
      <c r="BW81" s="18" t="s">
        <v>1134</v>
      </c>
      <c r="BX81" s="18" t="s">
        <v>1134</v>
      </c>
      <c r="BY81" s="18" t="s">
        <v>1134</v>
      </c>
      <c r="BZ81" s="18">
        <v>1.8246720746249998</v>
      </c>
      <c r="CA81" s="18" t="s">
        <v>1134</v>
      </c>
      <c r="CB81" s="18" t="s">
        <v>1134</v>
      </c>
      <c r="CC81" s="18">
        <v>1.8141117886272726</v>
      </c>
      <c r="CD81" s="18" t="s">
        <v>1134</v>
      </c>
      <c r="CE81" s="18" t="s">
        <v>1134</v>
      </c>
      <c r="CF81" s="18" t="s">
        <v>1134</v>
      </c>
      <c r="CG81" s="18" t="s">
        <v>1134</v>
      </c>
      <c r="CH81" s="18" t="s">
        <v>1134</v>
      </c>
      <c r="CI81" s="18" t="s">
        <v>1134</v>
      </c>
      <c r="CJ81" s="18">
        <v>1.7959076806999998</v>
      </c>
      <c r="CK81" s="18">
        <v>1.7788500651999848</v>
      </c>
      <c r="CL81" s="18">
        <v>1.7984965319999999</v>
      </c>
      <c r="CM81" s="18">
        <v>1.7895583776000001</v>
      </c>
      <c r="CN81" s="18" t="s">
        <v>1134</v>
      </c>
      <c r="CO81" s="18" t="s">
        <v>1134</v>
      </c>
      <c r="CP81" s="18" t="s">
        <v>1134</v>
      </c>
      <c r="CQ81" s="18" t="s">
        <v>1134</v>
      </c>
      <c r="CR81" s="18">
        <v>1.7767307967999999</v>
      </c>
      <c r="CS81" s="18">
        <v>1.792828181591225</v>
      </c>
      <c r="CT81" s="18">
        <v>1.7710361039843254</v>
      </c>
      <c r="CU81" s="18" t="s">
        <v>1134</v>
      </c>
      <c r="CV81" s="18" t="s">
        <v>1134</v>
      </c>
      <c r="CW81" s="18" t="s">
        <v>1134</v>
      </c>
      <c r="CX81" s="18" t="s">
        <v>1134</v>
      </c>
      <c r="CY81" s="18" t="s">
        <v>1134</v>
      </c>
      <c r="CZ81" s="18" t="s">
        <v>1134</v>
      </c>
      <c r="DA81" s="18" t="s">
        <v>1134</v>
      </c>
      <c r="DB81" s="18" t="s">
        <v>1134</v>
      </c>
      <c r="DC81" s="18" t="s">
        <v>1134</v>
      </c>
      <c r="DD81" s="18" t="s">
        <v>1134</v>
      </c>
      <c r="DE81" s="18" t="s">
        <v>1134</v>
      </c>
      <c r="DF81" s="18" t="s">
        <v>1134</v>
      </c>
      <c r="DG81" s="18" t="s">
        <v>1134</v>
      </c>
      <c r="DH81" s="18" t="s">
        <v>1134</v>
      </c>
      <c r="DI81" s="18" t="s">
        <v>1134</v>
      </c>
      <c r="DJ81" s="18" t="s">
        <v>1134</v>
      </c>
      <c r="DK81" s="18" t="s">
        <v>1134</v>
      </c>
      <c r="DL81" s="18" t="s">
        <v>1134</v>
      </c>
      <c r="DM81" s="18" t="s">
        <v>1134</v>
      </c>
      <c r="DN81" s="18" t="s">
        <v>1134</v>
      </c>
      <c r="DO81" s="18">
        <v>1.8443194483999998</v>
      </c>
      <c r="DP81" s="18" t="s">
        <v>1134</v>
      </c>
      <c r="DQ81" s="18" t="s">
        <v>1134</v>
      </c>
      <c r="DR81" s="18" t="s">
        <v>1134</v>
      </c>
      <c r="DS81" s="18" t="s">
        <v>1134</v>
      </c>
      <c r="DT81" s="18" t="s">
        <v>1134</v>
      </c>
      <c r="DU81" s="18" t="s">
        <v>1134</v>
      </c>
      <c r="DV81" s="18" t="s">
        <v>1134</v>
      </c>
      <c r="DW81" s="18" t="s">
        <v>1134</v>
      </c>
      <c r="DX81" s="18" t="s">
        <v>1134</v>
      </c>
      <c r="DY81" s="18" t="s">
        <v>1134</v>
      </c>
      <c r="DZ81" s="18" t="s">
        <v>1134</v>
      </c>
      <c r="EA81" s="18" t="s">
        <v>1134</v>
      </c>
      <c r="EB81" s="18" t="s">
        <v>1134</v>
      </c>
      <c r="EC81" s="18" t="s">
        <v>1134</v>
      </c>
      <c r="ED81" s="18" t="s">
        <v>1134</v>
      </c>
      <c r="EE81" s="18" t="s">
        <v>1134</v>
      </c>
      <c r="EF81" s="18" t="s">
        <v>1134</v>
      </c>
      <c r="EG81" s="18" t="s">
        <v>1134</v>
      </c>
      <c r="EH81" s="18" t="s">
        <v>1134</v>
      </c>
      <c r="EI81" s="18" t="s">
        <v>1134</v>
      </c>
      <c r="EJ81" s="18" t="s">
        <v>1134</v>
      </c>
      <c r="EK81" s="18" t="s">
        <v>1134</v>
      </c>
      <c r="EL81" s="18" t="s">
        <v>1134</v>
      </c>
      <c r="EM81" s="18" t="s">
        <v>1134</v>
      </c>
      <c r="EN81" s="18" t="s">
        <v>1134</v>
      </c>
      <c r="EO81" s="18" t="s">
        <v>1134</v>
      </c>
      <c r="EP81" s="18" t="s">
        <v>1134</v>
      </c>
      <c r="EQ81" s="18" t="s">
        <v>1134</v>
      </c>
      <c r="ER81" s="18" t="s">
        <v>1134</v>
      </c>
      <c r="ES81" s="18" t="s">
        <v>1134</v>
      </c>
      <c r="ET81" s="18" t="s">
        <v>1134</v>
      </c>
      <c r="EU81" s="18" t="s">
        <v>1134</v>
      </c>
      <c r="EV81" s="18" t="s">
        <v>1134</v>
      </c>
      <c r="EW81" s="18" t="s">
        <v>1134</v>
      </c>
      <c r="EX81" s="18" t="s">
        <v>1134</v>
      </c>
      <c r="EY81" s="18" t="s">
        <v>1134</v>
      </c>
      <c r="EZ81" s="18" t="s">
        <v>1134</v>
      </c>
      <c r="FA81" s="18" t="s">
        <v>1134</v>
      </c>
      <c r="FB81" s="18" t="s">
        <v>1134</v>
      </c>
      <c r="FC81" s="18" t="s">
        <v>1134</v>
      </c>
      <c r="FD81" s="18" t="s">
        <v>1134</v>
      </c>
      <c r="FE81" s="18" t="s">
        <v>1134</v>
      </c>
      <c r="FF81" s="18" t="s">
        <v>1134</v>
      </c>
      <c r="FG81" s="18" t="s">
        <v>1134</v>
      </c>
      <c r="FH81" s="18" t="s">
        <v>1134</v>
      </c>
      <c r="FI81" s="18" t="s">
        <v>1134</v>
      </c>
      <c r="FJ81" s="18" t="s">
        <v>1134</v>
      </c>
      <c r="FK81" s="18" t="s">
        <v>1134</v>
      </c>
      <c r="FL81" s="18" t="s">
        <v>1134</v>
      </c>
      <c r="FM81" s="18" t="s">
        <v>1134</v>
      </c>
      <c r="FN81" s="18" t="s">
        <v>1134</v>
      </c>
      <c r="FO81" s="18" t="s">
        <v>1134</v>
      </c>
      <c r="FP81" s="18" t="s">
        <v>1134</v>
      </c>
      <c r="FQ81" s="18" t="s">
        <v>1134</v>
      </c>
      <c r="FR81" s="18">
        <v>1.8176285190221446</v>
      </c>
      <c r="FS81" s="18">
        <v>1.7846272327879085</v>
      </c>
      <c r="FT81" s="18">
        <v>1.7840008060301595</v>
      </c>
      <c r="FU81" s="18" t="s">
        <v>1134</v>
      </c>
      <c r="FV81" s="18" t="s">
        <v>1134</v>
      </c>
      <c r="FW81" s="18">
        <v>1.7907087048000001</v>
      </c>
      <c r="FX81" s="18">
        <v>1.7443321770999998</v>
      </c>
      <c r="FY81" s="18" t="s">
        <v>1134</v>
      </c>
      <c r="FZ81" s="18" t="s">
        <v>1134</v>
      </c>
      <c r="GA81" s="18" t="s">
        <v>1134</v>
      </c>
      <c r="GB81" s="18" t="s">
        <v>1134</v>
      </c>
      <c r="GC81" s="18" t="s">
        <v>1134</v>
      </c>
      <c r="GD81" s="18" t="s">
        <v>1134</v>
      </c>
      <c r="GE81" s="18" t="s">
        <v>1134</v>
      </c>
      <c r="GF81" s="18" t="s">
        <v>1134</v>
      </c>
      <c r="GG81" s="18" t="s">
        <v>1134</v>
      </c>
      <c r="GH81" s="18" t="s">
        <v>1134</v>
      </c>
      <c r="GI81" s="18" t="s">
        <v>1134</v>
      </c>
      <c r="GJ81" s="18" t="s">
        <v>1134</v>
      </c>
      <c r="GK81" s="18" t="s">
        <v>1134</v>
      </c>
      <c r="GL81" s="18" t="s">
        <v>1134</v>
      </c>
      <c r="GM81" s="18" t="s">
        <v>1134</v>
      </c>
      <c r="GN81" s="18" t="s">
        <v>1134</v>
      </c>
      <c r="GO81" s="18" t="s">
        <v>1134</v>
      </c>
      <c r="GP81" s="18" t="s">
        <v>1134</v>
      </c>
      <c r="GQ81" s="18" t="s">
        <v>1134</v>
      </c>
      <c r="GR81" s="18" t="s">
        <v>1134</v>
      </c>
      <c r="GS81" s="18" t="s">
        <v>1134</v>
      </c>
      <c r="GT81" s="18" t="s">
        <v>1134</v>
      </c>
      <c r="GU81" s="18" t="s">
        <v>1134</v>
      </c>
      <c r="GV81" s="18" t="s">
        <v>1134</v>
      </c>
      <c r="GW81" s="18" t="s">
        <v>1134</v>
      </c>
      <c r="GX81" s="18" t="s">
        <v>1134</v>
      </c>
      <c r="GY81" s="18" t="s">
        <v>1134</v>
      </c>
      <c r="GZ81" s="18" t="s">
        <v>1134</v>
      </c>
      <c r="HA81" s="18">
        <v>1.7462987844896025</v>
      </c>
      <c r="HB81" s="18">
        <v>1.7735471712000002</v>
      </c>
      <c r="HC81" s="18" t="s">
        <v>1134</v>
      </c>
      <c r="HD81" s="18" t="s">
        <v>1134</v>
      </c>
      <c r="HE81" s="18" t="s">
        <v>1134</v>
      </c>
      <c r="HF81" s="18">
        <v>1.7658481356139759</v>
      </c>
      <c r="HG81" s="18">
        <v>1.778447033</v>
      </c>
      <c r="HH81" s="18" t="s">
        <v>1134</v>
      </c>
      <c r="HI81" s="18">
        <v>1.8147829608000001</v>
      </c>
      <c r="HJ81" s="18" t="s">
        <v>1134</v>
      </c>
      <c r="HK81" s="18" t="s">
        <v>1134</v>
      </c>
      <c r="HL81" s="18" t="s">
        <v>1134</v>
      </c>
      <c r="HM81" s="18" t="s">
        <v>1134</v>
      </c>
      <c r="HN81" s="18" t="s">
        <v>1134</v>
      </c>
      <c r="HO81" s="18" t="s">
        <v>1134</v>
      </c>
      <c r="HP81" s="18">
        <v>1.7775573535999967</v>
      </c>
      <c r="HQ81" s="18" t="s">
        <v>1134</v>
      </c>
      <c r="HR81" s="18" t="s">
        <v>1134</v>
      </c>
      <c r="HS81" s="18">
        <v>1.7703626363999962</v>
      </c>
      <c r="HT81" s="18">
        <v>1.7719555875000002</v>
      </c>
      <c r="HU81" s="18">
        <v>1.7723055831246362</v>
      </c>
      <c r="HV81" s="18" t="s">
        <v>1134</v>
      </c>
      <c r="HW81" s="18">
        <v>1.7729470888350858</v>
      </c>
      <c r="HX81" s="18" t="s">
        <v>1134</v>
      </c>
      <c r="HY81" s="18" t="s">
        <v>1134</v>
      </c>
      <c r="HZ81" s="18" t="s">
        <v>1134</v>
      </c>
      <c r="IA81" s="18" t="s">
        <v>1134</v>
      </c>
      <c r="IB81" s="18" t="s">
        <v>1134</v>
      </c>
      <c r="IC81" s="18" t="s">
        <v>1134</v>
      </c>
      <c r="ID81" s="18">
        <v>1.7357193953999999</v>
      </c>
      <c r="IE81" s="18" t="s">
        <v>1134</v>
      </c>
      <c r="IF81" s="18" t="s">
        <v>1134</v>
      </c>
      <c r="IG81" s="18" t="s">
        <v>1134</v>
      </c>
      <c r="IH81" s="18" t="s">
        <v>1134</v>
      </c>
      <c r="II81" s="18" t="s">
        <v>1134</v>
      </c>
      <c r="IJ81" s="18" t="s">
        <v>1134</v>
      </c>
      <c r="IK81" s="18" t="s">
        <v>1134</v>
      </c>
      <c r="IL81" s="18" t="s">
        <v>1134</v>
      </c>
      <c r="IM81" s="18" t="s">
        <v>1134</v>
      </c>
      <c r="IN81" s="18" t="s">
        <v>1134</v>
      </c>
    </row>
    <row r="82" spans="3:248" ht="16.5" thickBot="1">
      <c r="C82" s="17" t="s">
        <v>369</v>
      </c>
      <c r="D82" s="17" t="s">
        <v>370</v>
      </c>
      <c r="E82" s="15" t="s">
        <v>201</v>
      </c>
      <c r="F82" s="18" t="s">
        <v>1134</v>
      </c>
      <c r="G82" s="18">
        <v>1.9671173035</v>
      </c>
      <c r="H82" s="18">
        <v>1.9634741925384611</v>
      </c>
      <c r="I82" s="18" t="s">
        <v>1134</v>
      </c>
      <c r="J82" s="18" t="s">
        <v>1134</v>
      </c>
      <c r="K82" s="18">
        <v>1.9677743476992482</v>
      </c>
      <c r="L82" s="18">
        <v>1.9747706277312</v>
      </c>
      <c r="M82" s="18">
        <v>1.9628215648099558</v>
      </c>
      <c r="N82" s="18">
        <v>1.9519733586666665</v>
      </c>
      <c r="O82" s="18">
        <v>1.9472437982010051</v>
      </c>
      <c r="P82" s="18" t="s">
        <v>1134</v>
      </c>
      <c r="Q82" s="18" t="s">
        <v>1134</v>
      </c>
      <c r="R82" s="18">
        <v>1.9267621024727277</v>
      </c>
      <c r="S82" s="18">
        <v>1.9583147209333254</v>
      </c>
      <c r="T82" s="18">
        <v>1.9547855614999976</v>
      </c>
      <c r="U82" s="18">
        <v>1.9543095279746618</v>
      </c>
      <c r="V82" s="18">
        <v>1.9496619899042258</v>
      </c>
      <c r="W82" s="18" t="s">
        <v>1134</v>
      </c>
      <c r="X82" s="18" t="s">
        <v>1134</v>
      </c>
      <c r="Y82" s="18">
        <v>1.958102383777778</v>
      </c>
      <c r="Z82" s="18">
        <v>1.9432203203371647</v>
      </c>
      <c r="AA82" s="18">
        <v>1.9417703599999876</v>
      </c>
      <c r="AB82" s="18">
        <v>1.9376599655384616</v>
      </c>
      <c r="AC82" s="18">
        <v>1.9450625915714286</v>
      </c>
      <c r="AD82" s="18" t="s">
        <v>1134</v>
      </c>
      <c r="AE82" s="18" t="s">
        <v>1134</v>
      </c>
      <c r="AF82" s="18">
        <v>1.9445155563909775</v>
      </c>
      <c r="AG82" s="18">
        <v>1.9368038340000002</v>
      </c>
      <c r="AH82" s="18">
        <v>1.9279992060426601</v>
      </c>
      <c r="AI82" s="18">
        <v>1.9312291942307696</v>
      </c>
      <c r="AJ82" s="18">
        <v>1.9354220981170152</v>
      </c>
      <c r="AK82" s="18" t="s">
        <v>1134</v>
      </c>
      <c r="AL82" s="18" t="s">
        <v>1134</v>
      </c>
      <c r="AM82" s="18">
        <v>1.8999393147811567</v>
      </c>
      <c r="AN82" s="18">
        <v>1.9102356527223852</v>
      </c>
      <c r="AO82" s="18">
        <v>1.920291786021834</v>
      </c>
      <c r="AP82" s="18">
        <v>1.937552466550841</v>
      </c>
      <c r="AQ82" s="18">
        <v>1.9254189978166212</v>
      </c>
      <c r="AR82" s="18" t="s">
        <v>1134</v>
      </c>
      <c r="AS82" s="18" t="s">
        <v>1134</v>
      </c>
      <c r="AT82" s="18">
        <v>1.9265625963076922</v>
      </c>
      <c r="AU82" s="18">
        <v>1.9182160336939527</v>
      </c>
      <c r="AV82" s="18">
        <v>1.8937927445316316</v>
      </c>
      <c r="AW82" s="18">
        <v>1.8807719342102176</v>
      </c>
      <c r="AX82" s="18">
        <v>1.8538319872</v>
      </c>
      <c r="AY82" s="18">
        <v>1.859287232</v>
      </c>
      <c r="AZ82" s="18" t="s">
        <v>1134</v>
      </c>
      <c r="BA82" s="18">
        <v>1.8697141774888801</v>
      </c>
      <c r="BB82" s="18">
        <v>1.8660927968785062</v>
      </c>
      <c r="BC82" s="18">
        <v>1.8692151406496365</v>
      </c>
      <c r="BD82" s="18">
        <v>1.864287806536121</v>
      </c>
      <c r="BE82" s="18">
        <v>1.8417856007085274</v>
      </c>
      <c r="BF82" s="18" t="s">
        <v>1134</v>
      </c>
      <c r="BG82" s="18" t="s">
        <v>1134</v>
      </c>
      <c r="BH82" s="18">
        <v>1.8383604960000002</v>
      </c>
      <c r="BI82" s="18">
        <v>1.8220667107634234</v>
      </c>
      <c r="BJ82" s="18">
        <v>1.8072842479377327</v>
      </c>
      <c r="BK82" s="18">
        <v>1.7864232788481946</v>
      </c>
      <c r="BL82" s="18">
        <v>1.7841327453801372</v>
      </c>
      <c r="BM82" s="18" t="s">
        <v>1134</v>
      </c>
      <c r="BN82" s="18" t="s">
        <v>1134</v>
      </c>
      <c r="BO82" s="18">
        <v>1.7900284569402736</v>
      </c>
      <c r="BP82" s="18">
        <v>1.7935303214543565</v>
      </c>
      <c r="BQ82" s="18">
        <v>1.835634792180824</v>
      </c>
      <c r="BR82" s="18">
        <v>1.8656863137046962</v>
      </c>
      <c r="BS82" s="18">
        <v>1.8350655378320162</v>
      </c>
      <c r="BT82" s="18" t="s">
        <v>1134</v>
      </c>
      <c r="BU82" s="18" t="s">
        <v>1134</v>
      </c>
      <c r="BV82" s="18">
        <v>1.8370554403527724</v>
      </c>
      <c r="BW82" s="18">
        <v>1.8321861674214539</v>
      </c>
      <c r="BX82" s="18">
        <v>1.8191596128526604</v>
      </c>
      <c r="BY82" s="18">
        <v>1.8116222956617651</v>
      </c>
      <c r="BZ82" s="18">
        <v>1.8221849920667812</v>
      </c>
      <c r="CA82" s="18" t="s">
        <v>1134</v>
      </c>
      <c r="CB82" s="18" t="s">
        <v>1134</v>
      </c>
      <c r="CC82" s="18">
        <v>1.8173048465601556</v>
      </c>
      <c r="CD82" s="18">
        <v>1.8001123267417858</v>
      </c>
      <c r="CE82" s="18">
        <v>1.7652809365269011</v>
      </c>
      <c r="CF82" s="18">
        <v>1.7780815572252029</v>
      </c>
      <c r="CG82" s="18">
        <v>1.798720239451544</v>
      </c>
      <c r="CH82" s="18" t="s">
        <v>1134</v>
      </c>
      <c r="CI82" s="18" t="s">
        <v>1134</v>
      </c>
      <c r="CJ82" s="18">
        <v>1.7949130662429627</v>
      </c>
      <c r="CK82" s="18">
        <v>1.7915902777515058</v>
      </c>
      <c r="CL82" s="18">
        <v>1.7985357004983853</v>
      </c>
      <c r="CM82" s="18">
        <v>1.7917047794011327</v>
      </c>
      <c r="CN82" s="18">
        <v>1.7829313267434648</v>
      </c>
      <c r="CO82" s="18" t="s">
        <v>1134</v>
      </c>
      <c r="CP82" s="18" t="s">
        <v>1134</v>
      </c>
      <c r="CQ82" s="18">
        <v>1.7653684567260068</v>
      </c>
      <c r="CR82" s="18">
        <v>1.7841808887373405</v>
      </c>
      <c r="CS82" s="18">
        <v>1.7972498351247592</v>
      </c>
      <c r="CT82" s="18">
        <v>1.7768250638863814</v>
      </c>
      <c r="CU82" s="18">
        <v>1.7515936430438441</v>
      </c>
      <c r="CV82" s="18" t="s">
        <v>1134</v>
      </c>
      <c r="CW82" s="18" t="s">
        <v>1134</v>
      </c>
      <c r="CX82" s="18">
        <v>1.7412019651460644</v>
      </c>
      <c r="CY82" s="18">
        <v>1.7512910952488607</v>
      </c>
      <c r="CZ82" s="18">
        <v>1.734581111504697</v>
      </c>
      <c r="DA82" s="18">
        <v>1.8062568683661218</v>
      </c>
      <c r="DB82" s="18">
        <v>1.7570382070190484</v>
      </c>
      <c r="DC82" s="18" t="s">
        <v>1134</v>
      </c>
      <c r="DD82" s="18" t="s">
        <v>1134</v>
      </c>
      <c r="DE82" s="18">
        <v>1.821775011735641</v>
      </c>
      <c r="DF82" s="18">
        <v>1.8129513148767722</v>
      </c>
      <c r="DG82" s="18">
        <v>1.822532566087774</v>
      </c>
      <c r="DH82" s="18">
        <v>1.8458297610389267</v>
      </c>
      <c r="DI82" s="18">
        <v>1.8310028572996158</v>
      </c>
      <c r="DJ82" s="18" t="s">
        <v>1134</v>
      </c>
      <c r="DK82" s="18" t="s">
        <v>1134</v>
      </c>
      <c r="DL82" s="18">
        <v>1.809180126</v>
      </c>
      <c r="DM82" s="18">
        <v>1.8452495400000002</v>
      </c>
      <c r="DN82" s="18">
        <v>1.8295749499999998</v>
      </c>
      <c r="DO82" s="18">
        <v>1.837202774219004</v>
      </c>
      <c r="DP82" s="18">
        <v>1.8481315186558205</v>
      </c>
      <c r="DQ82" s="18" t="s">
        <v>1134</v>
      </c>
      <c r="DR82" s="18" t="s">
        <v>1134</v>
      </c>
      <c r="DS82" s="18">
        <v>1.815861469748042</v>
      </c>
      <c r="DT82" s="18">
        <v>1.7997544546666664</v>
      </c>
      <c r="DU82" s="18">
        <v>1.8060172820000002</v>
      </c>
      <c r="DV82" s="18">
        <v>1.8069442805337235</v>
      </c>
      <c r="DW82" s="18">
        <v>1.8060327019267735</v>
      </c>
      <c r="DX82" s="18" t="s">
        <v>1134</v>
      </c>
      <c r="DY82" s="18" t="s">
        <v>1134</v>
      </c>
      <c r="DZ82" s="18">
        <v>1.8202759907107187</v>
      </c>
      <c r="EA82" s="18">
        <v>1.8168791449999999</v>
      </c>
      <c r="EB82" s="18">
        <v>1.8071413759560553</v>
      </c>
      <c r="EC82" s="18">
        <v>1.7905505948110825</v>
      </c>
      <c r="ED82" s="18">
        <v>1.7887338206230265</v>
      </c>
      <c r="EE82" s="18" t="s">
        <v>1134</v>
      </c>
      <c r="EF82" s="18" t="s">
        <v>1134</v>
      </c>
      <c r="EG82" s="18">
        <v>1.8127954862079274</v>
      </c>
      <c r="EH82" s="18">
        <v>1.7679220106830151</v>
      </c>
      <c r="EI82" s="18">
        <v>1.7786495454706095</v>
      </c>
      <c r="EJ82" s="18">
        <v>1.7862230410401294</v>
      </c>
      <c r="EK82" s="18">
        <v>1.7676597150000002</v>
      </c>
      <c r="EL82" s="18" t="s">
        <v>1134</v>
      </c>
      <c r="EM82" s="18" t="s">
        <v>1134</v>
      </c>
      <c r="EN82" s="18" t="s">
        <v>1134</v>
      </c>
      <c r="EO82" s="18">
        <v>1.7846719134999998</v>
      </c>
      <c r="EP82" s="18">
        <v>1.769723194405562</v>
      </c>
      <c r="EQ82" s="18">
        <v>1.7799379635883055</v>
      </c>
      <c r="ER82" s="18">
        <v>1.7844287105356014</v>
      </c>
      <c r="ES82" s="18" t="s">
        <v>1134</v>
      </c>
      <c r="ET82" s="18" t="s">
        <v>1134</v>
      </c>
      <c r="EU82" s="18" t="s">
        <v>1134</v>
      </c>
      <c r="EV82" s="18" t="s">
        <v>1134</v>
      </c>
      <c r="EW82" s="18">
        <v>1.8019056676164855</v>
      </c>
      <c r="EX82" s="18">
        <v>1.8011571062101912</v>
      </c>
      <c r="EY82" s="18">
        <v>1.77778692</v>
      </c>
      <c r="EZ82" s="18" t="s">
        <v>1134</v>
      </c>
      <c r="FA82" s="18" t="s">
        <v>1134</v>
      </c>
      <c r="FB82" s="18">
        <v>1.7901372336930681</v>
      </c>
      <c r="FC82" s="18" t="s">
        <v>1134</v>
      </c>
      <c r="FD82" s="18">
        <v>1.8059504940000004</v>
      </c>
      <c r="FE82" s="18">
        <v>1.7968886097686094</v>
      </c>
      <c r="FF82" s="18">
        <v>1.8140141832631576</v>
      </c>
      <c r="FG82" s="18" t="s">
        <v>1134</v>
      </c>
      <c r="FH82" s="18" t="s">
        <v>1134</v>
      </c>
      <c r="FI82" s="18">
        <v>1.808501562</v>
      </c>
      <c r="FJ82" s="18">
        <v>1.8147804970909063</v>
      </c>
      <c r="FK82" s="18">
        <v>1.8081972815187717</v>
      </c>
      <c r="FL82" s="18">
        <v>1.7855712160000001</v>
      </c>
      <c r="FM82" s="18">
        <v>1.7993676208531344</v>
      </c>
      <c r="FN82" s="18" t="s">
        <v>1134</v>
      </c>
      <c r="FO82" s="18" t="s">
        <v>1134</v>
      </c>
      <c r="FP82" s="18">
        <v>1.811029857894751</v>
      </c>
      <c r="FQ82" s="18">
        <v>1.8075338677048014</v>
      </c>
      <c r="FR82" s="18">
        <v>1.8030959626345611</v>
      </c>
      <c r="FS82" s="18">
        <v>1.7775098233417634</v>
      </c>
      <c r="FT82" s="18">
        <v>1.7785928970565588</v>
      </c>
      <c r="FU82" s="18" t="s">
        <v>1134</v>
      </c>
      <c r="FV82" s="18" t="s">
        <v>1134</v>
      </c>
      <c r="FW82" s="18">
        <v>1.7645643188889055</v>
      </c>
      <c r="FX82" s="18">
        <v>1.7674254563410898</v>
      </c>
      <c r="FY82" s="18">
        <v>1.7828043326363541</v>
      </c>
      <c r="FZ82" s="18">
        <v>1.7852414832273005</v>
      </c>
      <c r="GA82" s="18">
        <v>1.7954494008445974</v>
      </c>
      <c r="GB82" s="18" t="s">
        <v>1134</v>
      </c>
      <c r="GC82" s="18" t="s">
        <v>1134</v>
      </c>
      <c r="GD82" s="18">
        <v>1.8000189863546356</v>
      </c>
      <c r="GE82" s="18">
        <v>1.7928565487999997</v>
      </c>
      <c r="GF82" s="18">
        <v>1.8121037239309916</v>
      </c>
      <c r="GG82" s="18">
        <v>1.8046458642919048</v>
      </c>
      <c r="GH82" s="18">
        <v>1.8099497747208066</v>
      </c>
      <c r="GI82" s="18" t="s">
        <v>1134</v>
      </c>
      <c r="GJ82" s="18" t="s">
        <v>1134</v>
      </c>
      <c r="GK82" s="18">
        <v>1.7908849708063492</v>
      </c>
      <c r="GL82" s="18">
        <v>1.7867968616314052</v>
      </c>
      <c r="GM82" s="18">
        <v>1.7715404943057951</v>
      </c>
      <c r="GN82" s="18">
        <v>1.7788346141287785</v>
      </c>
      <c r="GO82" s="18">
        <v>1.7708885777000436</v>
      </c>
      <c r="GP82" s="18" t="s">
        <v>1134</v>
      </c>
      <c r="GQ82" s="18" t="s">
        <v>1134</v>
      </c>
      <c r="GR82" s="18">
        <v>1.7567555772558567</v>
      </c>
      <c r="GS82" s="18">
        <v>1.7622229569857342</v>
      </c>
      <c r="GT82" s="18">
        <v>1.7575460804201883</v>
      </c>
      <c r="GU82" s="18">
        <v>1.7442963961635578</v>
      </c>
      <c r="GV82" s="18">
        <v>1.7466349363296503</v>
      </c>
      <c r="GW82" s="18" t="s">
        <v>1134</v>
      </c>
      <c r="GX82" s="18" t="s">
        <v>1134</v>
      </c>
      <c r="GY82" s="18">
        <v>1.7463931433508608</v>
      </c>
      <c r="GZ82" s="18">
        <v>1.7377818073010529</v>
      </c>
      <c r="HA82" s="18">
        <v>1.7491466318303757</v>
      </c>
      <c r="HB82" s="18">
        <v>1.7725575295078928</v>
      </c>
      <c r="HC82" s="18">
        <v>1.7764896299999999</v>
      </c>
      <c r="HD82" s="18" t="s">
        <v>1134</v>
      </c>
      <c r="HE82" s="18" t="s">
        <v>1134</v>
      </c>
      <c r="HF82" s="18">
        <v>1.7722330188523887</v>
      </c>
      <c r="HG82" s="18">
        <v>1.7735131154212675</v>
      </c>
      <c r="HH82" s="18">
        <v>1.7975955828245127</v>
      </c>
      <c r="HI82" s="18">
        <v>1.8049806120869694</v>
      </c>
      <c r="HJ82" s="18" t="s">
        <v>1134</v>
      </c>
      <c r="HK82" s="18" t="s">
        <v>1134</v>
      </c>
      <c r="HL82" s="18">
        <v>1.7578083656910213</v>
      </c>
      <c r="HM82" s="18">
        <v>1.750024874328358</v>
      </c>
      <c r="HN82" s="18">
        <v>1.767230944</v>
      </c>
      <c r="HO82" s="18">
        <v>1.7760102682262702</v>
      </c>
      <c r="HP82" s="18">
        <v>1.7899476106600878</v>
      </c>
      <c r="HQ82" s="18" t="s">
        <v>1134</v>
      </c>
      <c r="HR82" s="18" t="s">
        <v>1134</v>
      </c>
      <c r="HS82" s="18">
        <v>1.7839063736420249</v>
      </c>
      <c r="HT82" s="18">
        <v>1.7817751201187015</v>
      </c>
      <c r="HU82" s="18">
        <v>1.7701297795617863</v>
      </c>
      <c r="HV82" s="18">
        <v>1.75886597929678</v>
      </c>
      <c r="HW82" s="18">
        <v>1.7717093369959493</v>
      </c>
      <c r="HX82" s="18" t="s">
        <v>1134</v>
      </c>
      <c r="HY82" s="18" t="s">
        <v>1134</v>
      </c>
      <c r="HZ82" s="18">
        <v>1.7645623786909057</v>
      </c>
      <c r="IA82" s="18">
        <v>1.7643314489999999</v>
      </c>
      <c r="IB82" s="18">
        <v>1.7346166995620438</v>
      </c>
      <c r="IC82" s="18">
        <v>1.7366212969254768</v>
      </c>
      <c r="ID82" s="18">
        <v>1.730285581037037</v>
      </c>
      <c r="IE82" s="18" t="s">
        <v>1134</v>
      </c>
      <c r="IF82" s="18" t="s">
        <v>1134</v>
      </c>
      <c r="IG82" s="18">
        <v>1.7410524917099444</v>
      </c>
      <c r="IH82" s="18">
        <v>1.7349324925</v>
      </c>
      <c r="II82" s="18">
        <v>1.7430808219999998</v>
      </c>
      <c r="IJ82" s="18">
        <v>1.7426971359999972</v>
      </c>
      <c r="IK82" s="18">
        <v>1.7430280189358205</v>
      </c>
      <c r="IL82" s="18" t="s">
        <v>1134</v>
      </c>
      <c r="IM82" s="18" t="s">
        <v>1134</v>
      </c>
      <c r="IN82" s="18" t="s">
        <v>1134</v>
      </c>
    </row>
    <row r="83" spans="3:248" ht="16.5" thickBot="1">
      <c r="C83" s="17" t="s">
        <v>371</v>
      </c>
      <c r="D83" s="17" t="s">
        <v>372</v>
      </c>
      <c r="E83" s="15" t="s">
        <v>201</v>
      </c>
      <c r="F83" s="18" t="s">
        <v>1134</v>
      </c>
      <c r="G83" s="18" t="s">
        <v>1134</v>
      </c>
      <c r="H83" s="18" t="s">
        <v>1134</v>
      </c>
      <c r="I83" s="18" t="s">
        <v>1134</v>
      </c>
      <c r="J83" s="18" t="s">
        <v>1134</v>
      </c>
      <c r="K83" s="18" t="s">
        <v>1134</v>
      </c>
      <c r="L83" s="18" t="s">
        <v>1134</v>
      </c>
      <c r="M83" s="18" t="s">
        <v>1134</v>
      </c>
      <c r="N83" s="18" t="s">
        <v>1134</v>
      </c>
      <c r="O83" s="18" t="s">
        <v>1134</v>
      </c>
      <c r="P83" s="18" t="s">
        <v>1134</v>
      </c>
      <c r="Q83" s="18" t="s">
        <v>1134</v>
      </c>
      <c r="R83" s="18" t="s">
        <v>1134</v>
      </c>
      <c r="S83" s="18" t="s">
        <v>1134</v>
      </c>
      <c r="T83" s="18" t="s">
        <v>1134</v>
      </c>
      <c r="U83" s="18" t="s">
        <v>1134</v>
      </c>
      <c r="V83" s="18" t="s">
        <v>1134</v>
      </c>
      <c r="W83" s="18" t="s">
        <v>1134</v>
      </c>
      <c r="X83" s="18" t="s">
        <v>1134</v>
      </c>
      <c r="Y83" s="18" t="s">
        <v>1134</v>
      </c>
      <c r="Z83" s="18">
        <v>1.9513624139999997</v>
      </c>
      <c r="AA83" s="18" t="s">
        <v>1134</v>
      </c>
      <c r="AB83" s="18" t="s">
        <v>1134</v>
      </c>
      <c r="AC83" s="18" t="s">
        <v>1134</v>
      </c>
      <c r="AD83" s="18" t="s">
        <v>1134</v>
      </c>
      <c r="AE83" s="18" t="s">
        <v>1134</v>
      </c>
      <c r="AF83" s="18" t="s">
        <v>1134</v>
      </c>
      <c r="AG83" s="18" t="s">
        <v>1134</v>
      </c>
      <c r="AH83" s="18" t="s">
        <v>1134</v>
      </c>
      <c r="AI83" s="18" t="s">
        <v>1134</v>
      </c>
      <c r="AJ83" s="18" t="s">
        <v>1134</v>
      </c>
      <c r="AK83" s="18" t="s">
        <v>1134</v>
      </c>
      <c r="AL83" s="18" t="s">
        <v>1134</v>
      </c>
      <c r="AM83" s="18" t="s">
        <v>1134</v>
      </c>
      <c r="AN83" s="18" t="s">
        <v>1134</v>
      </c>
      <c r="AO83" s="18" t="s">
        <v>1134</v>
      </c>
      <c r="AP83" s="18" t="s">
        <v>1134</v>
      </c>
      <c r="AQ83" s="18" t="s">
        <v>1134</v>
      </c>
      <c r="AR83" s="18" t="s">
        <v>1134</v>
      </c>
      <c r="AS83" s="18" t="s">
        <v>1134</v>
      </c>
      <c r="AT83" s="18" t="s">
        <v>1134</v>
      </c>
      <c r="AU83" s="18" t="s">
        <v>1134</v>
      </c>
      <c r="AV83" s="18" t="s">
        <v>1134</v>
      </c>
      <c r="AW83" s="18" t="s">
        <v>1134</v>
      </c>
      <c r="AX83" s="18" t="s">
        <v>1134</v>
      </c>
      <c r="AY83" s="18" t="s">
        <v>1134</v>
      </c>
      <c r="AZ83" s="18" t="s">
        <v>1134</v>
      </c>
      <c r="BA83" s="18" t="s">
        <v>1134</v>
      </c>
      <c r="BB83" s="18" t="s">
        <v>1134</v>
      </c>
      <c r="BC83" s="18" t="s">
        <v>1134</v>
      </c>
      <c r="BD83" s="18" t="s">
        <v>1134</v>
      </c>
      <c r="BE83" s="18" t="s">
        <v>1134</v>
      </c>
      <c r="BF83" s="18" t="s">
        <v>1134</v>
      </c>
      <c r="BG83" s="18" t="s">
        <v>1134</v>
      </c>
      <c r="BH83" s="18" t="s">
        <v>1134</v>
      </c>
      <c r="BI83" s="18" t="s">
        <v>1134</v>
      </c>
      <c r="BJ83" s="18" t="s">
        <v>1134</v>
      </c>
      <c r="BK83" s="18" t="s">
        <v>1134</v>
      </c>
      <c r="BL83" s="18" t="s">
        <v>1134</v>
      </c>
      <c r="BM83" s="18" t="s">
        <v>1134</v>
      </c>
      <c r="BN83" s="18" t="s">
        <v>1134</v>
      </c>
      <c r="BO83" s="18" t="s">
        <v>1134</v>
      </c>
      <c r="BP83" s="18" t="s">
        <v>1134</v>
      </c>
      <c r="BQ83" s="18" t="s">
        <v>1134</v>
      </c>
      <c r="BR83" s="18" t="s">
        <v>1134</v>
      </c>
      <c r="BS83" s="18" t="s">
        <v>1134</v>
      </c>
      <c r="BT83" s="18" t="s">
        <v>1134</v>
      </c>
      <c r="BU83" s="18" t="s">
        <v>1134</v>
      </c>
      <c r="BV83" s="18" t="s">
        <v>1134</v>
      </c>
      <c r="BW83" s="18" t="s">
        <v>1134</v>
      </c>
      <c r="BX83" s="18" t="s">
        <v>1134</v>
      </c>
      <c r="BY83" s="18" t="s">
        <v>1134</v>
      </c>
      <c r="BZ83" s="18" t="s">
        <v>1134</v>
      </c>
      <c r="CA83" s="18" t="s">
        <v>1134</v>
      </c>
      <c r="CB83" s="18" t="s">
        <v>1134</v>
      </c>
      <c r="CC83" s="18" t="s">
        <v>1134</v>
      </c>
      <c r="CD83" s="18" t="s">
        <v>1134</v>
      </c>
      <c r="CE83" s="18" t="s">
        <v>1134</v>
      </c>
      <c r="CF83" s="18" t="s">
        <v>1134</v>
      </c>
      <c r="CG83" s="18" t="s">
        <v>1134</v>
      </c>
      <c r="CH83" s="18" t="s">
        <v>1134</v>
      </c>
      <c r="CI83" s="18" t="s">
        <v>1134</v>
      </c>
      <c r="CJ83" s="18" t="s">
        <v>1134</v>
      </c>
      <c r="CK83" s="18" t="s">
        <v>1134</v>
      </c>
      <c r="CL83" s="18" t="s">
        <v>1134</v>
      </c>
      <c r="CM83" s="18">
        <v>1.7975396930500001</v>
      </c>
      <c r="CN83" s="18" t="s">
        <v>1134</v>
      </c>
      <c r="CO83" s="18" t="s">
        <v>1134</v>
      </c>
      <c r="CP83" s="18" t="s">
        <v>1134</v>
      </c>
      <c r="CQ83" s="18" t="s">
        <v>1134</v>
      </c>
      <c r="CR83" s="18" t="s">
        <v>1134</v>
      </c>
      <c r="CS83" s="18">
        <v>1.7968531775999999</v>
      </c>
      <c r="CT83" s="18">
        <v>1.8199994999999998</v>
      </c>
      <c r="CU83" s="18" t="s">
        <v>1134</v>
      </c>
      <c r="CV83" s="18" t="s">
        <v>1134</v>
      </c>
      <c r="CW83" s="18" t="s">
        <v>1134</v>
      </c>
      <c r="CX83" s="18" t="s">
        <v>1134</v>
      </c>
      <c r="CY83" s="18" t="s">
        <v>1134</v>
      </c>
      <c r="CZ83" s="18">
        <v>1.7219013125999998</v>
      </c>
      <c r="DA83" s="18" t="s">
        <v>1134</v>
      </c>
      <c r="DB83" s="18" t="s">
        <v>1134</v>
      </c>
      <c r="DC83" s="18" t="s">
        <v>1134</v>
      </c>
      <c r="DD83" s="18" t="s">
        <v>1134</v>
      </c>
      <c r="DE83" s="18" t="s">
        <v>1134</v>
      </c>
      <c r="DF83" s="18" t="s">
        <v>1134</v>
      </c>
      <c r="DG83" s="18" t="s">
        <v>1134</v>
      </c>
      <c r="DH83" s="18">
        <v>1.8368539159999999</v>
      </c>
      <c r="DI83" s="18">
        <v>1.8331219764</v>
      </c>
      <c r="DJ83" s="18" t="s">
        <v>1134</v>
      </c>
      <c r="DK83" s="18" t="s">
        <v>1134</v>
      </c>
      <c r="DL83" s="18" t="s">
        <v>1134</v>
      </c>
      <c r="DM83" s="18" t="s">
        <v>1134</v>
      </c>
      <c r="DN83" s="18" t="s">
        <v>1134</v>
      </c>
      <c r="DO83" s="18">
        <v>1.8293070362999937</v>
      </c>
      <c r="DP83" s="18">
        <v>1.8365311149999999</v>
      </c>
      <c r="DQ83" s="18" t="s">
        <v>1134</v>
      </c>
      <c r="DR83" s="18" t="s">
        <v>1134</v>
      </c>
      <c r="DS83" s="18" t="s">
        <v>1134</v>
      </c>
      <c r="DT83" s="18" t="s">
        <v>1134</v>
      </c>
      <c r="DU83" s="18" t="s">
        <v>1134</v>
      </c>
      <c r="DV83" s="18" t="s">
        <v>1134</v>
      </c>
      <c r="DW83" s="18" t="s">
        <v>1134</v>
      </c>
      <c r="DX83" s="18" t="s">
        <v>1134</v>
      </c>
      <c r="DY83" s="18" t="s">
        <v>1134</v>
      </c>
      <c r="DZ83" s="18" t="s">
        <v>1134</v>
      </c>
      <c r="EA83" s="18" t="s">
        <v>1134</v>
      </c>
      <c r="EB83" s="18" t="s">
        <v>1134</v>
      </c>
      <c r="EC83" s="18" t="s">
        <v>1134</v>
      </c>
      <c r="ED83" s="18" t="s">
        <v>1134</v>
      </c>
      <c r="EE83" s="18" t="s">
        <v>1134</v>
      </c>
      <c r="EF83" s="18" t="s">
        <v>1134</v>
      </c>
      <c r="EG83" s="18" t="s">
        <v>1134</v>
      </c>
      <c r="EH83" s="18" t="s">
        <v>1134</v>
      </c>
      <c r="EI83" s="18" t="s">
        <v>1134</v>
      </c>
      <c r="EJ83" s="18" t="s">
        <v>1134</v>
      </c>
      <c r="EK83" s="18" t="s">
        <v>1134</v>
      </c>
      <c r="EL83" s="18" t="s">
        <v>1134</v>
      </c>
      <c r="EM83" s="18" t="s">
        <v>1134</v>
      </c>
      <c r="EN83" s="18" t="s">
        <v>1134</v>
      </c>
      <c r="EO83" s="18" t="s">
        <v>1134</v>
      </c>
      <c r="EP83" s="18" t="s">
        <v>1134</v>
      </c>
      <c r="EQ83" s="18" t="s">
        <v>1134</v>
      </c>
      <c r="ER83" s="18" t="s">
        <v>1134</v>
      </c>
      <c r="ES83" s="18" t="s">
        <v>1134</v>
      </c>
      <c r="ET83" s="18" t="s">
        <v>1134</v>
      </c>
      <c r="EU83" s="18" t="s">
        <v>1134</v>
      </c>
      <c r="EV83" s="18" t="s">
        <v>1134</v>
      </c>
      <c r="EW83" s="18" t="s">
        <v>1134</v>
      </c>
      <c r="EX83" s="18" t="s">
        <v>1134</v>
      </c>
      <c r="EY83" s="18" t="s">
        <v>1134</v>
      </c>
      <c r="EZ83" s="18" t="s">
        <v>1134</v>
      </c>
      <c r="FA83" s="18" t="s">
        <v>1134</v>
      </c>
      <c r="FB83" s="18" t="s">
        <v>1134</v>
      </c>
      <c r="FC83" s="18" t="s">
        <v>1134</v>
      </c>
      <c r="FD83" s="18" t="s">
        <v>1134</v>
      </c>
      <c r="FE83" s="18" t="s">
        <v>1134</v>
      </c>
      <c r="FF83" s="18" t="s">
        <v>1134</v>
      </c>
      <c r="FG83" s="18" t="s">
        <v>1134</v>
      </c>
      <c r="FH83" s="18" t="s">
        <v>1134</v>
      </c>
      <c r="FI83" s="18" t="s">
        <v>1134</v>
      </c>
      <c r="FJ83" s="18" t="s">
        <v>1134</v>
      </c>
      <c r="FK83" s="18" t="s">
        <v>1134</v>
      </c>
      <c r="FL83" s="18" t="s">
        <v>1134</v>
      </c>
      <c r="FM83" s="18" t="s">
        <v>1134</v>
      </c>
      <c r="FN83" s="18" t="s">
        <v>1134</v>
      </c>
      <c r="FO83" s="18" t="s">
        <v>1134</v>
      </c>
      <c r="FP83" s="18" t="s">
        <v>1134</v>
      </c>
      <c r="FQ83" s="18" t="s">
        <v>1134</v>
      </c>
      <c r="FR83" s="18" t="s">
        <v>1134</v>
      </c>
      <c r="FS83" s="18">
        <v>1.7753875883333332</v>
      </c>
      <c r="FT83" s="18" t="s">
        <v>1134</v>
      </c>
      <c r="FU83" s="18" t="s">
        <v>1134</v>
      </c>
      <c r="FV83" s="18" t="s">
        <v>1134</v>
      </c>
      <c r="FW83" s="18" t="s">
        <v>1134</v>
      </c>
      <c r="FX83" s="18" t="s">
        <v>1134</v>
      </c>
      <c r="FY83" s="18" t="s">
        <v>1134</v>
      </c>
      <c r="FZ83" s="18" t="s">
        <v>1134</v>
      </c>
      <c r="GA83" s="18" t="s">
        <v>1134</v>
      </c>
      <c r="GB83" s="18" t="s">
        <v>1134</v>
      </c>
      <c r="GC83" s="18" t="s">
        <v>1134</v>
      </c>
      <c r="GD83" s="18" t="s">
        <v>1134</v>
      </c>
      <c r="GE83" s="18" t="s">
        <v>1134</v>
      </c>
      <c r="GF83" s="18" t="s">
        <v>1134</v>
      </c>
      <c r="GG83" s="18" t="s">
        <v>1134</v>
      </c>
      <c r="GH83" s="18" t="s">
        <v>1134</v>
      </c>
      <c r="GI83" s="18" t="s">
        <v>1134</v>
      </c>
      <c r="GJ83" s="18" t="s">
        <v>1134</v>
      </c>
      <c r="GK83" s="18" t="s">
        <v>1134</v>
      </c>
      <c r="GL83" s="18" t="s">
        <v>1134</v>
      </c>
      <c r="GM83" s="18" t="s">
        <v>1134</v>
      </c>
      <c r="GN83" s="18" t="s">
        <v>1134</v>
      </c>
      <c r="GO83" s="18" t="s">
        <v>1134</v>
      </c>
      <c r="GP83" s="18" t="s">
        <v>1134</v>
      </c>
      <c r="GQ83" s="18" t="s">
        <v>1134</v>
      </c>
      <c r="GR83" s="18" t="s">
        <v>1134</v>
      </c>
      <c r="GS83" s="18" t="s">
        <v>1134</v>
      </c>
      <c r="GT83" s="18" t="s">
        <v>1134</v>
      </c>
      <c r="GU83" s="18" t="s">
        <v>1134</v>
      </c>
      <c r="GV83" s="18" t="s">
        <v>1134</v>
      </c>
      <c r="GW83" s="18" t="s">
        <v>1134</v>
      </c>
      <c r="GX83" s="18" t="s">
        <v>1134</v>
      </c>
      <c r="GY83" s="18" t="s">
        <v>1134</v>
      </c>
      <c r="GZ83" s="18" t="s">
        <v>1134</v>
      </c>
      <c r="HA83" s="18" t="s">
        <v>1134</v>
      </c>
      <c r="HB83" s="18" t="s">
        <v>1134</v>
      </c>
      <c r="HC83" s="18" t="s">
        <v>1134</v>
      </c>
      <c r="HD83" s="18" t="s">
        <v>1134</v>
      </c>
      <c r="HE83" s="18" t="s">
        <v>1134</v>
      </c>
      <c r="HF83" s="18" t="s">
        <v>1134</v>
      </c>
      <c r="HG83" s="18" t="s">
        <v>1134</v>
      </c>
      <c r="HH83" s="18" t="s">
        <v>1134</v>
      </c>
      <c r="HI83" s="18" t="s">
        <v>1134</v>
      </c>
      <c r="HJ83" s="18" t="s">
        <v>1134</v>
      </c>
      <c r="HK83" s="18" t="s">
        <v>1134</v>
      </c>
      <c r="HL83" s="18" t="s">
        <v>1134</v>
      </c>
      <c r="HM83" s="18" t="s">
        <v>1134</v>
      </c>
      <c r="HN83" s="18" t="s">
        <v>1134</v>
      </c>
      <c r="HO83" s="18" t="s">
        <v>1134</v>
      </c>
      <c r="HP83" s="18" t="s">
        <v>1134</v>
      </c>
      <c r="HQ83" s="18" t="s">
        <v>1134</v>
      </c>
      <c r="HR83" s="18" t="s">
        <v>1134</v>
      </c>
      <c r="HS83" s="18">
        <v>1.7801650231775061</v>
      </c>
      <c r="HT83" s="18" t="s">
        <v>1134</v>
      </c>
      <c r="HU83" s="18">
        <v>1.7833789286188</v>
      </c>
      <c r="HV83" s="18">
        <v>1.7789903909302065</v>
      </c>
      <c r="HW83" s="18">
        <v>1.7666655116025869</v>
      </c>
      <c r="HX83" s="18" t="s">
        <v>1134</v>
      </c>
      <c r="HY83" s="18" t="s">
        <v>1134</v>
      </c>
      <c r="HZ83" s="18" t="s">
        <v>1134</v>
      </c>
      <c r="IA83" s="18">
        <v>1.7471793316000002</v>
      </c>
      <c r="IB83" s="18">
        <v>1.7510786945000001</v>
      </c>
      <c r="IC83" s="18" t="s">
        <v>1134</v>
      </c>
      <c r="ID83" s="18" t="s">
        <v>1134</v>
      </c>
      <c r="IE83" s="18" t="s">
        <v>1134</v>
      </c>
      <c r="IF83" s="18" t="s">
        <v>1134</v>
      </c>
      <c r="IG83" s="18">
        <v>1.748284744751345</v>
      </c>
      <c r="IH83" s="18">
        <v>1.7465938928999998</v>
      </c>
      <c r="II83" s="18">
        <v>1.7473871937999998</v>
      </c>
      <c r="IJ83" s="18" t="s">
        <v>1134</v>
      </c>
      <c r="IK83" s="18" t="s">
        <v>1134</v>
      </c>
      <c r="IL83" s="18" t="s">
        <v>1134</v>
      </c>
      <c r="IM83" s="18" t="s">
        <v>1134</v>
      </c>
      <c r="IN83" s="18" t="s">
        <v>1134</v>
      </c>
    </row>
    <row r="84" spans="3:248" ht="16.5" thickBot="1">
      <c r="C84" s="17" t="s">
        <v>373</v>
      </c>
      <c r="D84" s="17" t="s">
        <v>374</v>
      </c>
      <c r="E84" s="15" t="s">
        <v>201</v>
      </c>
      <c r="F84" s="18" t="s">
        <v>1134</v>
      </c>
      <c r="G84" s="18">
        <v>1.9490975357435476</v>
      </c>
      <c r="H84" s="18">
        <v>1.9476054721077825</v>
      </c>
      <c r="I84" s="18">
        <v>1.9488150938369095</v>
      </c>
      <c r="J84" s="18" t="s">
        <v>1134</v>
      </c>
      <c r="K84" s="18">
        <v>1.9604897804278782</v>
      </c>
      <c r="L84" s="18">
        <v>1.9628415159950903</v>
      </c>
      <c r="M84" s="18">
        <v>1.9621472790858872</v>
      </c>
      <c r="N84" s="18">
        <v>1.9490606112120274</v>
      </c>
      <c r="O84" s="18">
        <v>1.9409879797757867</v>
      </c>
      <c r="P84" s="18">
        <v>1.9329934262865485</v>
      </c>
      <c r="Q84" s="18" t="s">
        <v>1134</v>
      </c>
      <c r="R84" s="18">
        <v>1.9278835137540731</v>
      </c>
      <c r="S84" s="18">
        <v>1.9588133832317189</v>
      </c>
      <c r="T84" s="18">
        <v>1.9638677447947093</v>
      </c>
      <c r="U84" s="18">
        <v>1.9468636621671722</v>
      </c>
      <c r="V84" s="18">
        <v>1.9388421864817664</v>
      </c>
      <c r="W84" s="18" t="s">
        <v>1134</v>
      </c>
      <c r="X84" s="18" t="s">
        <v>1134</v>
      </c>
      <c r="Y84" s="18">
        <v>1.9601261211229892</v>
      </c>
      <c r="Z84" s="18">
        <v>1.9535557897424942</v>
      </c>
      <c r="AA84" s="18">
        <v>1.9531629664834342</v>
      </c>
      <c r="AB84" s="18">
        <v>1.9320499179170492</v>
      </c>
      <c r="AC84" s="18">
        <v>1.9500693979308612</v>
      </c>
      <c r="AD84" s="18" t="s">
        <v>1134</v>
      </c>
      <c r="AE84" s="18" t="s">
        <v>1134</v>
      </c>
      <c r="AF84" s="18">
        <v>1.9439597800853201</v>
      </c>
      <c r="AG84" s="18">
        <v>1.9288872970138904</v>
      </c>
      <c r="AH84" s="18">
        <v>1.9260024280344414</v>
      </c>
      <c r="AI84" s="18">
        <v>1.9288438721179508</v>
      </c>
      <c r="AJ84" s="18">
        <v>1.9314881325798119</v>
      </c>
      <c r="AK84" s="18">
        <v>1.9250210640000003</v>
      </c>
      <c r="AL84" s="18" t="s">
        <v>1134</v>
      </c>
      <c r="AM84" s="18">
        <v>1.892055728325708</v>
      </c>
      <c r="AN84" s="18">
        <v>1.9308754060703732</v>
      </c>
      <c r="AO84" s="18">
        <v>1.943686541194688</v>
      </c>
      <c r="AP84" s="18">
        <v>1.935486009415039</v>
      </c>
      <c r="AQ84" s="18">
        <v>1.920803596502596</v>
      </c>
      <c r="AR84" s="18" t="s">
        <v>1134</v>
      </c>
      <c r="AS84" s="18" t="s">
        <v>1134</v>
      </c>
      <c r="AT84" s="18">
        <v>1.9159492927412112</v>
      </c>
      <c r="AU84" s="18">
        <v>1.9100731020882948</v>
      </c>
      <c r="AV84" s="18">
        <v>1.8920302322620377</v>
      </c>
      <c r="AW84" s="18">
        <v>1.8803135244106721</v>
      </c>
      <c r="AX84" s="18">
        <v>1.8642738036880795</v>
      </c>
      <c r="AY84" s="18" t="s">
        <v>1134</v>
      </c>
      <c r="AZ84" s="18" t="s">
        <v>1134</v>
      </c>
      <c r="BA84" s="18">
        <v>1.8716818200538534</v>
      </c>
      <c r="BB84" s="18">
        <v>1.8631346116397647</v>
      </c>
      <c r="BC84" s="18">
        <v>1.8601476316904397</v>
      </c>
      <c r="BD84" s="18">
        <v>1.873645162885538</v>
      </c>
      <c r="BE84" s="18">
        <v>1.8554490537640607</v>
      </c>
      <c r="BF84" s="18" t="s">
        <v>1134</v>
      </c>
      <c r="BG84" s="18" t="s">
        <v>1134</v>
      </c>
      <c r="BH84" s="18">
        <v>1.8426495674669046</v>
      </c>
      <c r="BI84" s="18">
        <v>1.8343444110370504</v>
      </c>
      <c r="BJ84" s="18">
        <v>1.8102066024865588</v>
      </c>
      <c r="BK84" s="18">
        <v>1.7746319409545628</v>
      </c>
      <c r="BL84" s="18">
        <v>1.7795747495996415</v>
      </c>
      <c r="BM84" s="18" t="s">
        <v>1134</v>
      </c>
      <c r="BN84" s="18" t="s">
        <v>1134</v>
      </c>
      <c r="BO84" s="18">
        <v>1.7971914214663331</v>
      </c>
      <c r="BP84" s="18">
        <v>1.8136554130524807</v>
      </c>
      <c r="BQ84" s="18">
        <v>1.8360526376459489</v>
      </c>
      <c r="BR84" s="18">
        <v>1.8613221697014739</v>
      </c>
      <c r="BS84" s="18">
        <v>1.850430866930413</v>
      </c>
      <c r="BT84" s="18" t="s">
        <v>1134</v>
      </c>
      <c r="BU84" s="18" t="s">
        <v>1134</v>
      </c>
      <c r="BV84" s="18">
        <v>1.8390066532042646</v>
      </c>
      <c r="BW84" s="18">
        <v>1.8279443715999553</v>
      </c>
      <c r="BX84" s="18">
        <v>1.8173751568176688</v>
      </c>
      <c r="BY84" s="18">
        <v>1.8131519995111205</v>
      </c>
      <c r="BZ84" s="18">
        <v>1.8167686990479173</v>
      </c>
      <c r="CA84" s="18" t="s">
        <v>1134</v>
      </c>
      <c r="CB84" s="18" t="s">
        <v>1134</v>
      </c>
      <c r="CC84" s="18">
        <v>1.8231713221884183</v>
      </c>
      <c r="CD84" s="18">
        <v>1.8121116867598821</v>
      </c>
      <c r="CE84" s="18">
        <v>1.7731854510041301</v>
      </c>
      <c r="CF84" s="18">
        <v>1.7753929149902494</v>
      </c>
      <c r="CG84" s="18">
        <v>1.7998278139511323</v>
      </c>
      <c r="CH84" s="18" t="s">
        <v>1134</v>
      </c>
      <c r="CI84" s="18" t="s">
        <v>1134</v>
      </c>
      <c r="CJ84" s="18">
        <v>1.7971030418557516</v>
      </c>
      <c r="CK84" s="18">
        <v>1.7933778878741857</v>
      </c>
      <c r="CL84" s="18">
        <v>1.8001642044693469</v>
      </c>
      <c r="CM84" s="18">
        <v>1.7964353054337043</v>
      </c>
      <c r="CN84" s="18">
        <v>1.7893521736889713</v>
      </c>
      <c r="CO84" s="18" t="s">
        <v>1134</v>
      </c>
      <c r="CP84" s="18" t="s">
        <v>1134</v>
      </c>
      <c r="CQ84" s="18">
        <v>1.7710599670788376</v>
      </c>
      <c r="CR84" s="18">
        <v>1.7827946045253544</v>
      </c>
      <c r="CS84" s="18">
        <v>1.7972453666466828</v>
      </c>
      <c r="CT84" s="18">
        <v>1.8215658453091543</v>
      </c>
      <c r="CU84" s="18">
        <v>1.7737816683091492</v>
      </c>
      <c r="CV84" s="18" t="s">
        <v>1134</v>
      </c>
      <c r="CW84" s="18" t="s">
        <v>1134</v>
      </c>
      <c r="CX84" s="18">
        <v>1.7445708061318608</v>
      </c>
      <c r="CY84" s="18">
        <v>1.7610213738658309</v>
      </c>
      <c r="CZ84" s="18">
        <v>1.7545722198516729</v>
      </c>
      <c r="DA84" s="18">
        <v>1.8054206905444363</v>
      </c>
      <c r="DB84" s="18">
        <v>1.818548667814295</v>
      </c>
      <c r="DC84" s="18" t="s">
        <v>1134</v>
      </c>
      <c r="DD84" s="18" t="s">
        <v>1134</v>
      </c>
      <c r="DE84" s="18">
        <v>1.8209030742878547</v>
      </c>
      <c r="DF84" s="18">
        <v>1.8273650267673747</v>
      </c>
      <c r="DG84" s="18">
        <v>1.8228050849645168</v>
      </c>
      <c r="DH84" s="18">
        <v>1.8410218444531996</v>
      </c>
      <c r="DI84" s="18">
        <v>1.8302591567438424</v>
      </c>
      <c r="DJ84" s="18" t="s">
        <v>1134</v>
      </c>
      <c r="DK84" s="18" t="s">
        <v>1134</v>
      </c>
      <c r="DL84" s="18">
        <v>1.8342077470045346</v>
      </c>
      <c r="DM84" s="18">
        <v>1.8247194163339664</v>
      </c>
      <c r="DN84" s="18">
        <v>1.8153752968605947</v>
      </c>
      <c r="DO84" s="18">
        <v>1.8229832787153597</v>
      </c>
      <c r="DP84" s="18">
        <v>1.8355924500255707</v>
      </c>
      <c r="DQ84" s="18" t="s">
        <v>1134</v>
      </c>
      <c r="DR84" s="18" t="s">
        <v>1134</v>
      </c>
      <c r="DS84" s="18">
        <v>1.8169071092954068</v>
      </c>
      <c r="DT84" s="18">
        <v>1.8198102687127187</v>
      </c>
      <c r="DU84" s="18">
        <v>1.8091214771678004</v>
      </c>
      <c r="DV84" s="18">
        <v>1.8070906504468864</v>
      </c>
      <c r="DW84" s="18">
        <v>1.8011028449463413</v>
      </c>
      <c r="DX84" s="18" t="s">
        <v>1134</v>
      </c>
      <c r="DY84" s="18" t="s">
        <v>1134</v>
      </c>
      <c r="DZ84" s="18">
        <v>1.8156091416387394</v>
      </c>
      <c r="EA84" s="18">
        <v>1.8118387893366665</v>
      </c>
      <c r="EB84" s="18">
        <v>1.802433952624217</v>
      </c>
      <c r="EC84" s="18">
        <v>1.7850099589297754</v>
      </c>
      <c r="ED84" s="18">
        <v>1.772376091454783</v>
      </c>
      <c r="EE84" s="18" t="s">
        <v>1134</v>
      </c>
      <c r="EF84" s="18" t="s">
        <v>1134</v>
      </c>
      <c r="EG84" s="18">
        <v>1.7782827562863965</v>
      </c>
      <c r="EH84" s="18">
        <v>1.7690544378485886</v>
      </c>
      <c r="EI84" s="18">
        <v>1.7799993252798536</v>
      </c>
      <c r="EJ84" s="18">
        <v>1.772746739300322</v>
      </c>
      <c r="EK84" s="18">
        <v>1.7758020255023821</v>
      </c>
      <c r="EL84" s="18" t="s">
        <v>1134</v>
      </c>
      <c r="EM84" s="18" t="s">
        <v>1134</v>
      </c>
      <c r="EN84" s="18">
        <v>1.780030974166247</v>
      </c>
      <c r="EO84" s="18">
        <v>1.7799624128645393</v>
      </c>
      <c r="EP84" s="18">
        <v>1.7903568802212488</v>
      </c>
      <c r="EQ84" s="18">
        <v>1.7752215027806904</v>
      </c>
      <c r="ER84" s="18">
        <v>1.7863396672363281</v>
      </c>
      <c r="ES84" s="18" t="s">
        <v>1134</v>
      </c>
      <c r="ET84" s="18" t="s">
        <v>1134</v>
      </c>
      <c r="EU84" s="18">
        <v>1.8061531425767561</v>
      </c>
      <c r="EV84" s="18">
        <v>1.7931320919746137</v>
      </c>
      <c r="EW84" s="18">
        <v>1.7977859167766415</v>
      </c>
      <c r="EX84" s="18">
        <v>1.800190329632928</v>
      </c>
      <c r="EY84" s="18">
        <v>1.7865135359503184</v>
      </c>
      <c r="EZ84" s="18" t="s">
        <v>1134</v>
      </c>
      <c r="FA84" s="18" t="s">
        <v>1134</v>
      </c>
      <c r="FB84" s="18">
        <v>1.807629600908246</v>
      </c>
      <c r="FC84" s="18">
        <v>1.8006844406624172</v>
      </c>
      <c r="FD84" s="18">
        <v>1.8022333154550954</v>
      </c>
      <c r="FE84" s="18">
        <v>1.8092634756390706</v>
      </c>
      <c r="FF84" s="18">
        <v>1.8085697517413524</v>
      </c>
      <c r="FG84" s="18" t="s">
        <v>1134</v>
      </c>
      <c r="FH84" s="18" t="s">
        <v>1134</v>
      </c>
      <c r="FI84" s="18">
        <v>1.8137031652844988</v>
      </c>
      <c r="FJ84" s="18">
        <v>1.8112661809314679</v>
      </c>
      <c r="FK84" s="18">
        <v>1.807501720226645</v>
      </c>
      <c r="FL84" s="18">
        <v>1.8031939485465356</v>
      </c>
      <c r="FM84" s="18">
        <v>1.8090832201837175</v>
      </c>
      <c r="FN84" s="18" t="s">
        <v>1134</v>
      </c>
      <c r="FO84" s="18" t="s">
        <v>1134</v>
      </c>
      <c r="FP84" s="18">
        <v>1.8106746780512493</v>
      </c>
      <c r="FQ84" s="18">
        <v>1.8018453349702865</v>
      </c>
      <c r="FR84" s="18">
        <v>1.7927525579180101</v>
      </c>
      <c r="FS84" s="18">
        <v>1.7800222609542877</v>
      </c>
      <c r="FT84" s="18">
        <v>1.7825005089342247</v>
      </c>
      <c r="FU84" s="18" t="s">
        <v>1134</v>
      </c>
      <c r="FV84" s="18" t="s">
        <v>1134</v>
      </c>
      <c r="FW84" s="18">
        <v>1.7626778291124967</v>
      </c>
      <c r="FX84" s="18">
        <v>1.7869103314682642</v>
      </c>
      <c r="FY84" s="18">
        <v>1.7931432008273587</v>
      </c>
      <c r="FZ84" s="18">
        <v>1.8003191530177174</v>
      </c>
      <c r="GA84" s="18">
        <v>1.7937832283166835</v>
      </c>
      <c r="GB84" s="18" t="s">
        <v>1134</v>
      </c>
      <c r="GC84" s="18" t="s">
        <v>1134</v>
      </c>
      <c r="GD84" s="18">
        <v>1.8056521926328353</v>
      </c>
      <c r="GE84" s="18">
        <v>1.8110466047292617</v>
      </c>
      <c r="GF84" s="18">
        <v>1.8017932394932104</v>
      </c>
      <c r="GG84" s="18">
        <v>1.7930731028207938</v>
      </c>
      <c r="GH84" s="18">
        <v>1.7969176832513722</v>
      </c>
      <c r="GI84" s="18" t="s">
        <v>1134</v>
      </c>
      <c r="GJ84" s="18" t="s">
        <v>1134</v>
      </c>
      <c r="GK84" s="18">
        <v>1.78845522375916</v>
      </c>
      <c r="GL84" s="18">
        <v>1.7840724756299686</v>
      </c>
      <c r="GM84" s="18">
        <v>1.7722547397832609</v>
      </c>
      <c r="GN84" s="18">
        <v>1.7748163566479722</v>
      </c>
      <c r="GO84" s="18">
        <v>1.7657831090285787</v>
      </c>
      <c r="GP84" s="18" t="s">
        <v>1134</v>
      </c>
      <c r="GQ84" s="18" t="s">
        <v>1134</v>
      </c>
      <c r="GR84" s="18">
        <v>1.7509157088505969</v>
      </c>
      <c r="GS84" s="18">
        <v>1.75662145994508</v>
      </c>
      <c r="GT84" s="18">
        <v>1.7422686410961234</v>
      </c>
      <c r="GU84" s="18">
        <v>1.7391619339275448</v>
      </c>
      <c r="GV84" s="18">
        <v>1.7506088163627349</v>
      </c>
      <c r="GW84" s="18" t="s">
        <v>1134</v>
      </c>
      <c r="GX84" s="18" t="s">
        <v>1134</v>
      </c>
      <c r="GY84" s="18">
        <v>1.7476027991156928</v>
      </c>
      <c r="GZ84" s="18">
        <v>1.7440885598220954</v>
      </c>
      <c r="HA84" s="18">
        <v>1.7575333667336002</v>
      </c>
      <c r="HB84" s="18">
        <v>1.7722015285123489</v>
      </c>
      <c r="HC84" s="18">
        <v>1.7676879734497657</v>
      </c>
      <c r="HD84" s="18" t="s">
        <v>1134</v>
      </c>
      <c r="HE84" s="18" t="s">
        <v>1134</v>
      </c>
      <c r="HF84" s="18">
        <v>1.7672148281078686</v>
      </c>
      <c r="HG84" s="18">
        <v>1.7580998825148559</v>
      </c>
      <c r="HH84" s="18">
        <v>1.7902332681129263</v>
      </c>
      <c r="HI84" s="18">
        <v>1.7833277616712842</v>
      </c>
      <c r="HJ84" s="18" t="s">
        <v>1134</v>
      </c>
      <c r="HK84" s="18" t="s">
        <v>1134</v>
      </c>
      <c r="HL84" s="18">
        <v>1.7696904693498554</v>
      </c>
      <c r="HM84" s="18">
        <v>1.7685207945825203</v>
      </c>
      <c r="HN84" s="18">
        <v>1.7739494343540601</v>
      </c>
      <c r="HO84" s="18">
        <v>1.7837891882934422</v>
      </c>
      <c r="HP84" s="18">
        <v>1.7908019774459969</v>
      </c>
      <c r="HQ84" s="18" t="s">
        <v>1134</v>
      </c>
      <c r="HR84" s="18" t="s">
        <v>1134</v>
      </c>
      <c r="HS84" s="18">
        <v>1.7770154839248031</v>
      </c>
      <c r="HT84" s="18">
        <v>1.7718658388293769</v>
      </c>
      <c r="HU84" s="18">
        <v>1.7825941911039513</v>
      </c>
      <c r="HV84" s="18">
        <v>1.7694793555589741</v>
      </c>
      <c r="HW84" s="18">
        <v>1.7621642118782677</v>
      </c>
      <c r="HX84" s="18" t="s">
        <v>1134</v>
      </c>
      <c r="HY84" s="18" t="s">
        <v>1134</v>
      </c>
      <c r="HZ84" s="18">
        <v>1.7667052775936158</v>
      </c>
      <c r="IA84" s="18">
        <v>1.7570940897248224</v>
      </c>
      <c r="IB84" s="18">
        <v>1.7374845934592178</v>
      </c>
      <c r="IC84" s="18">
        <v>1.7329752237827696</v>
      </c>
      <c r="ID84" s="18">
        <v>1.7358538123816192</v>
      </c>
      <c r="IE84" s="18">
        <v>1.7338384419999999</v>
      </c>
      <c r="IF84" s="18" t="s">
        <v>1134</v>
      </c>
      <c r="IG84" s="18">
        <v>1.7447682682089429</v>
      </c>
      <c r="IH84" s="18">
        <v>1.7433182095376609</v>
      </c>
      <c r="II84" s="18">
        <v>1.7414877928716268</v>
      </c>
      <c r="IJ84" s="18">
        <v>1.7477597684177142</v>
      </c>
      <c r="IK84" s="18">
        <v>1.7559291190782296</v>
      </c>
      <c r="IL84" s="18" t="s">
        <v>1134</v>
      </c>
      <c r="IM84" s="18" t="s">
        <v>1134</v>
      </c>
      <c r="IN84" s="18" t="s">
        <v>1134</v>
      </c>
    </row>
    <row r="85" spans="3:248" ht="16.5" thickBot="1">
      <c r="C85" s="17" t="s">
        <v>375</v>
      </c>
      <c r="D85" s="17" t="s">
        <v>376</v>
      </c>
      <c r="E85" s="15" t="s">
        <v>201</v>
      </c>
      <c r="F85" s="18" t="s">
        <v>1134</v>
      </c>
      <c r="G85" s="18" t="s">
        <v>1134</v>
      </c>
      <c r="H85" s="18" t="s">
        <v>1134</v>
      </c>
      <c r="I85" s="18" t="s">
        <v>1134</v>
      </c>
      <c r="J85" s="18" t="s">
        <v>1134</v>
      </c>
      <c r="K85" s="18" t="s">
        <v>1134</v>
      </c>
      <c r="L85" s="18" t="s">
        <v>1134</v>
      </c>
      <c r="M85" s="18" t="s">
        <v>1134</v>
      </c>
      <c r="N85" s="18" t="s">
        <v>1134</v>
      </c>
      <c r="O85" s="18" t="s">
        <v>1134</v>
      </c>
      <c r="P85" s="18" t="s">
        <v>1134</v>
      </c>
      <c r="Q85" s="18" t="s">
        <v>1134</v>
      </c>
      <c r="R85" s="18" t="s">
        <v>1134</v>
      </c>
      <c r="S85" s="18" t="s">
        <v>1134</v>
      </c>
      <c r="T85" s="18" t="s">
        <v>1134</v>
      </c>
      <c r="U85" s="18" t="s">
        <v>1134</v>
      </c>
      <c r="V85" s="18" t="s">
        <v>1134</v>
      </c>
      <c r="W85" s="18" t="s">
        <v>1134</v>
      </c>
      <c r="X85" s="18" t="s">
        <v>1134</v>
      </c>
      <c r="Y85" s="18" t="s">
        <v>1134</v>
      </c>
      <c r="Z85" s="18">
        <v>1.9348491023999999</v>
      </c>
      <c r="AA85" s="18">
        <v>1.9270665184</v>
      </c>
      <c r="AB85" s="18" t="s">
        <v>1134</v>
      </c>
      <c r="AC85" s="18">
        <v>1.9373663464201181</v>
      </c>
      <c r="AD85" s="18" t="s">
        <v>1134</v>
      </c>
      <c r="AE85" s="18" t="s">
        <v>1134</v>
      </c>
      <c r="AF85" s="18">
        <v>1.9487369231999927</v>
      </c>
      <c r="AG85" s="18" t="s">
        <v>1134</v>
      </c>
      <c r="AH85" s="18" t="s">
        <v>1134</v>
      </c>
      <c r="AI85" s="18" t="s">
        <v>1134</v>
      </c>
      <c r="AJ85" s="18" t="s">
        <v>1134</v>
      </c>
      <c r="AK85" s="18" t="s">
        <v>1134</v>
      </c>
      <c r="AL85" s="18" t="s">
        <v>1134</v>
      </c>
      <c r="AM85" s="18" t="s">
        <v>1134</v>
      </c>
      <c r="AN85" s="18" t="s">
        <v>1134</v>
      </c>
      <c r="AO85" s="18" t="s">
        <v>1134</v>
      </c>
      <c r="AP85" s="18" t="s">
        <v>1134</v>
      </c>
      <c r="AQ85" s="18" t="s">
        <v>1134</v>
      </c>
      <c r="AR85" s="18" t="s">
        <v>1134</v>
      </c>
      <c r="AS85" s="18" t="s">
        <v>1134</v>
      </c>
      <c r="AT85" s="18">
        <v>1.9322401968</v>
      </c>
      <c r="AU85" s="18">
        <v>1.9052972847999998</v>
      </c>
      <c r="AV85" s="18" t="s">
        <v>1134</v>
      </c>
      <c r="AW85" s="18" t="s">
        <v>1134</v>
      </c>
      <c r="AX85" s="18" t="s">
        <v>1134</v>
      </c>
      <c r="AY85" s="18" t="s">
        <v>1134</v>
      </c>
      <c r="AZ85" s="18" t="s">
        <v>1134</v>
      </c>
      <c r="BA85" s="18" t="s">
        <v>1134</v>
      </c>
      <c r="BB85" s="18" t="s">
        <v>1134</v>
      </c>
      <c r="BC85" s="18" t="s">
        <v>1134</v>
      </c>
      <c r="BD85" s="18" t="s">
        <v>1134</v>
      </c>
      <c r="BE85" s="18" t="s">
        <v>1134</v>
      </c>
      <c r="BF85" s="18" t="s">
        <v>1134</v>
      </c>
      <c r="BG85" s="18" t="s">
        <v>1134</v>
      </c>
      <c r="BH85" s="18" t="s">
        <v>1134</v>
      </c>
      <c r="BI85" s="18" t="s">
        <v>1134</v>
      </c>
      <c r="BJ85" s="18" t="s">
        <v>1134</v>
      </c>
      <c r="BK85" s="18" t="s">
        <v>1134</v>
      </c>
      <c r="BL85" s="18" t="s">
        <v>1134</v>
      </c>
      <c r="BM85" s="18" t="s">
        <v>1134</v>
      </c>
      <c r="BN85" s="18" t="s">
        <v>1134</v>
      </c>
      <c r="BO85" s="18" t="s">
        <v>1134</v>
      </c>
      <c r="BP85" s="18" t="s">
        <v>1134</v>
      </c>
      <c r="BQ85" s="18" t="s">
        <v>1134</v>
      </c>
      <c r="BR85" s="18" t="s">
        <v>1134</v>
      </c>
      <c r="BS85" s="18" t="s">
        <v>1134</v>
      </c>
      <c r="BT85" s="18" t="s">
        <v>1134</v>
      </c>
      <c r="BU85" s="18" t="s">
        <v>1134</v>
      </c>
      <c r="BV85" s="18" t="s">
        <v>1134</v>
      </c>
      <c r="BW85" s="18" t="s">
        <v>1134</v>
      </c>
      <c r="BX85" s="18" t="s">
        <v>1134</v>
      </c>
      <c r="BY85" s="18" t="s">
        <v>1134</v>
      </c>
      <c r="BZ85" s="18" t="s">
        <v>1134</v>
      </c>
      <c r="CA85" s="18" t="s">
        <v>1134</v>
      </c>
      <c r="CB85" s="18" t="s">
        <v>1134</v>
      </c>
      <c r="CC85" s="18" t="s">
        <v>1134</v>
      </c>
      <c r="CD85" s="18" t="s">
        <v>1134</v>
      </c>
      <c r="CE85" s="18" t="s">
        <v>1134</v>
      </c>
      <c r="CF85" s="18" t="s">
        <v>1134</v>
      </c>
      <c r="CG85" s="18" t="s">
        <v>1134</v>
      </c>
      <c r="CH85" s="18" t="s">
        <v>1134</v>
      </c>
      <c r="CI85" s="18" t="s">
        <v>1134</v>
      </c>
      <c r="CJ85" s="18" t="s">
        <v>1134</v>
      </c>
      <c r="CK85" s="18" t="s">
        <v>1134</v>
      </c>
      <c r="CL85" s="18" t="s">
        <v>1134</v>
      </c>
      <c r="CM85" s="18" t="s">
        <v>1134</v>
      </c>
      <c r="CN85" s="18" t="s">
        <v>1134</v>
      </c>
      <c r="CO85" s="18" t="s">
        <v>1134</v>
      </c>
      <c r="CP85" s="18" t="s">
        <v>1134</v>
      </c>
      <c r="CQ85" s="18" t="s">
        <v>1134</v>
      </c>
      <c r="CR85" s="18">
        <v>1.7874830069999996</v>
      </c>
      <c r="CS85" s="18" t="s">
        <v>1134</v>
      </c>
      <c r="CT85" s="18" t="s">
        <v>1134</v>
      </c>
      <c r="CU85" s="18" t="s">
        <v>1134</v>
      </c>
      <c r="CV85" s="18" t="s">
        <v>1134</v>
      </c>
      <c r="CW85" s="18" t="s">
        <v>1134</v>
      </c>
      <c r="CX85" s="18" t="s">
        <v>1134</v>
      </c>
      <c r="CY85" s="18" t="s">
        <v>1134</v>
      </c>
      <c r="CZ85" s="18" t="s">
        <v>1134</v>
      </c>
      <c r="DA85" s="18" t="s">
        <v>1134</v>
      </c>
      <c r="DB85" s="18" t="s">
        <v>1134</v>
      </c>
      <c r="DC85" s="18" t="s">
        <v>1134</v>
      </c>
      <c r="DD85" s="18" t="s">
        <v>1134</v>
      </c>
      <c r="DE85" s="18" t="s">
        <v>1134</v>
      </c>
      <c r="DF85" s="18" t="s">
        <v>1134</v>
      </c>
      <c r="DG85" s="18" t="s">
        <v>1134</v>
      </c>
      <c r="DH85" s="18">
        <v>1.8328364406000002</v>
      </c>
      <c r="DI85" s="18">
        <v>1.8326421320000004</v>
      </c>
      <c r="DJ85" s="18" t="s">
        <v>1134</v>
      </c>
      <c r="DK85" s="18" t="s">
        <v>1134</v>
      </c>
      <c r="DL85" s="18" t="s">
        <v>1134</v>
      </c>
      <c r="DM85" s="18" t="s">
        <v>1134</v>
      </c>
      <c r="DN85" s="18" t="s">
        <v>1134</v>
      </c>
      <c r="DO85" s="18">
        <v>1.8266777232</v>
      </c>
      <c r="DP85" s="18">
        <v>1.8393146925999999</v>
      </c>
      <c r="DQ85" s="18" t="s">
        <v>1134</v>
      </c>
      <c r="DR85" s="18" t="s">
        <v>1134</v>
      </c>
      <c r="DS85" s="18" t="s">
        <v>1134</v>
      </c>
      <c r="DT85" s="18">
        <v>1.8075066112000002</v>
      </c>
      <c r="DU85" s="18" t="s">
        <v>1134</v>
      </c>
      <c r="DV85" s="18" t="s">
        <v>1134</v>
      </c>
      <c r="DW85" s="18">
        <v>1.8118658634</v>
      </c>
      <c r="DX85" s="18" t="s">
        <v>1134</v>
      </c>
      <c r="DY85" s="18" t="s">
        <v>1134</v>
      </c>
      <c r="DZ85" s="18" t="s">
        <v>1134</v>
      </c>
      <c r="EA85" s="18" t="s">
        <v>1134</v>
      </c>
      <c r="EB85" s="18" t="s">
        <v>1134</v>
      </c>
      <c r="EC85" s="18" t="s">
        <v>1134</v>
      </c>
      <c r="ED85" s="18" t="s">
        <v>1134</v>
      </c>
      <c r="EE85" s="18" t="s">
        <v>1134</v>
      </c>
      <c r="EF85" s="18" t="s">
        <v>1134</v>
      </c>
      <c r="EG85" s="18" t="s">
        <v>1134</v>
      </c>
      <c r="EH85" s="18" t="s">
        <v>1134</v>
      </c>
      <c r="EI85" s="18" t="s">
        <v>1134</v>
      </c>
      <c r="EJ85" s="18" t="s">
        <v>1134</v>
      </c>
      <c r="EK85" s="18" t="s">
        <v>1134</v>
      </c>
      <c r="EL85" s="18" t="s">
        <v>1134</v>
      </c>
      <c r="EM85" s="18" t="s">
        <v>1134</v>
      </c>
      <c r="EN85" s="18" t="s">
        <v>1134</v>
      </c>
      <c r="EO85" s="18" t="s">
        <v>1134</v>
      </c>
      <c r="EP85" s="18" t="s">
        <v>1134</v>
      </c>
      <c r="EQ85" s="18" t="s">
        <v>1134</v>
      </c>
      <c r="ER85" s="18" t="s">
        <v>1134</v>
      </c>
      <c r="ES85" s="18" t="s">
        <v>1134</v>
      </c>
      <c r="ET85" s="18" t="s">
        <v>1134</v>
      </c>
      <c r="EU85" s="18" t="s">
        <v>1134</v>
      </c>
      <c r="EV85" s="18" t="s">
        <v>1134</v>
      </c>
      <c r="EW85" s="18" t="s">
        <v>1134</v>
      </c>
      <c r="EX85" s="18" t="s">
        <v>1134</v>
      </c>
      <c r="EY85" s="18" t="s">
        <v>1134</v>
      </c>
      <c r="EZ85" s="18" t="s">
        <v>1134</v>
      </c>
      <c r="FA85" s="18" t="s">
        <v>1134</v>
      </c>
      <c r="FB85" s="18" t="s">
        <v>1134</v>
      </c>
      <c r="FC85" s="18" t="s">
        <v>1134</v>
      </c>
      <c r="FD85" s="18" t="s">
        <v>1134</v>
      </c>
      <c r="FE85" s="18" t="s">
        <v>1134</v>
      </c>
      <c r="FF85" s="18" t="s">
        <v>1134</v>
      </c>
      <c r="FG85" s="18" t="s">
        <v>1134</v>
      </c>
      <c r="FH85" s="18" t="s">
        <v>1134</v>
      </c>
      <c r="FI85" s="18" t="s">
        <v>1134</v>
      </c>
      <c r="FJ85" s="18" t="s">
        <v>1134</v>
      </c>
      <c r="FK85" s="18" t="s">
        <v>1134</v>
      </c>
      <c r="FL85" s="18" t="s">
        <v>1134</v>
      </c>
      <c r="FM85" s="18" t="s">
        <v>1134</v>
      </c>
      <c r="FN85" s="18" t="s">
        <v>1134</v>
      </c>
      <c r="FO85" s="18" t="s">
        <v>1134</v>
      </c>
      <c r="FP85" s="18" t="s">
        <v>1134</v>
      </c>
      <c r="FQ85" s="18" t="s">
        <v>1134</v>
      </c>
      <c r="FR85" s="18" t="s">
        <v>1134</v>
      </c>
      <c r="FS85" s="18" t="s">
        <v>1134</v>
      </c>
      <c r="FT85" s="18">
        <v>0.16692822399999999</v>
      </c>
      <c r="FU85" s="18" t="s">
        <v>1134</v>
      </c>
      <c r="FV85" s="18" t="s">
        <v>1134</v>
      </c>
      <c r="FW85" s="18" t="s">
        <v>1134</v>
      </c>
      <c r="FX85" s="18" t="s">
        <v>1134</v>
      </c>
      <c r="FY85" s="18" t="s">
        <v>1134</v>
      </c>
      <c r="FZ85" s="18" t="s">
        <v>1134</v>
      </c>
      <c r="GA85" s="18">
        <v>1.790418442</v>
      </c>
      <c r="GB85" s="18" t="s">
        <v>1134</v>
      </c>
      <c r="GC85" s="18" t="s">
        <v>1134</v>
      </c>
      <c r="GD85" s="18" t="s">
        <v>1134</v>
      </c>
      <c r="GE85" s="18" t="s">
        <v>1134</v>
      </c>
      <c r="GF85" s="18" t="s">
        <v>1134</v>
      </c>
      <c r="GG85" s="18" t="s">
        <v>1134</v>
      </c>
      <c r="GH85" s="18" t="s">
        <v>1134</v>
      </c>
      <c r="GI85" s="18" t="s">
        <v>1134</v>
      </c>
      <c r="GJ85" s="18" t="s">
        <v>1134</v>
      </c>
      <c r="GK85" s="18">
        <v>1.789972935</v>
      </c>
      <c r="GL85" s="18" t="s">
        <v>1134</v>
      </c>
      <c r="GM85" s="18" t="s">
        <v>1134</v>
      </c>
      <c r="GN85" s="18" t="s">
        <v>1134</v>
      </c>
      <c r="GO85" s="18" t="s">
        <v>1134</v>
      </c>
      <c r="GP85" s="18" t="s">
        <v>1134</v>
      </c>
      <c r="GQ85" s="18" t="s">
        <v>1134</v>
      </c>
      <c r="GR85" s="18" t="s">
        <v>1134</v>
      </c>
      <c r="GS85" s="18" t="s">
        <v>1134</v>
      </c>
      <c r="GT85" s="18" t="s">
        <v>1134</v>
      </c>
      <c r="GU85" s="18" t="s">
        <v>1134</v>
      </c>
      <c r="GV85" s="18" t="s">
        <v>1134</v>
      </c>
      <c r="GW85" s="18" t="s">
        <v>1134</v>
      </c>
      <c r="GX85" s="18" t="s">
        <v>1134</v>
      </c>
      <c r="GY85" s="18" t="s">
        <v>1134</v>
      </c>
      <c r="GZ85" s="18" t="s">
        <v>1134</v>
      </c>
      <c r="HA85" s="18" t="s">
        <v>1134</v>
      </c>
      <c r="HB85" s="18" t="s">
        <v>1134</v>
      </c>
      <c r="HC85" s="18" t="s">
        <v>1134</v>
      </c>
      <c r="HD85" s="18" t="s">
        <v>1134</v>
      </c>
      <c r="HE85" s="18" t="s">
        <v>1134</v>
      </c>
      <c r="HF85" s="18" t="s">
        <v>1134</v>
      </c>
      <c r="HG85" s="18" t="s">
        <v>1134</v>
      </c>
      <c r="HH85" s="18" t="s">
        <v>1134</v>
      </c>
      <c r="HI85" s="18" t="s">
        <v>1134</v>
      </c>
      <c r="HJ85" s="18" t="s">
        <v>1134</v>
      </c>
      <c r="HK85" s="18" t="s">
        <v>1134</v>
      </c>
      <c r="HL85" s="18" t="s">
        <v>1134</v>
      </c>
      <c r="HM85" s="18" t="s">
        <v>1134</v>
      </c>
      <c r="HN85" s="18" t="s">
        <v>1134</v>
      </c>
      <c r="HO85" s="18" t="s">
        <v>1134</v>
      </c>
      <c r="HP85" s="18" t="s">
        <v>1134</v>
      </c>
      <c r="HQ85" s="18" t="s">
        <v>1134</v>
      </c>
      <c r="HR85" s="18" t="s">
        <v>1134</v>
      </c>
      <c r="HS85" s="18" t="s">
        <v>1134</v>
      </c>
      <c r="HT85" s="18" t="s">
        <v>1134</v>
      </c>
      <c r="HU85" s="18" t="s">
        <v>1134</v>
      </c>
      <c r="HV85" s="18" t="s">
        <v>1134</v>
      </c>
      <c r="HW85" s="18" t="s">
        <v>1134</v>
      </c>
      <c r="HX85" s="18" t="s">
        <v>1134</v>
      </c>
      <c r="HY85" s="18" t="s">
        <v>1134</v>
      </c>
      <c r="HZ85" s="18" t="s">
        <v>1134</v>
      </c>
      <c r="IA85" s="18" t="s">
        <v>1134</v>
      </c>
      <c r="IB85" s="18" t="s">
        <v>1134</v>
      </c>
      <c r="IC85" s="18" t="s">
        <v>1134</v>
      </c>
      <c r="ID85" s="18" t="s">
        <v>1134</v>
      </c>
      <c r="IE85" s="18" t="s">
        <v>1134</v>
      </c>
      <c r="IF85" s="18" t="s">
        <v>1134</v>
      </c>
      <c r="IG85" s="18" t="s">
        <v>1134</v>
      </c>
      <c r="IH85" s="18">
        <v>1.7308073131999935</v>
      </c>
      <c r="II85" s="18">
        <v>1.7574271119380054</v>
      </c>
      <c r="IJ85" s="18" t="s">
        <v>1134</v>
      </c>
      <c r="IK85" s="18" t="s">
        <v>1134</v>
      </c>
      <c r="IL85" s="18" t="s">
        <v>1134</v>
      </c>
      <c r="IM85" s="18" t="s">
        <v>1134</v>
      </c>
      <c r="IN85" s="18" t="s">
        <v>1134</v>
      </c>
    </row>
    <row r="86" spans="3:248" ht="16.5" thickBot="1">
      <c r="C86" s="17" t="s">
        <v>377</v>
      </c>
      <c r="D86" s="17" t="s">
        <v>378</v>
      </c>
      <c r="E86" s="15" t="s">
        <v>201</v>
      </c>
      <c r="F86" s="18" t="s">
        <v>1134</v>
      </c>
      <c r="G86" s="18" t="s">
        <v>1134</v>
      </c>
      <c r="H86" s="18" t="s">
        <v>1134</v>
      </c>
      <c r="I86" s="18" t="s">
        <v>1134</v>
      </c>
      <c r="J86" s="18" t="s">
        <v>1134</v>
      </c>
      <c r="K86" s="18" t="s">
        <v>1134</v>
      </c>
      <c r="L86" s="18" t="s">
        <v>1134</v>
      </c>
      <c r="M86" s="18" t="s">
        <v>1134</v>
      </c>
      <c r="N86" s="18" t="s">
        <v>1134</v>
      </c>
      <c r="O86" s="18" t="s">
        <v>1134</v>
      </c>
      <c r="P86" s="18" t="s">
        <v>1134</v>
      </c>
      <c r="Q86" s="18" t="s">
        <v>1134</v>
      </c>
      <c r="R86" s="18" t="s">
        <v>1134</v>
      </c>
      <c r="S86" s="18" t="s">
        <v>1134</v>
      </c>
      <c r="T86" s="18" t="s">
        <v>1134</v>
      </c>
      <c r="U86" s="18" t="s">
        <v>1134</v>
      </c>
      <c r="V86" s="18" t="s">
        <v>1134</v>
      </c>
      <c r="W86" s="18" t="s">
        <v>1134</v>
      </c>
      <c r="X86" s="18" t="s">
        <v>1134</v>
      </c>
      <c r="Y86" s="18" t="s">
        <v>1134</v>
      </c>
      <c r="Z86" s="18" t="s">
        <v>1134</v>
      </c>
      <c r="AA86" s="18" t="s">
        <v>1134</v>
      </c>
      <c r="AB86" s="18" t="s">
        <v>1134</v>
      </c>
      <c r="AC86" s="18" t="s">
        <v>1134</v>
      </c>
      <c r="AD86" s="18" t="s">
        <v>1134</v>
      </c>
      <c r="AE86" s="18" t="s">
        <v>1134</v>
      </c>
      <c r="AF86" s="18" t="s">
        <v>1134</v>
      </c>
      <c r="AG86" s="18" t="s">
        <v>1134</v>
      </c>
      <c r="AH86" s="18" t="s">
        <v>1134</v>
      </c>
      <c r="AI86" s="18" t="s">
        <v>1134</v>
      </c>
      <c r="AJ86" s="18" t="s">
        <v>1134</v>
      </c>
      <c r="AK86" s="18" t="s">
        <v>1134</v>
      </c>
      <c r="AL86" s="18" t="s">
        <v>1134</v>
      </c>
      <c r="AM86" s="18" t="s">
        <v>1134</v>
      </c>
      <c r="AN86" s="18" t="s">
        <v>1134</v>
      </c>
      <c r="AO86" s="18" t="s">
        <v>1134</v>
      </c>
      <c r="AP86" s="18" t="s">
        <v>1134</v>
      </c>
      <c r="AQ86" s="18" t="s">
        <v>1134</v>
      </c>
      <c r="AR86" s="18" t="s">
        <v>1134</v>
      </c>
      <c r="AS86" s="18" t="s">
        <v>1134</v>
      </c>
      <c r="AT86" s="18" t="s">
        <v>1134</v>
      </c>
      <c r="AU86" s="18" t="s">
        <v>1134</v>
      </c>
      <c r="AV86" s="18" t="s">
        <v>1134</v>
      </c>
      <c r="AW86" s="18" t="s">
        <v>1134</v>
      </c>
      <c r="AX86" s="18" t="s">
        <v>1134</v>
      </c>
      <c r="AY86" s="18" t="s">
        <v>1134</v>
      </c>
      <c r="AZ86" s="18" t="s">
        <v>1134</v>
      </c>
      <c r="BA86" s="18" t="s">
        <v>1134</v>
      </c>
      <c r="BB86" s="18" t="s">
        <v>1134</v>
      </c>
      <c r="BC86" s="18" t="s">
        <v>1134</v>
      </c>
      <c r="BD86" s="18" t="s">
        <v>1134</v>
      </c>
      <c r="BE86" s="18" t="s">
        <v>1134</v>
      </c>
      <c r="BF86" s="18" t="s">
        <v>1134</v>
      </c>
      <c r="BG86" s="18" t="s">
        <v>1134</v>
      </c>
      <c r="BH86" s="18" t="s">
        <v>1134</v>
      </c>
      <c r="BI86" s="18" t="s">
        <v>1134</v>
      </c>
      <c r="BJ86" s="18" t="s">
        <v>1134</v>
      </c>
      <c r="BK86" s="18" t="s">
        <v>1134</v>
      </c>
      <c r="BL86" s="18" t="s">
        <v>1134</v>
      </c>
      <c r="BM86" s="18" t="s">
        <v>1134</v>
      </c>
      <c r="BN86" s="18" t="s">
        <v>1134</v>
      </c>
      <c r="BO86" s="18" t="s">
        <v>1134</v>
      </c>
      <c r="BP86" s="18" t="s">
        <v>1134</v>
      </c>
      <c r="BQ86" s="18" t="s">
        <v>1134</v>
      </c>
      <c r="BR86" s="18" t="s">
        <v>1134</v>
      </c>
      <c r="BS86" s="18" t="s">
        <v>1134</v>
      </c>
      <c r="BT86" s="18" t="s">
        <v>1134</v>
      </c>
      <c r="BU86" s="18" t="s">
        <v>1134</v>
      </c>
      <c r="BV86" s="18" t="s">
        <v>1134</v>
      </c>
      <c r="BW86" s="18" t="s">
        <v>1134</v>
      </c>
      <c r="BX86" s="18" t="s">
        <v>1134</v>
      </c>
      <c r="BY86" s="18" t="s">
        <v>1134</v>
      </c>
      <c r="BZ86" s="18" t="s">
        <v>1134</v>
      </c>
      <c r="CA86" s="18" t="s">
        <v>1134</v>
      </c>
      <c r="CB86" s="18" t="s">
        <v>1134</v>
      </c>
      <c r="CC86" s="18" t="s">
        <v>1134</v>
      </c>
      <c r="CD86" s="18" t="s">
        <v>1134</v>
      </c>
      <c r="CE86" s="18" t="s">
        <v>1134</v>
      </c>
      <c r="CF86" s="18" t="s">
        <v>1134</v>
      </c>
      <c r="CG86" s="18" t="s">
        <v>1134</v>
      </c>
      <c r="CH86" s="18" t="s">
        <v>1134</v>
      </c>
      <c r="CI86" s="18" t="s">
        <v>1134</v>
      </c>
      <c r="CJ86" s="18" t="s">
        <v>1134</v>
      </c>
      <c r="CK86" s="18" t="s">
        <v>1134</v>
      </c>
      <c r="CL86" s="18" t="s">
        <v>1134</v>
      </c>
      <c r="CM86" s="18" t="s">
        <v>1134</v>
      </c>
      <c r="CN86" s="18" t="s">
        <v>1134</v>
      </c>
      <c r="CO86" s="18" t="s">
        <v>1134</v>
      </c>
      <c r="CP86" s="18" t="s">
        <v>1134</v>
      </c>
      <c r="CQ86" s="18" t="s">
        <v>1134</v>
      </c>
      <c r="CR86" s="18" t="s">
        <v>1134</v>
      </c>
      <c r="CS86" s="18" t="s">
        <v>1134</v>
      </c>
      <c r="CT86" s="18" t="s">
        <v>1134</v>
      </c>
      <c r="CU86" s="18" t="s">
        <v>1134</v>
      </c>
      <c r="CV86" s="18" t="s">
        <v>1134</v>
      </c>
      <c r="CW86" s="18" t="s">
        <v>1134</v>
      </c>
      <c r="CX86" s="18" t="s">
        <v>1134</v>
      </c>
      <c r="CY86" s="18" t="s">
        <v>1134</v>
      </c>
      <c r="CZ86" s="18" t="s">
        <v>1134</v>
      </c>
      <c r="DA86" s="18" t="s">
        <v>1134</v>
      </c>
      <c r="DB86" s="18">
        <v>0.28722280350000001</v>
      </c>
      <c r="DC86" s="18" t="s">
        <v>1134</v>
      </c>
      <c r="DD86" s="18" t="s">
        <v>1134</v>
      </c>
      <c r="DE86" s="18" t="s">
        <v>1134</v>
      </c>
      <c r="DF86" s="18" t="s">
        <v>1134</v>
      </c>
      <c r="DG86" s="18" t="s">
        <v>1134</v>
      </c>
      <c r="DH86" s="18">
        <v>0.29098074659999995</v>
      </c>
      <c r="DI86" s="18" t="s">
        <v>1134</v>
      </c>
      <c r="DJ86" s="18" t="s">
        <v>1134</v>
      </c>
      <c r="DK86" s="18" t="s">
        <v>1134</v>
      </c>
      <c r="DL86" s="18" t="s">
        <v>1134</v>
      </c>
      <c r="DM86" s="18" t="s">
        <v>1134</v>
      </c>
      <c r="DN86" s="18" t="s">
        <v>1134</v>
      </c>
      <c r="DO86" s="18">
        <v>0.29190218200000001</v>
      </c>
      <c r="DP86" s="18">
        <v>0.29542645899999959</v>
      </c>
      <c r="DQ86" s="18" t="s">
        <v>1134</v>
      </c>
      <c r="DR86" s="18" t="s">
        <v>1134</v>
      </c>
      <c r="DS86" s="18" t="s">
        <v>1134</v>
      </c>
      <c r="DT86" s="18" t="s">
        <v>1134</v>
      </c>
      <c r="DU86" s="18" t="s">
        <v>1134</v>
      </c>
      <c r="DV86" s="18" t="s">
        <v>1134</v>
      </c>
      <c r="DW86" s="18" t="s">
        <v>1134</v>
      </c>
      <c r="DX86" s="18" t="s">
        <v>1134</v>
      </c>
      <c r="DY86" s="18" t="s">
        <v>1134</v>
      </c>
      <c r="DZ86" s="18" t="s">
        <v>1134</v>
      </c>
      <c r="EA86" s="18" t="s">
        <v>1134</v>
      </c>
      <c r="EB86" s="18" t="s">
        <v>1134</v>
      </c>
      <c r="EC86" s="18" t="s">
        <v>1134</v>
      </c>
      <c r="ED86" s="18" t="s">
        <v>1134</v>
      </c>
      <c r="EE86" s="18" t="s">
        <v>1134</v>
      </c>
      <c r="EF86" s="18" t="s">
        <v>1134</v>
      </c>
      <c r="EG86" s="18" t="s">
        <v>1134</v>
      </c>
      <c r="EH86" s="18" t="s">
        <v>1134</v>
      </c>
      <c r="EI86" s="18" t="s">
        <v>1134</v>
      </c>
      <c r="EJ86" s="18" t="s">
        <v>1134</v>
      </c>
      <c r="EK86" s="18" t="s">
        <v>1134</v>
      </c>
      <c r="EL86" s="18" t="s">
        <v>1134</v>
      </c>
      <c r="EM86" s="18" t="s">
        <v>1134</v>
      </c>
      <c r="EN86" s="18" t="s">
        <v>1134</v>
      </c>
      <c r="EO86" s="18" t="s">
        <v>1134</v>
      </c>
      <c r="EP86" s="18" t="s">
        <v>1134</v>
      </c>
      <c r="EQ86" s="18" t="s">
        <v>1134</v>
      </c>
      <c r="ER86" s="18" t="s">
        <v>1134</v>
      </c>
      <c r="ES86" s="18" t="s">
        <v>1134</v>
      </c>
      <c r="ET86" s="18" t="s">
        <v>1134</v>
      </c>
      <c r="EU86" s="18" t="s">
        <v>1134</v>
      </c>
      <c r="EV86" s="18" t="s">
        <v>1134</v>
      </c>
      <c r="EW86" s="18" t="s">
        <v>1134</v>
      </c>
      <c r="EX86" s="18" t="s">
        <v>1134</v>
      </c>
      <c r="EY86" s="18" t="s">
        <v>1134</v>
      </c>
      <c r="EZ86" s="18" t="s">
        <v>1134</v>
      </c>
      <c r="FA86" s="18" t="s">
        <v>1134</v>
      </c>
      <c r="FB86" s="18" t="s">
        <v>1134</v>
      </c>
      <c r="FC86" s="18" t="s">
        <v>1134</v>
      </c>
      <c r="FD86" s="18" t="s">
        <v>1134</v>
      </c>
      <c r="FE86" s="18" t="s">
        <v>1134</v>
      </c>
      <c r="FF86" s="18" t="s">
        <v>1134</v>
      </c>
      <c r="FG86" s="18" t="s">
        <v>1134</v>
      </c>
      <c r="FH86" s="18" t="s">
        <v>1134</v>
      </c>
      <c r="FI86" s="18" t="s">
        <v>1134</v>
      </c>
      <c r="FJ86" s="18" t="s">
        <v>1134</v>
      </c>
      <c r="FK86" s="18" t="s">
        <v>1134</v>
      </c>
      <c r="FL86" s="18" t="s">
        <v>1134</v>
      </c>
      <c r="FM86" s="18" t="s">
        <v>1134</v>
      </c>
      <c r="FN86" s="18" t="s">
        <v>1134</v>
      </c>
      <c r="FO86" s="18" t="s">
        <v>1134</v>
      </c>
      <c r="FP86" s="18" t="s">
        <v>1134</v>
      </c>
      <c r="FQ86" s="18">
        <v>0.30239930700000001</v>
      </c>
      <c r="FR86" s="18" t="s">
        <v>1134</v>
      </c>
      <c r="FS86" s="18" t="s">
        <v>1134</v>
      </c>
      <c r="FT86" s="18" t="s">
        <v>1134</v>
      </c>
      <c r="FU86" s="18" t="s">
        <v>1134</v>
      </c>
      <c r="FV86" s="18" t="s">
        <v>1134</v>
      </c>
      <c r="FW86" s="18" t="s">
        <v>1134</v>
      </c>
      <c r="FX86" s="18">
        <v>0.28850656060000002</v>
      </c>
      <c r="FY86" s="18" t="s">
        <v>1134</v>
      </c>
      <c r="FZ86" s="18" t="s">
        <v>1134</v>
      </c>
      <c r="GA86" s="18" t="s">
        <v>1134</v>
      </c>
      <c r="GB86" s="18" t="s">
        <v>1134</v>
      </c>
      <c r="GC86" s="18" t="s">
        <v>1134</v>
      </c>
      <c r="GD86" s="18" t="s">
        <v>1134</v>
      </c>
      <c r="GE86" s="18" t="s">
        <v>1134</v>
      </c>
      <c r="GF86" s="18" t="s">
        <v>1134</v>
      </c>
      <c r="GG86" s="18" t="s">
        <v>1134</v>
      </c>
      <c r="GH86" s="18" t="s">
        <v>1134</v>
      </c>
      <c r="GI86" s="18" t="s">
        <v>1134</v>
      </c>
      <c r="GJ86" s="18" t="s">
        <v>1134</v>
      </c>
      <c r="GK86" s="18" t="s">
        <v>1134</v>
      </c>
      <c r="GL86" s="18" t="s">
        <v>1134</v>
      </c>
      <c r="GM86" s="18" t="s">
        <v>1134</v>
      </c>
      <c r="GN86" s="18" t="s">
        <v>1134</v>
      </c>
      <c r="GO86" s="18" t="s">
        <v>1134</v>
      </c>
      <c r="GP86" s="18" t="s">
        <v>1134</v>
      </c>
      <c r="GQ86" s="18" t="s">
        <v>1134</v>
      </c>
      <c r="GR86" s="18" t="s">
        <v>1134</v>
      </c>
      <c r="GS86" s="18" t="s">
        <v>1134</v>
      </c>
      <c r="GT86" s="18" t="s">
        <v>1134</v>
      </c>
      <c r="GU86" s="18" t="s">
        <v>1134</v>
      </c>
      <c r="GV86" s="18" t="s">
        <v>1134</v>
      </c>
      <c r="GW86" s="18" t="s">
        <v>1134</v>
      </c>
      <c r="GX86" s="18" t="s">
        <v>1134</v>
      </c>
      <c r="GY86" s="18" t="s">
        <v>1134</v>
      </c>
      <c r="GZ86" s="18" t="s">
        <v>1134</v>
      </c>
      <c r="HA86" s="18" t="s">
        <v>1134</v>
      </c>
      <c r="HB86" s="18" t="s">
        <v>1134</v>
      </c>
      <c r="HC86" s="18" t="s">
        <v>1134</v>
      </c>
      <c r="HD86" s="18" t="s">
        <v>1134</v>
      </c>
      <c r="HE86" s="18" t="s">
        <v>1134</v>
      </c>
      <c r="HF86" s="18" t="s">
        <v>1134</v>
      </c>
      <c r="HG86" s="18" t="s">
        <v>1134</v>
      </c>
      <c r="HH86" s="18" t="s">
        <v>1134</v>
      </c>
      <c r="HI86" s="18" t="s">
        <v>1134</v>
      </c>
      <c r="HJ86" s="18" t="s">
        <v>1134</v>
      </c>
      <c r="HK86" s="18" t="s">
        <v>1134</v>
      </c>
      <c r="HL86" s="18" t="s">
        <v>1134</v>
      </c>
      <c r="HM86" s="18" t="s">
        <v>1134</v>
      </c>
      <c r="HN86" s="18" t="s">
        <v>1134</v>
      </c>
      <c r="HO86" s="18" t="s">
        <v>1134</v>
      </c>
      <c r="HP86" s="18" t="s">
        <v>1134</v>
      </c>
      <c r="HQ86" s="18" t="s">
        <v>1134</v>
      </c>
      <c r="HR86" s="18" t="s">
        <v>1134</v>
      </c>
      <c r="HS86" s="18" t="s">
        <v>1134</v>
      </c>
      <c r="HT86" s="18" t="s">
        <v>1134</v>
      </c>
      <c r="HU86" s="18" t="s">
        <v>1134</v>
      </c>
      <c r="HV86" s="18" t="s">
        <v>1134</v>
      </c>
      <c r="HW86" s="18" t="s">
        <v>1134</v>
      </c>
      <c r="HX86" s="18" t="s">
        <v>1134</v>
      </c>
      <c r="HY86" s="18" t="s">
        <v>1134</v>
      </c>
      <c r="HZ86" s="18" t="s">
        <v>1134</v>
      </c>
      <c r="IA86" s="18" t="s">
        <v>1134</v>
      </c>
      <c r="IB86" s="18" t="s">
        <v>1134</v>
      </c>
      <c r="IC86" s="18" t="s">
        <v>1134</v>
      </c>
      <c r="ID86" s="18" t="s">
        <v>1134</v>
      </c>
      <c r="IE86" s="18" t="s">
        <v>1134</v>
      </c>
      <c r="IF86" s="18" t="s">
        <v>1134</v>
      </c>
      <c r="IG86" s="18" t="s">
        <v>1134</v>
      </c>
      <c r="IH86" s="18" t="s">
        <v>1134</v>
      </c>
      <c r="II86" s="18" t="s">
        <v>1134</v>
      </c>
      <c r="IJ86" s="18" t="s">
        <v>1134</v>
      </c>
      <c r="IK86" s="18" t="s">
        <v>1134</v>
      </c>
      <c r="IL86" s="18" t="s">
        <v>1134</v>
      </c>
      <c r="IM86" s="18" t="s">
        <v>1134</v>
      </c>
      <c r="IN86" s="18" t="s">
        <v>1134</v>
      </c>
    </row>
    <row r="87" spans="3:248" ht="16.5" thickBot="1">
      <c r="C87" s="17" t="s">
        <v>379</v>
      </c>
      <c r="D87" s="17" t="s">
        <v>380</v>
      </c>
      <c r="E87" s="15" t="s">
        <v>201</v>
      </c>
      <c r="F87" s="18" t="s">
        <v>1134</v>
      </c>
      <c r="G87" s="18" t="s">
        <v>1134</v>
      </c>
      <c r="H87" s="18" t="s">
        <v>1134</v>
      </c>
      <c r="I87" s="18" t="s">
        <v>1134</v>
      </c>
      <c r="J87" s="18" t="s">
        <v>1134</v>
      </c>
      <c r="K87" s="18" t="s">
        <v>1134</v>
      </c>
      <c r="L87" s="18" t="s">
        <v>1134</v>
      </c>
      <c r="M87" s="18" t="s">
        <v>1134</v>
      </c>
      <c r="N87" s="18" t="s">
        <v>1134</v>
      </c>
      <c r="O87" s="18" t="s">
        <v>1134</v>
      </c>
      <c r="P87" s="18" t="s">
        <v>1134</v>
      </c>
      <c r="Q87" s="18" t="s">
        <v>1134</v>
      </c>
      <c r="R87" s="18" t="s">
        <v>1134</v>
      </c>
      <c r="S87" s="18" t="s">
        <v>1134</v>
      </c>
      <c r="T87" s="18" t="s">
        <v>1134</v>
      </c>
      <c r="U87" s="18">
        <v>0.30293031300000001</v>
      </c>
      <c r="V87" s="18" t="s">
        <v>1134</v>
      </c>
      <c r="W87" s="18" t="s">
        <v>1134</v>
      </c>
      <c r="X87" s="18" t="s">
        <v>1134</v>
      </c>
      <c r="Y87" s="18">
        <v>0.30647455439999999</v>
      </c>
      <c r="Z87" s="18" t="s">
        <v>1134</v>
      </c>
      <c r="AA87" s="18" t="s">
        <v>1134</v>
      </c>
      <c r="AB87" s="18" t="s">
        <v>1134</v>
      </c>
      <c r="AC87" s="18" t="s">
        <v>1134</v>
      </c>
      <c r="AD87" s="18" t="s">
        <v>1134</v>
      </c>
      <c r="AE87" s="18" t="s">
        <v>1134</v>
      </c>
      <c r="AF87" s="18" t="s">
        <v>1134</v>
      </c>
      <c r="AG87" s="18" t="s">
        <v>1134</v>
      </c>
      <c r="AH87" s="18">
        <v>0.30130583419999935</v>
      </c>
      <c r="AI87" s="18">
        <v>0.29868182399999993</v>
      </c>
      <c r="AJ87" s="18" t="s">
        <v>1134</v>
      </c>
      <c r="AK87" s="18" t="s">
        <v>1134</v>
      </c>
      <c r="AL87" s="18" t="s">
        <v>1134</v>
      </c>
      <c r="AM87" s="18" t="s">
        <v>1134</v>
      </c>
      <c r="AN87" s="18">
        <v>0.30433507949999999</v>
      </c>
      <c r="AO87" s="18" t="s">
        <v>1134</v>
      </c>
      <c r="AP87" s="18" t="s">
        <v>1134</v>
      </c>
      <c r="AQ87" s="18" t="s">
        <v>1134</v>
      </c>
      <c r="AR87" s="18" t="s">
        <v>1134</v>
      </c>
      <c r="AS87" s="18" t="s">
        <v>1134</v>
      </c>
      <c r="AT87" s="18" t="s">
        <v>1134</v>
      </c>
      <c r="AU87" s="18">
        <v>0.30167822579999998</v>
      </c>
      <c r="AV87" s="18" t="s">
        <v>1134</v>
      </c>
      <c r="AW87" s="18">
        <v>0.29715873900025475</v>
      </c>
      <c r="AX87" s="18" t="s">
        <v>1134</v>
      </c>
      <c r="AY87" s="18" t="s">
        <v>1134</v>
      </c>
      <c r="AZ87" s="18" t="s">
        <v>1134</v>
      </c>
      <c r="BA87" s="18" t="s">
        <v>1134</v>
      </c>
      <c r="BB87" s="18" t="s">
        <v>1134</v>
      </c>
      <c r="BC87" s="18" t="s">
        <v>1134</v>
      </c>
      <c r="BD87" s="18">
        <v>0.29014190439999998</v>
      </c>
      <c r="BE87" s="18">
        <v>0.29004404404521866</v>
      </c>
      <c r="BF87" s="18" t="s">
        <v>1134</v>
      </c>
      <c r="BG87" s="18" t="s">
        <v>1134</v>
      </c>
      <c r="BH87" s="18">
        <v>0.28649142971018754</v>
      </c>
      <c r="BI87" s="18" t="s">
        <v>1134</v>
      </c>
      <c r="BJ87" s="18">
        <v>0.28396882303929943</v>
      </c>
      <c r="BK87" s="18">
        <v>0.28126497840793985</v>
      </c>
      <c r="BL87" s="18">
        <v>0.28077028961040273</v>
      </c>
      <c r="BM87" s="18" t="s">
        <v>1134</v>
      </c>
      <c r="BN87" s="18" t="s">
        <v>1134</v>
      </c>
      <c r="BO87" s="18">
        <v>0.28781929000000001</v>
      </c>
      <c r="BP87" s="18" t="s">
        <v>1134</v>
      </c>
      <c r="BQ87" s="18" t="s">
        <v>1134</v>
      </c>
      <c r="BR87" s="18">
        <v>0.29680023680000001</v>
      </c>
      <c r="BS87" s="18" t="s">
        <v>1134</v>
      </c>
      <c r="BT87" s="18" t="s">
        <v>1134</v>
      </c>
      <c r="BU87" s="18" t="s">
        <v>1134</v>
      </c>
      <c r="BV87" s="18">
        <v>0.29779293699999998</v>
      </c>
      <c r="BW87" s="18" t="s">
        <v>1134</v>
      </c>
      <c r="BX87" s="18" t="s">
        <v>1134</v>
      </c>
      <c r="BY87" s="18" t="s">
        <v>1134</v>
      </c>
      <c r="BZ87" s="18" t="s">
        <v>1134</v>
      </c>
      <c r="CA87" s="18" t="s">
        <v>1134</v>
      </c>
      <c r="CB87" s="18" t="s">
        <v>1134</v>
      </c>
      <c r="CC87" s="18" t="s">
        <v>1134</v>
      </c>
      <c r="CD87" s="18" t="s">
        <v>1134</v>
      </c>
      <c r="CE87" s="18" t="s">
        <v>1134</v>
      </c>
      <c r="CF87" s="18" t="s">
        <v>1134</v>
      </c>
      <c r="CG87" s="18" t="s">
        <v>1134</v>
      </c>
      <c r="CH87" s="18" t="s">
        <v>1134</v>
      </c>
      <c r="CI87" s="18" t="s">
        <v>1134</v>
      </c>
      <c r="CJ87" s="18" t="s">
        <v>1134</v>
      </c>
      <c r="CK87" s="18" t="s">
        <v>1134</v>
      </c>
      <c r="CL87" s="18" t="s">
        <v>1134</v>
      </c>
      <c r="CM87" s="18" t="s">
        <v>1134</v>
      </c>
      <c r="CN87" s="18" t="s">
        <v>1134</v>
      </c>
      <c r="CO87" s="18" t="s">
        <v>1134</v>
      </c>
      <c r="CP87" s="18" t="s">
        <v>1134</v>
      </c>
      <c r="CQ87" s="18" t="s">
        <v>1134</v>
      </c>
      <c r="CR87" s="18" t="s">
        <v>1134</v>
      </c>
      <c r="CS87" s="18" t="s">
        <v>1134</v>
      </c>
      <c r="CT87" s="18" t="s">
        <v>1134</v>
      </c>
      <c r="CU87" s="18" t="s">
        <v>1134</v>
      </c>
      <c r="CV87" s="18" t="s">
        <v>1134</v>
      </c>
      <c r="CW87" s="18" t="s">
        <v>1134</v>
      </c>
      <c r="CX87" s="18" t="s">
        <v>1134</v>
      </c>
      <c r="CY87" s="18" t="s">
        <v>1134</v>
      </c>
      <c r="CZ87" s="18" t="s">
        <v>1134</v>
      </c>
      <c r="DA87" s="18" t="s">
        <v>1134</v>
      </c>
      <c r="DB87" s="18">
        <v>0.28841729519999998</v>
      </c>
      <c r="DC87" s="18" t="s">
        <v>1134</v>
      </c>
      <c r="DD87" s="18" t="s">
        <v>1134</v>
      </c>
      <c r="DE87" s="18" t="s">
        <v>1134</v>
      </c>
      <c r="DF87" s="18" t="s">
        <v>1134</v>
      </c>
      <c r="DG87" s="18" t="s">
        <v>1134</v>
      </c>
      <c r="DH87" s="18" t="s">
        <v>1134</v>
      </c>
      <c r="DI87" s="18" t="s">
        <v>1134</v>
      </c>
      <c r="DJ87" s="18" t="s">
        <v>1134</v>
      </c>
      <c r="DK87" s="18" t="s">
        <v>1134</v>
      </c>
      <c r="DL87" s="18" t="s">
        <v>1134</v>
      </c>
      <c r="DM87" s="18" t="s">
        <v>1134</v>
      </c>
      <c r="DN87" s="18" t="s">
        <v>1134</v>
      </c>
      <c r="DO87" s="18" t="s">
        <v>1134</v>
      </c>
      <c r="DP87" s="18" t="s">
        <v>1134</v>
      </c>
      <c r="DQ87" s="18" t="s">
        <v>1134</v>
      </c>
      <c r="DR87" s="18" t="s">
        <v>1134</v>
      </c>
      <c r="DS87" s="18" t="s">
        <v>1134</v>
      </c>
      <c r="DT87" s="18" t="s">
        <v>1134</v>
      </c>
      <c r="DU87" s="18" t="s">
        <v>1134</v>
      </c>
      <c r="DV87" s="18" t="s">
        <v>1134</v>
      </c>
      <c r="DW87" s="18" t="s">
        <v>1134</v>
      </c>
      <c r="DX87" s="18" t="s">
        <v>1134</v>
      </c>
      <c r="DY87" s="18" t="s">
        <v>1134</v>
      </c>
      <c r="DZ87" s="18" t="s">
        <v>1134</v>
      </c>
      <c r="EA87" s="18" t="s">
        <v>1134</v>
      </c>
      <c r="EB87" s="18" t="s">
        <v>1134</v>
      </c>
      <c r="EC87" s="18" t="s">
        <v>1134</v>
      </c>
      <c r="ED87" s="18" t="s">
        <v>1134</v>
      </c>
      <c r="EE87" s="18" t="s">
        <v>1134</v>
      </c>
      <c r="EF87" s="18" t="s">
        <v>1134</v>
      </c>
      <c r="EG87" s="18" t="s">
        <v>1134</v>
      </c>
      <c r="EH87" s="18" t="s">
        <v>1134</v>
      </c>
      <c r="EI87" s="18" t="s">
        <v>1134</v>
      </c>
      <c r="EJ87" s="18" t="s">
        <v>1134</v>
      </c>
      <c r="EK87" s="18" t="s">
        <v>1134</v>
      </c>
      <c r="EL87" s="18" t="s">
        <v>1134</v>
      </c>
      <c r="EM87" s="18" t="s">
        <v>1134</v>
      </c>
      <c r="EN87" s="18" t="s">
        <v>1134</v>
      </c>
      <c r="EO87" s="18" t="s">
        <v>1134</v>
      </c>
      <c r="EP87" s="18">
        <v>0.29535703296731858</v>
      </c>
      <c r="EQ87" s="18" t="s">
        <v>1134</v>
      </c>
      <c r="ER87" s="18" t="s">
        <v>1134</v>
      </c>
      <c r="ES87" s="18" t="s">
        <v>1134</v>
      </c>
      <c r="ET87" s="18" t="s">
        <v>1134</v>
      </c>
      <c r="EU87" s="18" t="s">
        <v>1134</v>
      </c>
      <c r="EV87" s="18" t="s">
        <v>1134</v>
      </c>
      <c r="EW87" s="18" t="s">
        <v>1134</v>
      </c>
      <c r="EX87" s="18" t="s">
        <v>1134</v>
      </c>
      <c r="EY87" s="18" t="s">
        <v>1134</v>
      </c>
      <c r="EZ87" s="18" t="s">
        <v>1134</v>
      </c>
      <c r="FA87" s="18" t="s">
        <v>1134</v>
      </c>
      <c r="FB87" s="18" t="s">
        <v>1134</v>
      </c>
      <c r="FC87" s="18" t="s">
        <v>1134</v>
      </c>
      <c r="FD87" s="18" t="s">
        <v>1134</v>
      </c>
      <c r="FE87" s="18">
        <v>0.29569950719999721</v>
      </c>
      <c r="FF87" s="18" t="s">
        <v>1134</v>
      </c>
      <c r="FG87" s="18" t="s">
        <v>1134</v>
      </c>
      <c r="FH87" s="18" t="s">
        <v>1134</v>
      </c>
      <c r="FI87" s="18" t="s">
        <v>1134</v>
      </c>
      <c r="FJ87" s="18" t="s">
        <v>1134</v>
      </c>
      <c r="FK87" s="18" t="s">
        <v>1134</v>
      </c>
      <c r="FL87" s="18" t="s">
        <v>1134</v>
      </c>
      <c r="FM87" s="18" t="s">
        <v>1134</v>
      </c>
      <c r="FN87" s="18" t="s">
        <v>1134</v>
      </c>
      <c r="FO87" s="18" t="s">
        <v>1134</v>
      </c>
      <c r="FP87" s="18" t="s">
        <v>1134</v>
      </c>
      <c r="FQ87" s="18" t="s">
        <v>1134</v>
      </c>
      <c r="FR87" s="18" t="s">
        <v>1134</v>
      </c>
      <c r="FS87" s="18">
        <v>0.29659876399999996</v>
      </c>
      <c r="FT87" s="18">
        <v>0.29700407459999995</v>
      </c>
      <c r="FU87" s="18" t="s">
        <v>1134</v>
      </c>
      <c r="FV87" s="18" t="s">
        <v>1134</v>
      </c>
      <c r="FW87" s="18">
        <v>0.29715228559999995</v>
      </c>
      <c r="FX87" s="18">
        <v>0.29070103439999995</v>
      </c>
      <c r="FY87" s="18" t="s">
        <v>1134</v>
      </c>
      <c r="FZ87" s="18" t="s">
        <v>1134</v>
      </c>
      <c r="GA87" s="18" t="s">
        <v>1134</v>
      </c>
      <c r="GB87" s="18" t="s">
        <v>1134</v>
      </c>
      <c r="GC87" s="18" t="s">
        <v>1134</v>
      </c>
      <c r="GD87" s="18">
        <v>0.29392600000000002</v>
      </c>
      <c r="GE87" s="18" t="s">
        <v>1134</v>
      </c>
      <c r="GF87" s="18" t="s">
        <v>1134</v>
      </c>
      <c r="GG87" s="18" t="s">
        <v>1134</v>
      </c>
      <c r="GH87" s="18" t="s">
        <v>1134</v>
      </c>
      <c r="GI87" s="18" t="s">
        <v>1134</v>
      </c>
      <c r="GJ87" s="18" t="s">
        <v>1134</v>
      </c>
      <c r="GK87" s="18" t="s">
        <v>1134</v>
      </c>
      <c r="GL87" s="18">
        <v>0.29664792979999993</v>
      </c>
      <c r="GM87" s="18">
        <v>0.29434132469999996</v>
      </c>
      <c r="GN87" s="18" t="s">
        <v>1134</v>
      </c>
      <c r="GO87" s="18" t="s">
        <v>1134</v>
      </c>
      <c r="GP87" s="18" t="s">
        <v>1134</v>
      </c>
      <c r="GQ87" s="18" t="s">
        <v>1134</v>
      </c>
      <c r="GR87" s="18" t="s">
        <v>1134</v>
      </c>
      <c r="GS87" s="18" t="s">
        <v>1134</v>
      </c>
      <c r="GT87" s="18" t="s">
        <v>1134</v>
      </c>
      <c r="GU87" s="18" t="s">
        <v>1134</v>
      </c>
      <c r="GV87" s="18" t="s">
        <v>1134</v>
      </c>
      <c r="GW87" s="18" t="s">
        <v>1134</v>
      </c>
      <c r="GX87" s="18" t="s">
        <v>1134</v>
      </c>
      <c r="GY87" s="18" t="s">
        <v>1134</v>
      </c>
      <c r="GZ87" s="18" t="s">
        <v>1134</v>
      </c>
      <c r="HA87" s="18" t="s">
        <v>1134</v>
      </c>
      <c r="HB87" s="18">
        <v>0.29017874014183764</v>
      </c>
      <c r="HC87" s="18" t="s">
        <v>1134</v>
      </c>
      <c r="HD87" s="18" t="s">
        <v>1134</v>
      </c>
      <c r="HE87" s="18" t="s">
        <v>1134</v>
      </c>
      <c r="HF87" s="18">
        <v>0.2905318825966095</v>
      </c>
      <c r="HG87" s="18">
        <v>0.28973839199999901</v>
      </c>
      <c r="HH87" s="18" t="s">
        <v>1134</v>
      </c>
      <c r="HI87" s="18" t="s">
        <v>1134</v>
      </c>
      <c r="HJ87" s="18" t="s">
        <v>1134</v>
      </c>
      <c r="HK87" s="18" t="s">
        <v>1134</v>
      </c>
      <c r="HL87" s="18">
        <v>0.28775865980000004</v>
      </c>
      <c r="HM87" s="18" t="s">
        <v>1134</v>
      </c>
      <c r="HN87" s="18" t="s">
        <v>1134</v>
      </c>
      <c r="HO87" s="18" t="s">
        <v>1134</v>
      </c>
      <c r="HP87" s="18">
        <v>0.29319212285000001</v>
      </c>
      <c r="HQ87" s="18" t="s">
        <v>1134</v>
      </c>
      <c r="HR87" s="18" t="s">
        <v>1134</v>
      </c>
      <c r="HS87" s="18" t="s">
        <v>1134</v>
      </c>
      <c r="HT87" s="18" t="s">
        <v>1134</v>
      </c>
      <c r="HU87" s="18">
        <v>0.29141502850000001</v>
      </c>
      <c r="HV87" s="18">
        <v>0.29162075719999997</v>
      </c>
      <c r="HW87" s="18" t="s">
        <v>1134</v>
      </c>
      <c r="HX87" s="18" t="s">
        <v>1134</v>
      </c>
      <c r="HY87" s="18" t="s">
        <v>1134</v>
      </c>
      <c r="HZ87" s="18" t="s">
        <v>1134</v>
      </c>
      <c r="IA87" s="18" t="s">
        <v>1134</v>
      </c>
      <c r="IB87" s="18" t="s">
        <v>1134</v>
      </c>
      <c r="IC87" s="18" t="s">
        <v>1134</v>
      </c>
      <c r="ID87" s="18" t="s">
        <v>1134</v>
      </c>
      <c r="IE87" s="18" t="s">
        <v>1134</v>
      </c>
      <c r="IF87" s="18" t="s">
        <v>1134</v>
      </c>
      <c r="IG87" s="18" t="s">
        <v>1134</v>
      </c>
      <c r="IH87" s="18" t="s">
        <v>1134</v>
      </c>
      <c r="II87" s="18" t="s">
        <v>1134</v>
      </c>
      <c r="IJ87" s="18" t="s">
        <v>1134</v>
      </c>
      <c r="IK87" s="18" t="s">
        <v>1134</v>
      </c>
      <c r="IL87" s="18" t="s">
        <v>1134</v>
      </c>
      <c r="IM87" s="18" t="s">
        <v>1134</v>
      </c>
      <c r="IN87" s="18" t="s">
        <v>1134</v>
      </c>
    </row>
    <row r="88" spans="3:248" ht="16.5" thickBot="1">
      <c r="C88" s="17" t="s">
        <v>381</v>
      </c>
      <c r="D88" s="17" t="s">
        <v>382</v>
      </c>
      <c r="E88" s="15" t="s">
        <v>201</v>
      </c>
      <c r="F88" s="18" t="s">
        <v>1134</v>
      </c>
      <c r="G88" s="18" t="s">
        <v>1134</v>
      </c>
      <c r="H88" s="18" t="s">
        <v>1134</v>
      </c>
      <c r="I88" s="18" t="s">
        <v>1134</v>
      </c>
      <c r="J88" s="18" t="s">
        <v>1134</v>
      </c>
      <c r="K88" s="18" t="s">
        <v>1134</v>
      </c>
      <c r="L88" s="18" t="s">
        <v>1134</v>
      </c>
      <c r="M88" s="18" t="s">
        <v>1134</v>
      </c>
      <c r="N88" s="18" t="s">
        <v>1134</v>
      </c>
      <c r="O88" s="18" t="s">
        <v>1134</v>
      </c>
      <c r="P88" s="18" t="s">
        <v>1134</v>
      </c>
      <c r="Q88" s="18" t="s">
        <v>1134</v>
      </c>
      <c r="R88" s="18">
        <v>0.30401425919999997</v>
      </c>
      <c r="S88" s="18">
        <v>0.30451737419999958</v>
      </c>
      <c r="T88" s="18" t="s">
        <v>1134</v>
      </c>
      <c r="U88" s="18" t="s">
        <v>1134</v>
      </c>
      <c r="V88" s="18" t="s">
        <v>1134</v>
      </c>
      <c r="W88" s="18" t="s">
        <v>1134</v>
      </c>
      <c r="X88" s="18" t="s">
        <v>1134</v>
      </c>
      <c r="Y88" s="18" t="s">
        <v>1134</v>
      </c>
      <c r="Z88" s="18" t="s">
        <v>1134</v>
      </c>
      <c r="AA88" s="18" t="s">
        <v>1134</v>
      </c>
      <c r="AB88" s="18" t="s">
        <v>1134</v>
      </c>
      <c r="AC88" s="18" t="s">
        <v>1134</v>
      </c>
      <c r="AD88" s="18" t="s">
        <v>1134</v>
      </c>
      <c r="AE88" s="18" t="s">
        <v>1134</v>
      </c>
      <c r="AF88" s="18" t="s">
        <v>1134</v>
      </c>
      <c r="AG88" s="18" t="s">
        <v>1134</v>
      </c>
      <c r="AH88" s="18" t="s">
        <v>1134</v>
      </c>
      <c r="AI88" s="18" t="s">
        <v>1134</v>
      </c>
      <c r="AJ88" s="18" t="s">
        <v>1134</v>
      </c>
      <c r="AK88" s="18" t="s">
        <v>1134</v>
      </c>
      <c r="AL88" s="18" t="s">
        <v>1134</v>
      </c>
      <c r="AM88" s="18" t="s">
        <v>1134</v>
      </c>
      <c r="AN88" s="18" t="s">
        <v>1134</v>
      </c>
      <c r="AO88" s="18" t="s">
        <v>1134</v>
      </c>
      <c r="AP88" s="18" t="s">
        <v>1134</v>
      </c>
      <c r="AQ88" s="18" t="s">
        <v>1134</v>
      </c>
      <c r="AR88" s="18" t="s">
        <v>1134</v>
      </c>
      <c r="AS88" s="18" t="s">
        <v>1134</v>
      </c>
      <c r="AT88" s="18" t="s">
        <v>1134</v>
      </c>
      <c r="AU88" s="18" t="s">
        <v>1134</v>
      </c>
      <c r="AV88" s="18" t="s">
        <v>1134</v>
      </c>
      <c r="AW88" s="18" t="s">
        <v>1134</v>
      </c>
      <c r="AX88" s="18" t="s">
        <v>1134</v>
      </c>
      <c r="AY88" s="18" t="s">
        <v>1134</v>
      </c>
      <c r="AZ88" s="18" t="s">
        <v>1134</v>
      </c>
      <c r="BA88" s="18" t="s">
        <v>1134</v>
      </c>
      <c r="BB88" s="18" t="s">
        <v>1134</v>
      </c>
      <c r="BC88" s="18" t="s">
        <v>1134</v>
      </c>
      <c r="BD88" s="18" t="s">
        <v>1134</v>
      </c>
      <c r="BE88" s="18">
        <v>0.28742466459999999</v>
      </c>
      <c r="BF88" s="18" t="s">
        <v>1134</v>
      </c>
      <c r="BG88" s="18" t="s">
        <v>1134</v>
      </c>
      <c r="BH88" s="18" t="s">
        <v>1134</v>
      </c>
      <c r="BI88" s="18">
        <v>0.28866172379999999</v>
      </c>
      <c r="BJ88" s="18">
        <v>0.28431375749999999</v>
      </c>
      <c r="BK88" s="18">
        <v>0.28279259810000001</v>
      </c>
      <c r="BL88" s="18" t="s">
        <v>1134</v>
      </c>
      <c r="BM88" s="18" t="s">
        <v>1134</v>
      </c>
      <c r="BN88" s="18" t="s">
        <v>1134</v>
      </c>
      <c r="BO88" s="18" t="s">
        <v>1134</v>
      </c>
      <c r="BP88" s="18" t="s">
        <v>1134</v>
      </c>
      <c r="BQ88" s="18">
        <v>0.28701805800000002</v>
      </c>
      <c r="BR88" s="18" t="s">
        <v>1134</v>
      </c>
      <c r="BS88" s="18" t="s">
        <v>1134</v>
      </c>
      <c r="BT88" s="18" t="s">
        <v>1134</v>
      </c>
      <c r="BU88" s="18" t="s">
        <v>1134</v>
      </c>
      <c r="BV88" s="18" t="s">
        <v>1134</v>
      </c>
      <c r="BW88" s="18" t="s">
        <v>1134</v>
      </c>
      <c r="BX88" s="18" t="s">
        <v>1134</v>
      </c>
      <c r="BY88" s="18" t="s">
        <v>1134</v>
      </c>
      <c r="BZ88" s="18" t="s">
        <v>1134</v>
      </c>
      <c r="CA88" s="18" t="s">
        <v>1134</v>
      </c>
      <c r="CB88" s="18" t="s">
        <v>1134</v>
      </c>
      <c r="CC88" s="18" t="s">
        <v>1134</v>
      </c>
      <c r="CD88" s="18" t="s">
        <v>1134</v>
      </c>
      <c r="CE88" s="18" t="s">
        <v>1134</v>
      </c>
      <c r="CF88" s="18" t="s">
        <v>1134</v>
      </c>
      <c r="CG88" s="18" t="s">
        <v>1134</v>
      </c>
      <c r="CH88" s="18" t="s">
        <v>1134</v>
      </c>
      <c r="CI88" s="18" t="s">
        <v>1134</v>
      </c>
      <c r="CJ88" s="18" t="s">
        <v>1134</v>
      </c>
      <c r="CK88" s="18" t="s">
        <v>1134</v>
      </c>
      <c r="CL88" s="18" t="s">
        <v>1134</v>
      </c>
      <c r="CM88" s="18" t="s">
        <v>1134</v>
      </c>
      <c r="CN88" s="18" t="s">
        <v>1134</v>
      </c>
      <c r="CO88" s="18" t="s">
        <v>1134</v>
      </c>
      <c r="CP88" s="18" t="s">
        <v>1134</v>
      </c>
      <c r="CQ88" s="18" t="s">
        <v>1134</v>
      </c>
      <c r="CR88" s="18" t="s">
        <v>1134</v>
      </c>
      <c r="CS88" s="18" t="s">
        <v>1134</v>
      </c>
      <c r="CT88" s="18" t="s">
        <v>1134</v>
      </c>
      <c r="CU88" s="18" t="s">
        <v>1134</v>
      </c>
      <c r="CV88" s="18" t="s">
        <v>1134</v>
      </c>
      <c r="CW88" s="18" t="s">
        <v>1134</v>
      </c>
      <c r="CX88" s="18" t="s">
        <v>1134</v>
      </c>
      <c r="CY88" s="18" t="s">
        <v>1134</v>
      </c>
      <c r="CZ88" s="18" t="s">
        <v>1134</v>
      </c>
      <c r="DA88" s="18" t="s">
        <v>1134</v>
      </c>
      <c r="DB88" s="18" t="s">
        <v>1134</v>
      </c>
      <c r="DC88" s="18" t="s">
        <v>1134</v>
      </c>
      <c r="DD88" s="18" t="s">
        <v>1134</v>
      </c>
      <c r="DE88" s="18" t="s">
        <v>1134</v>
      </c>
      <c r="DF88" s="18" t="s">
        <v>1134</v>
      </c>
      <c r="DG88" s="18" t="s">
        <v>1134</v>
      </c>
      <c r="DH88" s="18" t="s">
        <v>1134</v>
      </c>
      <c r="DI88" s="18" t="s">
        <v>1134</v>
      </c>
      <c r="DJ88" s="18" t="s">
        <v>1134</v>
      </c>
      <c r="DK88" s="18" t="s">
        <v>1134</v>
      </c>
      <c r="DL88" s="18" t="s">
        <v>1134</v>
      </c>
      <c r="DM88" s="18" t="s">
        <v>1134</v>
      </c>
      <c r="DN88" s="18">
        <v>0.29311740587027024</v>
      </c>
      <c r="DO88" s="18">
        <v>0.29422226404999841</v>
      </c>
      <c r="DP88" s="18" t="s">
        <v>1134</v>
      </c>
      <c r="DQ88" s="18" t="s">
        <v>1134</v>
      </c>
      <c r="DR88" s="18" t="s">
        <v>1134</v>
      </c>
      <c r="DS88" s="18" t="s">
        <v>1134</v>
      </c>
      <c r="DT88" s="18" t="s">
        <v>1134</v>
      </c>
      <c r="DU88" s="18" t="s">
        <v>1134</v>
      </c>
      <c r="DV88" s="18" t="s">
        <v>1134</v>
      </c>
      <c r="DW88" s="18">
        <v>0.2929865121909091</v>
      </c>
      <c r="DX88" s="18" t="s">
        <v>1134</v>
      </c>
      <c r="DY88" s="18" t="s">
        <v>1134</v>
      </c>
      <c r="DZ88" s="18">
        <v>0.29306679269999997</v>
      </c>
      <c r="EA88" s="18" t="s">
        <v>1134</v>
      </c>
      <c r="EB88" s="18">
        <v>0.29164176619999999</v>
      </c>
      <c r="EC88" s="18" t="s">
        <v>1134</v>
      </c>
      <c r="ED88" s="18">
        <v>0.29314018465555558</v>
      </c>
      <c r="EE88" s="18" t="s">
        <v>1134</v>
      </c>
      <c r="EF88" s="18" t="s">
        <v>1134</v>
      </c>
      <c r="EG88" s="18">
        <v>0.29363935893749998</v>
      </c>
      <c r="EH88" s="18">
        <v>0.28772489485999764</v>
      </c>
      <c r="EI88" s="18">
        <v>0.28903189444999999</v>
      </c>
      <c r="EJ88" s="18">
        <v>0.29221610859999997</v>
      </c>
      <c r="EK88" s="18">
        <v>0.29064337469999996</v>
      </c>
      <c r="EL88" s="18" t="s">
        <v>1134</v>
      </c>
      <c r="EM88" s="18" t="s">
        <v>1134</v>
      </c>
      <c r="EN88" s="18" t="s">
        <v>1134</v>
      </c>
      <c r="EO88" s="18" t="s">
        <v>1134</v>
      </c>
      <c r="EP88" s="18">
        <v>0.29413126235999876</v>
      </c>
      <c r="EQ88" s="18" t="s">
        <v>1134</v>
      </c>
      <c r="ER88" s="18" t="s">
        <v>1134</v>
      </c>
      <c r="ES88" s="18" t="s">
        <v>1134</v>
      </c>
      <c r="ET88" s="18" t="s">
        <v>1134</v>
      </c>
      <c r="EU88" s="18" t="s">
        <v>1134</v>
      </c>
      <c r="EV88" s="18">
        <v>0.29972191282499999</v>
      </c>
      <c r="EW88" s="18" t="s">
        <v>1134</v>
      </c>
      <c r="EX88" s="18" t="s">
        <v>1134</v>
      </c>
      <c r="EY88" s="18">
        <v>0.29237109999999999</v>
      </c>
      <c r="EZ88" s="18" t="s">
        <v>1134</v>
      </c>
      <c r="FA88" s="18" t="s">
        <v>1134</v>
      </c>
      <c r="FB88" s="18">
        <v>0.2942572169571428</v>
      </c>
      <c r="FC88" s="18">
        <v>0.29835860353167137</v>
      </c>
      <c r="FD88" s="18" t="s">
        <v>1134</v>
      </c>
      <c r="FE88" s="18">
        <v>0.29527878519999995</v>
      </c>
      <c r="FF88" s="18" t="s">
        <v>1134</v>
      </c>
      <c r="FG88" s="18" t="s">
        <v>1134</v>
      </c>
      <c r="FH88" s="18" t="s">
        <v>1134</v>
      </c>
      <c r="FI88" s="18" t="s">
        <v>1134</v>
      </c>
      <c r="FJ88" s="18" t="s">
        <v>1134</v>
      </c>
      <c r="FK88" s="18" t="s">
        <v>1134</v>
      </c>
      <c r="FL88" s="18" t="s">
        <v>1134</v>
      </c>
      <c r="FM88" s="18">
        <v>0.30288902242137183</v>
      </c>
      <c r="FN88" s="18" t="s">
        <v>1134</v>
      </c>
      <c r="FO88" s="18" t="s">
        <v>1134</v>
      </c>
      <c r="FP88" s="18">
        <v>0.44236058575350251</v>
      </c>
      <c r="FQ88" s="18" t="s">
        <v>1134</v>
      </c>
      <c r="FR88" s="18">
        <v>0.30289300963137256</v>
      </c>
      <c r="FS88" s="18">
        <v>0.29897435279923218</v>
      </c>
      <c r="FT88" s="18">
        <v>0.29573493419340474</v>
      </c>
      <c r="FU88" s="18" t="s">
        <v>1134</v>
      </c>
      <c r="FV88" s="18" t="s">
        <v>1134</v>
      </c>
      <c r="FW88" s="18">
        <v>0.2952733237517311</v>
      </c>
      <c r="FX88" s="18" t="s">
        <v>1134</v>
      </c>
      <c r="FY88" s="18" t="s">
        <v>1134</v>
      </c>
      <c r="FZ88" s="18" t="s">
        <v>1134</v>
      </c>
      <c r="GA88" s="18" t="s">
        <v>1134</v>
      </c>
      <c r="GB88" s="18" t="s">
        <v>1134</v>
      </c>
      <c r="GC88" s="18" t="s">
        <v>1134</v>
      </c>
      <c r="GD88" s="18" t="s">
        <v>1134</v>
      </c>
      <c r="GE88" s="18" t="s">
        <v>1134</v>
      </c>
      <c r="GF88" s="18" t="s">
        <v>1134</v>
      </c>
      <c r="GG88" s="18" t="s">
        <v>1134</v>
      </c>
      <c r="GH88" s="18" t="s">
        <v>1134</v>
      </c>
      <c r="GI88" s="18" t="s">
        <v>1134</v>
      </c>
      <c r="GJ88" s="18" t="s">
        <v>1134</v>
      </c>
      <c r="GK88" s="18" t="s">
        <v>1134</v>
      </c>
      <c r="GL88" s="18" t="s">
        <v>1134</v>
      </c>
      <c r="GM88" s="18" t="s">
        <v>1134</v>
      </c>
      <c r="GN88" s="18" t="s">
        <v>1134</v>
      </c>
      <c r="GO88" s="18" t="s">
        <v>1134</v>
      </c>
      <c r="GP88" s="18" t="s">
        <v>1134</v>
      </c>
      <c r="GQ88" s="18" t="s">
        <v>1134</v>
      </c>
      <c r="GR88" s="18" t="s">
        <v>1134</v>
      </c>
      <c r="GS88" s="18" t="s">
        <v>1134</v>
      </c>
      <c r="GT88" s="18" t="s">
        <v>1134</v>
      </c>
      <c r="GU88" s="18" t="s">
        <v>1134</v>
      </c>
      <c r="GV88" s="18" t="s">
        <v>1134</v>
      </c>
      <c r="GW88" s="18" t="s">
        <v>1134</v>
      </c>
      <c r="GX88" s="18" t="s">
        <v>1134</v>
      </c>
      <c r="GY88" s="18" t="s">
        <v>1134</v>
      </c>
      <c r="GZ88" s="18" t="s">
        <v>1134</v>
      </c>
      <c r="HA88" s="18" t="s">
        <v>1134</v>
      </c>
      <c r="HB88" s="18" t="s">
        <v>1134</v>
      </c>
      <c r="HC88" s="18" t="s">
        <v>1134</v>
      </c>
      <c r="HD88" s="18" t="s">
        <v>1134</v>
      </c>
      <c r="HE88" s="18" t="s">
        <v>1134</v>
      </c>
      <c r="HF88" s="18" t="s">
        <v>1134</v>
      </c>
      <c r="HG88" s="18" t="s">
        <v>1134</v>
      </c>
      <c r="HH88" s="18" t="s">
        <v>1134</v>
      </c>
      <c r="HI88" s="18" t="s">
        <v>1134</v>
      </c>
      <c r="HJ88" s="18" t="s">
        <v>1134</v>
      </c>
      <c r="HK88" s="18" t="s">
        <v>1134</v>
      </c>
      <c r="HL88" s="18" t="s">
        <v>1134</v>
      </c>
      <c r="HM88" s="18" t="s">
        <v>1134</v>
      </c>
      <c r="HN88" s="18" t="s">
        <v>1134</v>
      </c>
      <c r="HO88" s="18" t="s">
        <v>1134</v>
      </c>
      <c r="HP88" s="18" t="s">
        <v>1134</v>
      </c>
      <c r="HQ88" s="18" t="s">
        <v>1134</v>
      </c>
      <c r="HR88" s="18" t="s">
        <v>1134</v>
      </c>
      <c r="HS88" s="18" t="s">
        <v>1134</v>
      </c>
      <c r="HT88" s="18" t="s">
        <v>1134</v>
      </c>
      <c r="HU88" s="18" t="s">
        <v>1134</v>
      </c>
      <c r="HV88" s="18" t="s">
        <v>1134</v>
      </c>
      <c r="HW88" s="18" t="s">
        <v>1134</v>
      </c>
      <c r="HX88" s="18" t="s">
        <v>1134</v>
      </c>
      <c r="HY88" s="18" t="s">
        <v>1134</v>
      </c>
      <c r="HZ88" s="18" t="s">
        <v>1134</v>
      </c>
      <c r="IA88" s="18" t="s">
        <v>1134</v>
      </c>
      <c r="IB88" s="18" t="s">
        <v>1134</v>
      </c>
      <c r="IC88" s="18" t="s">
        <v>1134</v>
      </c>
      <c r="ID88" s="18" t="s">
        <v>1134</v>
      </c>
      <c r="IE88" s="18">
        <v>0.29145310609999997</v>
      </c>
      <c r="IF88" s="18" t="s">
        <v>1134</v>
      </c>
      <c r="IG88" s="18" t="s">
        <v>1134</v>
      </c>
      <c r="IH88" s="18" t="s">
        <v>1134</v>
      </c>
      <c r="II88" s="18" t="s">
        <v>1134</v>
      </c>
      <c r="IJ88" s="18" t="s">
        <v>1134</v>
      </c>
      <c r="IK88" s="18" t="s">
        <v>1134</v>
      </c>
      <c r="IL88" s="18" t="s">
        <v>1134</v>
      </c>
      <c r="IM88" s="18" t="s">
        <v>1134</v>
      </c>
      <c r="IN88" s="18" t="s">
        <v>1134</v>
      </c>
    </row>
    <row r="89" spans="3:248" ht="16.5" thickBot="1">
      <c r="C89" s="17" t="s">
        <v>383</v>
      </c>
      <c r="D89" s="17" t="s">
        <v>384</v>
      </c>
      <c r="E89" s="15" t="s">
        <v>201</v>
      </c>
      <c r="F89" s="18" t="s">
        <v>1134</v>
      </c>
      <c r="G89" s="18" t="s">
        <v>1134</v>
      </c>
      <c r="H89" s="18" t="s">
        <v>1134</v>
      </c>
      <c r="I89" s="18" t="s">
        <v>1134</v>
      </c>
      <c r="J89" s="18" t="s">
        <v>1134</v>
      </c>
      <c r="K89" s="18" t="s">
        <v>1134</v>
      </c>
      <c r="L89" s="18">
        <v>4.4622182500000003</v>
      </c>
      <c r="M89" s="18" t="s">
        <v>1134</v>
      </c>
      <c r="N89" s="18" t="s">
        <v>1134</v>
      </c>
      <c r="O89" s="18" t="s">
        <v>1134</v>
      </c>
      <c r="P89" s="18" t="s">
        <v>1134</v>
      </c>
      <c r="Q89" s="18" t="s">
        <v>1134</v>
      </c>
      <c r="R89" s="18" t="s">
        <v>1134</v>
      </c>
      <c r="S89" s="18" t="s">
        <v>1134</v>
      </c>
      <c r="T89" s="18">
        <v>4.2580889819999994</v>
      </c>
      <c r="U89" s="18">
        <v>4.2598851450000002</v>
      </c>
      <c r="V89" s="18" t="s">
        <v>1134</v>
      </c>
      <c r="W89" s="18" t="s">
        <v>1134</v>
      </c>
      <c r="X89" s="18" t="s">
        <v>1134</v>
      </c>
      <c r="Y89" s="18" t="s">
        <v>1134</v>
      </c>
      <c r="Z89" s="18" t="s">
        <v>1134</v>
      </c>
      <c r="AA89" s="18" t="s">
        <v>1134</v>
      </c>
      <c r="AB89" s="18" t="s">
        <v>1134</v>
      </c>
      <c r="AC89" s="18" t="s">
        <v>1134</v>
      </c>
      <c r="AD89" s="18" t="s">
        <v>1134</v>
      </c>
      <c r="AE89" s="18" t="s">
        <v>1134</v>
      </c>
      <c r="AF89" s="18" t="s">
        <v>1134</v>
      </c>
      <c r="AG89" s="18" t="s">
        <v>1134</v>
      </c>
      <c r="AH89" s="18" t="s">
        <v>1134</v>
      </c>
      <c r="AI89" s="18" t="s">
        <v>1134</v>
      </c>
      <c r="AJ89" s="18" t="s">
        <v>1134</v>
      </c>
      <c r="AK89" s="18" t="s">
        <v>1134</v>
      </c>
      <c r="AL89" s="18" t="s">
        <v>1134</v>
      </c>
      <c r="AM89" s="18">
        <v>4.2334251480000002</v>
      </c>
      <c r="AN89" s="18" t="s">
        <v>1134</v>
      </c>
      <c r="AO89" s="18" t="s">
        <v>1134</v>
      </c>
      <c r="AP89" s="18" t="s">
        <v>1134</v>
      </c>
      <c r="AQ89" s="18" t="s">
        <v>1134</v>
      </c>
      <c r="AR89" s="18" t="s">
        <v>1134</v>
      </c>
      <c r="AS89" s="18" t="s">
        <v>1134</v>
      </c>
      <c r="AT89" s="18" t="s">
        <v>1134</v>
      </c>
      <c r="AU89" s="18" t="s">
        <v>1134</v>
      </c>
      <c r="AV89" s="18" t="s">
        <v>1134</v>
      </c>
      <c r="AW89" s="18" t="s">
        <v>1134</v>
      </c>
      <c r="AX89" s="18" t="s">
        <v>1134</v>
      </c>
      <c r="AY89" s="18" t="s">
        <v>1134</v>
      </c>
      <c r="AZ89" s="18" t="s">
        <v>1134</v>
      </c>
      <c r="BA89" s="18" t="s">
        <v>1134</v>
      </c>
      <c r="BB89" s="18" t="s">
        <v>1134</v>
      </c>
      <c r="BC89" s="18" t="s">
        <v>1134</v>
      </c>
      <c r="BD89" s="18" t="s">
        <v>1134</v>
      </c>
      <c r="BE89" s="18" t="s">
        <v>1134</v>
      </c>
      <c r="BF89" s="18" t="s">
        <v>1134</v>
      </c>
      <c r="BG89" s="18" t="s">
        <v>1134</v>
      </c>
      <c r="BH89" s="18">
        <v>4.0021371200000004</v>
      </c>
      <c r="BI89" s="18" t="s">
        <v>1134</v>
      </c>
      <c r="BJ89" s="18" t="s">
        <v>1134</v>
      </c>
      <c r="BK89" s="18">
        <v>3.9617305839999997</v>
      </c>
      <c r="BL89" s="18">
        <v>3.9571538189999997</v>
      </c>
      <c r="BM89" s="18" t="s">
        <v>1134</v>
      </c>
      <c r="BN89" s="18" t="s">
        <v>1134</v>
      </c>
      <c r="BO89" s="18">
        <v>4.0102764449999997</v>
      </c>
      <c r="BP89" s="18" t="s">
        <v>1134</v>
      </c>
      <c r="BQ89" s="18" t="s">
        <v>1134</v>
      </c>
      <c r="BR89" s="18" t="s">
        <v>1134</v>
      </c>
      <c r="BS89" s="18" t="s">
        <v>1134</v>
      </c>
      <c r="BT89" s="18" t="s">
        <v>1134</v>
      </c>
      <c r="BU89" s="18" t="s">
        <v>1134</v>
      </c>
      <c r="BV89" s="18" t="s">
        <v>1134</v>
      </c>
      <c r="BW89" s="18" t="s">
        <v>1134</v>
      </c>
      <c r="BX89" s="18" t="s">
        <v>1134</v>
      </c>
      <c r="BY89" s="18" t="s">
        <v>1134</v>
      </c>
      <c r="BZ89" s="18" t="s">
        <v>1134</v>
      </c>
      <c r="CA89" s="18" t="s">
        <v>1134</v>
      </c>
      <c r="CB89" s="18" t="s">
        <v>1134</v>
      </c>
      <c r="CC89" s="18" t="s">
        <v>1134</v>
      </c>
      <c r="CD89" s="18" t="s">
        <v>1134</v>
      </c>
      <c r="CE89" s="18" t="s">
        <v>1134</v>
      </c>
      <c r="CF89" s="18" t="s">
        <v>1134</v>
      </c>
      <c r="CG89" s="18" t="s">
        <v>1134</v>
      </c>
      <c r="CH89" s="18" t="s">
        <v>1134</v>
      </c>
      <c r="CI89" s="18" t="s">
        <v>1134</v>
      </c>
      <c r="CJ89" s="18" t="s">
        <v>1134</v>
      </c>
      <c r="CK89" s="18" t="s">
        <v>1134</v>
      </c>
      <c r="CL89" s="18" t="s">
        <v>1134</v>
      </c>
      <c r="CM89" s="18" t="s">
        <v>1134</v>
      </c>
      <c r="CN89" s="18" t="s">
        <v>1134</v>
      </c>
      <c r="CO89" s="18" t="s">
        <v>1134</v>
      </c>
      <c r="CP89" s="18" t="s">
        <v>1134</v>
      </c>
      <c r="CQ89" s="18" t="s">
        <v>1134</v>
      </c>
      <c r="CR89" s="18" t="s">
        <v>1134</v>
      </c>
      <c r="CS89" s="18" t="s">
        <v>1134</v>
      </c>
      <c r="CT89" s="18" t="s">
        <v>1134</v>
      </c>
      <c r="CU89" s="18">
        <v>4.016218888</v>
      </c>
      <c r="CV89" s="18" t="s">
        <v>1134</v>
      </c>
      <c r="CW89" s="18" t="s">
        <v>1134</v>
      </c>
      <c r="CX89" s="18" t="s">
        <v>1134</v>
      </c>
      <c r="CY89" s="18">
        <v>4.0282840260000006</v>
      </c>
      <c r="CZ89" s="18" t="s">
        <v>1134</v>
      </c>
      <c r="DA89" s="18" t="s">
        <v>1134</v>
      </c>
      <c r="DB89" s="18">
        <v>4.0090190400000001</v>
      </c>
      <c r="DC89" s="18" t="s">
        <v>1134</v>
      </c>
      <c r="DD89" s="18" t="s">
        <v>1134</v>
      </c>
      <c r="DE89" s="18">
        <v>4.0471280069999995</v>
      </c>
      <c r="DF89" s="18" t="s">
        <v>1134</v>
      </c>
      <c r="DG89" s="18">
        <v>4.0568527799999998</v>
      </c>
      <c r="DH89" s="18" t="s">
        <v>1134</v>
      </c>
      <c r="DI89" s="18" t="s">
        <v>1134</v>
      </c>
      <c r="DJ89" s="18" t="s">
        <v>1134</v>
      </c>
      <c r="DK89" s="18" t="s">
        <v>1134</v>
      </c>
      <c r="DL89" s="18" t="s">
        <v>1134</v>
      </c>
      <c r="DM89" s="18" t="s">
        <v>1134</v>
      </c>
      <c r="DN89" s="18">
        <v>3.9970735127024728</v>
      </c>
      <c r="DO89" s="18">
        <v>4.026564449999996</v>
      </c>
      <c r="DP89" s="18">
        <v>4.0361280700000002</v>
      </c>
      <c r="DQ89" s="18" t="s">
        <v>1134</v>
      </c>
      <c r="DR89" s="18" t="s">
        <v>1134</v>
      </c>
      <c r="DS89" s="18" t="s">
        <v>1134</v>
      </c>
      <c r="DT89" s="18" t="s">
        <v>1134</v>
      </c>
      <c r="DU89" s="18">
        <v>4.0748169000000001</v>
      </c>
      <c r="DV89" s="18">
        <v>4.0518131958667087</v>
      </c>
      <c r="DW89" s="18" t="s">
        <v>1134</v>
      </c>
      <c r="DX89" s="18" t="s">
        <v>1134</v>
      </c>
      <c r="DY89" s="18" t="s">
        <v>1134</v>
      </c>
      <c r="DZ89" s="18" t="s">
        <v>1134</v>
      </c>
      <c r="EA89" s="18" t="s">
        <v>1134</v>
      </c>
      <c r="EB89" s="18" t="s">
        <v>1134</v>
      </c>
      <c r="EC89" s="18" t="s">
        <v>1134</v>
      </c>
      <c r="ED89" s="18" t="s">
        <v>1134</v>
      </c>
      <c r="EE89" s="18" t="s">
        <v>1134</v>
      </c>
      <c r="EF89" s="18" t="s">
        <v>1134</v>
      </c>
      <c r="EG89" s="18" t="s">
        <v>1134</v>
      </c>
      <c r="EH89" s="18" t="s">
        <v>1134</v>
      </c>
      <c r="EI89" s="18">
        <v>3.9951145850000001</v>
      </c>
      <c r="EJ89" s="18" t="s">
        <v>1134</v>
      </c>
      <c r="EK89" s="18" t="s">
        <v>1134</v>
      </c>
      <c r="EL89" s="18" t="s">
        <v>1134</v>
      </c>
      <c r="EM89" s="18" t="s">
        <v>1134</v>
      </c>
      <c r="EN89" s="18" t="s">
        <v>1134</v>
      </c>
      <c r="EO89" s="18" t="s">
        <v>1134</v>
      </c>
      <c r="EP89" s="18" t="s">
        <v>1134</v>
      </c>
      <c r="EQ89" s="18" t="s">
        <v>1134</v>
      </c>
      <c r="ER89" s="18" t="s">
        <v>1134</v>
      </c>
      <c r="ES89" s="18" t="s">
        <v>1134</v>
      </c>
      <c r="ET89" s="18" t="s">
        <v>1134</v>
      </c>
      <c r="EU89" s="18">
        <v>4.0628324249999643</v>
      </c>
      <c r="EV89" s="18" t="s">
        <v>1134</v>
      </c>
      <c r="EW89" s="18" t="s">
        <v>1134</v>
      </c>
      <c r="EX89" s="18" t="s">
        <v>1134</v>
      </c>
      <c r="EY89" s="18" t="s">
        <v>1134</v>
      </c>
      <c r="EZ89" s="18" t="s">
        <v>1134</v>
      </c>
      <c r="FA89" s="18" t="s">
        <v>1134</v>
      </c>
      <c r="FB89" s="18" t="s">
        <v>1134</v>
      </c>
      <c r="FC89" s="18" t="s">
        <v>1134</v>
      </c>
      <c r="FD89" s="18" t="s">
        <v>1134</v>
      </c>
      <c r="FE89" s="18" t="s">
        <v>1134</v>
      </c>
      <c r="FF89" s="18" t="s">
        <v>1134</v>
      </c>
      <c r="FG89" s="18" t="s">
        <v>1134</v>
      </c>
      <c r="FH89" s="18" t="s">
        <v>1134</v>
      </c>
      <c r="FI89" s="18" t="s">
        <v>1134</v>
      </c>
      <c r="FJ89" s="18" t="s">
        <v>1134</v>
      </c>
      <c r="FK89" s="18" t="s">
        <v>1134</v>
      </c>
      <c r="FL89" s="18" t="s">
        <v>1134</v>
      </c>
      <c r="FM89" s="18" t="s">
        <v>1134</v>
      </c>
      <c r="FN89" s="18" t="s">
        <v>1134</v>
      </c>
      <c r="FO89" s="18" t="s">
        <v>1134</v>
      </c>
      <c r="FP89" s="18" t="s">
        <v>1134</v>
      </c>
      <c r="FQ89" s="18" t="s">
        <v>1134</v>
      </c>
      <c r="FR89" s="18" t="s">
        <v>1134</v>
      </c>
      <c r="FS89" s="18">
        <v>3.9848969262199998</v>
      </c>
      <c r="FT89" s="18" t="s">
        <v>1134</v>
      </c>
      <c r="FU89" s="18" t="s">
        <v>1134</v>
      </c>
      <c r="FV89" s="18" t="s">
        <v>1134</v>
      </c>
      <c r="FW89" s="18" t="s">
        <v>1134</v>
      </c>
      <c r="FX89" s="18">
        <v>4.0103335410000005</v>
      </c>
      <c r="FY89" s="18">
        <v>4.0554063589615392</v>
      </c>
      <c r="FZ89" s="18">
        <v>4.0603899659999998</v>
      </c>
      <c r="GA89" s="18" t="s">
        <v>1134</v>
      </c>
      <c r="GB89" s="18" t="s">
        <v>1134</v>
      </c>
      <c r="GC89" s="18" t="s">
        <v>1134</v>
      </c>
      <c r="GD89" s="18" t="s">
        <v>1134</v>
      </c>
      <c r="GE89" s="18" t="s">
        <v>1134</v>
      </c>
      <c r="GF89" s="18" t="s">
        <v>1134</v>
      </c>
      <c r="GG89" s="18" t="s">
        <v>1134</v>
      </c>
      <c r="GH89" s="18" t="s">
        <v>1134</v>
      </c>
      <c r="GI89" s="18" t="s">
        <v>1134</v>
      </c>
      <c r="GJ89" s="18" t="s">
        <v>1134</v>
      </c>
      <c r="GK89" s="18" t="s">
        <v>1134</v>
      </c>
      <c r="GL89" s="18">
        <v>4.0269090399999889</v>
      </c>
      <c r="GM89" s="18" t="s">
        <v>1134</v>
      </c>
      <c r="GN89" s="18" t="s">
        <v>1134</v>
      </c>
      <c r="GO89" s="18" t="s">
        <v>1134</v>
      </c>
      <c r="GP89" s="18" t="s">
        <v>1134</v>
      </c>
      <c r="GQ89" s="18" t="s">
        <v>1134</v>
      </c>
      <c r="GR89" s="18" t="s">
        <v>1134</v>
      </c>
      <c r="GS89" s="18" t="s">
        <v>1134</v>
      </c>
      <c r="GT89" s="18" t="s">
        <v>1134</v>
      </c>
      <c r="GU89" s="18">
        <v>3.9190790879999997</v>
      </c>
      <c r="GV89" s="18" t="s">
        <v>1134</v>
      </c>
      <c r="GW89" s="18" t="s">
        <v>1134</v>
      </c>
      <c r="GX89" s="18" t="s">
        <v>1134</v>
      </c>
      <c r="GY89" s="18" t="s">
        <v>1134</v>
      </c>
      <c r="GZ89" s="18" t="s">
        <v>1134</v>
      </c>
      <c r="HA89" s="18" t="s">
        <v>1134</v>
      </c>
      <c r="HB89" s="18" t="s">
        <v>1134</v>
      </c>
      <c r="HC89" s="18" t="s">
        <v>1134</v>
      </c>
      <c r="HD89" s="18" t="s">
        <v>1134</v>
      </c>
      <c r="HE89" s="18" t="s">
        <v>1134</v>
      </c>
      <c r="HF89" s="18" t="s">
        <v>1134</v>
      </c>
      <c r="HG89" s="18" t="s">
        <v>1134</v>
      </c>
      <c r="HH89" s="18" t="s">
        <v>1134</v>
      </c>
      <c r="HI89" s="18" t="s">
        <v>1134</v>
      </c>
      <c r="HJ89" s="18" t="s">
        <v>1134</v>
      </c>
      <c r="HK89" s="18" t="s">
        <v>1134</v>
      </c>
      <c r="HL89" s="18" t="s">
        <v>1134</v>
      </c>
      <c r="HM89" s="18" t="s">
        <v>1134</v>
      </c>
      <c r="HN89" s="18" t="s">
        <v>1134</v>
      </c>
      <c r="HO89" s="18" t="s">
        <v>1134</v>
      </c>
      <c r="HP89" s="18" t="s">
        <v>1134</v>
      </c>
      <c r="HQ89" s="18" t="s">
        <v>1134</v>
      </c>
      <c r="HR89" s="18" t="s">
        <v>1134</v>
      </c>
      <c r="HS89" s="18" t="s">
        <v>1134</v>
      </c>
      <c r="HT89" s="18">
        <v>3.9801503250000003</v>
      </c>
      <c r="HU89" s="18" t="s">
        <v>1134</v>
      </c>
      <c r="HV89" s="18" t="s">
        <v>1134</v>
      </c>
      <c r="HW89" s="18" t="s">
        <v>1134</v>
      </c>
      <c r="HX89" s="18" t="s">
        <v>1134</v>
      </c>
      <c r="HY89" s="18" t="s">
        <v>1134</v>
      </c>
      <c r="HZ89" s="18" t="s">
        <v>1134</v>
      </c>
      <c r="IA89" s="18" t="s">
        <v>1134</v>
      </c>
      <c r="IB89" s="18" t="s">
        <v>1134</v>
      </c>
      <c r="IC89" s="18" t="s">
        <v>1134</v>
      </c>
      <c r="ID89" s="18" t="s">
        <v>1134</v>
      </c>
      <c r="IE89" s="18" t="s">
        <v>1134</v>
      </c>
      <c r="IF89" s="18" t="s">
        <v>1134</v>
      </c>
      <c r="IG89" s="18" t="s">
        <v>1134</v>
      </c>
      <c r="IH89" s="18" t="s">
        <v>1134</v>
      </c>
      <c r="II89" s="18" t="s">
        <v>1134</v>
      </c>
      <c r="IJ89" s="18" t="s">
        <v>1134</v>
      </c>
      <c r="IK89" s="18">
        <v>3.9772464049999998</v>
      </c>
      <c r="IL89" s="18" t="s">
        <v>1134</v>
      </c>
      <c r="IM89" s="18" t="s">
        <v>1134</v>
      </c>
      <c r="IN89" s="18" t="s">
        <v>1134</v>
      </c>
    </row>
    <row r="90" spans="3:248" ht="16.5" thickBot="1">
      <c r="C90" s="17" t="s">
        <v>385</v>
      </c>
      <c r="D90" s="17" t="s">
        <v>386</v>
      </c>
      <c r="E90" s="15" t="s">
        <v>201</v>
      </c>
      <c r="F90" s="18" t="s">
        <v>1134</v>
      </c>
      <c r="G90" s="18" t="s">
        <v>1134</v>
      </c>
      <c r="H90" s="18" t="s">
        <v>1134</v>
      </c>
      <c r="I90" s="18" t="s">
        <v>1134</v>
      </c>
      <c r="J90" s="18" t="s">
        <v>1134</v>
      </c>
      <c r="K90" s="18" t="s">
        <v>1134</v>
      </c>
      <c r="L90" s="18" t="s">
        <v>1134</v>
      </c>
      <c r="M90" s="18" t="s">
        <v>1134</v>
      </c>
      <c r="N90" s="18" t="s">
        <v>1134</v>
      </c>
      <c r="O90" s="18" t="s">
        <v>1134</v>
      </c>
      <c r="P90" s="18" t="s">
        <v>1134</v>
      </c>
      <c r="Q90" s="18" t="s">
        <v>1134</v>
      </c>
      <c r="R90" s="18" t="s">
        <v>1134</v>
      </c>
      <c r="S90" s="18" t="s">
        <v>1134</v>
      </c>
      <c r="T90" s="18" t="s">
        <v>1134</v>
      </c>
      <c r="U90" s="18">
        <v>2.5440758485237485</v>
      </c>
      <c r="V90" s="18">
        <v>2.5419889174264796</v>
      </c>
      <c r="W90" s="18" t="s">
        <v>1134</v>
      </c>
      <c r="X90" s="18" t="s">
        <v>1134</v>
      </c>
      <c r="Y90" s="18" t="s">
        <v>1134</v>
      </c>
      <c r="Z90" s="18" t="s">
        <v>1134</v>
      </c>
      <c r="AA90" s="18" t="s">
        <v>1134</v>
      </c>
      <c r="AB90" s="18" t="s">
        <v>1134</v>
      </c>
      <c r="AC90" s="18" t="s">
        <v>1134</v>
      </c>
      <c r="AD90" s="18" t="s">
        <v>1134</v>
      </c>
      <c r="AE90" s="18" t="s">
        <v>1134</v>
      </c>
      <c r="AF90" s="18" t="s">
        <v>1134</v>
      </c>
      <c r="AG90" s="18" t="s">
        <v>1134</v>
      </c>
      <c r="AH90" s="18" t="s">
        <v>1134</v>
      </c>
      <c r="AI90" s="18" t="s">
        <v>1134</v>
      </c>
      <c r="AJ90" s="18" t="s">
        <v>1134</v>
      </c>
      <c r="AK90" s="18" t="s">
        <v>1134</v>
      </c>
      <c r="AL90" s="18" t="s">
        <v>1134</v>
      </c>
      <c r="AM90" s="18" t="s">
        <v>1134</v>
      </c>
      <c r="AN90" s="18" t="s">
        <v>1134</v>
      </c>
      <c r="AO90" s="18" t="s">
        <v>1134</v>
      </c>
      <c r="AP90" s="18" t="s">
        <v>1134</v>
      </c>
      <c r="AQ90" s="18" t="s">
        <v>1134</v>
      </c>
      <c r="AR90" s="18" t="s">
        <v>1134</v>
      </c>
      <c r="AS90" s="18" t="s">
        <v>1134</v>
      </c>
      <c r="AT90" s="18" t="s">
        <v>1134</v>
      </c>
      <c r="AU90" s="18" t="s">
        <v>1134</v>
      </c>
      <c r="AV90" s="18" t="s">
        <v>1134</v>
      </c>
      <c r="AW90" s="18" t="s">
        <v>1134</v>
      </c>
      <c r="AX90" s="18" t="s">
        <v>1134</v>
      </c>
      <c r="AY90" s="18" t="s">
        <v>1134</v>
      </c>
      <c r="AZ90" s="18" t="s">
        <v>1134</v>
      </c>
      <c r="BA90" s="18" t="s">
        <v>1134</v>
      </c>
      <c r="BB90" s="18" t="s">
        <v>1134</v>
      </c>
      <c r="BC90" s="18" t="s">
        <v>1134</v>
      </c>
      <c r="BD90" s="18" t="s">
        <v>1134</v>
      </c>
      <c r="BE90" s="18" t="s">
        <v>1134</v>
      </c>
      <c r="BF90" s="18" t="s">
        <v>1134</v>
      </c>
      <c r="BG90" s="18" t="s">
        <v>1134</v>
      </c>
      <c r="BH90" s="18" t="s">
        <v>1134</v>
      </c>
      <c r="BI90" s="18" t="s">
        <v>1134</v>
      </c>
      <c r="BJ90" s="18" t="s">
        <v>1134</v>
      </c>
      <c r="BK90" s="18" t="s">
        <v>1134</v>
      </c>
      <c r="BL90" s="18" t="s">
        <v>1134</v>
      </c>
      <c r="BM90" s="18" t="s">
        <v>1134</v>
      </c>
      <c r="BN90" s="18" t="s">
        <v>1134</v>
      </c>
      <c r="BO90" s="18" t="s">
        <v>1134</v>
      </c>
      <c r="BP90" s="18" t="s">
        <v>1134</v>
      </c>
      <c r="BQ90" s="18" t="s">
        <v>1134</v>
      </c>
      <c r="BR90" s="18" t="s">
        <v>1134</v>
      </c>
      <c r="BS90" s="18" t="s">
        <v>1134</v>
      </c>
      <c r="BT90" s="18" t="s">
        <v>1134</v>
      </c>
      <c r="BU90" s="18" t="s">
        <v>1134</v>
      </c>
      <c r="BV90" s="18" t="s">
        <v>1134</v>
      </c>
      <c r="BW90" s="18" t="s">
        <v>1134</v>
      </c>
      <c r="BX90" s="18" t="s">
        <v>1134</v>
      </c>
      <c r="BY90" s="18" t="s">
        <v>1134</v>
      </c>
      <c r="BZ90" s="18" t="s">
        <v>1134</v>
      </c>
      <c r="CA90" s="18" t="s">
        <v>1134</v>
      </c>
      <c r="CB90" s="18" t="s">
        <v>1134</v>
      </c>
      <c r="CC90" s="18" t="s">
        <v>1134</v>
      </c>
      <c r="CD90" s="18" t="s">
        <v>1134</v>
      </c>
      <c r="CE90" s="18" t="s">
        <v>1134</v>
      </c>
      <c r="CF90" s="18" t="s">
        <v>1134</v>
      </c>
      <c r="CG90" s="18" t="s">
        <v>1134</v>
      </c>
      <c r="CH90" s="18" t="s">
        <v>1134</v>
      </c>
      <c r="CI90" s="18" t="s">
        <v>1134</v>
      </c>
      <c r="CJ90" s="18" t="s">
        <v>1134</v>
      </c>
      <c r="CK90" s="18" t="s">
        <v>1134</v>
      </c>
      <c r="CL90" s="18" t="s">
        <v>1134</v>
      </c>
      <c r="CM90" s="18" t="s">
        <v>1134</v>
      </c>
      <c r="CN90" s="18" t="s">
        <v>1134</v>
      </c>
      <c r="CO90" s="18" t="s">
        <v>1134</v>
      </c>
      <c r="CP90" s="18" t="s">
        <v>1134</v>
      </c>
      <c r="CQ90" s="18" t="s">
        <v>1134</v>
      </c>
      <c r="CR90" s="18" t="s">
        <v>1134</v>
      </c>
      <c r="CS90" s="18" t="s">
        <v>1134</v>
      </c>
      <c r="CT90" s="18" t="s">
        <v>1134</v>
      </c>
      <c r="CU90" s="18" t="s">
        <v>1134</v>
      </c>
      <c r="CV90" s="18" t="s">
        <v>1134</v>
      </c>
      <c r="CW90" s="18" t="s">
        <v>1134</v>
      </c>
      <c r="CX90" s="18" t="s">
        <v>1134</v>
      </c>
      <c r="CY90" s="18" t="s">
        <v>1134</v>
      </c>
      <c r="CZ90" s="18" t="s">
        <v>1134</v>
      </c>
      <c r="DA90" s="18" t="s">
        <v>1134</v>
      </c>
      <c r="DB90" s="18" t="s">
        <v>1134</v>
      </c>
      <c r="DC90" s="18" t="s">
        <v>1134</v>
      </c>
      <c r="DD90" s="18" t="s">
        <v>1134</v>
      </c>
      <c r="DE90" s="18" t="s">
        <v>1134</v>
      </c>
      <c r="DF90" s="18" t="s">
        <v>1134</v>
      </c>
      <c r="DG90" s="18" t="s">
        <v>1134</v>
      </c>
      <c r="DH90" s="18" t="s">
        <v>1134</v>
      </c>
      <c r="DI90" s="18" t="s">
        <v>1134</v>
      </c>
      <c r="DJ90" s="18" t="s">
        <v>1134</v>
      </c>
      <c r="DK90" s="18" t="s">
        <v>1134</v>
      </c>
      <c r="DL90" s="18" t="s">
        <v>1134</v>
      </c>
      <c r="DM90" s="18" t="s">
        <v>1134</v>
      </c>
      <c r="DN90" s="18" t="s">
        <v>1134</v>
      </c>
      <c r="DO90" s="18" t="s">
        <v>1134</v>
      </c>
      <c r="DP90" s="18" t="s">
        <v>1134</v>
      </c>
      <c r="DQ90" s="18" t="s">
        <v>1134</v>
      </c>
      <c r="DR90" s="18" t="s">
        <v>1134</v>
      </c>
      <c r="DS90" s="18" t="s">
        <v>1134</v>
      </c>
      <c r="DT90" s="18" t="s">
        <v>1134</v>
      </c>
      <c r="DU90" s="18" t="s">
        <v>1134</v>
      </c>
      <c r="DV90" s="18" t="s">
        <v>1134</v>
      </c>
      <c r="DW90" s="18">
        <v>2.3390571019724122</v>
      </c>
      <c r="DX90" s="18" t="s">
        <v>1134</v>
      </c>
      <c r="DY90" s="18" t="s">
        <v>1134</v>
      </c>
      <c r="DZ90" s="18" t="s">
        <v>1134</v>
      </c>
      <c r="EA90" s="18" t="s">
        <v>1134</v>
      </c>
      <c r="EB90" s="18" t="s">
        <v>1134</v>
      </c>
      <c r="EC90" s="18" t="s">
        <v>1134</v>
      </c>
      <c r="ED90" s="18" t="s">
        <v>1134</v>
      </c>
      <c r="EE90" s="18" t="s">
        <v>1134</v>
      </c>
      <c r="EF90" s="18" t="s">
        <v>1134</v>
      </c>
      <c r="EG90" s="18" t="s">
        <v>1134</v>
      </c>
      <c r="EH90" s="18">
        <v>2.3062969856336584</v>
      </c>
      <c r="EI90" s="18">
        <v>2.3164492812299811</v>
      </c>
      <c r="EJ90" s="18" t="s">
        <v>1134</v>
      </c>
      <c r="EK90" s="18" t="s">
        <v>1134</v>
      </c>
      <c r="EL90" s="18" t="s">
        <v>1134</v>
      </c>
      <c r="EM90" s="18" t="s">
        <v>1134</v>
      </c>
      <c r="EN90" s="18" t="s">
        <v>1134</v>
      </c>
      <c r="EO90" s="18">
        <v>2.3222443848217704</v>
      </c>
      <c r="EP90" s="18">
        <v>2.3346671494252873</v>
      </c>
      <c r="EQ90" s="18">
        <v>2.3237763126636439</v>
      </c>
      <c r="ER90" s="18">
        <v>2.3328957393579679</v>
      </c>
      <c r="ES90" s="18" t="s">
        <v>1134</v>
      </c>
      <c r="ET90" s="18" t="s">
        <v>1134</v>
      </c>
      <c r="EU90" s="18" t="s">
        <v>1134</v>
      </c>
      <c r="EV90" s="18">
        <v>2.3340450765306078</v>
      </c>
      <c r="EW90" s="18" t="s">
        <v>1134</v>
      </c>
      <c r="EX90" s="18">
        <v>2.3331028360058306</v>
      </c>
      <c r="EY90" s="18" t="s">
        <v>1134</v>
      </c>
      <c r="EZ90" s="18" t="s">
        <v>1134</v>
      </c>
      <c r="FA90" s="18" t="s">
        <v>1134</v>
      </c>
      <c r="FB90" s="18" t="s">
        <v>1134</v>
      </c>
      <c r="FC90" s="18" t="s">
        <v>1134</v>
      </c>
      <c r="FD90" s="18">
        <v>2.3296849388379206</v>
      </c>
      <c r="FE90" s="18" t="s">
        <v>1134</v>
      </c>
      <c r="FF90" s="18">
        <v>2.3281910765702589</v>
      </c>
      <c r="FG90" s="18" t="s">
        <v>1134</v>
      </c>
      <c r="FH90" s="18" t="s">
        <v>1134</v>
      </c>
      <c r="FI90" s="18">
        <v>2.3322685310230602</v>
      </c>
      <c r="FJ90" s="18">
        <v>2.3276299050894957</v>
      </c>
      <c r="FK90" s="18" t="s">
        <v>1134</v>
      </c>
      <c r="FL90" s="18">
        <v>2.3284818214240177</v>
      </c>
      <c r="FM90" s="18">
        <v>2.3315035407247025</v>
      </c>
      <c r="FN90" s="18" t="s">
        <v>1134</v>
      </c>
      <c r="FO90" s="18" t="s">
        <v>1134</v>
      </c>
      <c r="FP90" s="18">
        <v>2.3302045803082407</v>
      </c>
      <c r="FQ90" s="18">
        <v>2.3196334878685598</v>
      </c>
      <c r="FR90" s="18" t="s">
        <v>1134</v>
      </c>
      <c r="FS90" s="18">
        <v>2.3063207590422823</v>
      </c>
      <c r="FT90" s="18">
        <v>2.3153885532348446</v>
      </c>
      <c r="FU90" s="18" t="s">
        <v>1134</v>
      </c>
      <c r="FV90" s="18" t="s">
        <v>1134</v>
      </c>
      <c r="FW90" s="18">
        <v>2.3065386396637368</v>
      </c>
      <c r="FX90" s="18">
        <v>2.3182567790534119</v>
      </c>
      <c r="FY90" s="18" t="s">
        <v>1134</v>
      </c>
      <c r="FZ90" s="18">
        <v>2.3314281074885379</v>
      </c>
      <c r="GA90" s="18" t="s">
        <v>1134</v>
      </c>
      <c r="GB90" s="18" t="s">
        <v>1134</v>
      </c>
      <c r="GC90" s="18" t="s">
        <v>1134</v>
      </c>
      <c r="GD90" s="18" t="s">
        <v>1134</v>
      </c>
      <c r="GE90" s="18" t="s">
        <v>1134</v>
      </c>
      <c r="GF90" s="18" t="s">
        <v>1134</v>
      </c>
      <c r="GG90" s="18" t="s">
        <v>1134</v>
      </c>
      <c r="GH90" s="18" t="s">
        <v>1134</v>
      </c>
      <c r="GI90" s="18" t="s">
        <v>1134</v>
      </c>
      <c r="GJ90" s="18" t="s">
        <v>1134</v>
      </c>
      <c r="GK90" s="18">
        <v>2.3193207613859297</v>
      </c>
      <c r="GL90" s="18" t="s">
        <v>1134</v>
      </c>
      <c r="GM90" s="18" t="s">
        <v>1134</v>
      </c>
      <c r="GN90" s="18" t="s">
        <v>1134</v>
      </c>
      <c r="GO90" s="18" t="s">
        <v>1134</v>
      </c>
      <c r="GP90" s="18" t="s">
        <v>1134</v>
      </c>
      <c r="GQ90" s="18" t="s">
        <v>1134</v>
      </c>
      <c r="GR90" s="18" t="s">
        <v>1134</v>
      </c>
      <c r="GS90" s="18">
        <v>2.2902560783623627</v>
      </c>
      <c r="GT90" s="18">
        <v>2.2878778773461357</v>
      </c>
      <c r="GU90" s="18" t="s">
        <v>1134</v>
      </c>
      <c r="GV90" s="18" t="s">
        <v>1134</v>
      </c>
      <c r="GW90" s="18" t="s">
        <v>1134</v>
      </c>
      <c r="GX90" s="18" t="s">
        <v>1134</v>
      </c>
      <c r="GY90" s="18" t="s">
        <v>1134</v>
      </c>
      <c r="GZ90" s="18">
        <v>2.2917565191913272</v>
      </c>
      <c r="HA90" s="18" t="s">
        <v>1134</v>
      </c>
      <c r="HB90" s="18" t="s">
        <v>1134</v>
      </c>
      <c r="HC90" s="18">
        <v>2.2956886155999952</v>
      </c>
      <c r="HD90" s="18" t="s">
        <v>1134</v>
      </c>
      <c r="HE90" s="18" t="s">
        <v>1134</v>
      </c>
      <c r="HF90" s="18">
        <v>2.2921699109357982</v>
      </c>
      <c r="HG90" s="18">
        <v>2.2929209926241096</v>
      </c>
      <c r="HH90" s="18">
        <v>2.3337860752134651</v>
      </c>
      <c r="HI90" s="18">
        <v>2.327937704392959</v>
      </c>
      <c r="HJ90" s="18" t="s">
        <v>1134</v>
      </c>
      <c r="HK90" s="18" t="s">
        <v>1134</v>
      </c>
      <c r="HL90" s="18" t="s">
        <v>1134</v>
      </c>
      <c r="HM90" s="18" t="s">
        <v>1134</v>
      </c>
      <c r="HN90" s="18">
        <v>2.3253849649726148</v>
      </c>
      <c r="HO90" s="18" t="s">
        <v>1134</v>
      </c>
      <c r="HP90" s="18" t="s">
        <v>1134</v>
      </c>
      <c r="HQ90" s="18" t="s">
        <v>1134</v>
      </c>
      <c r="HR90" s="18" t="s">
        <v>1134</v>
      </c>
      <c r="HS90" s="18" t="s">
        <v>1134</v>
      </c>
      <c r="HT90" s="18" t="s">
        <v>1134</v>
      </c>
      <c r="HU90" s="18">
        <v>2.3276112036683223</v>
      </c>
      <c r="HV90" s="18">
        <v>2.3176300439434465</v>
      </c>
      <c r="HW90" s="18">
        <v>2.3093182331210191</v>
      </c>
      <c r="HX90" s="18" t="s">
        <v>1134</v>
      </c>
      <c r="HY90" s="18" t="s">
        <v>1134</v>
      </c>
      <c r="HZ90" s="18">
        <v>2.3168153408292347</v>
      </c>
      <c r="IA90" s="18">
        <v>2.309886840214697</v>
      </c>
      <c r="IB90" s="18" t="s">
        <v>1134</v>
      </c>
      <c r="IC90" s="18">
        <v>2.3101430778588807</v>
      </c>
      <c r="ID90" s="18">
        <v>2.3194802738674127</v>
      </c>
      <c r="IE90" s="18" t="s">
        <v>1134</v>
      </c>
      <c r="IF90" s="18" t="s">
        <v>1134</v>
      </c>
      <c r="IG90" s="18">
        <v>2.3135167554858933</v>
      </c>
      <c r="IH90" s="18">
        <v>2.3134060288082781</v>
      </c>
      <c r="II90" s="18">
        <v>2.3097551290501426</v>
      </c>
      <c r="IJ90" s="18">
        <v>2.3238934168711496</v>
      </c>
      <c r="IK90" s="18" t="s">
        <v>1134</v>
      </c>
      <c r="IL90" s="18" t="s">
        <v>1134</v>
      </c>
      <c r="IM90" s="18" t="s">
        <v>1134</v>
      </c>
      <c r="IN90" s="18" t="s">
        <v>1134</v>
      </c>
    </row>
    <row r="91" spans="3:248" ht="16.5" thickBot="1">
      <c r="C91" s="17" t="s">
        <v>387</v>
      </c>
      <c r="D91" s="17" t="s">
        <v>388</v>
      </c>
      <c r="E91" s="15" t="s">
        <v>201</v>
      </c>
      <c r="F91" s="18" t="s">
        <v>1134</v>
      </c>
      <c r="G91" s="18" t="s">
        <v>1134</v>
      </c>
      <c r="H91" s="18" t="s">
        <v>1134</v>
      </c>
      <c r="I91" s="18" t="s">
        <v>1134</v>
      </c>
      <c r="J91" s="18" t="s">
        <v>1134</v>
      </c>
      <c r="K91" s="18" t="s">
        <v>1134</v>
      </c>
      <c r="L91" s="18" t="s">
        <v>1134</v>
      </c>
      <c r="M91" s="18" t="s">
        <v>1134</v>
      </c>
      <c r="N91" s="18" t="s">
        <v>1134</v>
      </c>
      <c r="O91" s="18" t="s">
        <v>1134</v>
      </c>
      <c r="P91" s="18" t="s">
        <v>1134</v>
      </c>
      <c r="Q91" s="18" t="s">
        <v>1134</v>
      </c>
      <c r="R91" s="18" t="s">
        <v>1134</v>
      </c>
      <c r="S91" s="18" t="s">
        <v>1134</v>
      </c>
      <c r="T91" s="18" t="s">
        <v>1134</v>
      </c>
      <c r="U91" s="18" t="s">
        <v>1134</v>
      </c>
      <c r="V91" s="18" t="s">
        <v>1134</v>
      </c>
      <c r="W91" s="18" t="s">
        <v>1134</v>
      </c>
      <c r="X91" s="18" t="s">
        <v>1134</v>
      </c>
      <c r="Y91" s="18">
        <v>2.5460324399999998</v>
      </c>
      <c r="Z91" s="18" t="s">
        <v>1134</v>
      </c>
      <c r="AA91" s="18" t="s">
        <v>1134</v>
      </c>
      <c r="AB91" s="18" t="s">
        <v>1134</v>
      </c>
      <c r="AC91" s="18" t="s">
        <v>1134</v>
      </c>
      <c r="AD91" s="18" t="s">
        <v>1134</v>
      </c>
      <c r="AE91" s="18" t="s">
        <v>1134</v>
      </c>
      <c r="AF91" s="18" t="s">
        <v>1134</v>
      </c>
      <c r="AG91" s="18" t="s">
        <v>1134</v>
      </c>
      <c r="AH91" s="18" t="s">
        <v>1134</v>
      </c>
      <c r="AI91" s="18" t="s">
        <v>1134</v>
      </c>
      <c r="AJ91" s="18" t="s">
        <v>1134</v>
      </c>
      <c r="AK91" s="18" t="s">
        <v>1134</v>
      </c>
      <c r="AL91" s="18" t="s">
        <v>1134</v>
      </c>
      <c r="AM91" s="18" t="s">
        <v>1134</v>
      </c>
      <c r="AN91" s="18" t="s">
        <v>1134</v>
      </c>
      <c r="AO91" s="18" t="s">
        <v>1134</v>
      </c>
      <c r="AP91" s="18" t="s">
        <v>1134</v>
      </c>
      <c r="AQ91" s="18" t="s">
        <v>1134</v>
      </c>
      <c r="AR91" s="18" t="s">
        <v>1134</v>
      </c>
      <c r="AS91" s="18" t="s">
        <v>1134</v>
      </c>
      <c r="AT91" s="18" t="s">
        <v>1134</v>
      </c>
      <c r="AU91" s="18" t="s">
        <v>1134</v>
      </c>
      <c r="AV91" s="18" t="s">
        <v>1134</v>
      </c>
      <c r="AW91" s="18" t="s">
        <v>1134</v>
      </c>
      <c r="AX91" s="18" t="s">
        <v>1134</v>
      </c>
      <c r="AY91" s="18" t="s">
        <v>1134</v>
      </c>
      <c r="AZ91" s="18" t="s">
        <v>1134</v>
      </c>
      <c r="BA91" s="18" t="s">
        <v>1134</v>
      </c>
      <c r="BB91" s="18" t="s">
        <v>1134</v>
      </c>
      <c r="BC91" s="18" t="s">
        <v>1134</v>
      </c>
      <c r="BD91" s="18" t="s">
        <v>1134</v>
      </c>
      <c r="BE91" s="18" t="s">
        <v>1134</v>
      </c>
      <c r="BF91" s="18" t="s">
        <v>1134</v>
      </c>
      <c r="BG91" s="18" t="s">
        <v>1134</v>
      </c>
      <c r="BH91" s="18" t="s">
        <v>1134</v>
      </c>
      <c r="BI91" s="18" t="s">
        <v>1134</v>
      </c>
      <c r="BJ91" s="18" t="s">
        <v>1134</v>
      </c>
      <c r="BK91" s="18" t="s">
        <v>1134</v>
      </c>
      <c r="BL91" s="18" t="s">
        <v>1134</v>
      </c>
      <c r="BM91" s="18" t="s">
        <v>1134</v>
      </c>
      <c r="BN91" s="18" t="s">
        <v>1134</v>
      </c>
      <c r="BO91" s="18" t="s">
        <v>1134</v>
      </c>
      <c r="BP91" s="18" t="s">
        <v>1134</v>
      </c>
      <c r="BQ91" s="18" t="s">
        <v>1134</v>
      </c>
      <c r="BR91" s="18" t="s">
        <v>1134</v>
      </c>
      <c r="BS91" s="18" t="s">
        <v>1134</v>
      </c>
      <c r="BT91" s="18" t="s">
        <v>1134</v>
      </c>
      <c r="BU91" s="18" t="s">
        <v>1134</v>
      </c>
      <c r="BV91" s="18" t="s">
        <v>1134</v>
      </c>
      <c r="BW91" s="18" t="s">
        <v>1134</v>
      </c>
      <c r="BX91" s="18" t="s">
        <v>1134</v>
      </c>
      <c r="BY91" s="18">
        <v>2.3530692799999997</v>
      </c>
      <c r="BZ91" s="18" t="s">
        <v>1134</v>
      </c>
      <c r="CA91" s="18" t="s">
        <v>1134</v>
      </c>
      <c r="CB91" s="18" t="s">
        <v>1134</v>
      </c>
      <c r="CC91" s="18">
        <v>2.3614116869999995</v>
      </c>
      <c r="CD91" s="18" t="s">
        <v>1134</v>
      </c>
      <c r="CE91" s="18" t="s">
        <v>1134</v>
      </c>
      <c r="CF91" s="18" t="s">
        <v>1134</v>
      </c>
      <c r="CG91" s="18" t="s">
        <v>1134</v>
      </c>
      <c r="CH91" s="18" t="s">
        <v>1134</v>
      </c>
      <c r="CI91" s="18" t="s">
        <v>1134</v>
      </c>
      <c r="CJ91" s="18" t="s">
        <v>1134</v>
      </c>
      <c r="CK91" s="18" t="s">
        <v>1134</v>
      </c>
      <c r="CL91" s="18" t="s">
        <v>1134</v>
      </c>
      <c r="CM91" s="18" t="s">
        <v>1134</v>
      </c>
      <c r="CN91" s="18" t="s">
        <v>1134</v>
      </c>
      <c r="CO91" s="18" t="s">
        <v>1134</v>
      </c>
      <c r="CP91" s="18" t="s">
        <v>1134</v>
      </c>
      <c r="CQ91" s="18">
        <v>2.3012806257192642</v>
      </c>
      <c r="CR91" s="18" t="s">
        <v>1134</v>
      </c>
      <c r="CS91" s="18">
        <v>2.3318012910000001</v>
      </c>
      <c r="CT91" s="18">
        <v>2.2954190459999961</v>
      </c>
      <c r="CU91" s="18" t="s">
        <v>1134</v>
      </c>
      <c r="CV91" s="18" t="s">
        <v>1134</v>
      </c>
      <c r="CW91" s="18" t="s">
        <v>1134</v>
      </c>
      <c r="CX91" s="18" t="s">
        <v>1134</v>
      </c>
      <c r="CY91" s="18">
        <v>2.3469328999999997</v>
      </c>
      <c r="CZ91" s="18">
        <v>2.3583753340000002</v>
      </c>
      <c r="DA91" s="18">
        <v>2.3660506799999999</v>
      </c>
      <c r="DB91" s="18">
        <v>2.345427232</v>
      </c>
      <c r="DC91" s="18" t="s">
        <v>1134</v>
      </c>
      <c r="DD91" s="18" t="s">
        <v>1134</v>
      </c>
      <c r="DE91" s="18" t="s">
        <v>1134</v>
      </c>
      <c r="DF91" s="18" t="s">
        <v>1134</v>
      </c>
      <c r="DG91" s="18" t="s">
        <v>1134</v>
      </c>
      <c r="DH91" s="18" t="s">
        <v>1134</v>
      </c>
      <c r="DI91" s="18">
        <v>2.3434148804999997</v>
      </c>
      <c r="DJ91" s="18" t="s">
        <v>1134</v>
      </c>
      <c r="DK91" s="18" t="s">
        <v>1134</v>
      </c>
      <c r="DL91" s="18" t="s">
        <v>1134</v>
      </c>
      <c r="DM91" s="18" t="s">
        <v>1134</v>
      </c>
      <c r="DN91" s="18" t="s">
        <v>1134</v>
      </c>
      <c r="DO91" s="18">
        <v>2.3382155320628271</v>
      </c>
      <c r="DP91" s="18">
        <v>2.3553112397591627</v>
      </c>
      <c r="DQ91" s="18" t="s">
        <v>1134</v>
      </c>
      <c r="DR91" s="18" t="s">
        <v>1134</v>
      </c>
      <c r="DS91" s="18" t="s">
        <v>1134</v>
      </c>
      <c r="DT91" s="18" t="s">
        <v>1134</v>
      </c>
      <c r="DU91" s="18" t="s">
        <v>1134</v>
      </c>
      <c r="DV91" s="18" t="s">
        <v>1134</v>
      </c>
      <c r="DW91" s="18" t="s">
        <v>1134</v>
      </c>
      <c r="DX91" s="18" t="s">
        <v>1134</v>
      </c>
      <c r="DY91" s="18" t="s">
        <v>1134</v>
      </c>
      <c r="DZ91" s="18" t="s">
        <v>1134</v>
      </c>
      <c r="EA91" s="18" t="s">
        <v>1134</v>
      </c>
      <c r="EB91" s="18" t="s">
        <v>1134</v>
      </c>
      <c r="EC91" s="18" t="s">
        <v>1134</v>
      </c>
      <c r="ED91" s="18" t="s">
        <v>1134</v>
      </c>
      <c r="EE91" s="18" t="s">
        <v>1134</v>
      </c>
      <c r="EF91" s="18" t="s">
        <v>1134</v>
      </c>
      <c r="EG91" s="18" t="s">
        <v>1134</v>
      </c>
      <c r="EH91" s="18" t="s">
        <v>1134</v>
      </c>
      <c r="EI91" s="18" t="s">
        <v>1134</v>
      </c>
      <c r="EJ91" s="18" t="s">
        <v>1134</v>
      </c>
      <c r="EK91" s="18" t="s">
        <v>1134</v>
      </c>
      <c r="EL91" s="18" t="s">
        <v>1134</v>
      </c>
      <c r="EM91" s="18" t="s">
        <v>1134</v>
      </c>
      <c r="EN91" s="18" t="s">
        <v>1134</v>
      </c>
      <c r="EO91" s="18" t="s">
        <v>1134</v>
      </c>
      <c r="EP91" s="18" t="s">
        <v>1134</v>
      </c>
      <c r="EQ91" s="18" t="s">
        <v>1134</v>
      </c>
      <c r="ER91" s="18" t="s">
        <v>1134</v>
      </c>
      <c r="ES91" s="18" t="s">
        <v>1134</v>
      </c>
      <c r="ET91" s="18" t="s">
        <v>1134</v>
      </c>
      <c r="EU91" s="18" t="s">
        <v>1134</v>
      </c>
      <c r="EV91" s="18" t="s">
        <v>1134</v>
      </c>
      <c r="EW91" s="18" t="s">
        <v>1134</v>
      </c>
      <c r="EX91" s="18" t="s">
        <v>1134</v>
      </c>
      <c r="EY91" s="18" t="s">
        <v>1134</v>
      </c>
      <c r="EZ91" s="18" t="s">
        <v>1134</v>
      </c>
      <c r="FA91" s="18" t="s">
        <v>1134</v>
      </c>
      <c r="FB91" s="18" t="s">
        <v>1134</v>
      </c>
      <c r="FC91" s="18" t="s">
        <v>1134</v>
      </c>
      <c r="FD91" s="18" t="s">
        <v>1134</v>
      </c>
      <c r="FE91" s="18" t="s">
        <v>1134</v>
      </c>
      <c r="FF91" s="18" t="s">
        <v>1134</v>
      </c>
      <c r="FG91" s="18" t="s">
        <v>1134</v>
      </c>
      <c r="FH91" s="18" t="s">
        <v>1134</v>
      </c>
      <c r="FI91" s="18" t="s">
        <v>1134</v>
      </c>
      <c r="FJ91" s="18" t="s">
        <v>1134</v>
      </c>
      <c r="FK91" s="18" t="s">
        <v>1134</v>
      </c>
      <c r="FL91" s="18" t="s">
        <v>1134</v>
      </c>
      <c r="FM91" s="18" t="s">
        <v>1134</v>
      </c>
      <c r="FN91" s="18" t="s">
        <v>1134</v>
      </c>
      <c r="FO91" s="18" t="s">
        <v>1134</v>
      </c>
      <c r="FP91" s="18" t="s">
        <v>1134</v>
      </c>
      <c r="FQ91" s="18" t="s">
        <v>1134</v>
      </c>
      <c r="FR91" s="18" t="s">
        <v>1134</v>
      </c>
      <c r="FS91" s="18" t="s">
        <v>1134</v>
      </c>
      <c r="FT91" s="18" t="s">
        <v>1134</v>
      </c>
      <c r="FU91" s="18" t="s">
        <v>1134</v>
      </c>
      <c r="FV91" s="18" t="s">
        <v>1134</v>
      </c>
      <c r="FW91" s="18" t="s">
        <v>1134</v>
      </c>
      <c r="FX91" s="18">
        <v>2.2718782119999998</v>
      </c>
      <c r="FY91" s="18" t="s">
        <v>1134</v>
      </c>
      <c r="FZ91" s="18" t="s">
        <v>1134</v>
      </c>
      <c r="GA91" s="18" t="s">
        <v>1134</v>
      </c>
      <c r="GB91" s="18" t="s">
        <v>1134</v>
      </c>
      <c r="GC91" s="18" t="s">
        <v>1134</v>
      </c>
      <c r="GD91" s="18" t="s">
        <v>1134</v>
      </c>
      <c r="GE91" s="18">
        <v>2.3211806783515105</v>
      </c>
      <c r="GF91" s="18" t="s">
        <v>1134</v>
      </c>
      <c r="GG91" s="18" t="s">
        <v>1134</v>
      </c>
      <c r="GH91" s="18" t="s">
        <v>1134</v>
      </c>
      <c r="GI91" s="18" t="s">
        <v>1134</v>
      </c>
      <c r="GJ91" s="18" t="s">
        <v>1134</v>
      </c>
      <c r="GK91" s="18" t="s">
        <v>1134</v>
      </c>
      <c r="GL91" s="18" t="s">
        <v>1134</v>
      </c>
      <c r="GM91" s="18" t="s">
        <v>1134</v>
      </c>
      <c r="GN91" s="18" t="s">
        <v>1134</v>
      </c>
      <c r="GO91" s="18" t="s">
        <v>1134</v>
      </c>
      <c r="GP91" s="18" t="s">
        <v>1134</v>
      </c>
      <c r="GQ91" s="18" t="s">
        <v>1134</v>
      </c>
      <c r="GR91" s="18" t="s">
        <v>1134</v>
      </c>
      <c r="GS91" s="18" t="s">
        <v>1134</v>
      </c>
      <c r="GT91" s="18" t="s">
        <v>1134</v>
      </c>
      <c r="GU91" s="18" t="s">
        <v>1134</v>
      </c>
      <c r="GV91" s="18" t="s">
        <v>1134</v>
      </c>
      <c r="GW91" s="18" t="s">
        <v>1134</v>
      </c>
      <c r="GX91" s="18" t="s">
        <v>1134</v>
      </c>
      <c r="GY91" s="18" t="s">
        <v>1134</v>
      </c>
      <c r="GZ91" s="18" t="s">
        <v>1134</v>
      </c>
      <c r="HA91" s="18" t="s">
        <v>1134</v>
      </c>
      <c r="HB91" s="18" t="s">
        <v>1134</v>
      </c>
      <c r="HC91" s="18" t="s">
        <v>1134</v>
      </c>
      <c r="HD91" s="18" t="s">
        <v>1134</v>
      </c>
      <c r="HE91" s="18" t="s">
        <v>1134</v>
      </c>
      <c r="HF91" s="18" t="s">
        <v>1134</v>
      </c>
      <c r="HG91" s="18" t="s">
        <v>1134</v>
      </c>
      <c r="HH91" s="18" t="s">
        <v>1134</v>
      </c>
      <c r="HI91" s="18" t="s">
        <v>1134</v>
      </c>
      <c r="HJ91" s="18" t="s">
        <v>1134</v>
      </c>
      <c r="HK91" s="18" t="s">
        <v>1134</v>
      </c>
      <c r="HL91" s="18" t="s">
        <v>1134</v>
      </c>
      <c r="HM91" s="18" t="s">
        <v>1134</v>
      </c>
      <c r="HN91" s="18" t="s">
        <v>1134</v>
      </c>
      <c r="HO91" s="18" t="s">
        <v>1134</v>
      </c>
      <c r="HP91" s="18" t="s">
        <v>1134</v>
      </c>
      <c r="HQ91" s="18" t="s">
        <v>1134</v>
      </c>
      <c r="HR91" s="18" t="s">
        <v>1134</v>
      </c>
      <c r="HS91" s="18" t="s">
        <v>1134</v>
      </c>
      <c r="HT91" s="18" t="s">
        <v>1134</v>
      </c>
      <c r="HU91" s="18" t="s">
        <v>1134</v>
      </c>
      <c r="HV91" s="18" t="s">
        <v>1134</v>
      </c>
      <c r="HW91" s="18" t="s">
        <v>1134</v>
      </c>
      <c r="HX91" s="18" t="s">
        <v>1134</v>
      </c>
      <c r="HY91" s="18" t="s">
        <v>1134</v>
      </c>
      <c r="HZ91" s="18" t="s">
        <v>1134</v>
      </c>
      <c r="IA91" s="18" t="s">
        <v>1134</v>
      </c>
      <c r="IB91" s="18" t="s">
        <v>1134</v>
      </c>
      <c r="IC91" s="18" t="s">
        <v>1134</v>
      </c>
      <c r="ID91" s="18" t="s">
        <v>1134</v>
      </c>
      <c r="IE91" s="18" t="s">
        <v>1134</v>
      </c>
      <c r="IF91" s="18" t="s">
        <v>1134</v>
      </c>
      <c r="IG91" s="18" t="s">
        <v>1134</v>
      </c>
      <c r="IH91" s="18" t="s">
        <v>1134</v>
      </c>
      <c r="II91" s="18" t="s">
        <v>1134</v>
      </c>
      <c r="IJ91" s="18" t="s">
        <v>1134</v>
      </c>
      <c r="IK91" s="18" t="s">
        <v>1134</v>
      </c>
      <c r="IL91" s="18" t="s">
        <v>1134</v>
      </c>
      <c r="IM91" s="18" t="s">
        <v>1134</v>
      </c>
      <c r="IN91" s="18" t="s">
        <v>1134</v>
      </c>
    </row>
    <row r="92" spans="3:248" ht="16.5" thickBot="1">
      <c r="C92" s="17" t="s">
        <v>389</v>
      </c>
      <c r="D92" s="17" t="s">
        <v>390</v>
      </c>
      <c r="E92" s="15" t="s">
        <v>201</v>
      </c>
      <c r="F92" s="18" t="s">
        <v>1134</v>
      </c>
      <c r="G92" s="18" t="s">
        <v>1134</v>
      </c>
      <c r="H92" s="18" t="s">
        <v>1134</v>
      </c>
      <c r="I92" s="18" t="s">
        <v>1134</v>
      </c>
      <c r="J92" s="18" t="s">
        <v>1134</v>
      </c>
      <c r="K92" s="18" t="s">
        <v>1134</v>
      </c>
      <c r="L92" s="18" t="s">
        <v>1134</v>
      </c>
      <c r="M92" s="18" t="s">
        <v>1134</v>
      </c>
      <c r="N92" s="18" t="s">
        <v>1134</v>
      </c>
      <c r="O92" s="18" t="s">
        <v>1134</v>
      </c>
      <c r="P92" s="18" t="s">
        <v>1134</v>
      </c>
      <c r="Q92" s="18" t="s">
        <v>1134</v>
      </c>
      <c r="R92" s="18" t="s">
        <v>1134</v>
      </c>
      <c r="S92" s="18" t="s">
        <v>1134</v>
      </c>
      <c r="T92" s="18" t="s">
        <v>1134</v>
      </c>
      <c r="U92" s="18" t="s">
        <v>1134</v>
      </c>
      <c r="V92" s="18" t="s">
        <v>1134</v>
      </c>
      <c r="W92" s="18" t="s">
        <v>1134</v>
      </c>
      <c r="X92" s="18" t="s">
        <v>1134</v>
      </c>
      <c r="Y92" s="18" t="s">
        <v>1134</v>
      </c>
      <c r="Z92" s="18" t="s">
        <v>1134</v>
      </c>
      <c r="AA92" s="18" t="s">
        <v>1134</v>
      </c>
      <c r="AB92" s="18" t="s">
        <v>1134</v>
      </c>
      <c r="AC92" s="18" t="s">
        <v>1134</v>
      </c>
      <c r="AD92" s="18" t="s">
        <v>1134</v>
      </c>
      <c r="AE92" s="18" t="s">
        <v>1134</v>
      </c>
      <c r="AF92" s="18" t="s">
        <v>1134</v>
      </c>
      <c r="AG92" s="18" t="s">
        <v>1134</v>
      </c>
      <c r="AH92" s="18" t="s">
        <v>1134</v>
      </c>
      <c r="AI92" s="18" t="s">
        <v>1134</v>
      </c>
      <c r="AJ92" s="18" t="s">
        <v>1134</v>
      </c>
      <c r="AK92" s="18" t="s">
        <v>1134</v>
      </c>
      <c r="AL92" s="18" t="s">
        <v>1134</v>
      </c>
      <c r="AM92" s="18" t="s">
        <v>1134</v>
      </c>
      <c r="AN92" s="18" t="s">
        <v>1134</v>
      </c>
      <c r="AO92" s="18" t="s">
        <v>1134</v>
      </c>
      <c r="AP92" s="18" t="s">
        <v>1134</v>
      </c>
      <c r="AQ92" s="18" t="s">
        <v>1134</v>
      </c>
      <c r="AR92" s="18" t="s">
        <v>1134</v>
      </c>
      <c r="AS92" s="18" t="s">
        <v>1134</v>
      </c>
      <c r="AT92" s="18" t="s">
        <v>1134</v>
      </c>
      <c r="AU92" s="18" t="s">
        <v>1134</v>
      </c>
      <c r="AV92" s="18" t="s">
        <v>1134</v>
      </c>
      <c r="AW92" s="18">
        <v>2.4639945849632738</v>
      </c>
      <c r="AX92" s="18" t="s">
        <v>1134</v>
      </c>
      <c r="AY92" s="18" t="s">
        <v>1134</v>
      </c>
      <c r="AZ92" s="18" t="s">
        <v>1134</v>
      </c>
      <c r="BA92" s="18" t="s">
        <v>1134</v>
      </c>
      <c r="BB92" s="18" t="s">
        <v>1134</v>
      </c>
      <c r="BC92" s="18" t="s">
        <v>1134</v>
      </c>
      <c r="BD92" s="18" t="s">
        <v>1134</v>
      </c>
      <c r="BE92" s="18" t="s">
        <v>1134</v>
      </c>
      <c r="BF92" s="18" t="s">
        <v>1134</v>
      </c>
      <c r="BG92" s="18" t="s">
        <v>1134</v>
      </c>
      <c r="BH92" s="18" t="s">
        <v>1134</v>
      </c>
      <c r="BI92" s="18" t="s">
        <v>1134</v>
      </c>
      <c r="BJ92" s="18" t="s">
        <v>1134</v>
      </c>
      <c r="BK92" s="18" t="s">
        <v>1134</v>
      </c>
      <c r="BL92" s="18" t="s">
        <v>1134</v>
      </c>
      <c r="BM92" s="18" t="s">
        <v>1134</v>
      </c>
      <c r="BN92" s="18" t="s">
        <v>1134</v>
      </c>
      <c r="BO92" s="18" t="s">
        <v>1134</v>
      </c>
      <c r="BP92" s="18" t="s">
        <v>1134</v>
      </c>
      <c r="BQ92" s="18" t="s">
        <v>1134</v>
      </c>
      <c r="BR92" s="18" t="s">
        <v>1134</v>
      </c>
      <c r="BS92" s="18" t="s">
        <v>1134</v>
      </c>
      <c r="BT92" s="18" t="s">
        <v>1134</v>
      </c>
      <c r="BU92" s="18" t="s">
        <v>1134</v>
      </c>
      <c r="BV92" s="18" t="s">
        <v>1134</v>
      </c>
      <c r="BW92" s="18" t="s">
        <v>1134</v>
      </c>
      <c r="BX92" s="18" t="s">
        <v>1134</v>
      </c>
      <c r="BY92" s="18" t="s">
        <v>1134</v>
      </c>
      <c r="BZ92" s="18" t="s">
        <v>1134</v>
      </c>
      <c r="CA92" s="18" t="s">
        <v>1134</v>
      </c>
      <c r="CB92" s="18" t="s">
        <v>1134</v>
      </c>
      <c r="CC92" s="18" t="s">
        <v>1134</v>
      </c>
      <c r="CD92" s="18" t="s">
        <v>1134</v>
      </c>
      <c r="CE92" s="18">
        <v>2.3004809879657886</v>
      </c>
      <c r="CF92" s="18" t="s">
        <v>1134</v>
      </c>
      <c r="CG92" s="18" t="s">
        <v>1134</v>
      </c>
      <c r="CH92" s="18" t="s">
        <v>1134</v>
      </c>
      <c r="CI92" s="18" t="s">
        <v>1134</v>
      </c>
      <c r="CJ92" s="18" t="s">
        <v>1134</v>
      </c>
      <c r="CK92" s="18" t="s">
        <v>1134</v>
      </c>
      <c r="CL92" s="18" t="s">
        <v>1134</v>
      </c>
      <c r="CM92" s="18" t="s">
        <v>1134</v>
      </c>
      <c r="CN92" s="18" t="s">
        <v>1134</v>
      </c>
      <c r="CO92" s="18" t="s">
        <v>1134</v>
      </c>
      <c r="CP92" s="18" t="s">
        <v>1134</v>
      </c>
      <c r="CQ92" s="18" t="s">
        <v>1134</v>
      </c>
      <c r="CR92" s="18">
        <v>2.3354422601244371</v>
      </c>
      <c r="CS92" s="18" t="s">
        <v>1134</v>
      </c>
      <c r="CT92" s="18" t="s">
        <v>1134</v>
      </c>
      <c r="CU92" s="18" t="s">
        <v>1134</v>
      </c>
      <c r="CV92" s="18" t="s">
        <v>1134</v>
      </c>
      <c r="CW92" s="18" t="s">
        <v>1134</v>
      </c>
      <c r="CX92" s="18" t="s">
        <v>1134</v>
      </c>
      <c r="CY92" s="18" t="s">
        <v>1134</v>
      </c>
      <c r="CZ92" s="18" t="s">
        <v>1134</v>
      </c>
      <c r="DA92" s="18" t="s">
        <v>1134</v>
      </c>
      <c r="DB92" s="18" t="s">
        <v>1134</v>
      </c>
      <c r="DC92" s="18" t="s">
        <v>1134</v>
      </c>
      <c r="DD92" s="18" t="s">
        <v>1134</v>
      </c>
      <c r="DE92" s="18" t="s">
        <v>1134</v>
      </c>
      <c r="DF92" s="18" t="s">
        <v>1134</v>
      </c>
      <c r="DG92" s="18" t="s">
        <v>1134</v>
      </c>
      <c r="DH92" s="18" t="s">
        <v>1134</v>
      </c>
      <c r="DI92" s="18" t="s">
        <v>1134</v>
      </c>
      <c r="DJ92" s="18" t="s">
        <v>1134</v>
      </c>
      <c r="DK92" s="18" t="s">
        <v>1134</v>
      </c>
      <c r="DL92" s="18" t="s">
        <v>1134</v>
      </c>
      <c r="DM92" s="18" t="s">
        <v>1134</v>
      </c>
      <c r="DN92" s="18" t="s">
        <v>1134</v>
      </c>
      <c r="DO92" s="18" t="s">
        <v>1134</v>
      </c>
      <c r="DP92" s="18" t="s">
        <v>1134</v>
      </c>
      <c r="DQ92" s="18" t="s">
        <v>1134</v>
      </c>
      <c r="DR92" s="18" t="s">
        <v>1134</v>
      </c>
      <c r="DS92" s="18">
        <v>2.3226051417317066</v>
      </c>
      <c r="DT92" s="18" t="s">
        <v>1134</v>
      </c>
      <c r="DU92" s="18" t="s">
        <v>1134</v>
      </c>
      <c r="DV92" s="18" t="s">
        <v>1134</v>
      </c>
      <c r="DW92" s="18" t="s">
        <v>1134</v>
      </c>
      <c r="DX92" s="18" t="s">
        <v>1134</v>
      </c>
      <c r="DY92" s="18" t="s">
        <v>1134</v>
      </c>
      <c r="DZ92" s="18" t="s">
        <v>1134</v>
      </c>
      <c r="EA92" s="18" t="s">
        <v>1134</v>
      </c>
      <c r="EB92" s="18">
        <v>2.3252665131587809</v>
      </c>
      <c r="EC92" s="18">
        <v>2.3362555332578676</v>
      </c>
      <c r="ED92" s="18" t="s">
        <v>1134</v>
      </c>
      <c r="EE92" s="18" t="s">
        <v>1134</v>
      </c>
      <c r="EF92" s="18" t="s">
        <v>1134</v>
      </c>
      <c r="EG92" s="18" t="s">
        <v>1134</v>
      </c>
      <c r="EH92" s="18" t="s">
        <v>1134</v>
      </c>
      <c r="EI92" s="18" t="s">
        <v>1134</v>
      </c>
      <c r="EJ92" s="18" t="s">
        <v>1134</v>
      </c>
      <c r="EK92" s="18" t="s">
        <v>1134</v>
      </c>
      <c r="EL92" s="18" t="s">
        <v>1134</v>
      </c>
      <c r="EM92" s="18" t="s">
        <v>1134</v>
      </c>
      <c r="EN92" s="18" t="s">
        <v>1134</v>
      </c>
      <c r="EO92" s="18" t="s">
        <v>1134</v>
      </c>
      <c r="EP92" s="18" t="s">
        <v>1134</v>
      </c>
      <c r="EQ92" s="18" t="s">
        <v>1134</v>
      </c>
      <c r="ER92" s="18" t="s">
        <v>1134</v>
      </c>
      <c r="ES92" s="18" t="s">
        <v>1134</v>
      </c>
      <c r="ET92" s="18" t="s">
        <v>1134</v>
      </c>
      <c r="EU92" s="18" t="s">
        <v>1134</v>
      </c>
      <c r="EV92" s="18">
        <v>2.3466076161141136</v>
      </c>
      <c r="EW92" s="18" t="s">
        <v>1134</v>
      </c>
      <c r="EX92" s="18" t="s">
        <v>1134</v>
      </c>
      <c r="EY92" s="18">
        <v>2.3146950425295518</v>
      </c>
      <c r="EZ92" s="18" t="s">
        <v>1134</v>
      </c>
      <c r="FA92" s="18" t="s">
        <v>1134</v>
      </c>
      <c r="FB92" s="18" t="s">
        <v>1134</v>
      </c>
      <c r="FC92" s="18" t="s">
        <v>1134</v>
      </c>
      <c r="FD92" s="18" t="s">
        <v>1134</v>
      </c>
      <c r="FE92" s="18" t="s">
        <v>1134</v>
      </c>
      <c r="FF92" s="18" t="s">
        <v>1134</v>
      </c>
      <c r="FG92" s="18" t="s">
        <v>1134</v>
      </c>
      <c r="FH92" s="18" t="s">
        <v>1134</v>
      </c>
      <c r="FI92" s="18" t="s">
        <v>1134</v>
      </c>
      <c r="FJ92" s="18" t="s">
        <v>1134</v>
      </c>
      <c r="FK92" s="18" t="s">
        <v>1134</v>
      </c>
      <c r="FL92" s="18" t="s">
        <v>1134</v>
      </c>
      <c r="FM92" s="18" t="s">
        <v>1134</v>
      </c>
      <c r="FN92" s="18" t="s">
        <v>1134</v>
      </c>
      <c r="FO92" s="18" t="s">
        <v>1134</v>
      </c>
      <c r="FP92" s="18" t="s">
        <v>1134</v>
      </c>
      <c r="FQ92" s="18" t="s">
        <v>1134</v>
      </c>
      <c r="FR92" s="18" t="s">
        <v>1134</v>
      </c>
      <c r="FS92" s="18">
        <v>2.3089707432478725</v>
      </c>
      <c r="FT92" s="18" t="s">
        <v>1134</v>
      </c>
      <c r="FU92" s="18" t="s">
        <v>1134</v>
      </c>
      <c r="FV92" s="18" t="s">
        <v>1134</v>
      </c>
      <c r="FW92" s="18" t="s">
        <v>1134</v>
      </c>
      <c r="FX92" s="18" t="s">
        <v>1134</v>
      </c>
      <c r="FY92" s="18" t="s">
        <v>1134</v>
      </c>
      <c r="FZ92" s="18" t="s">
        <v>1134</v>
      </c>
      <c r="GA92" s="18" t="s">
        <v>1134</v>
      </c>
      <c r="GB92" s="18" t="s">
        <v>1134</v>
      </c>
      <c r="GC92" s="18" t="s">
        <v>1134</v>
      </c>
      <c r="GD92" s="18" t="s">
        <v>1134</v>
      </c>
      <c r="GE92" s="18" t="s">
        <v>1134</v>
      </c>
      <c r="GF92" s="18" t="s">
        <v>1134</v>
      </c>
      <c r="GG92" s="18" t="s">
        <v>1134</v>
      </c>
      <c r="GH92" s="18" t="s">
        <v>1134</v>
      </c>
      <c r="GI92" s="18" t="s">
        <v>1134</v>
      </c>
      <c r="GJ92" s="18" t="s">
        <v>1134</v>
      </c>
      <c r="GK92" s="18" t="s">
        <v>1134</v>
      </c>
      <c r="GL92" s="18" t="s">
        <v>1134</v>
      </c>
      <c r="GM92" s="18" t="s">
        <v>1134</v>
      </c>
      <c r="GN92" s="18" t="s">
        <v>1134</v>
      </c>
      <c r="GO92" s="18" t="s">
        <v>1134</v>
      </c>
      <c r="GP92" s="18" t="s">
        <v>1134</v>
      </c>
      <c r="GQ92" s="18" t="s">
        <v>1134</v>
      </c>
      <c r="GR92" s="18" t="s">
        <v>1134</v>
      </c>
      <c r="GS92" s="18" t="s">
        <v>1134</v>
      </c>
      <c r="GT92" s="18" t="s">
        <v>1134</v>
      </c>
      <c r="GU92" s="18" t="s">
        <v>1134</v>
      </c>
      <c r="GV92" s="18" t="s">
        <v>1134</v>
      </c>
      <c r="GW92" s="18" t="s">
        <v>1134</v>
      </c>
      <c r="GX92" s="18" t="s">
        <v>1134</v>
      </c>
      <c r="GY92" s="18" t="s">
        <v>1134</v>
      </c>
      <c r="GZ92" s="18" t="s">
        <v>1134</v>
      </c>
      <c r="HA92" s="18" t="s">
        <v>1134</v>
      </c>
      <c r="HB92" s="18" t="s">
        <v>1134</v>
      </c>
      <c r="HC92" s="18" t="s">
        <v>1134</v>
      </c>
      <c r="HD92" s="18" t="s">
        <v>1134</v>
      </c>
      <c r="HE92" s="18" t="s">
        <v>1134</v>
      </c>
      <c r="HF92" s="18" t="s">
        <v>1134</v>
      </c>
      <c r="HG92" s="18" t="s">
        <v>1134</v>
      </c>
      <c r="HH92" s="18" t="s">
        <v>1134</v>
      </c>
      <c r="HI92" s="18" t="s">
        <v>1134</v>
      </c>
      <c r="HJ92" s="18" t="s">
        <v>1134</v>
      </c>
      <c r="HK92" s="18" t="s">
        <v>1134</v>
      </c>
      <c r="HL92" s="18" t="s">
        <v>1134</v>
      </c>
      <c r="HM92" s="18" t="s">
        <v>1134</v>
      </c>
      <c r="HN92" s="18" t="s">
        <v>1134</v>
      </c>
      <c r="HO92" s="18" t="s">
        <v>1134</v>
      </c>
      <c r="HP92" s="18" t="s">
        <v>1134</v>
      </c>
      <c r="HQ92" s="18" t="s">
        <v>1134</v>
      </c>
      <c r="HR92" s="18" t="s">
        <v>1134</v>
      </c>
      <c r="HS92" s="18" t="s">
        <v>1134</v>
      </c>
      <c r="HT92" s="18" t="s">
        <v>1134</v>
      </c>
      <c r="HU92" s="18" t="s">
        <v>1134</v>
      </c>
      <c r="HV92" s="18" t="s">
        <v>1134</v>
      </c>
      <c r="HW92" s="18" t="s">
        <v>1134</v>
      </c>
      <c r="HX92" s="18" t="s">
        <v>1134</v>
      </c>
      <c r="HY92" s="18" t="s">
        <v>1134</v>
      </c>
      <c r="HZ92" s="18" t="s">
        <v>1134</v>
      </c>
      <c r="IA92" s="18" t="s">
        <v>1134</v>
      </c>
      <c r="IB92" s="18" t="s">
        <v>1134</v>
      </c>
      <c r="IC92" s="18" t="s">
        <v>1134</v>
      </c>
      <c r="ID92" s="18" t="s">
        <v>1134</v>
      </c>
      <c r="IE92" s="18" t="s">
        <v>1134</v>
      </c>
      <c r="IF92" s="18" t="s">
        <v>1134</v>
      </c>
      <c r="IG92" s="18" t="s">
        <v>1134</v>
      </c>
      <c r="IH92" s="18" t="s">
        <v>1134</v>
      </c>
      <c r="II92" s="18" t="s">
        <v>1134</v>
      </c>
      <c r="IJ92" s="18" t="s">
        <v>1134</v>
      </c>
      <c r="IK92" s="18" t="s">
        <v>1134</v>
      </c>
      <c r="IL92" s="18" t="s">
        <v>1134</v>
      </c>
      <c r="IM92" s="18" t="s">
        <v>1134</v>
      </c>
      <c r="IN92" s="18" t="s">
        <v>1134</v>
      </c>
    </row>
    <row r="93" spans="3:248" ht="16.5" thickBot="1">
      <c r="C93" s="17" t="s">
        <v>391</v>
      </c>
      <c r="D93" s="17" t="s">
        <v>392</v>
      </c>
      <c r="E93" s="15" t="s">
        <v>201</v>
      </c>
      <c r="F93" s="18" t="s">
        <v>1134</v>
      </c>
      <c r="G93" s="18">
        <v>0.18449199999999966</v>
      </c>
      <c r="H93" s="18" t="s">
        <v>1134</v>
      </c>
      <c r="I93" s="18" t="s">
        <v>1134</v>
      </c>
      <c r="J93" s="18" t="s">
        <v>1134</v>
      </c>
      <c r="K93" s="18" t="s">
        <v>1134</v>
      </c>
      <c r="L93" s="18">
        <v>0.18638400000000002</v>
      </c>
      <c r="M93" s="18" t="s">
        <v>1134</v>
      </c>
      <c r="N93" s="18" t="s">
        <v>1134</v>
      </c>
      <c r="O93" s="18" t="s">
        <v>1134</v>
      </c>
      <c r="P93" s="18" t="s">
        <v>1134</v>
      </c>
      <c r="Q93" s="18" t="s">
        <v>1134</v>
      </c>
      <c r="R93" s="18">
        <v>0.180762544</v>
      </c>
      <c r="S93" s="18" t="s">
        <v>1134</v>
      </c>
      <c r="T93" s="18" t="s">
        <v>1134</v>
      </c>
      <c r="U93" s="18" t="s">
        <v>1134</v>
      </c>
      <c r="V93" s="18" t="s">
        <v>1134</v>
      </c>
      <c r="W93" s="18" t="s">
        <v>1134</v>
      </c>
      <c r="X93" s="18" t="s">
        <v>1134</v>
      </c>
      <c r="Y93" s="18" t="s">
        <v>1134</v>
      </c>
      <c r="Z93" s="18" t="s">
        <v>1134</v>
      </c>
      <c r="AA93" s="18" t="s">
        <v>1134</v>
      </c>
      <c r="AB93" s="18">
        <v>0.18501556849999998</v>
      </c>
      <c r="AC93" s="18" t="s">
        <v>1134</v>
      </c>
      <c r="AD93" s="18" t="s">
        <v>1134</v>
      </c>
      <c r="AE93" s="18" t="s">
        <v>1134</v>
      </c>
      <c r="AF93" s="18" t="s">
        <v>1134</v>
      </c>
      <c r="AG93" s="18">
        <v>0.18253540599999932</v>
      </c>
      <c r="AH93" s="18">
        <v>0.181611042</v>
      </c>
      <c r="AI93" s="18" t="s">
        <v>1134</v>
      </c>
      <c r="AJ93" s="18" t="s">
        <v>1134</v>
      </c>
      <c r="AK93" s="18" t="s">
        <v>1134</v>
      </c>
      <c r="AL93" s="18" t="s">
        <v>1134</v>
      </c>
      <c r="AM93" s="18" t="s">
        <v>1134</v>
      </c>
      <c r="AN93" s="18" t="s">
        <v>1134</v>
      </c>
      <c r="AO93" s="18" t="s">
        <v>1134</v>
      </c>
      <c r="AP93" s="18" t="s">
        <v>1134</v>
      </c>
      <c r="AQ93" s="18" t="s">
        <v>1134</v>
      </c>
      <c r="AR93" s="18" t="s">
        <v>1134</v>
      </c>
      <c r="AS93" s="18" t="s">
        <v>1134</v>
      </c>
      <c r="AT93" s="18" t="s">
        <v>1134</v>
      </c>
      <c r="AU93" s="18" t="s">
        <v>1134</v>
      </c>
      <c r="AV93" s="18" t="s">
        <v>1134</v>
      </c>
      <c r="AW93" s="18" t="s">
        <v>1134</v>
      </c>
      <c r="AX93" s="18" t="s">
        <v>1134</v>
      </c>
      <c r="AY93" s="18" t="s">
        <v>1134</v>
      </c>
      <c r="AZ93" s="18" t="s">
        <v>1134</v>
      </c>
      <c r="BA93" s="18" t="s">
        <v>1134</v>
      </c>
      <c r="BB93" s="18">
        <v>0.1781572859999985</v>
      </c>
      <c r="BC93" s="18" t="s">
        <v>1134</v>
      </c>
      <c r="BD93" s="18">
        <v>0.1751165213333333</v>
      </c>
      <c r="BE93" s="18" t="s">
        <v>1134</v>
      </c>
      <c r="BF93" s="18" t="s">
        <v>1134</v>
      </c>
      <c r="BG93" s="18" t="s">
        <v>1134</v>
      </c>
      <c r="BH93" s="18">
        <v>0.17409772800000001</v>
      </c>
      <c r="BI93" s="18" t="s">
        <v>1134</v>
      </c>
      <c r="BJ93" s="18">
        <v>0.17207567806228374</v>
      </c>
      <c r="BK93" s="18" t="s">
        <v>1134</v>
      </c>
      <c r="BL93" s="18">
        <v>0.1723569985</v>
      </c>
      <c r="BM93" s="18" t="s">
        <v>1134</v>
      </c>
      <c r="BN93" s="18" t="s">
        <v>1134</v>
      </c>
      <c r="BO93" s="18" t="s">
        <v>1134</v>
      </c>
      <c r="BP93" s="18" t="s">
        <v>1134</v>
      </c>
      <c r="BQ93" s="18" t="s">
        <v>1134</v>
      </c>
      <c r="BR93" s="18">
        <v>0.17421562799999998</v>
      </c>
      <c r="BS93" s="18">
        <v>0.179145095</v>
      </c>
      <c r="BT93" s="18" t="s">
        <v>1134</v>
      </c>
      <c r="BU93" s="18" t="s">
        <v>1134</v>
      </c>
      <c r="BV93" s="18" t="s">
        <v>1134</v>
      </c>
      <c r="BW93" s="18">
        <v>0.17618816119726802</v>
      </c>
      <c r="BX93" s="18">
        <v>0.1746036</v>
      </c>
      <c r="BY93" s="18">
        <v>0.170687968</v>
      </c>
      <c r="BZ93" s="18">
        <v>0.17440185</v>
      </c>
      <c r="CA93" s="18" t="s">
        <v>1134</v>
      </c>
      <c r="CB93" s="18" t="s">
        <v>1134</v>
      </c>
      <c r="CC93" s="18">
        <v>0.17356674093519442</v>
      </c>
      <c r="CD93" s="18">
        <v>0.17412336170658679</v>
      </c>
      <c r="CE93" s="18">
        <v>0.16723080000000001</v>
      </c>
      <c r="CF93" s="18" t="s">
        <v>1134</v>
      </c>
      <c r="CG93" s="18" t="s">
        <v>1134</v>
      </c>
      <c r="CH93" s="18" t="s">
        <v>1134</v>
      </c>
      <c r="CI93" s="18" t="s">
        <v>1134</v>
      </c>
      <c r="CJ93" s="18" t="s">
        <v>1134</v>
      </c>
      <c r="CK93" s="18" t="s">
        <v>1134</v>
      </c>
      <c r="CL93" s="18" t="s">
        <v>1134</v>
      </c>
      <c r="CM93" s="18" t="s">
        <v>1134</v>
      </c>
      <c r="CN93" s="18">
        <v>0.17088435600000002</v>
      </c>
      <c r="CO93" s="18" t="s">
        <v>1134</v>
      </c>
      <c r="CP93" s="18" t="s">
        <v>1134</v>
      </c>
      <c r="CQ93" s="18">
        <v>0.16768619999999998</v>
      </c>
      <c r="CR93" s="18" t="s">
        <v>1134</v>
      </c>
      <c r="CS93" s="18">
        <v>0.16626316360000001</v>
      </c>
      <c r="CT93" s="18">
        <v>0.16271759400000002</v>
      </c>
      <c r="CU93" s="18">
        <v>0.1643350975</v>
      </c>
      <c r="CV93" s="18" t="s">
        <v>1134</v>
      </c>
      <c r="CW93" s="18" t="s">
        <v>1134</v>
      </c>
      <c r="CX93" s="18">
        <v>0.16170691447385152</v>
      </c>
      <c r="CY93" s="18" t="s">
        <v>1134</v>
      </c>
      <c r="CZ93" s="18" t="s">
        <v>1134</v>
      </c>
      <c r="DA93" s="18">
        <v>0.16142455</v>
      </c>
      <c r="DB93" s="18">
        <v>0.16194657600000001</v>
      </c>
      <c r="DC93" s="18" t="s">
        <v>1134</v>
      </c>
      <c r="DD93" s="18" t="s">
        <v>1134</v>
      </c>
      <c r="DE93" s="18" t="s">
        <v>1134</v>
      </c>
      <c r="DF93" s="18" t="s">
        <v>1134</v>
      </c>
      <c r="DG93" s="18" t="s">
        <v>1134</v>
      </c>
      <c r="DH93" s="18" t="s">
        <v>1134</v>
      </c>
      <c r="DI93" s="18" t="s">
        <v>1134</v>
      </c>
      <c r="DJ93" s="18" t="s">
        <v>1134</v>
      </c>
      <c r="DK93" s="18" t="s">
        <v>1134</v>
      </c>
      <c r="DL93" s="18" t="s">
        <v>1134</v>
      </c>
      <c r="DM93" s="18" t="s">
        <v>1134</v>
      </c>
      <c r="DN93" s="18">
        <v>0.16554383537443215</v>
      </c>
      <c r="DO93" s="18">
        <v>0.16410682414583222</v>
      </c>
      <c r="DP93" s="18" t="s">
        <v>1134</v>
      </c>
      <c r="DQ93" s="18" t="s">
        <v>1134</v>
      </c>
      <c r="DR93" s="18" t="s">
        <v>1134</v>
      </c>
      <c r="DS93" s="18" t="s">
        <v>1134</v>
      </c>
      <c r="DT93" s="18" t="s">
        <v>1134</v>
      </c>
      <c r="DU93" s="18" t="s">
        <v>1134</v>
      </c>
      <c r="DV93" s="18" t="s">
        <v>1134</v>
      </c>
      <c r="DW93" s="18">
        <v>0.166279765</v>
      </c>
      <c r="DX93" s="18" t="s">
        <v>1134</v>
      </c>
      <c r="DY93" s="18" t="s">
        <v>1134</v>
      </c>
      <c r="DZ93" s="18" t="s">
        <v>1134</v>
      </c>
      <c r="EA93" s="18" t="s">
        <v>1134</v>
      </c>
      <c r="EB93" s="18" t="s">
        <v>1134</v>
      </c>
      <c r="EC93" s="18">
        <v>0.16729954999999999</v>
      </c>
      <c r="ED93" s="18">
        <v>0.16994277800000002</v>
      </c>
      <c r="EE93" s="18" t="s">
        <v>1134</v>
      </c>
      <c r="EF93" s="18" t="s">
        <v>1134</v>
      </c>
      <c r="EG93" s="18">
        <v>0.16911180000000001</v>
      </c>
      <c r="EH93" s="18">
        <v>0.16620579999999999</v>
      </c>
      <c r="EI93" s="18">
        <v>0.1623409388235294</v>
      </c>
      <c r="EJ93" s="18" t="s">
        <v>1134</v>
      </c>
      <c r="EK93" s="18" t="s">
        <v>1134</v>
      </c>
      <c r="EL93" s="18" t="s">
        <v>1134</v>
      </c>
      <c r="EM93" s="18" t="s">
        <v>1134</v>
      </c>
      <c r="EN93" s="18" t="s">
        <v>1134</v>
      </c>
      <c r="EO93" s="18" t="s">
        <v>1134</v>
      </c>
      <c r="EP93" s="18">
        <v>0.167102325</v>
      </c>
      <c r="EQ93" s="18" t="s">
        <v>1134</v>
      </c>
      <c r="ER93" s="18" t="s">
        <v>1134</v>
      </c>
      <c r="ES93" s="18" t="s">
        <v>1134</v>
      </c>
      <c r="ET93" s="18" t="s">
        <v>1134</v>
      </c>
      <c r="EU93" s="18" t="s">
        <v>1134</v>
      </c>
      <c r="EV93" s="18" t="s">
        <v>1134</v>
      </c>
      <c r="EW93" s="18" t="s">
        <v>1134</v>
      </c>
      <c r="EX93" s="18">
        <v>0.16941149999999999</v>
      </c>
      <c r="EY93" s="18">
        <v>0.16539999999999999</v>
      </c>
      <c r="EZ93" s="18" t="s">
        <v>1134</v>
      </c>
      <c r="FA93" s="18" t="s">
        <v>1134</v>
      </c>
      <c r="FB93" s="18" t="s">
        <v>1134</v>
      </c>
      <c r="FC93" s="18" t="s">
        <v>1134</v>
      </c>
      <c r="FD93" s="18" t="s">
        <v>1134</v>
      </c>
      <c r="FE93" s="18">
        <v>0.16740893052778347</v>
      </c>
      <c r="FF93" s="18">
        <v>0.16971119999999998</v>
      </c>
      <c r="FG93" s="18" t="s">
        <v>1134</v>
      </c>
      <c r="FH93" s="18" t="s">
        <v>1134</v>
      </c>
      <c r="FI93" s="18">
        <v>0.16917636700000002</v>
      </c>
      <c r="FJ93" s="18">
        <v>0.16822919099999864</v>
      </c>
      <c r="FK93" s="18">
        <v>0.16932034073380597</v>
      </c>
      <c r="FL93" s="18">
        <v>0.16600147478876071</v>
      </c>
      <c r="FM93" s="18">
        <v>0.166744</v>
      </c>
      <c r="FN93" s="18" t="s">
        <v>1134</v>
      </c>
      <c r="FO93" s="18" t="s">
        <v>1134</v>
      </c>
      <c r="FP93" s="18">
        <v>0.16779959999999997</v>
      </c>
      <c r="FQ93" s="18" t="s">
        <v>1134</v>
      </c>
      <c r="FR93" s="18" t="s">
        <v>1134</v>
      </c>
      <c r="FS93" s="18">
        <v>0.1650491395</v>
      </c>
      <c r="FT93" s="18" t="s">
        <v>1134</v>
      </c>
      <c r="FU93" s="18" t="s">
        <v>1134</v>
      </c>
      <c r="FV93" s="18" t="s">
        <v>1134</v>
      </c>
      <c r="FW93" s="18" t="s">
        <v>1134</v>
      </c>
      <c r="FX93" s="18">
        <v>0.16455759999999997</v>
      </c>
      <c r="FY93" s="18" t="s">
        <v>1134</v>
      </c>
      <c r="FZ93" s="18">
        <v>0.1650942</v>
      </c>
      <c r="GA93" s="18" t="s">
        <v>1134</v>
      </c>
      <c r="GB93" s="18" t="s">
        <v>1134</v>
      </c>
      <c r="GC93" s="18" t="s">
        <v>1134</v>
      </c>
      <c r="GD93" s="18" t="s">
        <v>1134</v>
      </c>
      <c r="GE93" s="18" t="s">
        <v>1134</v>
      </c>
      <c r="GF93" s="18" t="s">
        <v>1134</v>
      </c>
      <c r="GG93" s="18">
        <v>0.17026282273085555</v>
      </c>
      <c r="GH93" s="18" t="s">
        <v>1134</v>
      </c>
      <c r="GI93" s="18" t="s">
        <v>1134</v>
      </c>
      <c r="GJ93" s="18" t="s">
        <v>1134</v>
      </c>
      <c r="GK93" s="18">
        <v>0.16851743999999999</v>
      </c>
      <c r="GL93" s="18" t="s">
        <v>1134</v>
      </c>
      <c r="GM93" s="18" t="s">
        <v>1134</v>
      </c>
      <c r="GN93" s="18" t="s">
        <v>1134</v>
      </c>
      <c r="GO93" s="18" t="s">
        <v>1134</v>
      </c>
      <c r="GP93" s="18" t="s">
        <v>1134</v>
      </c>
      <c r="GQ93" s="18" t="s">
        <v>1134</v>
      </c>
      <c r="GR93" s="18" t="s">
        <v>1134</v>
      </c>
      <c r="GS93" s="18">
        <v>0.1658423</v>
      </c>
      <c r="GT93" s="18" t="s">
        <v>1134</v>
      </c>
      <c r="GU93" s="18" t="s">
        <v>1134</v>
      </c>
      <c r="GV93" s="18">
        <v>0.16579920000000001</v>
      </c>
      <c r="GW93" s="18" t="s">
        <v>1134</v>
      </c>
      <c r="GX93" s="18" t="s">
        <v>1134</v>
      </c>
      <c r="GY93" s="18" t="s">
        <v>1134</v>
      </c>
      <c r="GZ93" s="18" t="s">
        <v>1134</v>
      </c>
      <c r="HA93" s="18" t="s">
        <v>1134</v>
      </c>
      <c r="HB93" s="18" t="s">
        <v>1134</v>
      </c>
      <c r="HC93" s="18" t="s">
        <v>1134</v>
      </c>
      <c r="HD93" s="18" t="s">
        <v>1134</v>
      </c>
      <c r="HE93" s="18" t="s">
        <v>1134</v>
      </c>
      <c r="HF93" s="18">
        <v>0.16540240000000003</v>
      </c>
      <c r="HG93" s="18" t="s">
        <v>1134</v>
      </c>
      <c r="HH93" s="18" t="s">
        <v>1134</v>
      </c>
      <c r="HI93" s="18" t="s">
        <v>1134</v>
      </c>
      <c r="HJ93" s="18" t="s">
        <v>1134</v>
      </c>
      <c r="HK93" s="18" t="s">
        <v>1134</v>
      </c>
      <c r="HL93" s="18" t="s">
        <v>1134</v>
      </c>
      <c r="HM93" s="18" t="s">
        <v>1134</v>
      </c>
      <c r="HN93" s="18" t="s">
        <v>1134</v>
      </c>
      <c r="HO93" s="18">
        <v>0.16853980000000002</v>
      </c>
      <c r="HP93" s="18" t="s">
        <v>1134</v>
      </c>
      <c r="HQ93" s="18" t="s">
        <v>1134</v>
      </c>
      <c r="HR93" s="18" t="s">
        <v>1134</v>
      </c>
      <c r="HS93" s="18" t="s">
        <v>1134</v>
      </c>
      <c r="HT93" s="18">
        <v>0.16995565599999998</v>
      </c>
      <c r="HU93" s="18" t="s">
        <v>1134</v>
      </c>
      <c r="HV93" s="18" t="s">
        <v>1134</v>
      </c>
      <c r="HW93" s="18" t="s">
        <v>1134</v>
      </c>
      <c r="HX93" s="18" t="s">
        <v>1134</v>
      </c>
      <c r="HY93" s="18" t="s">
        <v>1134</v>
      </c>
      <c r="HZ93" s="18" t="s">
        <v>1134</v>
      </c>
      <c r="IA93" s="18" t="s">
        <v>1134</v>
      </c>
      <c r="IB93" s="18" t="s">
        <v>1134</v>
      </c>
      <c r="IC93" s="18" t="s">
        <v>1134</v>
      </c>
      <c r="ID93" s="18" t="s">
        <v>1134</v>
      </c>
      <c r="IE93" s="18" t="s">
        <v>1134</v>
      </c>
      <c r="IF93" s="18" t="s">
        <v>1134</v>
      </c>
      <c r="IG93" s="18">
        <v>0.171287568</v>
      </c>
      <c r="IH93" s="18" t="s">
        <v>1134</v>
      </c>
      <c r="II93" s="18">
        <v>0.17023179600000002</v>
      </c>
      <c r="IJ93" s="18">
        <v>0.167326432</v>
      </c>
      <c r="IK93" s="18">
        <v>0.16690118900000001</v>
      </c>
      <c r="IL93" s="18" t="s">
        <v>1134</v>
      </c>
      <c r="IM93" s="18" t="s">
        <v>1134</v>
      </c>
      <c r="IN93" s="18" t="s">
        <v>1134</v>
      </c>
    </row>
    <row r="94" spans="3:248" ht="16.5" thickBot="1">
      <c r="C94" s="17" t="s">
        <v>393</v>
      </c>
      <c r="D94" s="17" t="s">
        <v>394</v>
      </c>
      <c r="E94" s="15" t="s">
        <v>201</v>
      </c>
      <c r="F94" s="18" t="s">
        <v>1134</v>
      </c>
      <c r="G94" s="18" t="s">
        <v>1134</v>
      </c>
      <c r="H94" s="18" t="s">
        <v>1134</v>
      </c>
      <c r="I94" s="18" t="s">
        <v>1134</v>
      </c>
      <c r="J94" s="18" t="s">
        <v>1134</v>
      </c>
      <c r="K94" s="18" t="s">
        <v>1134</v>
      </c>
      <c r="L94" s="18" t="s">
        <v>1134</v>
      </c>
      <c r="M94" s="18" t="s">
        <v>1134</v>
      </c>
      <c r="N94" s="18" t="s">
        <v>1134</v>
      </c>
      <c r="O94" s="18" t="s">
        <v>1134</v>
      </c>
      <c r="P94" s="18" t="s">
        <v>1134</v>
      </c>
      <c r="Q94" s="18" t="s">
        <v>1134</v>
      </c>
      <c r="R94" s="18" t="s">
        <v>1134</v>
      </c>
      <c r="S94" s="18" t="s">
        <v>1134</v>
      </c>
      <c r="T94" s="18" t="s">
        <v>1134</v>
      </c>
      <c r="U94" s="18" t="s">
        <v>1134</v>
      </c>
      <c r="V94" s="18" t="s">
        <v>1134</v>
      </c>
      <c r="W94" s="18" t="s">
        <v>1134</v>
      </c>
      <c r="X94" s="18" t="s">
        <v>1134</v>
      </c>
      <c r="Y94" s="18" t="s">
        <v>1134</v>
      </c>
      <c r="Z94" s="18" t="s">
        <v>1134</v>
      </c>
      <c r="AA94" s="18" t="s">
        <v>1134</v>
      </c>
      <c r="AB94" s="18" t="s">
        <v>1134</v>
      </c>
      <c r="AC94" s="18" t="s">
        <v>1134</v>
      </c>
      <c r="AD94" s="18" t="s">
        <v>1134</v>
      </c>
      <c r="AE94" s="18" t="s">
        <v>1134</v>
      </c>
      <c r="AF94" s="18" t="s">
        <v>1134</v>
      </c>
      <c r="AG94" s="18" t="s">
        <v>1134</v>
      </c>
      <c r="AH94" s="18" t="s">
        <v>1134</v>
      </c>
      <c r="AI94" s="18" t="s">
        <v>1134</v>
      </c>
      <c r="AJ94" s="18" t="s">
        <v>1134</v>
      </c>
      <c r="AK94" s="18" t="s">
        <v>1134</v>
      </c>
      <c r="AL94" s="18" t="s">
        <v>1134</v>
      </c>
      <c r="AM94" s="18" t="s">
        <v>1134</v>
      </c>
      <c r="AN94" s="18" t="s">
        <v>1134</v>
      </c>
      <c r="AO94" s="18" t="s">
        <v>1134</v>
      </c>
      <c r="AP94" s="18" t="s">
        <v>1134</v>
      </c>
      <c r="AQ94" s="18" t="s">
        <v>1134</v>
      </c>
      <c r="AR94" s="18" t="s">
        <v>1134</v>
      </c>
      <c r="AS94" s="18" t="s">
        <v>1134</v>
      </c>
      <c r="AT94" s="18" t="s">
        <v>1134</v>
      </c>
      <c r="AU94" s="18" t="s">
        <v>1134</v>
      </c>
      <c r="AV94" s="18" t="s">
        <v>1134</v>
      </c>
      <c r="AW94" s="18" t="s">
        <v>1134</v>
      </c>
      <c r="AX94" s="18" t="s">
        <v>1134</v>
      </c>
      <c r="AY94" s="18" t="s">
        <v>1134</v>
      </c>
      <c r="AZ94" s="18" t="s">
        <v>1134</v>
      </c>
      <c r="BA94" s="18" t="s">
        <v>1134</v>
      </c>
      <c r="BB94" s="18" t="s">
        <v>1134</v>
      </c>
      <c r="BC94" s="18" t="s">
        <v>1134</v>
      </c>
      <c r="BD94" s="18" t="s">
        <v>1134</v>
      </c>
      <c r="BE94" s="18">
        <v>0.30153790133212621</v>
      </c>
      <c r="BF94" s="18" t="s">
        <v>1134</v>
      </c>
      <c r="BG94" s="18" t="s">
        <v>1134</v>
      </c>
      <c r="BH94" s="18" t="s">
        <v>1134</v>
      </c>
      <c r="BI94" s="18" t="s">
        <v>1134</v>
      </c>
      <c r="BJ94" s="18" t="s">
        <v>1134</v>
      </c>
      <c r="BK94" s="18" t="s">
        <v>1134</v>
      </c>
      <c r="BL94" s="18" t="s">
        <v>1134</v>
      </c>
      <c r="BM94" s="18" t="s">
        <v>1134</v>
      </c>
      <c r="BN94" s="18" t="s">
        <v>1134</v>
      </c>
      <c r="BO94" s="18" t="s">
        <v>1134</v>
      </c>
      <c r="BP94" s="18" t="s">
        <v>1134</v>
      </c>
      <c r="BQ94" s="18" t="s">
        <v>1134</v>
      </c>
      <c r="BR94" s="18" t="s">
        <v>1134</v>
      </c>
      <c r="BS94" s="18" t="s">
        <v>1134</v>
      </c>
      <c r="BT94" s="18" t="s">
        <v>1134</v>
      </c>
      <c r="BU94" s="18" t="s">
        <v>1134</v>
      </c>
      <c r="BV94" s="18" t="s">
        <v>1134</v>
      </c>
      <c r="BW94" s="18" t="s">
        <v>1134</v>
      </c>
      <c r="BX94" s="18" t="s">
        <v>1134</v>
      </c>
      <c r="BY94" s="18" t="s">
        <v>1134</v>
      </c>
      <c r="BZ94" s="18" t="s">
        <v>1134</v>
      </c>
      <c r="CA94" s="18" t="s">
        <v>1134</v>
      </c>
      <c r="CB94" s="18" t="s">
        <v>1134</v>
      </c>
      <c r="CC94" s="18" t="s">
        <v>1134</v>
      </c>
      <c r="CD94" s="18" t="s">
        <v>1134</v>
      </c>
      <c r="CE94" s="18" t="s">
        <v>1134</v>
      </c>
      <c r="CF94" s="18" t="s">
        <v>1134</v>
      </c>
      <c r="CG94" s="18" t="s">
        <v>1134</v>
      </c>
      <c r="CH94" s="18" t="s">
        <v>1134</v>
      </c>
      <c r="CI94" s="18" t="s">
        <v>1134</v>
      </c>
      <c r="CJ94" s="18" t="s">
        <v>1134</v>
      </c>
      <c r="CK94" s="18" t="s">
        <v>1134</v>
      </c>
      <c r="CL94" s="18" t="s">
        <v>1134</v>
      </c>
      <c r="CM94" s="18" t="s">
        <v>1134</v>
      </c>
      <c r="CN94" s="18" t="s">
        <v>1134</v>
      </c>
      <c r="CO94" s="18" t="s">
        <v>1134</v>
      </c>
      <c r="CP94" s="18" t="s">
        <v>1134</v>
      </c>
      <c r="CQ94" s="18" t="s">
        <v>1134</v>
      </c>
      <c r="CR94" s="18" t="s">
        <v>1134</v>
      </c>
      <c r="CS94" s="18" t="s">
        <v>1134</v>
      </c>
      <c r="CT94" s="18" t="s">
        <v>1134</v>
      </c>
      <c r="CU94" s="18" t="s">
        <v>1134</v>
      </c>
      <c r="CV94" s="18" t="s">
        <v>1134</v>
      </c>
      <c r="CW94" s="18" t="s">
        <v>1134</v>
      </c>
      <c r="CX94" s="18" t="s">
        <v>1134</v>
      </c>
      <c r="CY94" s="18" t="s">
        <v>1134</v>
      </c>
      <c r="CZ94" s="18" t="s">
        <v>1134</v>
      </c>
      <c r="DA94" s="18" t="s">
        <v>1134</v>
      </c>
      <c r="DB94" s="18">
        <v>0.31376829865500488</v>
      </c>
      <c r="DC94" s="18" t="s">
        <v>1134</v>
      </c>
      <c r="DD94" s="18" t="s">
        <v>1134</v>
      </c>
      <c r="DE94" s="18" t="s">
        <v>1134</v>
      </c>
      <c r="DF94" s="18" t="s">
        <v>1134</v>
      </c>
      <c r="DG94" s="18" t="s">
        <v>1134</v>
      </c>
      <c r="DH94" s="18">
        <v>0.31524135436960898</v>
      </c>
      <c r="DI94" s="18" t="s">
        <v>1134</v>
      </c>
      <c r="DJ94" s="18" t="s">
        <v>1134</v>
      </c>
      <c r="DK94" s="18" t="s">
        <v>1134</v>
      </c>
      <c r="DL94" s="18" t="s">
        <v>1134</v>
      </c>
      <c r="DM94" s="18" t="s">
        <v>1134</v>
      </c>
      <c r="DN94" s="18" t="s">
        <v>1134</v>
      </c>
      <c r="DO94" s="18" t="s">
        <v>1134</v>
      </c>
      <c r="DP94" s="18" t="s">
        <v>1134</v>
      </c>
      <c r="DQ94" s="18" t="s">
        <v>1134</v>
      </c>
      <c r="DR94" s="18" t="s">
        <v>1134</v>
      </c>
      <c r="DS94" s="18">
        <v>0.31532687272661791</v>
      </c>
      <c r="DT94" s="18" t="s">
        <v>1134</v>
      </c>
      <c r="DU94" s="18" t="s">
        <v>1134</v>
      </c>
      <c r="DV94" s="18" t="s">
        <v>1134</v>
      </c>
      <c r="DW94" s="18" t="s">
        <v>1134</v>
      </c>
      <c r="DX94" s="18" t="s">
        <v>1134</v>
      </c>
      <c r="DY94" s="18" t="s">
        <v>1134</v>
      </c>
      <c r="DZ94" s="18" t="s">
        <v>1134</v>
      </c>
      <c r="EA94" s="18" t="s">
        <v>1134</v>
      </c>
      <c r="EB94" s="18" t="s">
        <v>1134</v>
      </c>
      <c r="EC94" s="18" t="s">
        <v>1134</v>
      </c>
      <c r="ED94" s="18" t="s">
        <v>1134</v>
      </c>
      <c r="EE94" s="18" t="s">
        <v>1134</v>
      </c>
      <c r="EF94" s="18" t="s">
        <v>1134</v>
      </c>
      <c r="EG94" s="18" t="s">
        <v>1134</v>
      </c>
      <c r="EH94" s="18" t="s">
        <v>1134</v>
      </c>
      <c r="EI94" s="18" t="s">
        <v>1134</v>
      </c>
      <c r="EJ94" s="18" t="s">
        <v>1134</v>
      </c>
      <c r="EK94" s="18" t="s">
        <v>1134</v>
      </c>
      <c r="EL94" s="18" t="s">
        <v>1134</v>
      </c>
      <c r="EM94" s="18" t="s">
        <v>1134</v>
      </c>
      <c r="EN94" s="18" t="s">
        <v>1134</v>
      </c>
      <c r="EO94" s="18" t="s">
        <v>1134</v>
      </c>
      <c r="EP94" s="18" t="s">
        <v>1134</v>
      </c>
      <c r="EQ94" s="18" t="s">
        <v>1134</v>
      </c>
      <c r="ER94" s="18" t="s">
        <v>1134</v>
      </c>
      <c r="ES94" s="18" t="s">
        <v>1134</v>
      </c>
      <c r="ET94" s="18" t="s">
        <v>1134</v>
      </c>
      <c r="EU94" s="18" t="s">
        <v>1134</v>
      </c>
      <c r="EV94" s="18" t="s">
        <v>1134</v>
      </c>
      <c r="EW94" s="18" t="s">
        <v>1134</v>
      </c>
      <c r="EX94" s="18" t="s">
        <v>1134</v>
      </c>
      <c r="EY94" s="18" t="s">
        <v>1134</v>
      </c>
      <c r="EZ94" s="18" t="s">
        <v>1134</v>
      </c>
      <c r="FA94" s="18" t="s">
        <v>1134</v>
      </c>
      <c r="FB94" s="18" t="s">
        <v>1134</v>
      </c>
      <c r="FC94" s="18" t="s">
        <v>1134</v>
      </c>
      <c r="FD94" s="18" t="s">
        <v>1134</v>
      </c>
      <c r="FE94" s="18" t="s">
        <v>1134</v>
      </c>
      <c r="FF94" s="18" t="s">
        <v>1134</v>
      </c>
      <c r="FG94" s="18" t="s">
        <v>1134</v>
      </c>
      <c r="FH94" s="18" t="s">
        <v>1134</v>
      </c>
      <c r="FI94" s="18" t="s">
        <v>1134</v>
      </c>
      <c r="FJ94" s="18" t="s">
        <v>1134</v>
      </c>
      <c r="FK94" s="18" t="s">
        <v>1134</v>
      </c>
      <c r="FL94" s="18" t="s">
        <v>1134</v>
      </c>
      <c r="FM94" s="18" t="s">
        <v>1134</v>
      </c>
      <c r="FN94" s="18" t="s">
        <v>1134</v>
      </c>
      <c r="FO94" s="18" t="s">
        <v>1134</v>
      </c>
      <c r="FP94" s="18" t="s">
        <v>1134</v>
      </c>
      <c r="FQ94" s="18" t="s">
        <v>1134</v>
      </c>
      <c r="FR94" s="18">
        <v>0.30972995737784476</v>
      </c>
      <c r="FS94" s="18">
        <v>0.30812442181296579</v>
      </c>
      <c r="FT94" s="18" t="s">
        <v>1134</v>
      </c>
      <c r="FU94" s="18" t="s">
        <v>1134</v>
      </c>
      <c r="FV94" s="18" t="s">
        <v>1134</v>
      </c>
      <c r="FW94" s="18" t="s">
        <v>1134</v>
      </c>
      <c r="FX94" s="18" t="s">
        <v>1134</v>
      </c>
      <c r="FY94" s="18" t="s">
        <v>1134</v>
      </c>
      <c r="FZ94" s="18" t="s">
        <v>1134</v>
      </c>
      <c r="GA94" s="18" t="s">
        <v>1134</v>
      </c>
      <c r="GB94" s="18" t="s">
        <v>1134</v>
      </c>
      <c r="GC94" s="18" t="s">
        <v>1134</v>
      </c>
      <c r="GD94" s="18" t="s">
        <v>1134</v>
      </c>
      <c r="GE94" s="18" t="s">
        <v>1134</v>
      </c>
      <c r="GF94" s="18" t="s">
        <v>1134</v>
      </c>
      <c r="GG94" s="18" t="s">
        <v>1134</v>
      </c>
      <c r="GH94" s="18" t="s">
        <v>1134</v>
      </c>
      <c r="GI94" s="18" t="s">
        <v>1134</v>
      </c>
      <c r="GJ94" s="18" t="s">
        <v>1134</v>
      </c>
      <c r="GK94" s="18" t="s">
        <v>1134</v>
      </c>
      <c r="GL94" s="18" t="s">
        <v>1134</v>
      </c>
      <c r="GM94" s="18" t="s">
        <v>1134</v>
      </c>
      <c r="GN94" s="18" t="s">
        <v>1134</v>
      </c>
      <c r="GO94" s="18" t="s">
        <v>1134</v>
      </c>
      <c r="GP94" s="18" t="s">
        <v>1134</v>
      </c>
      <c r="GQ94" s="18" t="s">
        <v>1134</v>
      </c>
      <c r="GR94" s="18" t="s">
        <v>1134</v>
      </c>
      <c r="GS94" s="18" t="s">
        <v>1134</v>
      </c>
      <c r="GT94" s="18" t="s">
        <v>1134</v>
      </c>
      <c r="GU94" s="18" t="s">
        <v>1134</v>
      </c>
      <c r="GV94" s="18" t="s">
        <v>1134</v>
      </c>
      <c r="GW94" s="18" t="s">
        <v>1134</v>
      </c>
      <c r="GX94" s="18" t="s">
        <v>1134</v>
      </c>
      <c r="GY94" s="18" t="s">
        <v>1134</v>
      </c>
      <c r="GZ94" s="18" t="s">
        <v>1134</v>
      </c>
      <c r="HA94" s="18" t="s">
        <v>1134</v>
      </c>
      <c r="HB94" s="18" t="s">
        <v>1134</v>
      </c>
      <c r="HC94" s="18" t="s">
        <v>1134</v>
      </c>
      <c r="HD94" s="18" t="s">
        <v>1134</v>
      </c>
      <c r="HE94" s="18" t="s">
        <v>1134</v>
      </c>
      <c r="HF94" s="18" t="s">
        <v>1134</v>
      </c>
      <c r="HG94" s="18" t="s">
        <v>1134</v>
      </c>
      <c r="HH94" s="18" t="s">
        <v>1134</v>
      </c>
      <c r="HI94" s="18" t="s">
        <v>1134</v>
      </c>
      <c r="HJ94" s="18" t="s">
        <v>1134</v>
      </c>
      <c r="HK94" s="18" t="s">
        <v>1134</v>
      </c>
      <c r="HL94" s="18" t="s">
        <v>1134</v>
      </c>
      <c r="HM94" s="18" t="s">
        <v>1134</v>
      </c>
      <c r="HN94" s="18" t="s">
        <v>1134</v>
      </c>
      <c r="HO94" s="18" t="s">
        <v>1134</v>
      </c>
      <c r="HP94" s="18" t="s">
        <v>1134</v>
      </c>
      <c r="HQ94" s="18" t="s">
        <v>1134</v>
      </c>
      <c r="HR94" s="18" t="s">
        <v>1134</v>
      </c>
      <c r="HS94" s="18" t="s">
        <v>1134</v>
      </c>
      <c r="HT94" s="18" t="s">
        <v>1134</v>
      </c>
      <c r="HU94" s="18" t="s">
        <v>1134</v>
      </c>
      <c r="HV94" s="18" t="s">
        <v>1134</v>
      </c>
      <c r="HW94" s="18" t="s">
        <v>1134</v>
      </c>
      <c r="HX94" s="18" t="s">
        <v>1134</v>
      </c>
      <c r="HY94" s="18" t="s">
        <v>1134</v>
      </c>
      <c r="HZ94" s="18" t="s">
        <v>1134</v>
      </c>
      <c r="IA94" s="18" t="s">
        <v>1134</v>
      </c>
      <c r="IB94" s="18" t="s">
        <v>1134</v>
      </c>
      <c r="IC94" s="18" t="s">
        <v>1134</v>
      </c>
      <c r="ID94" s="18" t="s">
        <v>1134</v>
      </c>
      <c r="IE94" s="18" t="s">
        <v>1134</v>
      </c>
      <c r="IF94" s="18" t="s">
        <v>1134</v>
      </c>
      <c r="IG94" s="18" t="s">
        <v>1134</v>
      </c>
      <c r="IH94" s="18" t="s">
        <v>1134</v>
      </c>
      <c r="II94" s="18" t="s">
        <v>1134</v>
      </c>
      <c r="IJ94" s="18" t="s">
        <v>1134</v>
      </c>
      <c r="IK94" s="18" t="s">
        <v>1134</v>
      </c>
      <c r="IL94" s="18" t="s">
        <v>1134</v>
      </c>
      <c r="IM94" s="18" t="s">
        <v>1134</v>
      </c>
      <c r="IN94" s="18" t="s">
        <v>1134</v>
      </c>
    </row>
    <row r="95" spans="3:248" ht="16.5" thickBot="1">
      <c r="C95" s="17" t="s">
        <v>395</v>
      </c>
      <c r="D95" s="17" t="s">
        <v>396</v>
      </c>
      <c r="E95" s="15" t="s">
        <v>201</v>
      </c>
      <c r="F95" s="18" t="s">
        <v>1134</v>
      </c>
      <c r="G95" s="18" t="s">
        <v>1134</v>
      </c>
      <c r="H95" s="18" t="s">
        <v>1134</v>
      </c>
      <c r="I95" s="18" t="s">
        <v>1134</v>
      </c>
      <c r="J95" s="18" t="s">
        <v>1134</v>
      </c>
      <c r="K95" s="18" t="s">
        <v>1134</v>
      </c>
      <c r="L95" s="18" t="s">
        <v>1134</v>
      </c>
      <c r="M95" s="18" t="s">
        <v>1134</v>
      </c>
      <c r="N95" s="18" t="s">
        <v>1134</v>
      </c>
      <c r="O95" s="18" t="s">
        <v>1134</v>
      </c>
      <c r="P95" s="18" t="s">
        <v>1134</v>
      </c>
      <c r="Q95" s="18" t="s">
        <v>1134</v>
      </c>
      <c r="R95" s="18" t="s">
        <v>1134</v>
      </c>
      <c r="S95" s="18" t="s">
        <v>1134</v>
      </c>
      <c r="T95" s="18" t="s">
        <v>1134</v>
      </c>
      <c r="U95" s="18" t="s">
        <v>1134</v>
      </c>
      <c r="V95" s="18" t="s">
        <v>1134</v>
      </c>
      <c r="W95" s="18" t="s">
        <v>1134</v>
      </c>
      <c r="X95" s="18" t="s">
        <v>1134</v>
      </c>
      <c r="Y95" s="18" t="s">
        <v>1134</v>
      </c>
      <c r="Z95" s="18" t="s">
        <v>1134</v>
      </c>
      <c r="AA95" s="18" t="s">
        <v>1134</v>
      </c>
      <c r="AB95" s="18" t="s">
        <v>1134</v>
      </c>
      <c r="AC95" s="18" t="s">
        <v>1134</v>
      </c>
      <c r="AD95" s="18" t="s">
        <v>1134</v>
      </c>
      <c r="AE95" s="18" t="s">
        <v>1134</v>
      </c>
      <c r="AF95" s="18" t="s">
        <v>1134</v>
      </c>
      <c r="AG95" s="18" t="s">
        <v>1134</v>
      </c>
      <c r="AH95" s="18" t="s">
        <v>1134</v>
      </c>
      <c r="AI95" s="18" t="s">
        <v>1134</v>
      </c>
      <c r="AJ95" s="18" t="s">
        <v>1134</v>
      </c>
      <c r="AK95" s="18" t="s">
        <v>1134</v>
      </c>
      <c r="AL95" s="18" t="s">
        <v>1134</v>
      </c>
      <c r="AM95" s="18" t="s">
        <v>1134</v>
      </c>
      <c r="AN95" s="18" t="s">
        <v>1134</v>
      </c>
      <c r="AO95" s="18" t="s">
        <v>1134</v>
      </c>
      <c r="AP95" s="18" t="s">
        <v>1134</v>
      </c>
      <c r="AQ95" s="18" t="s">
        <v>1134</v>
      </c>
      <c r="AR95" s="18" t="s">
        <v>1134</v>
      </c>
      <c r="AS95" s="18" t="s">
        <v>1134</v>
      </c>
      <c r="AT95" s="18" t="s">
        <v>1134</v>
      </c>
      <c r="AU95" s="18" t="s">
        <v>1134</v>
      </c>
      <c r="AV95" s="18" t="s">
        <v>1134</v>
      </c>
      <c r="AW95" s="18" t="s">
        <v>1134</v>
      </c>
      <c r="AX95" s="18" t="s">
        <v>1134</v>
      </c>
      <c r="AY95" s="18" t="s">
        <v>1134</v>
      </c>
      <c r="AZ95" s="18" t="s">
        <v>1134</v>
      </c>
      <c r="BA95" s="18" t="s">
        <v>1134</v>
      </c>
      <c r="BB95" s="18" t="s">
        <v>1134</v>
      </c>
      <c r="BC95" s="18" t="s">
        <v>1134</v>
      </c>
      <c r="BD95" s="18" t="s">
        <v>1134</v>
      </c>
      <c r="BE95" s="18" t="s">
        <v>1134</v>
      </c>
      <c r="BF95" s="18" t="s">
        <v>1134</v>
      </c>
      <c r="BG95" s="18" t="s">
        <v>1134</v>
      </c>
      <c r="BH95" s="18" t="s">
        <v>1134</v>
      </c>
      <c r="BI95" s="18" t="s">
        <v>1134</v>
      </c>
      <c r="BJ95" s="18" t="s">
        <v>1134</v>
      </c>
      <c r="BK95" s="18" t="s">
        <v>1134</v>
      </c>
      <c r="BL95" s="18" t="s">
        <v>1134</v>
      </c>
      <c r="BM95" s="18" t="s">
        <v>1134</v>
      </c>
      <c r="BN95" s="18" t="s">
        <v>1134</v>
      </c>
      <c r="BO95" s="18" t="s">
        <v>1134</v>
      </c>
      <c r="BP95" s="18" t="s">
        <v>1134</v>
      </c>
      <c r="BQ95" s="18" t="s">
        <v>1134</v>
      </c>
      <c r="BR95" s="18" t="s">
        <v>1134</v>
      </c>
      <c r="BS95" s="18" t="s">
        <v>1134</v>
      </c>
      <c r="BT95" s="18" t="s">
        <v>1134</v>
      </c>
      <c r="BU95" s="18" t="s">
        <v>1134</v>
      </c>
      <c r="BV95" s="18" t="s">
        <v>1134</v>
      </c>
      <c r="BW95" s="18" t="s">
        <v>1134</v>
      </c>
      <c r="BX95" s="18" t="s">
        <v>1134</v>
      </c>
      <c r="BY95" s="18" t="s">
        <v>1134</v>
      </c>
      <c r="BZ95" s="18" t="s">
        <v>1134</v>
      </c>
      <c r="CA95" s="18" t="s">
        <v>1134</v>
      </c>
      <c r="CB95" s="18" t="s">
        <v>1134</v>
      </c>
      <c r="CC95" s="18" t="s">
        <v>1134</v>
      </c>
      <c r="CD95" s="18" t="s">
        <v>1134</v>
      </c>
      <c r="CE95" s="18" t="s">
        <v>1134</v>
      </c>
      <c r="CF95" s="18" t="s">
        <v>1134</v>
      </c>
      <c r="CG95" s="18" t="s">
        <v>1134</v>
      </c>
      <c r="CH95" s="18" t="s">
        <v>1134</v>
      </c>
      <c r="CI95" s="18" t="s">
        <v>1134</v>
      </c>
      <c r="CJ95" s="18" t="s">
        <v>1134</v>
      </c>
      <c r="CK95" s="18" t="s">
        <v>1134</v>
      </c>
      <c r="CL95" s="18" t="s">
        <v>1134</v>
      </c>
      <c r="CM95" s="18" t="s">
        <v>1134</v>
      </c>
      <c r="CN95" s="18" t="s">
        <v>1134</v>
      </c>
      <c r="CO95" s="18" t="s">
        <v>1134</v>
      </c>
      <c r="CP95" s="18" t="s">
        <v>1134</v>
      </c>
      <c r="CQ95" s="18" t="s">
        <v>1134</v>
      </c>
      <c r="CR95" s="18" t="s">
        <v>1134</v>
      </c>
      <c r="CS95" s="18">
        <v>0.31253831039999996</v>
      </c>
      <c r="CT95" s="18">
        <v>0.32297166914667474</v>
      </c>
      <c r="CU95" s="18">
        <v>0.31863603014719849</v>
      </c>
      <c r="CV95" s="18" t="s">
        <v>1134</v>
      </c>
      <c r="CW95" s="18" t="s">
        <v>1134</v>
      </c>
      <c r="CX95" s="18">
        <v>0.30804211214772298</v>
      </c>
      <c r="CY95" s="18" t="s">
        <v>1134</v>
      </c>
      <c r="CZ95" s="18">
        <v>0.31447819199999999</v>
      </c>
      <c r="DA95" s="18">
        <v>0.31938327849999948</v>
      </c>
      <c r="DB95" s="18">
        <v>0.32246038419999995</v>
      </c>
      <c r="DC95" s="18" t="s">
        <v>1134</v>
      </c>
      <c r="DD95" s="18" t="s">
        <v>1134</v>
      </c>
      <c r="DE95" s="18" t="s">
        <v>1134</v>
      </c>
      <c r="DF95" s="18" t="s">
        <v>1134</v>
      </c>
      <c r="DG95" s="18" t="s">
        <v>1134</v>
      </c>
      <c r="DH95" s="18">
        <v>0.31719352900000003</v>
      </c>
      <c r="DI95" s="18" t="s">
        <v>1134</v>
      </c>
      <c r="DJ95" s="18" t="s">
        <v>1134</v>
      </c>
      <c r="DK95" s="18" t="s">
        <v>1134</v>
      </c>
      <c r="DL95" s="18" t="s">
        <v>1134</v>
      </c>
      <c r="DM95" s="18" t="s">
        <v>1134</v>
      </c>
      <c r="DN95" s="18" t="s">
        <v>1134</v>
      </c>
      <c r="DO95" s="18" t="s">
        <v>1134</v>
      </c>
      <c r="DP95" s="18" t="s">
        <v>1134</v>
      </c>
      <c r="DQ95" s="18" t="s">
        <v>1134</v>
      </c>
      <c r="DR95" s="18" t="s">
        <v>1134</v>
      </c>
      <c r="DS95" s="18" t="s">
        <v>1134</v>
      </c>
      <c r="DT95" s="18" t="s">
        <v>1134</v>
      </c>
      <c r="DU95" s="18" t="s">
        <v>1134</v>
      </c>
      <c r="DV95" s="18" t="s">
        <v>1134</v>
      </c>
      <c r="DW95" s="18" t="s">
        <v>1134</v>
      </c>
      <c r="DX95" s="18" t="s">
        <v>1134</v>
      </c>
      <c r="DY95" s="18" t="s">
        <v>1134</v>
      </c>
      <c r="DZ95" s="18" t="s">
        <v>1134</v>
      </c>
      <c r="EA95" s="18" t="s">
        <v>1134</v>
      </c>
      <c r="EB95" s="18" t="s">
        <v>1134</v>
      </c>
      <c r="EC95" s="18" t="s">
        <v>1134</v>
      </c>
      <c r="ED95" s="18" t="s">
        <v>1134</v>
      </c>
      <c r="EE95" s="18" t="s">
        <v>1134</v>
      </c>
      <c r="EF95" s="18" t="s">
        <v>1134</v>
      </c>
      <c r="EG95" s="18" t="s">
        <v>1134</v>
      </c>
      <c r="EH95" s="18" t="s">
        <v>1134</v>
      </c>
      <c r="EI95" s="18" t="s">
        <v>1134</v>
      </c>
      <c r="EJ95" s="18">
        <v>0.31016351009999921</v>
      </c>
      <c r="EK95" s="18" t="s">
        <v>1134</v>
      </c>
      <c r="EL95" s="18" t="s">
        <v>1134</v>
      </c>
      <c r="EM95" s="18" t="s">
        <v>1134</v>
      </c>
      <c r="EN95" s="18" t="s">
        <v>1134</v>
      </c>
      <c r="EO95" s="18" t="s">
        <v>1134</v>
      </c>
      <c r="EP95" s="18" t="s">
        <v>1134</v>
      </c>
      <c r="EQ95" s="18" t="s">
        <v>1134</v>
      </c>
      <c r="ER95" s="18" t="s">
        <v>1134</v>
      </c>
      <c r="ES95" s="18" t="s">
        <v>1134</v>
      </c>
      <c r="ET95" s="18" t="s">
        <v>1134</v>
      </c>
      <c r="EU95" s="18" t="s">
        <v>1134</v>
      </c>
      <c r="EV95" s="18">
        <v>0.31179505499999999</v>
      </c>
      <c r="EW95" s="18" t="s">
        <v>1134</v>
      </c>
      <c r="EX95" s="18" t="s">
        <v>1134</v>
      </c>
      <c r="EY95" s="18" t="s">
        <v>1134</v>
      </c>
      <c r="EZ95" s="18" t="s">
        <v>1134</v>
      </c>
      <c r="FA95" s="18" t="s">
        <v>1134</v>
      </c>
      <c r="FB95" s="18">
        <v>0.31504449239999999</v>
      </c>
      <c r="FC95" s="18">
        <v>0.3113630423333334</v>
      </c>
      <c r="FD95" s="18">
        <v>0.31311042018235147</v>
      </c>
      <c r="FE95" s="18">
        <v>0.31452132480947426</v>
      </c>
      <c r="FF95" s="18" t="s">
        <v>1134</v>
      </c>
      <c r="FG95" s="18" t="s">
        <v>1134</v>
      </c>
      <c r="FH95" s="18" t="s">
        <v>1134</v>
      </c>
      <c r="FI95" s="18">
        <v>0.31245779400000001</v>
      </c>
      <c r="FJ95" s="18" t="s">
        <v>1134</v>
      </c>
      <c r="FK95" s="18" t="s">
        <v>1134</v>
      </c>
      <c r="FL95" s="18">
        <v>0.31601503966107841</v>
      </c>
      <c r="FM95" s="18">
        <v>0.31604951505000001</v>
      </c>
      <c r="FN95" s="18" t="s">
        <v>1134</v>
      </c>
      <c r="FO95" s="18" t="s">
        <v>1134</v>
      </c>
      <c r="FP95" s="18" t="s">
        <v>1134</v>
      </c>
      <c r="FQ95" s="18" t="s">
        <v>1134</v>
      </c>
      <c r="FR95" s="18">
        <v>0.30891813282000002</v>
      </c>
      <c r="FS95" s="18">
        <v>0.30738844569211871</v>
      </c>
      <c r="FT95" s="18" t="s">
        <v>1134</v>
      </c>
      <c r="FU95" s="18" t="s">
        <v>1134</v>
      </c>
      <c r="FV95" s="18" t="s">
        <v>1134</v>
      </c>
      <c r="FW95" s="18" t="s">
        <v>1134</v>
      </c>
      <c r="FX95" s="18" t="s">
        <v>1134</v>
      </c>
      <c r="FY95" s="18" t="s">
        <v>1134</v>
      </c>
      <c r="FZ95" s="18" t="s">
        <v>1134</v>
      </c>
      <c r="GA95" s="18" t="s">
        <v>1134</v>
      </c>
      <c r="GB95" s="18" t="s">
        <v>1134</v>
      </c>
      <c r="GC95" s="18" t="s">
        <v>1134</v>
      </c>
      <c r="GD95" s="18" t="s">
        <v>1134</v>
      </c>
      <c r="GE95" s="18">
        <v>0.31466578884999774</v>
      </c>
      <c r="GF95" s="18" t="s">
        <v>1134</v>
      </c>
      <c r="GG95" s="18" t="s">
        <v>1134</v>
      </c>
      <c r="GH95" s="18" t="s">
        <v>1134</v>
      </c>
      <c r="GI95" s="18" t="s">
        <v>1134</v>
      </c>
      <c r="GJ95" s="18" t="s">
        <v>1134</v>
      </c>
      <c r="GK95" s="18" t="s">
        <v>1134</v>
      </c>
      <c r="GL95" s="18" t="s">
        <v>1134</v>
      </c>
      <c r="GM95" s="18" t="s">
        <v>1134</v>
      </c>
      <c r="GN95" s="18" t="s">
        <v>1134</v>
      </c>
      <c r="GO95" s="18" t="s">
        <v>1134</v>
      </c>
      <c r="GP95" s="18" t="s">
        <v>1134</v>
      </c>
      <c r="GQ95" s="18" t="s">
        <v>1134</v>
      </c>
      <c r="GR95" s="18" t="s">
        <v>1134</v>
      </c>
      <c r="GS95" s="18" t="s">
        <v>1134</v>
      </c>
      <c r="GT95" s="18" t="s">
        <v>1134</v>
      </c>
      <c r="GU95" s="18" t="s">
        <v>1134</v>
      </c>
      <c r="GV95" s="18" t="s">
        <v>1134</v>
      </c>
      <c r="GW95" s="18" t="s">
        <v>1134</v>
      </c>
      <c r="GX95" s="18" t="s">
        <v>1134</v>
      </c>
      <c r="GY95" s="18" t="s">
        <v>1134</v>
      </c>
      <c r="GZ95" s="18" t="s">
        <v>1134</v>
      </c>
      <c r="HA95" s="18" t="s">
        <v>1134</v>
      </c>
      <c r="HB95" s="18" t="s">
        <v>1134</v>
      </c>
      <c r="HC95" s="18" t="s">
        <v>1134</v>
      </c>
      <c r="HD95" s="18" t="s">
        <v>1134</v>
      </c>
      <c r="HE95" s="18" t="s">
        <v>1134</v>
      </c>
      <c r="HF95" s="18" t="s">
        <v>1134</v>
      </c>
      <c r="HG95" s="18" t="s">
        <v>1134</v>
      </c>
      <c r="HH95" s="18" t="s">
        <v>1134</v>
      </c>
      <c r="HI95" s="18" t="s">
        <v>1134</v>
      </c>
      <c r="HJ95" s="18" t="s">
        <v>1134</v>
      </c>
      <c r="HK95" s="18" t="s">
        <v>1134</v>
      </c>
      <c r="HL95" s="18" t="s">
        <v>1134</v>
      </c>
      <c r="HM95" s="18" t="s">
        <v>1134</v>
      </c>
      <c r="HN95" s="18" t="s">
        <v>1134</v>
      </c>
      <c r="HO95" s="18" t="s">
        <v>1134</v>
      </c>
      <c r="HP95" s="18" t="s">
        <v>1134</v>
      </c>
      <c r="HQ95" s="18" t="s">
        <v>1134</v>
      </c>
      <c r="HR95" s="18" t="s">
        <v>1134</v>
      </c>
      <c r="HS95" s="18" t="s">
        <v>1134</v>
      </c>
      <c r="HT95" s="18" t="s">
        <v>1134</v>
      </c>
      <c r="HU95" s="18" t="s">
        <v>1134</v>
      </c>
      <c r="HV95" s="18" t="s">
        <v>1134</v>
      </c>
      <c r="HW95" s="18" t="s">
        <v>1134</v>
      </c>
      <c r="HX95" s="18" t="s">
        <v>1134</v>
      </c>
      <c r="HY95" s="18" t="s">
        <v>1134</v>
      </c>
      <c r="HZ95" s="18" t="s">
        <v>1134</v>
      </c>
      <c r="IA95" s="18" t="s">
        <v>1134</v>
      </c>
      <c r="IB95" s="18">
        <v>0.31198813850000001</v>
      </c>
      <c r="IC95" s="18" t="s">
        <v>1134</v>
      </c>
      <c r="ID95" s="18" t="s">
        <v>1134</v>
      </c>
      <c r="IE95" s="18" t="s">
        <v>1134</v>
      </c>
      <c r="IF95" s="18" t="s">
        <v>1134</v>
      </c>
      <c r="IG95" s="18" t="s">
        <v>1134</v>
      </c>
      <c r="IH95" s="18" t="s">
        <v>1134</v>
      </c>
      <c r="II95" s="18" t="s">
        <v>1134</v>
      </c>
      <c r="IJ95" s="18" t="s">
        <v>1134</v>
      </c>
      <c r="IK95" s="18">
        <v>0.31482419549999996</v>
      </c>
      <c r="IL95" s="18" t="s">
        <v>1134</v>
      </c>
      <c r="IM95" s="18" t="s">
        <v>1134</v>
      </c>
      <c r="IN95" s="18" t="s">
        <v>1134</v>
      </c>
    </row>
    <row r="96" spans="3:248" ht="16.5" thickBot="1">
      <c r="C96" s="17" t="s">
        <v>397</v>
      </c>
      <c r="D96" s="17" t="s">
        <v>398</v>
      </c>
      <c r="E96" s="15" t="s">
        <v>201</v>
      </c>
      <c r="F96" s="18" t="s">
        <v>1134</v>
      </c>
      <c r="G96" s="18" t="s">
        <v>1134</v>
      </c>
      <c r="H96" s="18" t="s">
        <v>1134</v>
      </c>
      <c r="I96" s="18" t="s">
        <v>1134</v>
      </c>
      <c r="J96" s="18" t="s">
        <v>1134</v>
      </c>
      <c r="K96" s="18" t="s">
        <v>1134</v>
      </c>
      <c r="L96" s="18" t="s">
        <v>1134</v>
      </c>
      <c r="M96" s="18" t="s">
        <v>1134</v>
      </c>
      <c r="N96" s="18" t="s">
        <v>1134</v>
      </c>
      <c r="O96" s="18" t="s">
        <v>1134</v>
      </c>
      <c r="P96" s="18" t="s">
        <v>1134</v>
      </c>
      <c r="Q96" s="18" t="s">
        <v>1134</v>
      </c>
      <c r="R96" s="18" t="s">
        <v>1134</v>
      </c>
      <c r="S96" s="18" t="s">
        <v>1134</v>
      </c>
      <c r="T96" s="18" t="s">
        <v>1134</v>
      </c>
      <c r="U96" s="18" t="s">
        <v>1134</v>
      </c>
      <c r="V96" s="18" t="s">
        <v>1134</v>
      </c>
      <c r="W96" s="18" t="s">
        <v>1134</v>
      </c>
      <c r="X96" s="18" t="s">
        <v>1134</v>
      </c>
      <c r="Y96" s="18" t="s">
        <v>1134</v>
      </c>
      <c r="Z96" s="18" t="s">
        <v>1134</v>
      </c>
      <c r="AA96" s="18" t="s">
        <v>1134</v>
      </c>
      <c r="AB96" s="18" t="s">
        <v>1134</v>
      </c>
      <c r="AC96" s="18" t="s">
        <v>1134</v>
      </c>
      <c r="AD96" s="18" t="s">
        <v>1134</v>
      </c>
      <c r="AE96" s="18" t="s">
        <v>1134</v>
      </c>
      <c r="AF96" s="18" t="s">
        <v>1134</v>
      </c>
      <c r="AG96" s="18" t="s">
        <v>1134</v>
      </c>
      <c r="AH96" s="18" t="s">
        <v>1134</v>
      </c>
      <c r="AI96" s="18" t="s">
        <v>1134</v>
      </c>
      <c r="AJ96" s="18" t="s">
        <v>1134</v>
      </c>
      <c r="AK96" s="18" t="s">
        <v>1134</v>
      </c>
      <c r="AL96" s="18" t="s">
        <v>1134</v>
      </c>
      <c r="AM96" s="18" t="s">
        <v>1134</v>
      </c>
      <c r="AN96" s="18" t="s">
        <v>1134</v>
      </c>
      <c r="AO96" s="18" t="s">
        <v>1134</v>
      </c>
      <c r="AP96" s="18" t="s">
        <v>1134</v>
      </c>
      <c r="AQ96" s="18" t="s">
        <v>1134</v>
      </c>
      <c r="AR96" s="18" t="s">
        <v>1134</v>
      </c>
      <c r="AS96" s="18" t="s">
        <v>1134</v>
      </c>
      <c r="AT96" s="18" t="s">
        <v>1134</v>
      </c>
      <c r="AU96" s="18" t="s">
        <v>1134</v>
      </c>
      <c r="AV96" s="18" t="s">
        <v>1134</v>
      </c>
      <c r="AW96" s="18" t="s">
        <v>1134</v>
      </c>
      <c r="AX96" s="18" t="s">
        <v>1134</v>
      </c>
      <c r="AY96" s="18" t="s">
        <v>1134</v>
      </c>
      <c r="AZ96" s="18" t="s">
        <v>1134</v>
      </c>
      <c r="BA96" s="18" t="s">
        <v>1134</v>
      </c>
      <c r="BB96" s="18" t="s">
        <v>1134</v>
      </c>
      <c r="BC96" s="18" t="s">
        <v>1134</v>
      </c>
      <c r="BD96" s="18" t="s">
        <v>1134</v>
      </c>
      <c r="BE96" s="18" t="s">
        <v>1134</v>
      </c>
      <c r="BF96" s="18" t="s">
        <v>1134</v>
      </c>
      <c r="BG96" s="18" t="s">
        <v>1134</v>
      </c>
      <c r="BH96" s="18">
        <v>0.300627072</v>
      </c>
      <c r="BI96" s="18" t="s">
        <v>1134</v>
      </c>
      <c r="BJ96" s="18">
        <v>0.29846711999999997</v>
      </c>
      <c r="BK96" s="18" t="s">
        <v>1134</v>
      </c>
      <c r="BL96" s="18" t="s">
        <v>1134</v>
      </c>
      <c r="BM96" s="18" t="s">
        <v>1134</v>
      </c>
      <c r="BN96" s="18" t="s">
        <v>1134</v>
      </c>
      <c r="BO96" s="18" t="s">
        <v>1134</v>
      </c>
      <c r="BP96" s="18">
        <v>0.30178580100000002</v>
      </c>
      <c r="BQ96" s="18" t="s">
        <v>1134</v>
      </c>
      <c r="BR96" s="18" t="s">
        <v>1134</v>
      </c>
      <c r="BS96" s="18">
        <v>0.31933132999999997</v>
      </c>
      <c r="BT96" s="18" t="s">
        <v>1134</v>
      </c>
      <c r="BU96" s="18" t="s">
        <v>1134</v>
      </c>
      <c r="BV96" s="18">
        <v>0.31699361199999998</v>
      </c>
      <c r="BW96" s="18" t="s">
        <v>1134</v>
      </c>
      <c r="BX96" s="18" t="s">
        <v>1134</v>
      </c>
      <c r="BY96" s="18" t="s">
        <v>1134</v>
      </c>
      <c r="BZ96" s="18" t="s">
        <v>1134</v>
      </c>
      <c r="CA96" s="18" t="s">
        <v>1134</v>
      </c>
      <c r="CB96" s="18" t="s">
        <v>1134</v>
      </c>
      <c r="CC96" s="18">
        <v>0.31269810649461283</v>
      </c>
      <c r="CD96" s="18" t="s">
        <v>1134</v>
      </c>
      <c r="CE96" s="18" t="s">
        <v>1134</v>
      </c>
      <c r="CF96" s="18" t="s">
        <v>1134</v>
      </c>
      <c r="CG96" s="18" t="s">
        <v>1134</v>
      </c>
      <c r="CH96" s="18" t="s">
        <v>1134</v>
      </c>
      <c r="CI96" s="18" t="s">
        <v>1134</v>
      </c>
      <c r="CJ96" s="18">
        <v>0.31154323010356477</v>
      </c>
      <c r="CK96" s="18" t="s">
        <v>1134</v>
      </c>
      <c r="CL96" s="18" t="s">
        <v>1134</v>
      </c>
      <c r="CM96" s="18" t="s">
        <v>1134</v>
      </c>
      <c r="CN96" s="18" t="s">
        <v>1134</v>
      </c>
      <c r="CO96" s="18" t="s">
        <v>1134</v>
      </c>
      <c r="CP96" s="18" t="s">
        <v>1134</v>
      </c>
      <c r="CQ96" s="18" t="s">
        <v>1134</v>
      </c>
      <c r="CR96" s="18" t="s">
        <v>1134</v>
      </c>
      <c r="CS96" s="18">
        <v>0.31757026500000002</v>
      </c>
      <c r="CT96" s="18" t="s">
        <v>1134</v>
      </c>
      <c r="CU96" s="18" t="s">
        <v>1134</v>
      </c>
      <c r="CV96" s="18" t="s">
        <v>1134</v>
      </c>
      <c r="CW96" s="18" t="s">
        <v>1134</v>
      </c>
      <c r="CX96" s="18">
        <v>0.30863064100000004</v>
      </c>
      <c r="CY96" s="18" t="s">
        <v>1134</v>
      </c>
      <c r="CZ96" s="18" t="s">
        <v>1134</v>
      </c>
      <c r="DA96" s="18" t="s">
        <v>1134</v>
      </c>
      <c r="DB96" s="18" t="s">
        <v>1134</v>
      </c>
      <c r="DC96" s="18" t="s">
        <v>1134</v>
      </c>
      <c r="DD96" s="18" t="s">
        <v>1134</v>
      </c>
      <c r="DE96" s="18" t="s">
        <v>1134</v>
      </c>
      <c r="DF96" s="18">
        <v>0.31182849999999995</v>
      </c>
      <c r="DG96" s="18" t="s">
        <v>1134</v>
      </c>
      <c r="DH96" s="18">
        <v>0.31998934249886063</v>
      </c>
      <c r="DI96" s="18" t="s">
        <v>1134</v>
      </c>
      <c r="DJ96" s="18" t="s">
        <v>1134</v>
      </c>
      <c r="DK96" s="18" t="s">
        <v>1134</v>
      </c>
      <c r="DL96" s="18" t="s">
        <v>1134</v>
      </c>
      <c r="DM96" s="18">
        <v>0.31952545799999993</v>
      </c>
      <c r="DN96" s="18">
        <v>0.31619937799999998</v>
      </c>
      <c r="DO96" s="18">
        <v>0.31922173599999998</v>
      </c>
      <c r="DP96" s="18">
        <v>0.32085660000000005</v>
      </c>
      <c r="DQ96" s="18" t="s">
        <v>1134</v>
      </c>
      <c r="DR96" s="18" t="s">
        <v>1134</v>
      </c>
      <c r="DS96" s="18" t="s">
        <v>1134</v>
      </c>
      <c r="DT96" s="18" t="s">
        <v>1134</v>
      </c>
      <c r="DU96" s="18" t="s">
        <v>1134</v>
      </c>
      <c r="DV96" s="18" t="s">
        <v>1134</v>
      </c>
      <c r="DW96" s="18">
        <v>0.31735947000000003</v>
      </c>
      <c r="DX96" s="18" t="s">
        <v>1134</v>
      </c>
      <c r="DY96" s="18" t="s">
        <v>1134</v>
      </c>
      <c r="DZ96" s="18" t="s">
        <v>1134</v>
      </c>
      <c r="EA96" s="18" t="s">
        <v>1134</v>
      </c>
      <c r="EB96" s="18">
        <v>0.31062107199999928</v>
      </c>
      <c r="EC96" s="18" t="s">
        <v>1134</v>
      </c>
      <c r="ED96" s="18" t="s">
        <v>1134</v>
      </c>
      <c r="EE96" s="18" t="s">
        <v>1134</v>
      </c>
      <c r="EF96" s="18" t="s">
        <v>1134</v>
      </c>
      <c r="EG96" s="18" t="s">
        <v>1134</v>
      </c>
      <c r="EH96" s="18">
        <v>0.30758207500000001</v>
      </c>
      <c r="EI96" s="18" t="s">
        <v>1134</v>
      </c>
      <c r="EJ96" s="18" t="s">
        <v>1134</v>
      </c>
      <c r="EK96" s="18" t="s">
        <v>1134</v>
      </c>
      <c r="EL96" s="18" t="s">
        <v>1134</v>
      </c>
      <c r="EM96" s="18" t="s">
        <v>1134</v>
      </c>
      <c r="EN96" s="18" t="s">
        <v>1134</v>
      </c>
      <c r="EO96" s="18" t="s">
        <v>1134</v>
      </c>
      <c r="EP96" s="18" t="s">
        <v>1134</v>
      </c>
      <c r="EQ96" s="18" t="s">
        <v>1134</v>
      </c>
      <c r="ER96" s="18" t="s">
        <v>1134</v>
      </c>
      <c r="ES96" s="18" t="s">
        <v>1134</v>
      </c>
      <c r="ET96" s="18" t="s">
        <v>1134</v>
      </c>
      <c r="EU96" s="18" t="s">
        <v>1134</v>
      </c>
      <c r="EV96" s="18" t="s">
        <v>1134</v>
      </c>
      <c r="EW96" s="18" t="s">
        <v>1134</v>
      </c>
      <c r="EX96" s="18" t="s">
        <v>1134</v>
      </c>
      <c r="EY96" s="18">
        <v>0.30975284999999997</v>
      </c>
      <c r="EZ96" s="18" t="s">
        <v>1134</v>
      </c>
      <c r="FA96" s="18" t="s">
        <v>1134</v>
      </c>
      <c r="FB96" s="18" t="s">
        <v>1134</v>
      </c>
      <c r="FC96" s="18" t="s">
        <v>1134</v>
      </c>
      <c r="FD96" s="18" t="s">
        <v>1134</v>
      </c>
      <c r="FE96" s="18" t="s">
        <v>1134</v>
      </c>
      <c r="FF96" s="18" t="s">
        <v>1134</v>
      </c>
      <c r="FG96" s="18" t="s">
        <v>1134</v>
      </c>
      <c r="FH96" s="18" t="s">
        <v>1134</v>
      </c>
      <c r="FI96" s="18">
        <v>0.31210409649999943</v>
      </c>
      <c r="FJ96" s="18" t="s">
        <v>1134</v>
      </c>
      <c r="FK96" s="18" t="s">
        <v>1134</v>
      </c>
      <c r="FL96" s="18">
        <v>0.31267965349999999</v>
      </c>
      <c r="FM96" s="18" t="s">
        <v>1134</v>
      </c>
      <c r="FN96" s="18" t="s">
        <v>1134</v>
      </c>
      <c r="FO96" s="18" t="s">
        <v>1134</v>
      </c>
      <c r="FP96" s="18" t="s">
        <v>1134</v>
      </c>
      <c r="FQ96" s="18" t="s">
        <v>1134</v>
      </c>
      <c r="FR96" s="18">
        <v>0.30810110833333298</v>
      </c>
      <c r="FS96" s="18">
        <v>0.30833797174164951</v>
      </c>
      <c r="FT96" s="18" t="s">
        <v>1134</v>
      </c>
      <c r="FU96" s="18" t="s">
        <v>1134</v>
      </c>
      <c r="FV96" s="18" t="s">
        <v>1134</v>
      </c>
      <c r="FW96" s="18" t="s">
        <v>1134</v>
      </c>
      <c r="FX96" s="18">
        <v>0.30487305599999998</v>
      </c>
      <c r="FY96" s="18" t="s">
        <v>1134</v>
      </c>
      <c r="FZ96" s="18" t="s">
        <v>1134</v>
      </c>
      <c r="GA96" s="18" t="s">
        <v>1134</v>
      </c>
      <c r="GB96" s="18" t="s">
        <v>1134</v>
      </c>
      <c r="GC96" s="18" t="s">
        <v>1134</v>
      </c>
      <c r="GD96" s="18" t="s">
        <v>1134</v>
      </c>
      <c r="GE96" s="18" t="s">
        <v>1134</v>
      </c>
      <c r="GF96" s="18">
        <v>0.31240459562312184</v>
      </c>
      <c r="GG96" s="18" t="s">
        <v>1134</v>
      </c>
      <c r="GH96" s="18" t="s">
        <v>1134</v>
      </c>
      <c r="GI96" s="18" t="s">
        <v>1134</v>
      </c>
      <c r="GJ96" s="18" t="s">
        <v>1134</v>
      </c>
      <c r="GK96" s="18" t="s">
        <v>1134</v>
      </c>
      <c r="GL96" s="18" t="s">
        <v>1134</v>
      </c>
      <c r="GM96" s="18" t="s">
        <v>1134</v>
      </c>
      <c r="GN96" s="18" t="s">
        <v>1134</v>
      </c>
      <c r="GO96" s="18" t="s">
        <v>1134</v>
      </c>
      <c r="GP96" s="18" t="s">
        <v>1134</v>
      </c>
      <c r="GQ96" s="18" t="s">
        <v>1134</v>
      </c>
      <c r="GR96" s="18" t="s">
        <v>1134</v>
      </c>
      <c r="GS96" s="18" t="s">
        <v>1134</v>
      </c>
      <c r="GT96" s="18" t="s">
        <v>1134</v>
      </c>
      <c r="GU96" s="18" t="s">
        <v>1134</v>
      </c>
      <c r="GV96" s="18" t="s">
        <v>1134</v>
      </c>
      <c r="GW96" s="18" t="s">
        <v>1134</v>
      </c>
      <c r="GX96" s="18" t="s">
        <v>1134</v>
      </c>
      <c r="GY96" s="18" t="s">
        <v>1134</v>
      </c>
      <c r="GZ96" s="18" t="s">
        <v>1134</v>
      </c>
      <c r="HA96" s="18" t="s">
        <v>1134</v>
      </c>
      <c r="HB96" s="18" t="s">
        <v>1134</v>
      </c>
      <c r="HC96" s="18" t="s">
        <v>1134</v>
      </c>
      <c r="HD96" s="18" t="s">
        <v>1134</v>
      </c>
      <c r="HE96" s="18" t="s">
        <v>1134</v>
      </c>
      <c r="HF96" s="18" t="s">
        <v>1134</v>
      </c>
      <c r="HG96" s="18" t="s">
        <v>1134</v>
      </c>
      <c r="HH96" s="18" t="s">
        <v>1134</v>
      </c>
      <c r="HI96" s="18" t="s">
        <v>1134</v>
      </c>
      <c r="HJ96" s="18" t="s">
        <v>1134</v>
      </c>
      <c r="HK96" s="18" t="s">
        <v>1134</v>
      </c>
      <c r="HL96" s="18" t="s">
        <v>1134</v>
      </c>
      <c r="HM96" s="18" t="s">
        <v>1134</v>
      </c>
      <c r="HN96" s="18" t="s">
        <v>1134</v>
      </c>
      <c r="HO96" s="18" t="s">
        <v>1134</v>
      </c>
      <c r="HP96" s="18" t="s">
        <v>1134</v>
      </c>
      <c r="HQ96" s="18" t="s">
        <v>1134</v>
      </c>
      <c r="HR96" s="18" t="s">
        <v>1134</v>
      </c>
      <c r="HS96" s="18" t="s">
        <v>1134</v>
      </c>
      <c r="HT96" s="18" t="s">
        <v>1134</v>
      </c>
      <c r="HU96" s="18" t="s">
        <v>1134</v>
      </c>
      <c r="HV96" s="18" t="s">
        <v>1134</v>
      </c>
      <c r="HW96" s="18" t="s">
        <v>1134</v>
      </c>
      <c r="HX96" s="18" t="s">
        <v>1134</v>
      </c>
      <c r="HY96" s="18" t="s">
        <v>1134</v>
      </c>
      <c r="HZ96" s="18" t="s">
        <v>1134</v>
      </c>
      <c r="IA96" s="18" t="s">
        <v>1134</v>
      </c>
      <c r="IB96" s="18" t="s">
        <v>1134</v>
      </c>
      <c r="IC96" s="18" t="s">
        <v>1134</v>
      </c>
      <c r="ID96" s="18" t="s">
        <v>1134</v>
      </c>
      <c r="IE96" s="18" t="s">
        <v>1134</v>
      </c>
      <c r="IF96" s="18" t="s">
        <v>1134</v>
      </c>
      <c r="IG96" s="18" t="s">
        <v>1134</v>
      </c>
      <c r="IH96" s="18" t="s">
        <v>1134</v>
      </c>
      <c r="II96" s="18" t="s">
        <v>1134</v>
      </c>
      <c r="IJ96" s="18" t="s">
        <v>1134</v>
      </c>
      <c r="IK96" s="18" t="s">
        <v>1134</v>
      </c>
      <c r="IL96" s="18" t="s">
        <v>1134</v>
      </c>
      <c r="IM96" s="18" t="s">
        <v>1134</v>
      </c>
      <c r="IN96" s="18" t="s">
        <v>1134</v>
      </c>
    </row>
    <row r="97" spans="3:248" ht="16.5" thickBot="1">
      <c r="C97" s="17" t="s">
        <v>399</v>
      </c>
      <c r="D97" s="17" t="s">
        <v>400</v>
      </c>
      <c r="E97" s="15" t="s">
        <v>201</v>
      </c>
      <c r="F97" s="18" t="s">
        <v>1134</v>
      </c>
      <c r="G97" s="18" t="s">
        <v>1134</v>
      </c>
      <c r="H97" s="18" t="s">
        <v>1134</v>
      </c>
      <c r="I97" s="18" t="s">
        <v>1134</v>
      </c>
      <c r="J97" s="18" t="s">
        <v>1134</v>
      </c>
      <c r="K97" s="18" t="s">
        <v>1134</v>
      </c>
      <c r="L97" s="18" t="s">
        <v>1134</v>
      </c>
      <c r="M97" s="18" t="s">
        <v>1134</v>
      </c>
      <c r="N97" s="18" t="s">
        <v>1134</v>
      </c>
      <c r="O97" s="18" t="s">
        <v>1134</v>
      </c>
      <c r="P97" s="18" t="s">
        <v>1134</v>
      </c>
      <c r="Q97" s="18" t="s">
        <v>1134</v>
      </c>
      <c r="R97" s="18" t="s">
        <v>1134</v>
      </c>
      <c r="S97" s="18" t="s">
        <v>1134</v>
      </c>
      <c r="T97" s="18" t="s">
        <v>1134</v>
      </c>
      <c r="U97" s="18" t="s">
        <v>1134</v>
      </c>
      <c r="V97" s="18" t="s">
        <v>1134</v>
      </c>
      <c r="W97" s="18" t="s">
        <v>1134</v>
      </c>
      <c r="X97" s="18" t="s">
        <v>1134</v>
      </c>
      <c r="Y97" s="18" t="s">
        <v>1134</v>
      </c>
      <c r="Z97" s="18" t="s">
        <v>1134</v>
      </c>
      <c r="AA97" s="18" t="s">
        <v>1134</v>
      </c>
      <c r="AB97" s="18">
        <v>3.7414330200000001</v>
      </c>
      <c r="AC97" s="18" t="s">
        <v>1134</v>
      </c>
      <c r="AD97" s="18" t="s">
        <v>1134</v>
      </c>
      <c r="AE97" s="18" t="s">
        <v>1134</v>
      </c>
      <c r="AF97" s="18">
        <v>3.7492992719999996</v>
      </c>
      <c r="AG97" s="18" t="s">
        <v>1134</v>
      </c>
      <c r="AH97" s="18">
        <v>3.7754782799999997</v>
      </c>
      <c r="AI97" s="18" t="s">
        <v>1134</v>
      </c>
      <c r="AJ97" s="18" t="s">
        <v>1134</v>
      </c>
      <c r="AK97" s="18" t="s">
        <v>1134</v>
      </c>
      <c r="AL97" s="18" t="s">
        <v>1134</v>
      </c>
      <c r="AM97" s="18" t="s">
        <v>1134</v>
      </c>
      <c r="AN97" s="18" t="s">
        <v>1134</v>
      </c>
      <c r="AO97" s="18" t="s">
        <v>1134</v>
      </c>
      <c r="AP97" s="18" t="s">
        <v>1134</v>
      </c>
      <c r="AQ97" s="18" t="s">
        <v>1134</v>
      </c>
      <c r="AR97" s="18" t="s">
        <v>1134</v>
      </c>
      <c r="AS97" s="18" t="s">
        <v>1134</v>
      </c>
      <c r="AT97" s="18" t="s">
        <v>1134</v>
      </c>
      <c r="AU97" s="18" t="s">
        <v>1134</v>
      </c>
      <c r="AV97" s="18" t="s">
        <v>1134</v>
      </c>
      <c r="AW97" s="18" t="s">
        <v>1134</v>
      </c>
      <c r="AX97" s="18" t="s">
        <v>1134</v>
      </c>
      <c r="AY97" s="18" t="s">
        <v>1134</v>
      </c>
      <c r="AZ97" s="18" t="s">
        <v>1134</v>
      </c>
      <c r="BA97" s="18" t="s">
        <v>1134</v>
      </c>
      <c r="BB97" s="18" t="s">
        <v>1134</v>
      </c>
      <c r="BC97" s="18" t="s">
        <v>1134</v>
      </c>
      <c r="BD97" s="18" t="s">
        <v>1134</v>
      </c>
      <c r="BE97" s="18" t="s">
        <v>1134</v>
      </c>
      <c r="BF97" s="18" t="s">
        <v>1134</v>
      </c>
      <c r="BG97" s="18" t="s">
        <v>1134</v>
      </c>
      <c r="BH97" s="18">
        <v>3.5247155199999995</v>
      </c>
      <c r="BI97" s="18" t="s">
        <v>1134</v>
      </c>
      <c r="BJ97" s="18" t="s">
        <v>1134</v>
      </c>
      <c r="BK97" s="18">
        <v>3.4956522240000001</v>
      </c>
      <c r="BL97" s="18" t="s">
        <v>1134</v>
      </c>
      <c r="BM97" s="18" t="s">
        <v>1134</v>
      </c>
      <c r="BN97" s="18" t="s">
        <v>1134</v>
      </c>
      <c r="BO97" s="18" t="s">
        <v>1134</v>
      </c>
      <c r="BP97" s="18" t="s">
        <v>1134</v>
      </c>
      <c r="BQ97" s="18" t="s">
        <v>1134</v>
      </c>
      <c r="BR97" s="18">
        <v>3.5551405860000003</v>
      </c>
      <c r="BS97" s="18" t="s">
        <v>1134</v>
      </c>
      <c r="BT97" s="18" t="s">
        <v>1134</v>
      </c>
      <c r="BU97" s="18" t="s">
        <v>1134</v>
      </c>
      <c r="BV97" s="18" t="s">
        <v>1134</v>
      </c>
      <c r="BW97" s="18" t="s">
        <v>1134</v>
      </c>
      <c r="BX97" s="18" t="s">
        <v>1134</v>
      </c>
      <c r="BY97" s="18" t="s">
        <v>1134</v>
      </c>
      <c r="BZ97" s="18" t="s">
        <v>1134</v>
      </c>
      <c r="CA97" s="18" t="s">
        <v>1134</v>
      </c>
      <c r="CB97" s="18" t="s">
        <v>1134</v>
      </c>
      <c r="CC97" s="18" t="s">
        <v>1134</v>
      </c>
      <c r="CD97" s="18" t="s">
        <v>1134</v>
      </c>
      <c r="CE97" s="18" t="s">
        <v>1134</v>
      </c>
      <c r="CF97" s="18" t="s">
        <v>1134</v>
      </c>
      <c r="CG97" s="18" t="s">
        <v>1134</v>
      </c>
      <c r="CH97" s="18" t="s">
        <v>1134</v>
      </c>
      <c r="CI97" s="18" t="s">
        <v>1134</v>
      </c>
      <c r="CJ97" s="18" t="s">
        <v>1134</v>
      </c>
      <c r="CK97" s="18" t="s">
        <v>1134</v>
      </c>
      <c r="CL97" s="18" t="s">
        <v>1134</v>
      </c>
      <c r="CM97" s="18" t="s">
        <v>1134</v>
      </c>
      <c r="CN97" s="18" t="s">
        <v>1134</v>
      </c>
      <c r="CO97" s="18" t="s">
        <v>1134</v>
      </c>
      <c r="CP97" s="18" t="s">
        <v>1134</v>
      </c>
      <c r="CQ97" s="18" t="s">
        <v>1134</v>
      </c>
      <c r="CR97" s="18" t="s">
        <v>1134</v>
      </c>
      <c r="CS97" s="18" t="s">
        <v>1134</v>
      </c>
      <c r="CT97" s="18">
        <v>3.587143633666666</v>
      </c>
      <c r="CU97" s="18">
        <v>3.5899961679999999</v>
      </c>
      <c r="CV97" s="18" t="s">
        <v>1134</v>
      </c>
      <c r="CW97" s="18" t="s">
        <v>1134</v>
      </c>
      <c r="CX97" s="18" t="s">
        <v>1134</v>
      </c>
      <c r="CY97" s="18">
        <v>3.6925108621914537</v>
      </c>
      <c r="CZ97" s="18" t="s">
        <v>1134</v>
      </c>
      <c r="DA97" s="18">
        <v>3.7009641744878157</v>
      </c>
      <c r="DB97" s="18">
        <v>3.7599312760391816</v>
      </c>
      <c r="DC97" s="18" t="s">
        <v>1134</v>
      </c>
      <c r="DD97" s="18" t="s">
        <v>1134</v>
      </c>
      <c r="DE97" s="18" t="s">
        <v>1134</v>
      </c>
      <c r="DF97" s="18" t="s">
        <v>1134</v>
      </c>
      <c r="DG97" s="18">
        <v>3.76991196</v>
      </c>
      <c r="DH97" s="18">
        <v>3.7589206330000002</v>
      </c>
      <c r="DI97" s="18" t="s">
        <v>1134</v>
      </c>
      <c r="DJ97" s="18" t="s">
        <v>1134</v>
      </c>
      <c r="DK97" s="18" t="s">
        <v>1134</v>
      </c>
      <c r="DL97" s="18" t="s">
        <v>1134</v>
      </c>
      <c r="DM97" s="18" t="s">
        <v>1134</v>
      </c>
      <c r="DN97" s="18" t="s">
        <v>1134</v>
      </c>
      <c r="DO97" s="18">
        <v>3.6737904119999998</v>
      </c>
      <c r="DP97" s="18">
        <v>3.6518024380000003</v>
      </c>
      <c r="DQ97" s="18" t="s">
        <v>1134</v>
      </c>
      <c r="DR97" s="18" t="s">
        <v>1134</v>
      </c>
      <c r="DS97" s="18" t="s">
        <v>1134</v>
      </c>
      <c r="DT97" s="18" t="s">
        <v>1134</v>
      </c>
      <c r="DU97" s="18" t="s">
        <v>1134</v>
      </c>
      <c r="DV97" s="18">
        <v>3.679112774937344</v>
      </c>
      <c r="DW97" s="18">
        <v>3.6050688959999997</v>
      </c>
      <c r="DX97" s="18" t="s">
        <v>1134</v>
      </c>
      <c r="DY97" s="18" t="s">
        <v>1134</v>
      </c>
      <c r="DZ97" s="18" t="s">
        <v>1134</v>
      </c>
      <c r="EA97" s="18" t="s">
        <v>1134</v>
      </c>
      <c r="EB97" s="18" t="s">
        <v>1134</v>
      </c>
      <c r="EC97" s="18" t="s">
        <v>1134</v>
      </c>
      <c r="ED97" s="18" t="s">
        <v>1134</v>
      </c>
      <c r="EE97" s="18" t="s">
        <v>1134</v>
      </c>
      <c r="EF97" s="18" t="s">
        <v>1134</v>
      </c>
      <c r="EG97" s="18" t="s">
        <v>1134</v>
      </c>
      <c r="EH97" s="18" t="s">
        <v>1134</v>
      </c>
      <c r="EI97" s="18" t="s">
        <v>1134</v>
      </c>
      <c r="EJ97" s="18">
        <v>3.5764661115000003</v>
      </c>
      <c r="EK97" s="18">
        <v>3.5914244380000002</v>
      </c>
      <c r="EL97" s="18" t="s">
        <v>1134</v>
      </c>
      <c r="EM97" s="18" t="s">
        <v>1134</v>
      </c>
      <c r="EN97" s="18">
        <v>3.5937048315000002</v>
      </c>
      <c r="EO97" s="18">
        <v>3.6019532086095287</v>
      </c>
      <c r="EP97" s="18">
        <v>3.6242795084641641</v>
      </c>
      <c r="EQ97" s="18">
        <v>3.5864728439692777</v>
      </c>
      <c r="ER97" s="18">
        <v>3.6253227009359943</v>
      </c>
      <c r="ES97" s="18" t="s">
        <v>1134</v>
      </c>
      <c r="ET97" s="18" t="s">
        <v>1134</v>
      </c>
      <c r="EU97" s="18">
        <v>3.6437843925000002</v>
      </c>
      <c r="EV97" s="18">
        <v>3.6381312000241426</v>
      </c>
      <c r="EW97" s="18">
        <v>3.6371750179999998</v>
      </c>
      <c r="EX97" s="18">
        <v>3.6247392615020986</v>
      </c>
      <c r="EY97" s="18">
        <v>3.6287232975483787</v>
      </c>
      <c r="EZ97" s="18" t="s">
        <v>1134</v>
      </c>
      <c r="FA97" s="18" t="s">
        <v>1134</v>
      </c>
      <c r="FB97" s="18">
        <v>3.649789668098117</v>
      </c>
      <c r="FC97" s="18">
        <v>3.6275143712453639</v>
      </c>
      <c r="FD97" s="18">
        <v>3.6315510346852329</v>
      </c>
      <c r="FE97" s="18">
        <v>3.6262544239694963</v>
      </c>
      <c r="FF97" s="18">
        <v>3.6412080995384621</v>
      </c>
      <c r="FG97" s="18" t="s">
        <v>1134</v>
      </c>
      <c r="FH97" s="18" t="s">
        <v>1134</v>
      </c>
      <c r="FI97" s="18">
        <v>3.6450708721999834</v>
      </c>
      <c r="FJ97" s="18">
        <v>3.6437993418400829</v>
      </c>
      <c r="FK97" s="18">
        <v>3.6355475520000002</v>
      </c>
      <c r="FL97" s="18">
        <v>3.6309237840818112</v>
      </c>
      <c r="FM97" s="18">
        <v>3.6824108355294114</v>
      </c>
      <c r="FN97" s="18" t="s">
        <v>1134</v>
      </c>
      <c r="FO97" s="18" t="s">
        <v>1134</v>
      </c>
      <c r="FP97" s="18">
        <v>3.6723672009561517</v>
      </c>
      <c r="FQ97" s="18">
        <v>3.6522508972666667</v>
      </c>
      <c r="FR97" s="18">
        <v>3.6391374215000001</v>
      </c>
      <c r="FS97" s="18">
        <v>3.6193477098399498</v>
      </c>
      <c r="FT97" s="18">
        <v>3.6246474073414632</v>
      </c>
      <c r="FU97" s="18" t="s">
        <v>1134</v>
      </c>
      <c r="FV97" s="18" t="s">
        <v>1134</v>
      </c>
      <c r="FW97" s="18">
        <v>3.6470974182500004</v>
      </c>
      <c r="FX97" s="18">
        <v>3.6698659685753423</v>
      </c>
      <c r="FY97" s="18">
        <v>3.690705354195122</v>
      </c>
      <c r="FZ97" s="18">
        <v>3.6741847980000002</v>
      </c>
      <c r="GA97" s="18">
        <v>3.7106924579999996</v>
      </c>
      <c r="GB97" s="18" t="s">
        <v>1134</v>
      </c>
      <c r="GC97" s="18" t="s">
        <v>1134</v>
      </c>
      <c r="GD97" s="18">
        <v>3.7177447649615383</v>
      </c>
      <c r="GE97" s="18">
        <v>3.7302631290301318</v>
      </c>
      <c r="GF97" s="18">
        <v>3.7321120962624996</v>
      </c>
      <c r="GG97" s="18">
        <v>3.7116845477760001</v>
      </c>
      <c r="GH97" s="18">
        <v>3.7218091904478934</v>
      </c>
      <c r="GI97" s="18" t="s">
        <v>1134</v>
      </c>
      <c r="GJ97" s="18" t="s">
        <v>1134</v>
      </c>
      <c r="GK97" s="18">
        <v>3.7141212077207291</v>
      </c>
      <c r="GL97" s="18">
        <v>3.7126907424264584</v>
      </c>
      <c r="GM97" s="18">
        <v>3.7029441756403467</v>
      </c>
      <c r="GN97" s="18">
        <v>3.6966108835376241</v>
      </c>
      <c r="GO97" s="18">
        <v>3.6710144465966783</v>
      </c>
      <c r="GP97" s="18" t="s">
        <v>1134</v>
      </c>
      <c r="GQ97" s="18" t="s">
        <v>1134</v>
      </c>
      <c r="GR97" s="18">
        <v>3.6732833677551566</v>
      </c>
      <c r="GS97" s="18">
        <v>3.6718703196159033</v>
      </c>
      <c r="GT97" s="18">
        <v>3.6410256928558948</v>
      </c>
      <c r="GU97" s="18">
        <v>3.640995652975048</v>
      </c>
      <c r="GV97" s="18">
        <v>3.6604932583193275</v>
      </c>
      <c r="GW97" s="18" t="s">
        <v>1134</v>
      </c>
      <c r="GX97" s="18" t="s">
        <v>1134</v>
      </c>
      <c r="GY97" s="18">
        <v>3.6524966545454545</v>
      </c>
      <c r="GZ97" s="18">
        <v>3.66861489833104</v>
      </c>
      <c r="HA97" s="18">
        <v>3.6623205189411765</v>
      </c>
      <c r="HB97" s="18" t="s">
        <v>1134</v>
      </c>
      <c r="HC97" s="18" t="s">
        <v>1134</v>
      </c>
      <c r="HD97" s="18" t="s">
        <v>1134</v>
      </c>
      <c r="HE97" s="18" t="s">
        <v>1134</v>
      </c>
      <c r="HF97" s="18">
        <v>3.6816371440764999</v>
      </c>
      <c r="HG97" s="18">
        <v>3.6623960868533354</v>
      </c>
      <c r="HH97" s="18">
        <v>3.7314273278095245</v>
      </c>
      <c r="HI97" s="18">
        <v>3.7130344299999996</v>
      </c>
      <c r="HJ97" s="18" t="s">
        <v>1134</v>
      </c>
      <c r="HK97" s="18" t="s">
        <v>1134</v>
      </c>
      <c r="HL97" s="18">
        <v>3.6466372061801247</v>
      </c>
      <c r="HM97" s="18">
        <v>3.6533085371400302</v>
      </c>
      <c r="HN97" s="18">
        <v>3.6495342143448277</v>
      </c>
      <c r="HO97" s="18">
        <v>3.6487906495</v>
      </c>
      <c r="HP97" s="18">
        <v>3.6609163055384615</v>
      </c>
      <c r="HQ97" s="18" t="s">
        <v>1134</v>
      </c>
      <c r="HR97" s="18" t="s">
        <v>1134</v>
      </c>
      <c r="HS97" s="18">
        <v>3.6292164805405407</v>
      </c>
      <c r="HT97" s="18">
        <v>3.6396037999999842</v>
      </c>
      <c r="HU97" s="18">
        <v>3.6687969351176473</v>
      </c>
      <c r="HV97" s="18">
        <v>3.6615842846739128</v>
      </c>
      <c r="HW97" s="18">
        <v>3.6699732527058826</v>
      </c>
      <c r="HX97" s="18" t="s">
        <v>1134</v>
      </c>
      <c r="HY97" s="18" t="s">
        <v>1134</v>
      </c>
      <c r="HZ97" s="18">
        <v>3.6607243700961498</v>
      </c>
      <c r="IA97" s="18">
        <v>3.6720003299999999</v>
      </c>
      <c r="IB97" s="18">
        <v>3.6653008887272724</v>
      </c>
      <c r="IC97" s="18">
        <v>3.6806449969999999</v>
      </c>
      <c r="ID97" s="18">
        <v>3.6694049809999996</v>
      </c>
      <c r="IE97" s="18" t="s">
        <v>1134</v>
      </c>
      <c r="IF97" s="18" t="s">
        <v>1134</v>
      </c>
      <c r="IG97" s="18">
        <v>3.6766399837311172</v>
      </c>
      <c r="IH97" s="18" t="s">
        <v>1134</v>
      </c>
      <c r="II97" s="18">
        <v>3.6947202819999996</v>
      </c>
      <c r="IJ97" s="18">
        <v>3.6885766239999995</v>
      </c>
      <c r="IK97" s="18" t="s">
        <v>1134</v>
      </c>
      <c r="IL97" s="18" t="s">
        <v>1134</v>
      </c>
      <c r="IM97" s="18" t="s">
        <v>1134</v>
      </c>
      <c r="IN97" s="18" t="s">
        <v>1134</v>
      </c>
    </row>
    <row r="98" spans="3:248" ht="16.5" thickBot="1">
      <c r="C98" s="17" t="s">
        <v>401</v>
      </c>
      <c r="D98" s="17" t="s">
        <v>402</v>
      </c>
      <c r="E98" s="15" t="s">
        <v>201</v>
      </c>
      <c r="F98" s="18" t="s">
        <v>1134</v>
      </c>
      <c r="G98" s="18" t="s">
        <v>1134</v>
      </c>
      <c r="H98" s="18" t="s">
        <v>1134</v>
      </c>
      <c r="I98" s="18" t="s">
        <v>1134</v>
      </c>
      <c r="J98" s="18" t="s">
        <v>1134</v>
      </c>
      <c r="K98" s="18" t="s">
        <v>1134</v>
      </c>
      <c r="L98" s="18" t="s">
        <v>1134</v>
      </c>
      <c r="M98" s="18" t="s">
        <v>1134</v>
      </c>
      <c r="N98" s="18" t="s">
        <v>1134</v>
      </c>
      <c r="O98" s="18" t="s">
        <v>1134</v>
      </c>
      <c r="P98" s="18" t="s">
        <v>1134</v>
      </c>
      <c r="Q98" s="18" t="s">
        <v>1134</v>
      </c>
      <c r="R98" s="18" t="s">
        <v>1134</v>
      </c>
      <c r="S98" s="18" t="s">
        <v>1134</v>
      </c>
      <c r="T98" s="18" t="s">
        <v>1134</v>
      </c>
      <c r="U98" s="18" t="s">
        <v>1134</v>
      </c>
      <c r="V98" s="18" t="s">
        <v>1134</v>
      </c>
      <c r="W98" s="18" t="s">
        <v>1134</v>
      </c>
      <c r="X98" s="18" t="s">
        <v>1134</v>
      </c>
      <c r="Y98" s="18" t="s">
        <v>1134</v>
      </c>
      <c r="Z98" s="18" t="s">
        <v>1134</v>
      </c>
      <c r="AA98" s="18" t="s">
        <v>1134</v>
      </c>
      <c r="AB98" s="18" t="s">
        <v>1134</v>
      </c>
      <c r="AC98" s="18" t="s">
        <v>1134</v>
      </c>
      <c r="AD98" s="18" t="s">
        <v>1134</v>
      </c>
      <c r="AE98" s="18" t="s">
        <v>1134</v>
      </c>
      <c r="AF98" s="18" t="s">
        <v>1134</v>
      </c>
      <c r="AG98" s="18" t="s">
        <v>1134</v>
      </c>
      <c r="AH98" s="18" t="s">
        <v>1134</v>
      </c>
      <c r="AI98" s="18" t="s">
        <v>1134</v>
      </c>
      <c r="AJ98" s="18" t="s">
        <v>1134</v>
      </c>
      <c r="AK98" s="18" t="s">
        <v>1134</v>
      </c>
      <c r="AL98" s="18" t="s">
        <v>1134</v>
      </c>
      <c r="AM98" s="18" t="s">
        <v>1134</v>
      </c>
      <c r="AN98" s="18" t="s">
        <v>1134</v>
      </c>
      <c r="AO98" s="18" t="s">
        <v>1134</v>
      </c>
      <c r="AP98" s="18" t="s">
        <v>1134</v>
      </c>
      <c r="AQ98" s="18" t="s">
        <v>1134</v>
      </c>
      <c r="AR98" s="18" t="s">
        <v>1134</v>
      </c>
      <c r="AS98" s="18" t="s">
        <v>1134</v>
      </c>
      <c r="AT98" s="18" t="s">
        <v>1134</v>
      </c>
      <c r="AU98" s="18" t="s">
        <v>1134</v>
      </c>
      <c r="AV98" s="18" t="s">
        <v>1134</v>
      </c>
      <c r="AW98" s="18" t="s">
        <v>1134</v>
      </c>
      <c r="AX98" s="18" t="s">
        <v>1134</v>
      </c>
      <c r="AY98" s="18" t="s">
        <v>1134</v>
      </c>
      <c r="AZ98" s="18" t="s">
        <v>1134</v>
      </c>
      <c r="BA98" s="18">
        <v>3.6282732884999991</v>
      </c>
      <c r="BB98" s="18">
        <v>3.6108507275000004</v>
      </c>
      <c r="BC98" s="18" t="s">
        <v>1134</v>
      </c>
      <c r="BD98" s="18" t="s">
        <v>1134</v>
      </c>
      <c r="BE98" s="18" t="s">
        <v>1134</v>
      </c>
      <c r="BF98" s="18" t="s">
        <v>1134</v>
      </c>
      <c r="BG98" s="18" t="s">
        <v>1134</v>
      </c>
      <c r="BH98" s="18" t="s">
        <v>1134</v>
      </c>
      <c r="BI98" s="18" t="s">
        <v>1134</v>
      </c>
      <c r="BJ98" s="18" t="s">
        <v>1134</v>
      </c>
      <c r="BK98" s="18" t="s">
        <v>1134</v>
      </c>
      <c r="BL98" s="18" t="s">
        <v>1134</v>
      </c>
      <c r="BM98" s="18" t="s">
        <v>1134</v>
      </c>
      <c r="BN98" s="18" t="s">
        <v>1134</v>
      </c>
      <c r="BO98" s="18" t="s">
        <v>1134</v>
      </c>
      <c r="BP98" s="18" t="s">
        <v>1134</v>
      </c>
      <c r="BQ98" s="18">
        <v>3.5709675309427857</v>
      </c>
      <c r="BR98" s="18">
        <v>3.622609106015946</v>
      </c>
      <c r="BS98" s="18">
        <v>3.6606254849862285</v>
      </c>
      <c r="BT98" s="18" t="s">
        <v>1134</v>
      </c>
      <c r="BU98" s="18" t="s">
        <v>1134</v>
      </c>
      <c r="BV98" s="18">
        <v>3.6487557977510412</v>
      </c>
      <c r="BW98" s="18">
        <v>3.6164524847999995</v>
      </c>
      <c r="BX98" s="18" t="s">
        <v>1134</v>
      </c>
      <c r="BY98" s="18" t="s">
        <v>1134</v>
      </c>
      <c r="BZ98" s="18" t="s">
        <v>1134</v>
      </c>
      <c r="CA98" s="18" t="s">
        <v>1134</v>
      </c>
      <c r="CB98" s="18" t="s">
        <v>1134</v>
      </c>
      <c r="CC98" s="18" t="s">
        <v>1134</v>
      </c>
      <c r="CD98" s="18" t="s">
        <v>1134</v>
      </c>
      <c r="CE98" s="18" t="s">
        <v>1134</v>
      </c>
      <c r="CF98" s="18" t="s">
        <v>1134</v>
      </c>
      <c r="CG98" s="18" t="s">
        <v>1134</v>
      </c>
      <c r="CH98" s="18" t="s">
        <v>1134</v>
      </c>
      <c r="CI98" s="18" t="s">
        <v>1134</v>
      </c>
      <c r="CJ98" s="18" t="s">
        <v>1134</v>
      </c>
      <c r="CK98" s="18" t="s">
        <v>1134</v>
      </c>
      <c r="CL98" s="18" t="s">
        <v>1134</v>
      </c>
      <c r="CM98" s="18" t="s">
        <v>1134</v>
      </c>
      <c r="CN98" s="18" t="s">
        <v>1134</v>
      </c>
      <c r="CO98" s="18" t="s">
        <v>1134</v>
      </c>
      <c r="CP98" s="18" t="s">
        <v>1134</v>
      </c>
      <c r="CQ98" s="18" t="s">
        <v>1134</v>
      </c>
      <c r="CR98" s="18" t="s">
        <v>1134</v>
      </c>
      <c r="CS98" s="18" t="s">
        <v>1134</v>
      </c>
      <c r="CT98" s="18" t="s">
        <v>1134</v>
      </c>
      <c r="CU98" s="18" t="s">
        <v>1134</v>
      </c>
      <c r="CV98" s="18" t="s">
        <v>1134</v>
      </c>
      <c r="CW98" s="18" t="s">
        <v>1134</v>
      </c>
      <c r="CX98" s="18">
        <v>3.678196641</v>
      </c>
      <c r="CY98" s="18">
        <v>3.6912220060000003</v>
      </c>
      <c r="CZ98" s="18" t="s">
        <v>1134</v>
      </c>
      <c r="DA98" s="18" t="s">
        <v>1134</v>
      </c>
      <c r="DB98" s="18" t="s">
        <v>1134</v>
      </c>
      <c r="DC98" s="18" t="s">
        <v>1134</v>
      </c>
      <c r="DD98" s="18" t="s">
        <v>1134</v>
      </c>
      <c r="DE98" s="18" t="s">
        <v>1134</v>
      </c>
      <c r="DF98" s="18" t="s">
        <v>1134</v>
      </c>
      <c r="DG98" s="18" t="s">
        <v>1134</v>
      </c>
      <c r="DH98" s="18" t="s">
        <v>1134</v>
      </c>
      <c r="DI98" s="18" t="s">
        <v>1134</v>
      </c>
      <c r="DJ98" s="18" t="s">
        <v>1134</v>
      </c>
      <c r="DK98" s="18" t="s">
        <v>1134</v>
      </c>
      <c r="DL98" s="18" t="s">
        <v>1134</v>
      </c>
      <c r="DM98" s="18" t="s">
        <v>1134</v>
      </c>
      <c r="DN98" s="18" t="s">
        <v>1134</v>
      </c>
      <c r="DO98" s="18" t="s">
        <v>1134</v>
      </c>
      <c r="DP98" s="18" t="s">
        <v>1134</v>
      </c>
      <c r="DQ98" s="18" t="s">
        <v>1134</v>
      </c>
      <c r="DR98" s="18" t="s">
        <v>1134</v>
      </c>
      <c r="DS98" s="18" t="s">
        <v>1134</v>
      </c>
      <c r="DT98" s="18" t="s">
        <v>1134</v>
      </c>
      <c r="DU98" s="18" t="s">
        <v>1134</v>
      </c>
      <c r="DV98" s="18" t="s">
        <v>1134</v>
      </c>
      <c r="DW98" s="18" t="s">
        <v>1134</v>
      </c>
      <c r="DX98" s="18" t="s">
        <v>1134</v>
      </c>
      <c r="DY98" s="18" t="s">
        <v>1134</v>
      </c>
      <c r="DZ98" s="18" t="s">
        <v>1134</v>
      </c>
      <c r="EA98" s="18" t="s">
        <v>1134</v>
      </c>
      <c r="EB98" s="18" t="s">
        <v>1134</v>
      </c>
      <c r="EC98" s="18" t="s">
        <v>1134</v>
      </c>
      <c r="ED98" s="18" t="s">
        <v>1134</v>
      </c>
      <c r="EE98" s="18" t="s">
        <v>1134</v>
      </c>
      <c r="EF98" s="18" t="s">
        <v>1134</v>
      </c>
      <c r="EG98" s="18" t="s">
        <v>1134</v>
      </c>
      <c r="EH98" s="18" t="s">
        <v>1134</v>
      </c>
      <c r="EI98" s="18" t="s">
        <v>1134</v>
      </c>
      <c r="EJ98" s="18" t="s">
        <v>1134</v>
      </c>
      <c r="EK98" s="18" t="s">
        <v>1134</v>
      </c>
      <c r="EL98" s="18" t="s">
        <v>1134</v>
      </c>
      <c r="EM98" s="18" t="s">
        <v>1134</v>
      </c>
      <c r="EN98" s="18" t="s">
        <v>1134</v>
      </c>
      <c r="EO98" s="18" t="s">
        <v>1134</v>
      </c>
      <c r="EP98" s="18" t="s">
        <v>1134</v>
      </c>
      <c r="EQ98" s="18" t="s">
        <v>1134</v>
      </c>
      <c r="ER98" s="18" t="s">
        <v>1134</v>
      </c>
      <c r="ES98" s="18" t="s">
        <v>1134</v>
      </c>
      <c r="ET98" s="18" t="s">
        <v>1134</v>
      </c>
      <c r="EU98" s="18" t="s">
        <v>1134</v>
      </c>
      <c r="EV98" s="18" t="s">
        <v>1134</v>
      </c>
      <c r="EW98" s="18" t="s">
        <v>1134</v>
      </c>
      <c r="EX98" s="18" t="s">
        <v>1134</v>
      </c>
      <c r="EY98" s="18" t="s">
        <v>1134</v>
      </c>
      <c r="EZ98" s="18" t="s">
        <v>1134</v>
      </c>
      <c r="FA98" s="18" t="s">
        <v>1134</v>
      </c>
      <c r="FB98" s="18" t="s">
        <v>1134</v>
      </c>
      <c r="FC98" s="18" t="s">
        <v>1134</v>
      </c>
      <c r="FD98" s="18" t="s">
        <v>1134</v>
      </c>
      <c r="FE98" s="18" t="s">
        <v>1134</v>
      </c>
      <c r="FF98" s="18" t="s">
        <v>1134</v>
      </c>
      <c r="FG98" s="18" t="s">
        <v>1134</v>
      </c>
      <c r="FH98" s="18" t="s">
        <v>1134</v>
      </c>
      <c r="FI98" s="18" t="s">
        <v>1134</v>
      </c>
      <c r="FJ98" s="18" t="s">
        <v>1134</v>
      </c>
      <c r="FK98" s="18" t="s">
        <v>1134</v>
      </c>
      <c r="FL98" s="18" t="s">
        <v>1134</v>
      </c>
      <c r="FM98" s="18" t="s">
        <v>1134</v>
      </c>
      <c r="FN98" s="18" t="s">
        <v>1134</v>
      </c>
      <c r="FO98" s="18" t="s">
        <v>1134</v>
      </c>
      <c r="FP98" s="18" t="s">
        <v>1134</v>
      </c>
      <c r="FQ98" s="18" t="s">
        <v>1134</v>
      </c>
      <c r="FR98" s="18" t="s">
        <v>1134</v>
      </c>
      <c r="FS98" s="18" t="s">
        <v>1134</v>
      </c>
      <c r="FT98" s="18" t="s">
        <v>1134</v>
      </c>
      <c r="FU98" s="18" t="s">
        <v>1134</v>
      </c>
      <c r="FV98" s="18" t="s">
        <v>1134</v>
      </c>
      <c r="FW98" s="18" t="s">
        <v>1134</v>
      </c>
      <c r="FX98" s="18" t="s">
        <v>1134</v>
      </c>
      <c r="FY98" s="18" t="s">
        <v>1134</v>
      </c>
      <c r="FZ98" s="18" t="s">
        <v>1134</v>
      </c>
      <c r="GA98" s="18" t="s">
        <v>1134</v>
      </c>
      <c r="GB98" s="18" t="s">
        <v>1134</v>
      </c>
      <c r="GC98" s="18" t="s">
        <v>1134</v>
      </c>
      <c r="GD98" s="18" t="s">
        <v>1134</v>
      </c>
      <c r="GE98" s="18" t="s">
        <v>1134</v>
      </c>
      <c r="GF98" s="18">
        <v>3.7450456190000003</v>
      </c>
      <c r="GG98" s="18" t="s">
        <v>1134</v>
      </c>
      <c r="GH98" s="18" t="s">
        <v>1134</v>
      </c>
      <c r="GI98" s="18" t="s">
        <v>1134</v>
      </c>
      <c r="GJ98" s="18" t="s">
        <v>1134</v>
      </c>
      <c r="GK98" s="18" t="s">
        <v>1134</v>
      </c>
      <c r="GL98" s="18" t="s">
        <v>1134</v>
      </c>
      <c r="GM98" s="18">
        <v>3.718923844100174</v>
      </c>
      <c r="GN98" s="18" t="s">
        <v>1134</v>
      </c>
      <c r="GO98" s="18" t="s">
        <v>1134</v>
      </c>
      <c r="GP98" s="18" t="s">
        <v>1134</v>
      </c>
      <c r="GQ98" s="18" t="s">
        <v>1134</v>
      </c>
      <c r="GR98" s="18" t="s">
        <v>1134</v>
      </c>
      <c r="GS98" s="18" t="s">
        <v>1134</v>
      </c>
      <c r="GT98" s="18">
        <v>3.6817844719999999</v>
      </c>
      <c r="GU98" s="18" t="s">
        <v>1134</v>
      </c>
      <c r="GV98" s="18" t="s">
        <v>1134</v>
      </c>
      <c r="GW98" s="18" t="s">
        <v>1134</v>
      </c>
      <c r="GX98" s="18" t="s">
        <v>1134</v>
      </c>
      <c r="GY98" s="18" t="s">
        <v>1134</v>
      </c>
      <c r="GZ98" s="18" t="s">
        <v>1134</v>
      </c>
      <c r="HA98" s="18" t="s">
        <v>1134</v>
      </c>
      <c r="HB98" s="18" t="s">
        <v>1134</v>
      </c>
      <c r="HC98" s="18" t="s">
        <v>1134</v>
      </c>
      <c r="HD98" s="18" t="s">
        <v>1134</v>
      </c>
      <c r="HE98" s="18" t="s">
        <v>1134</v>
      </c>
      <c r="HF98" s="18" t="s">
        <v>1134</v>
      </c>
      <c r="HG98" s="18" t="s">
        <v>1134</v>
      </c>
      <c r="HH98" s="18" t="s">
        <v>1134</v>
      </c>
      <c r="HI98" s="18" t="s">
        <v>1134</v>
      </c>
      <c r="HJ98" s="18" t="s">
        <v>1134</v>
      </c>
      <c r="HK98" s="18" t="s">
        <v>1134</v>
      </c>
      <c r="HL98" s="18" t="s">
        <v>1134</v>
      </c>
      <c r="HM98" s="18" t="s">
        <v>1134</v>
      </c>
      <c r="HN98" s="18" t="s">
        <v>1134</v>
      </c>
      <c r="HO98" s="18" t="s">
        <v>1134</v>
      </c>
      <c r="HP98" s="18" t="s">
        <v>1134</v>
      </c>
      <c r="HQ98" s="18" t="s">
        <v>1134</v>
      </c>
      <c r="HR98" s="18" t="s">
        <v>1134</v>
      </c>
      <c r="HS98" s="18" t="s">
        <v>1134</v>
      </c>
      <c r="HT98" s="18" t="s">
        <v>1134</v>
      </c>
      <c r="HU98" s="18" t="s">
        <v>1134</v>
      </c>
      <c r="HV98" s="18" t="s">
        <v>1134</v>
      </c>
      <c r="HW98" s="18" t="s">
        <v>1134</v>
      </c>
      <c r="HX98" s="18" t="s">
        <v>1134</v>
      </c>
      <c r="HY98" s="18" t="s">
        <v>1134</v>
      </c>
      <c r="HZ98" s="18" t="s">
        <v>1134</v>
      </c>
      <c r="IA98" s="18" t="s">
        <v>1134</v>
      </c>
      <c r="IB98" s="18" t="s">
        <v>1134</v>
      </c>
      <c r="IC98" s="18" t="s">
        <v>1134</v>
      </c>
      <c r="ID98" s="18" t="s">
        <v>1134</v>
      </c>
      <c r="IE98" s="18" t="s">
        <v>1134</v>
      </c>
      <c r="IF98" s="18" t="s">
        <v>1134</v>
      </c>
      <c r="IG98" s="18" t="s">
        <v>1134</v>
      </c>
      <c r="IH98" s="18" t="s">
        <v>1134</v>
      </c>
      <c r="II98" s="18" t="s">
        <v>1134</v>
      </c>
      <c r="IJ98" s="18" t="s">
        <v>1134</v>
      </c>
      <c r="IK98" s="18" t="s">
        <v>1134</v>
      </c>
      <c r="IL98" s="18" t="s">
        <v>1134</v>
      </c>
      <c r="IM98" s="18" t="s">
        <v>1134</v>
      </c>
      <c r="IN98" s="18" t="s">
        <v>1134</v>
      </c>
    </row>
    <row r="99" spans="3:248" ht="16.5" thickBot="1">
      <c r="C99" s="17" t="s">
        <v>403</v>
      </c>
      <c r="D99" s="17" t="s">
        <v>404</v>
      </c>
      <c r="E99" s="15" t="s">
        <v>201</v>
      </c>
      <c r="F99" s="18" t="s">
        <v>1134</v>
      </c>
      <c r="G99" s="18" t="s">
        <v>1134</v>
      </c>
      <c r="H99" s="18" t="s">
        <v>1134</v>
      </c>
      <c r="I99" s="18" t="s">
        <v>1134</v>
      </c>
      <c r="J99" s="18" t="s">
        <v>1134</v>
      </c>
      <c r="K99" s="18" t="s">
        <v>1134</v>
      </c>
      <c r="L99" s="18" t="s">
        <v>1134</v>
      </c>
      <c r="M99" s="18" t="s">
        <v>1134</v>
      </c>
      <c r="N99" s="18" t="s">
        <v>1134</v>
      </c>
      <c r="O99" s="18" t="s">
        <v>1134</v>
      </c>
      <c r="P99" s="18" t="s">
        <v>1134</v>
      </c>
      <c r="Q99" s="18" t="s">
        <v>1134</v>
      </c>
      <c r="R99" s="18" t="s">
        <v>1134</v>
      </c>
      <c r="S99" s="18" t="s">
        <v>1134</v>
      </c>
      <c r="T99" s="18" t="s">
        <v>1134</v>
      </c>
      <c r="U99" s="18" t="s">
        <v>1134</v>
      </c>
      <c r="V99" s="18" t="s">
        <v>1134</v>
      </c>
      <c r="W99" s="18" t="s">
        <v>1134</v>
      </c>
      <c r="X99" s="18" t="s">
        <v>1134</v>
      </c>
      <c r="Y99" s="18" t="s">
        <v>1134</v>
      </c>
      <c r="Z99" s="18" t="s">
        <v>1134</v>
      </c>
      <c r="AA99" s="18" t="s">
        <v>1134</v>
      </c>
      <c r="AB99" s="18" t="s">
        <v>1134</v>
      </c>
      <c r="AC99" s="18" t="s">
        <v>1134</v>
      </c>
      <c r="AD99" s="18" t="s">
        <v>1134</v>
      </c>
      <c r="AE99" s="18" t="s">
        <v>1134</v>
      </c>
      <c r="AF99" s="18" t="s">
        <v>1134</v>
      </c>
      <c r="AG99" s="18" t="s">
        <v>1134</v>
      </c>
      <c r="AH99" s="18" t="s">
        <v>1134</v>
      </c>
      <c r="AI99" s="18" t="s">
        <v>1134</v>
      </c>
      <c r="AJ99" s="18" t="s">
        <v>1134</v>
      </c>
      <c r="AK99" s="18" t="s">
        <v>1134</v>
      </c>
      <c r="AL99" s="18" t="s">
        <v>1134</v>
      </c>
      <c r="AM99" s="18" t="s">
        <v>1134</v>
      </c>
      <c r="AN99" s="18" t="s">
        <v>1134</v>
      </c>
      <c r="AO99" s="18" t="s">
        <v>1134</v>
      </c>
      <c r="AP99" s="18" t="s">
        <v>1134</v>
      </c>
      <c r="AQ99" s="18" t="s">
        <v>1134</v>
      </c>
      <c r="AR99" s="18" t="s">
        <v>1134</v>
      </c>
      <c r="AS99" s="18" t="s">
        <v>1134</v>
      </c>
      <c r="AT99" s="18" t="s">
        <v>1134</v>
      </c>
      <c r="AU99" s="18" t="s">
        <v>1134</v>
      </c>
      <c r="AV99" s="18" t="s">
        <v>1134</v>
      </c>
      <c r="AW99" s="18" t="s">
        <v>1134</v>
      </c>
      <c r="AX99" s="18" t="s">
        <v>1134</v>
      </c>
      <c r="AY99" s="18" t="s">
        <v>1134</v>
      </c>
      <c r="AZ99" s="18" t="s">
        <v>1134</v>
      </c>
      <c r="BA99" s="18" t="s">
        <v>1134</v>
      </c>
      <c r="BB99" s="18" t="s">
        <v>1134</v>
      </c>
      <c r="BC99" s="18" t="s">
        <v>1134</v>
      </c>
      <c r="BD99" s="18" t="s">
        <v>1134</v>
      </c>
      <c r="BE99" s="18" t="s">
        <v>1134</v>
      </c>
      <c r="BF99" s="18" t="s">
        <v>1134</v>
      </c>
      <c r="BG99" s="18" t="s">
        <v>1134</v>
      </c>
      <c r="BH99" s="18" t="s">
        <v>1134</v>
      </c>
      <c r="BI99" s="18" t="s">
        <v>1134</v>
      </c>
      <c r="BJ99" s="18" t="s">
        <v>1134</v>
      </c>
      <c r="BK99" s="18" t="s">
        <v>1134</v>
      </c>
      <c r="BL99" s="18" t="s">
        <v>1134</v>
      </c>
      <c r="BM99" s="18" t="s">
        <v>1134</v>
      </c>
      <c r="BN99" s="18" t="s">
        <v>1134</v>
      </c>
      <c r="BO99" s="18" t="s">
        <v>1134</v>
      </c>
      <c r="BP99" s="18" t="s">
        <v>1134</v>
      </c>
      <c r="BQ99" s="18" t="s">
        <v>1134</v>
      </c>
      <c r="BR99" s="18" t="s">
        <v>1134</v>
      </c>
      <c r="BS99" s="18" t="s">
        <v>1134</v>
      </c>
      <c r="BT99" s="18" t="s">
        <v>1134</v>
      </c>
      <c r="BU99" s="18" t="s">
        <v>1134</v>
      </c>
      <c r="BV99" s="18" t="s">
        <v>1134</v>
      </c>
      <c r="BW99" s="18" t="s">
        <v>1134</v>
      </c>
      <c r="BX99" s="18" t="s">
        <v>1134</v>
      </c>
      <c r="BY99" s="18" t="s">
        <v>1134</v>
      </c>
      <c r="BZ99" s="18" t="s">
        <v>1134</v>
      </c>
      <c r="CA99" s="18" t="s">
        <v>1134</v>
      </c>
      <c r="CB99" s="18" t="s">
        <v>1134</v>
      </c>
      <c r="CC99" s="18" t="s">
        <v>1134</v>
      </c>
      <c r="CD99" s="18" t="s">
        <v>1134</v>
      </c>
      <c r="CE99" s="18" t="s">
        <v>1134</v>
      </c>
      <c r="CF99" s="18" t="s">
        <v>1134</v>
      </c>
      <c r="CG99" s="18" t="s">
        <v>1134</v>
      </c>
      <c r="CH99" s="18" t="s">
        <v>1134</v>
      </c>
      <c r="CI99" s="18" t="s">
        <v>1134</v>
      </c>
      <c r="CJ99" s="18" t="s">
        <v>1134</v>
      </c>
      <c r="CK99" s="18" t="s">
        <v>1134</v>
      </c>
      <c r="CL99" s="18" t="s">
        <v>1134</v>
      </c>
      <c r="CM99" s="18" t="s">
        <v>1134</v>
      </c>
      <c r="CN99" s="18" t="s">
        <v>1134</v>
      </c>
      <c r="CO99" s="18" t="s">
        <v>1134</v>
      </c>
      <c r="CP99" s="18" t="s">
        <v>1134</v>
      </c>
      <c r="CQ99" s="18" t="s">
        <v>1134</v>
      </c>
      <c r="CR99" s="18" t="s">
        <v>1134</v>
      </c>
      <c r="CS99" s="18" t="s">
        <v>1134</v>
      </c>
      <c r="CT99" s="18" t="s">
        <v>1134</v>
      </c>
      <c r="CU99" s="18" t="s">
        <v>1134</v>
      </c>
      <c r="CV99" s="18" t="s">
        <v>1134</v>
      </c>
      <c r="CW99" s="18" t="s">
        <v>1134</v>
      </c>
      <c r="CX99" s="18" t="s">
        <v>1134</v>
      </c>
      <c r="CY99" s="18" t="s">
        <v>1134</v>
      </c>
      <c r="CZ99" s="18" t="s">
        <v>1134</v>
      </c>
      <c r="DA99" s="18" t="s">
        <v>1134</v>
      </c>
      <c r="DB99" s="18">
        <v>3.7567995715000002</v>
      </c>
      <c r="DC99" s="18" t="s">
        <v>1134</v>
      </c>
      <c r="DD99" s="18" t="s">
        <v>1134</v>
      </c>
      <c r="DE99" s="18" t="s">
        <v>1134</v>
      </c>
      <c r="DF99" s="18" t="s">
        <v>1134</v>
      </c>
      <c r="DG99" s="18" t="s">
        <v>1134</v>
      </c>
      <c r="DH99" s="18" t="s">
        <v>1134</v>
      </c>
      <c r="DI99" s="18" t="s">
        <v>1134</v>
      </c>
      <c r="DJ99" s="18" t="s">
        <v>1134</v>
      </c>
      <c r="DK99" s="18" t="s">
        <v>1134</v>
      </c>
      <c r="DL99" s="18" t="s">
        <v>1134</v>
      </c>
      <c r="DM99" s="18" t="s">
        <v>1134</v>
      </c>
      <c r="DN99" s="18" t="s">
        <v>1134</v>
      </c>
      <c r="DO99" s="18" t="s">
        <v>1134</v>
      </c>
      <c r="DP99" s="18" t="s">
        <v>1134</v>
      </c>
      <c r="DQ99" s="18" t="s">
        <v>1134</v>
      </c>
      <c r="DR99" s="18" t="s">
        <v>1134</v>
      </c>
      <c r="DS99" s="18" t="s">
        <v>1134</v>
      </c>
      <c r="DT99" s="18" t="s">
        <v>1134</v>
      </c>
      <c r="DU99" s="18" t="s">
        <v>1134</v>
      </c>
      <c r="DV99" s="18" t="s">
        <v>1134</v>
      </c>
      <c r="DW99" s="18" t="s">
        <v>1134</v>
      </c>
      <c r="DX99" s="18" t="s">
        <v>1134</v>
      </c>
      <c r="DY99" s="18" t="s">
        <v>1134</v>
      </c>
      <c r="DZ99" s="18" t="s">
        <v>1134</v>
      </c>
      <c r="EA99" s="18" t="s">
        <v>1134</v>
      </c>
      <c r="EB99" s="18" t="s">
        <v>1134</v>
      </c>
      <c r="EC99" s="18" t="s">
        <v>1134</v>
      </c>
      <c r="ED99" s="18" t="s">
        <v>1134</v>
      </c>
      <c r="EE99" s="18" t="s">
        <v>1134</v>
      </c>
      <c r="EF99" s="18" t="s">
        <v>1134</v>
      </c>
      <c r="EG99" s="18" t="s">
        <v>1134</v>
      </c>
      <c r="EH99" s="18" t="s">
        <v>1134</v>
      </c>
      <c r="EI99" s="18" t="s">
        <v>1134</v>
      </c>
      <c r="EJ99" s="18" t="s">
        <v>1134</v>
      </c>
      <c r="EK99" s="18" t="s">
        <v>1134</v>
      </c>
      <c r="EL99" s="18" t="s">
        <v>1134</v>
      </c>
      <c r="EM99" s="18" t="s">
        <v>1134</v>
      </c>
      <c r="EN99" s="18" t="s">
        <v>1134</v>
      </c>
      <c r="EO99" s="18" t="s">
        <v>1134</v>
      </c>
      <c r="EP99" s="18" t="s">
        <v>1134</v>
      </c>
      <c r="EQ99" s="18" t="s">
        <v>1134</v>
      </c>
      <c r="ER99" s="18" t="s">
        <v>1134</v>
      </c>
      <c r="ES99" s="18" t="s">
        <v>1134</v>
      </c>
      <c r="ET99" s="18" t="s">
        <v>1134</v>
      </c>
      <c r="EU99" s="18" t="s">
        <v>1134</v>
      </c>
      <c r="EV99" s="18" t="s">
        <v>1134</v>
      </c>
      <c r="EW99" s="18" t="s">
        <v>1134</v>
      </c>
      <c r="EX99" s="18" t="s">
        <v>1134</v>
      </c>
      <c r="EY99" s="18" t="s">
        <v>1134</v>
      </c>
      <c r="EZ99" s="18" t="s">
        <v>1134</v>
      </c>
      <c r="FA99" s="18" t="s">
        <v>1134</v>
      </c>
      <c r="FB99" s="18" t="s">
        <v>1134</v>
      </c>
      <c r="FC99" s="18" t="s">
        <v>1134</v>
      </c>
      <c r="FD99" s="18" t="s">
        <v>1134</v>
      </c>
      <c r="FE99" s="18" t="s">
        <v>1134</v>
      </c>
      <c r="FF99" s="18" t="s">
        <v>1134</v>
      </c>
      <c r="FG99" s="18" t="s">
        <v>1134</v>
      </c>
      <c r="FH99" s="18" t="s">
        <v>1134</v>
      </c>
      <c r="FI99" s="18" t="s">
        <v>1134</v>
      </c>
      <c r="FJ99" s="18" t="s">
        <v>1134</v>
      </c>
      <c r="FK99" s="18" t="s">
        <v>1134</v>
      </c>
      <c r="FL99" s="18" t="s">
        <v>1134</v>
      </c>
      <c r="FM99" s="18" t="s">
        <v>1134</v>
      </c>
      <c r="FN99" s="18" t="s">
        <v>1134</v>
      </c>
      <c r="FO99" s="18" t="s">
        <v>1134</v>
      </c>
      <c r="FP99" s="18" t="s">
        <v>1134</v>
      </c>
      <c r="FQ99" s="18" t="s">
        <v>1134</v>
      </c>
      <c r="FR99" s="18" t="s">
        <v>1134</v>
      </c>
      <c r="FS99" s="18">
        <v>3.6469821080000004</v>
      </c>
      <c r="FT99" s="18">
        <v>3.6397410263025174</v>
      </c>
      <c r="FU99" s="18" t="s">
        <v>1134</v>
      </c>
      <c r="FV99" s="18" t="s">
        <v>1134</v>
      </c>
      <c r="FW99" s="18" t="s">
        <v>1134</v>
      </c>
      <c r="FX99" s="18" t="s">
        <v>1134</v>
      </c>
      <c r="FY99" s="18">
        <v>3.6686310717499997</v>
      </c>
      <c r="FZ99" s="18" t="s">
        <v>1134</v>
      </c>
      <c r="GA99" s="18">
        <v>3.6852377810000005</v>
      </c>
      <c r="GB99" s="18" t="s">
        <v>1134</v>
      </c>
      <c r="GC99" s="18" t="s">
        <v>1134</v>
      </c>
      <c r="GD99" s="18" t="s">
        <v>1134</v>
      </c>
      <c r="GE99" s="18" t="s">
        <v>1134</v>
      </c>
      <c r="GF99" s="18" t="s">
        <v>1134</v>
      </c>
      <c r="GG99" s="18" t="s">
        <v>1134</v>
      </c>
      <c r="GH99" s="18" t="s">
        <v>1134</v>
      </c>
      <c r="GI99" s="18" t="s">
        <v>1134</v>
      </c>
      <c r="GJ99" s="18" t="s">
        <v>1134</v>
      </c>
      <c r="GK99" s="18" t="s">
        <v>1134</v>
      </c>
      <c r="GL99" s="18">
        <v>3.7317943823999999</v>
      </c>
      <c r="GM99" s="18" t="s">
        <v>1134</v>
      </c>
      <c r="GN99" s="18" t="s">
        <v>1134</v>
      </c>
      <c r="GO99" s="18" t="s">
        <v>1134</v>
      </c>
      <c r="GP99" s="18" t="s">
        <v>1134</v>
      </c>
      <c r="GQ99" s="18" t="s">
        <v>1134</v>
      </c>
      <c r="GR99" s="18" t="s">
        <v>1134</v>
      </c>
      <c r="GS99" s="18">
        <v>3.6978433387471554</v>
      </c>
      <c r="GT99" s="18">
        <v>3.6770598539999999</v>
      </c>
      <c r="GU99" s="18" t="s">
        <v>1134</v>
      </c>
      <c r="GV99" s="18">
        <v>3.6530406000000002</v>
      </c>
      <c r="GW99" s="18" t="s">
        <v>1134</v>
      </c>
      <c r="GX99" s="18" t="s">
        <v>1134</v>
      </c>
      <c r="GY99" s="18">
        <v>3.6612150803999994</v>
      </c>
      <c r="GZ99" s="18" t="s">
        <v>1134</v>
      </c>
      <c r="HA99" s="18" t="s">
        <v>1134</v>
      </c>
      <c r="HB99" s="18" t="s">
        <v>1134</v>
      </c>
      <c r="HC99" s="18" t="s">
        <v>1134</v>
      </c>
      <c r="HD99" s="18" t="s">
        <v>1134</v>
      </c>
      <c r="HE99" s="18" t="s">
        <v>1134</v>
      </c>
      <c r="HF99" s="18" t="s">
        <v>1134</v>
      </c>
      <c r="HG99" s="18" t="s">
        <v>1134</v>
      </c>
      <c r="HH99" s="18" t="s">
        <v>1134</v>
      </c>
      <c r="HI99" s="18" t="s">
        <v>1134</v>
      </c>
      <c r="HJ99" s="18" t="s">
        <v>1134</v>
      </c>
      <c r="HK99" s="18" t="s">
        <v>1134</v>
      </c>
      <c r="HL99" s="18" t="s">
        <v>1134</v>
      </c>
      <c r="HM99" s="18" t="s">
        <v>1134</v>
      </c>
      <c r="HN99" s="18" t="s">
        <v>1134</v>
      </c>
      <c r="HO99" s="18" t="s">
        <v>1134</v>
      </c>
      <c r="HP99" s="18" t="s">
        <v>1134</v>
      </c>
      <c r="HQ99" s="18" t="s">
        <v>1134</v>
      </c>
      <c r="HR99" s="18" t="s">
        <v>1134</v>
      </c>
      <c r="HS99" s="18" t="s">
        <v>1134</v>
      </c>
      <c r="HT99" s="18" t="s">
        <v>1134</v>
      </c>
      <c r="HU99" s="18" t="s">
        <v>1134</v>
      </c>
      <c r="HV99" s="18" t="s">
        <v>1134</v>
      </c>
      <c r="HW99" s="18" t="s">
        <v>1134</v>
      </c>
      <c r="HX99" s="18" t="s">
        <v>1134</v>
      </c>
      <c r="HY99" s="18" t="s">
        <v>1134</v>
      </c>
      <c r="HZ99" s="18" t="s">
        <v>1134</v>
      </c>
      <c r="IA99" s="18" t="s">
        <v>1134</v>
      </c>
      <c r="IB99" s="18" t="s">
        <v>1134</v>
      </c>
      <c r="IC99" s="18" t="s">
        <v>1134</v>
      </c>
      <c r="ID99" s="18" t="s">
        <v>1134</v>
      </c>
      <c r="IE99" s="18" t="s">
        <v>1134</v>
      </c>
      <c r="IF99" s="18" t="s">
        <v>1134</v>
      </c>
      <c r="IG99" s="18" t="s">
        <v>1134</v>
      </c>
      <c r="IH99" s="18" t="s">
        <v>1134</v>
      </c>
      <c r="II99" s="18" t="s">
        <v>1134</v>
      </c>
      <c r="IJ99" s="18" t="s">
        <v>1134</v>
      </c>
      <c r="IK99" s="18" t="s">
        <v>1134</v>
      </c>
      <c r="IL99" s="18" t="s">
        <v>1134</v>
      </c>
      <c r="IM99" s="18" t="s">
        <v>1134</v>
      </c>
      <c r="IN99" s="18" t="s">
        <v>1134</v>
      </c>
    </row>
    <row r="100" spans="3:248" ht="16.5" thickBot="1">
      <c r="C100" s="17" t="s">
        <v>405</v>
      </c>
      <c r="D100" s="17" t="s">
        <v>406</v>
      </c>
      <c r="E100" s="15" t="s">
        <v>201</v>
      </c>
      <c r="F100" s="18" t="s">
        <v>1134</v>
      </c>
      <c r="G100" s="18" t="s">
        <v>1134</v>
      </c>
      <c r="H100" s="18" t="s">
        <v>1134</v>
      </c>
      <c r="I100" s="18" t="s">
        <v>1134</v>
      </c>
      <c r="J100" s="18" t="s">
        <v>1134</v>
      </c>
      <c r="K100" s="18" t="s">
        <v>1134</v>
      </c>
      <c r="L100" s="18" t="s">
        <v>1134</v>
      </c>
      <c r="M100" s="18" t="s">
        <v>1134</v>
      </c>
      <c r="N100" s="18" t="s">
        <v>1134</v>
      </c>
      <c r="O100" s="18" t="s">
        <v>1134</v>
      </c>
      <c r="P100" s="18" t="s">
        <v>1134</v>
      </c>
      <c r="Q100" s="18" t="s">
        <v>1134</v>
      </c>
      <c r="R100" s="18">
        <v>3.7783831205855907</v>
      </c>
      <c r="S100" s="18" t="s">
        <v>1134</v>
      </c>
      <c r="T100" s="18">
        <v>3.8286382749326142</v>
      </c>
      <c r="U100" s="18" t="s">
        <v>1134</v>
      </c>
      <c r="V100" s="18">
        <v>3.8015028509053548</v>
      </c>
      <c r="W100" s="18" t="s">
        <v>1134</v>
      </c>
      <c r="X100" s="18" t="s">
        <v>1134</v>
      </c>
      <c r="Y100" s="18">
        <v>3.8060959106087848</v>
      </c>
      <c r="Z100" s="18" t="s">
        <v>1134</v>
      </c>
      <c r="AA100" s="18">
        <v>3.8098379283788986</v>
      </c>
      <c r="AB100" s="18" t="s">
        <v>1134</v>
      </c>
      <c r="AC100" s="18" t="s">
        <v>1134</v>
      </c>
      <c r="AD100" s="18" t="s">
        <v>1134</v>
      </c>
      <c r="AE100" s="18" t="s">
        <v>1134</v>
      </c>
      <c r="AF100" s="18" t="s">
        <v>1134</v>
      </c>
      <c r="AG100" s="18" t="s">
        <v>1134</v>
      </c>
      <c r="AH100" s="18" t="s">
        <v>1134</v>
      </c>
      <c r="AI100" s="18" t="s">
        <v>1134</v>
      </c>
      <c r="AJ100" s="18" t="s">
        <v>1134</v>
      </c>
      <c r="AK100" s="18" t="s">
        <v>1134</v>
      </c>
      <c r="AL100" s="18" t="s">
        <v>1134</v>
      </c>
      <c r="AM100" s="18" t="s">
        <v>1134</v>
      </c>
      <c r="AN100" s="18" t="s">
        <v>1134</v>
      </c>
      <c r="AO100" s="18" t="s">
        <v>1134</v>
      </c>
      <c r="AP100" s="18">
        <v>3.7680537288135416</v>
      </c>
      <c r="AQ100" s="18" t="s">
        <v>1134</v>
      </c>
      <c r="AR100" s="18" t="s">
        <v>1134</v>
      </c>
      <c r="AS100" s="18" t="s">
        <v>1134</v>
      </c>
      <c r="AT100" s="18" t="s">
        <v>1134</v>
      </c>
      <c r="AU100" s="18" t="s">
        <v>1134</v>
      </c>
      <c r="AV100" s="18" t="s">
        <v>1134</v>
      </c>
      <c r="AW100" s="18" t="s">
        <v>1134</v>
      </c>
      <c r="AX100" s="18" t="s">
        <v>1134</v>
      </c>
      <c r="AY100" s="18" t="s">
        <v>1134</v>
      </c>
      <c r="AZ100" s="18" t="s">
        <v>1134</v>
      </c>
      <c r="BA100" s="18" t="s">
        <v>1134</v>
      </c>
      <c r="BB100" s="18" t="s">
        <v>1134</v>
      </c>
      <c r="BC100" s="18" t="s">
        <v>1134</v>
      </c>
      <c r="BD100" s="18" t="s">
        <v>1134</v>
      </c>
      <c r="BE100" s="18" t="s">
        <v>1134</v>
      </c>
      <c r="BF100" s="18" t="s">
        <v>1134</v>
      </c>
      <c r="BG100" s="18" t="s">
        <v>1134</v>
      </c>
      <c r="BH100" s="18" t="s">
        <v>1134</v>
      </c>
      <c r="BI100" s="18" t="s">
        <v>1134</v>
      </c>
      <c r="BJ100" s="18" t="s">
        <v>1134</v>
      </c>
      <c r="BK100" s="18">
        <v>3.4954302139165545</v>
      </c>
      <c r="BL100" s="18" t="s">
        <v>1134</v>
      </c>
      <c r="BM100" s="18" t="s">
        <v>1134</v>
      </c>
      <c r="BN100" s="18" t="s">
        <v>1134</v>
      </c>
      <c r="BO100" s="18">
        <v>3.56236693405322</v>
      </c>
      <c r="BP100" s="18" t="s">
        <v>1134</v>
      </c>
      <c r="BQ100" s="18" t="s">
        <v>1134</v>
      </c>
      <c r="BR100" s="18" t="s">
        <v>1134</v>
      </c>
      <c r="BS100" s="18" t="s">
        <v>1134</v>
      </c>
      <c r="BT100" s="18" t="s">
        <v>1134</v>
      </c>
      <c r="BU100" s="18" t="s">
        <v>1134</v>
      </c>
      <c r="BV100" s="18" t="s">
        <v>1134</v>
      </c>
      <c r="BW100" s="18" t="s">
        <v>1134</v>
      </c>
      <c r="BX100" s="18" t="s">
        <v>1134</v>
      </c>
      <c r="BY100" s="18" t="s">
        <v>1134</v>
      </c>
      <c r="BZ100" s="18" t="s">
        <v>1134</v>
      </c>
      <c r="CA100" s="18" t="s">
        <v>1134</v>
      </c>
      <c r="CB100" s="18" t="s">
        <v>1134</v>
      </c>
      <c r="CC100" s="18" t="s">
        <v>1134</v>
      </c>
      <c r="CD100" s="18" t="s">
        <v>1134</v>
      </c>
      <c r="CE100" s="18" t="s">
        <v>1134</v>
      </c>
      <c r="CF100" s="18">
        <v>3.5135234819532855</v>
      </c>
      <c r="CG100" s="18" t="s">
        <v>1134</v>
      </c>
      <c r="CH100" s="18" t="s">
        <v>1134</v>
      </c>
      <c r="CI100" s="18" t="s">
        <v>1134</v>
      </c>
      <c r="CJ100" s="18" t="s">
        <v>1134</v>
      </c>
      <c r="CK100" s="18">
        <v>3.539748941828508</v>
      </c>
      <c r="CL100" s="18" t="s">
        <v>1134</v>
      </c>
      <c r="CM100" s="18" t="s">
        <v>1134</v>
      </c>
      <c r="CN100" s="18" t="s">
        <v>1134</v>
      </c>
      <c r="CO100" s="18" t="s">
        <v>1134</v>
      </c>
      <c r="CP100" s="18" t="s">
        <v>1134</v>
      </c>
      <c r="CQ100" s="18" t="s">
        <v>1134</v>
      </c>
      <c r="CR100" s="18" t="s">
        <v>1134</v>
      </c>
      <c r="CS100" s="18" t="s">
        <v>1134</v>
      </c>
      <c r="CT100" s="18" t="s">
        <v>1134</v>
      </c>
      <c r="CU100" s="18" t="s">
        <v>1134</v>
      </c>
      <c r="CV100" s="18" t="s">
        <v>1134</v>
      </c>
      <c r="CW100" s="18" t="s">
        <v>1134</v>
      </c>
      <c r="CX100" s="18" t="s">
        <v>1134</v>
      </c>
      <c r="CY100" s="18" t="s">
        <v>1134</v>
      </c>
      <c r="CZ100" s="18" t="s">
        <v>1134</v>
      </c>
      <c r="DA100" s="18" t="s">
        <v>1134</v>
      </c>
      <c r="DB100" s="18">
        <v>3.8435407153905476</v>
      </c>
      <c r="DC100" s="18" t="s">
        <v>1134</v>
      </c>
      <c r="DD100" s="18" t="s">
        <v>1134</v>
      </c>
      <c r="DE100" s="18">
        <v>3.8067728074245943</v>
      </c>
      <c r="DF100" s="18" t="s">
        <v>1134</v>
      </c>
      <c r="DG100" s="18" t="s">
        <v>1134</v>
      </c>
      <c r="DH100" s="18" t="s">
        <v>1134</v>
      </c>
      <c r="DI100" s="18" t="s">
        <v>1134</v>
      </c>
      <c r="DJ100" s="18" t="s">
        <v>1134</v>
      </c>
      <c r="DK100" s="18" t="s">
        <v>1134</v>
      </c>
      <c r="DL100" s="18" t="s">
        <v>1134</v>
      </c>
      <c r="DM100" s="18">
        <v>3.7360908787644456</v>
      </c>
      <c r="DN100" s="18" t="s">
        <v>1134</v>
      </c>
      <c r="DO100" s="18">
        <v>3.6891140725212601</v>
      </c>
      <c r="DP100" s="18">
        <v>3.6944514279798795</v>
      </c>
      <c r="DQ100" s="18" t="s">
        <v>1134</v>
      </c>
      <c r="DR100" s="18" t="s">
        <v>1134</v>
      </c>
      <c r="DS100" s="18">
        <v>3.692770017665191</v>
      </c>
      <c r="DT100" s="18" t="s">
        <v>1134</v>
      </c>
      <c r="DU100" s="18" t="s">
        <v>1134</v>
      </c>
      <c r="DV100" s="18" t="s">
        <v>1134</v>
      </c>
      <c r="DW100" s="18" t="s">
        <v>1134</v>
      </c>
      <c r="DX100" s="18" t="s">
        <v>1134</v>
      </c>
      <c r="DY100" s="18" t="s">
        <v>1134</v>
      </c>
      <c r="DZ100" s="18" t="s">
        <v>1134</v>
      </c>
      <c r="EA100" s="18" t="s">
        <v>1134</v>
      </c>
      <c r="EB100" s="18" t="s">
        <v>1134</v>
      </c>
      <c r="EC100" s="18" t="s">
        <v>1134</v>
      </c>
      <c r="ED100" s="18" t="s">
        <v>1134</v>
      </c>
      <c r="EE100" s="18" t="s">
        <v>1134</v>
      </c>
      <c r="EF100" s="18" t="s">
        <v>1134</v>
      </c>
      <c r="EG100" s="18" t="s">
        <v>1134</v>
      </c>
      <c r="EH100" s="18" t="s">
        <v>1134</v>
      </c>
      <c r="EI100" s="18" t="s">
        <v>1134</v>
      </c>
      <c r="EJ100" s="18" t="s">
        <v>1134</v>
      </c>
      <c r="EK100" s="18" t="s">
        <v>1134</v>
      </c>
      <c r="EL100" s="18" t="s">
        <v>1134</v>
      </c>
      <c r="EM100" s="18" t="s">
        <v>1134</v>
      </c>
      <c r="EN100" s="18">
        <v>3.6066263521288837</v>
      </c>
      <c r="EO100" s="18" t="s">
        <v>1134</v>
      </c>
      <c r="EP100" s="18" t="s">
        <v>1134</v>
      </c>
      <c r="EQ100" s="18" t="s">
        <v>1134</v>
      </c>
      <c r="ER100" s="18" t="s">
        <v>1134</v>
      </c>
      <c r="ES100" s="18" t="s">
        <v>1134</v>
      </c>
      <c r="ET100" s="18" t="s">
        <v>1134</v>
      </c>
      <c r="EU100" s="18" t="s">
        <v>1134</v>
      </c>
      <c r="EV100" s="18" t="s">
        <v>1134</v>
      </c>
      <c r="EW100" s="18" t="s">
        <v>1134</v>
      </c>
      <c r="EX100" s="18" t="s">
        <v>1134</v>
      </c>
      <c r="EY100" s="18" t="s">
        <v>1134</v>
      </c>
      <c r="EZ100" s="18" t="s">
        <v>1134</v>
      </c>
      <c r="FA100" s="18" t="s">
        <v>1134</v>
      </c>
      <c r="FB100" s="18" t="s">
        <v>1134</v>
      </c>
      <c r="FC100" s="18" t="s">
        <v>1134</v>
      </c>
      <c r="FD100" s="18" t="s">
        <v>1134</v>
      </c>
      <c r="FE100" s="18" t="s">
        <v>1134</v>
      </c>
      <c r="FF100" s="18" t="s">
        <v>1134</v>
      </c>
      <c r="FG100" s="18" t="s">
        <v>1134</v>
      </c>
      <c r="FH100" s="18" t="s">
        <v>1134</v>
      </c>
      <c r="FI100" s="18" t="s">
        <v>1134</v>
      </c>
      <c r="FJ100" s="18" t="s">
        <v>1134</v>
      </c>
      <c r="FK100" s="18" t="s">
        <v>1134</v>
      </c>
      <c r="FL100" s="18" t="s">
        <v>1134</v>
      </c>
      <c r="FM100" s="18" t="s">
        <v>1134</v>
      </c>
      <c r="FN100" s="18" t="s">
        <v>1134</v>
      </c>
      <c r="FO100" s="18" t="s">
        <v>1134</v>
      </c>
      <c r="FP100" s="18" t="s">
        <v>1134</v>
      </c>
      <c r="FQ100" s="18" t="s">
        <v>1134</v>
      </c>
      <c r="FR100" s="18">
        <v>3.6346652397630943</v>
      </c>
      <c r="FS100" s="18">
        <v>3.6225108225558533</v>
      </c>
      <c r="FT100" s="18">
        <v>3.6415705208863987</v>
      </c>
      <c r="FU100" s="18" t="s">
        <v>1134</v>
      </c>
      <c r="FV100" s="18" t="s">
        <v>1134</v>
      </c>
      <c r="FW100" s="18" t="s">
        <v>1134</v>
      </c>
      <c r="FX100" s="18" t="s">
        <v>1134</v>
      </c>
      <c r="FY100" s="18" t="s">
        <v>1134</v>
      </c>
      <c r="FZ100" s="18" t="s">
        <v>1134</v>
      </c>
      <c r="GA100" s="18" t="s">
        <v>1134</v>
      </c>
      <c r="GB100" s="18" t="s">
        <v>1134</v>
      </c>
      <c r="GC100" s="18" t="s">
        <v>1134</v>
      </c>
      <c r="GD100" s="18" t="s">
        <v>1134</v>
      </c>
      <c r="GE100" s="18" t="s">
        <v>1134</v>
      </c>
      <c r="GF100" s="18">
        <v>3.7413697454764971</v>
      </c>
      <c r="GG100" s="18">
        <v>3.7148688072459524</v>
      </c>
      <c r="GH100" s="18" t="s">
        <v>1134</v>
      </c>
      <c r="GI100" s="18" t="s">
        <v>1134</v>
      </c>
      <c r="GJ100" s="18" t="s">
        <v>1134</v>
      </c>
      <c r="GK100" s="18">
        <v>3.7246607811663992</v>
      </c>
      <c r="GL100" s="18" t="s">
        <v>1134</v>
      </c>
      <c r="GM100" s="18" t="s">
        <v>1134</v>
      </c>
      <c r="GN100" s="18" t="s">
        <v>1134</v>
      </c>
      <c r="GO100" s="18" t="s">
        <v>1134</v>
      </c>
      <c r="GP100" s="18" t="s">
        <v>1134</v>
      </c>
      <c r="GQ100" s="18" t="s">
        <v>1134</v>
      </c>
      <c r="GR100" s="18">
        <v>3.671830002929974</v>
      </c>
      <c r="GS100" s="18">
        <v>3.6961006254856752</v>
      </c>
      <c r="GT100" s="18" t="s">
        <v>1134</v>
      </c>
      <c r="GU100" s="18" t="s">
        <v>1134</v>
      </c>
      <c r="GV100" s="18" t="s">
        <v>1134</v>
      </c>
      <c r="GW100" s="18" t="s">
        <v>1134</v>
      </c>
      <c r="GX100" s="18" t="s">
        <v>1134</v>
      </c>
      <c r="GY100" s="18">
        <v>3.6840983846722204</v>
      </c>
      <c r="GZ100" s="18" t="s">
        <v>1134</v>
      </c>
      <c r="HA100" s="18" t="s">
        <v>1134</v>
      </c>
      <c r="HB100" s="18" t="s">
        <v>1134</v>
      </c>
      <c r="HC100" s="18" t="s">
        <v>1134</v>
      </c>
      <c r="HD100" s="18" t="s">
        <v>1134</v>
      </c>
      <c r="HE100" s="18" t="s">
        <v>1134</v>
      </c>
      <c r="HF100" s="18" t="s">
        <v>1134</v>
      </c>
      <c r="HG100" s="18" t="s">
        <v>1134</v>
      </c>
      <c r="HH100" s="18" t="s">
        <v>1134</v>
      </c>
      <c r="HI100" s="18" t="s">
        <v>1134</v>
      </c>
      <c r="HJ100" s="18" t="s">
        <v>1134</v>
      </c>
      <c r="HK100" s="18" t="s">
        <v>1134</v>
      </c>
      <c r="HL100" s="18" t="s">
        <v>1134</v>
      </c>
      <c r="HM100" s="18" t="s">
        <v>1134</v>
      </c>
      <c r="HN100" s="18" t="s">
        <v>1134</v>
      </c>
      <c r="HO100" s="18" t="s">
        <v>1134</v>
      </c>
      <c r="HP100" s="18" t="s">
        <v>1134</v>
      </c>
      <c r="HQ100" s="18" t="s">
        <v>1134</v>
      </c>
      <c r="HR100" s="18" t="s">
        <v>1134</v>
      </c>
      <c r="HS100" s="18" t="s">
        <v>1134</v>
      </c>
      <c r="HT100" s="18" t="s">
        <v>1134</v>
      </c>
      <c r="HU100" s="18" t="s">
        <v>1134</v>
      </c>
      <c r="HV100" s="18" t="s">
        <v>1134</v>
      </c>
      <c r="HW100" s="18" t="s">
        <v>1134</v>
      </c>
      <c r="HX100" s="18" t="s">
        <v>1134</v>
      </c>
      <c r="HY100" s="18" t="s">
        <v>1134</v>
      </c>
      <c r="HZ100" s="18" t="s">
        <v>1134</v>
      </c>
      <c r="IA100" s="18" t="s">
        <v>1134</v>
      </c>
      <c r="IB100" s="18" t="s">
        <v>1134</v>
      </c>
      <c r="IC100" s="18" t="s">
        <v>1134</v>
      </c>
      <c r="ID100" s="18" t="s">
        <v>1134</v>
      </c>
      <c r="IE100" s="18" t="s">
        <v>1134</v>
      </c>
      <c r="IF100" s="18" t="s">
        <v>1134</v>
      </c>
      <c r="IG100" s="18" t="s">
        <v>1134</v>
      </c>
      <c r="IH100" s="18" t="s">
        <v>1134</v>
      </c>
      <c r="II100" s="18" t="s">
        <v>1134</v>
      </c>
      <c r="IJ100" s="18" t="s">
        <v>1134</v>
      </c>
      <c r="IK100" s="18" t="s">
        <v>1134</v>
      </c>
      <c r="IL100" s="18" t="s">
        <v>1134</v>
      </c>
      <c r="IM100" s="18" t="s">
        <v>1134</v>
      </c>
      <c r="IN100" s="18" t="s">
        <v>1134</v>
      </c>
    </row>
    <row r="101" spans="3:248" ht="16.5" thickBot="1">
      <c r="C101" s="17" t="s">
        <v>407</v>
      </c>
      <c r="D101" s="17" t="s">
        <v>408</v>
      </c>
      <c r="E101" s="15" t="s">
        <v>201</v>
      </c>
      <c r="F101" s="18" t="s">
        <v>1134</v>
      </c>
      <c r="G101" s="18" t="s">
        <v>1134</v>
      </c>
      <c r="H101" s="18" t="s">
        <v>1134</v>
      </c>
      <c r="I101" s="18" t="s">
        <v>1134</v>
      </c>
      <c r="J101" s="18" t="s">
        <v>1134</v>
      </c>
      <c r="K101" s="18" t="s">
        <v>1134</v>
      </c>
      <c r="L101" s="18" t="s">
        <v>1134</v>
      </c>
      <c r="M101" s="18" t="s">
        <v>1134</v>
      </c>
      <c r="N101" s="18" t="s">
        <v>1134</v>
      </c>
      <c r="O101" s="18" t="s">
        <v>1134</v>
      </c>
      <c r="P101" s="18" t="s">
        <v>1134</v>
      </c>
      <c r="Q101" s="18" t="s">
        <v>1134</v>
      </c>
      <c r="R101" s="18" t="s">
        <v>1134</v>
      </c>
      <c r="S101" s="18" t="s">
        <v>1134</v>
      </c>
      <c r="T101" s="18" t="s">
        <v>1134</v>
      </c>
      <c r="U101" s="18" t="s">
        <v>1134</v>
      </c>
      <c r="V101" s="18" t="s">
        <v>1134</v>
      </c>
      <c r="W101" s="18" t="s">
        <v>1134</v>
      </c>
      <c r="X101" s="18" t="s">
        <v>1134</v>
      </c>
      <c r="Y101" s="18" t="s">
        <v>1134</v>
      </c>
      <c r="Z101" s="18" t="s">
        <v>1134</v>
      </c>
      <c r="AA101" s="18" t="s">
        <v>1134</v>
      </c>
      <c r="AB101" s="18" t="s">
        <v>1134</v>
      </c>
      <c r="AC101" s="18" t="s">
        <v>1134</v>
      </c>
      <c r="AD101" s="18" t="s">
        <v>1134</v>
      </c>
      <c r="AE101" s="18" t="s">
        <v>1134</v>
      </c>
      <c r="AF101" s="18">
        <v>3.7853490173700828</v>
      </c>
      <c r="AG101" s="18" t="s">
        <v>1134</v>
      </c>
      <c r="AH101" s="18" t="s">
        <v>1134</v>
      </c>
      <c r="AI101" s="18" t="s">
        <v>1134</v>
      </c>
      <c r="AJ101" s="18" t="s">
        <v>1134</v>
      </c>
      <c r="AK101" s="18" t="s">
        <v>1134</v>
      </c>
      <c r="AL101" s="18" t="s">
        <v>1134</v>
      </c>
      <c r="AM101" s="18">
        <v>3.704768196270559</v>
      </c>
      <c r="AN101" s="18" t="s">
        <v>1134</v>
      </c>
      <c r="AO101" s="18" t="s">
        <v>1134</v>
      </c>
      <c r="AP101" s="18" t="s">
        <v>1134</v>
      </c>
      <c r="AQ101" s="18" t="s">
        <v>1134</v>
      </c>
      <c r="AR101" s="18" t="s">
        <v>1134</v>
      </c>
      <c r="AS101" s="18" t="s">
        <v>1134</v>
      </c>
      <c r="AT101" s="18" t="s">
        <v>1134</v>
      </c>
      <c r="AU101" s="18" t="s">
        <v>1134</v>
      </c>
      <c r="AV101" s="18" t="s">
        <v>1134</v>
      </c>
      <c r="AW101" s="18" t="s">
        <v>1134</v>
      </c>
      <c r="AX101" s="18" t="s">
        <v>1134</v>
      </c>
      <c r="AY101" s="18" t="s">
        <v>1134</v>
      </c>
      <c r="AZ101" s="18" t="s">
        <v>1134</v>
      </c>
      <c r="BA101" s="18" t="s">
        <v>1134</v>
      </c>
      <c r="BB101" s="18" t="s">
        <v>1134</v>
      </c>
      <c r="BC101" s="18" t="s">
        <v>1134</v>
      </c>
      <c r="BD101" s="18" t="s">
        <v>1134</v>
      </c>
      <c r="BE101" s="18" t="s">
        <v>1134</v>
      </c>
      <c r="BF101" s="18" t="s">
        <v>1134</v>
      </c>
      <c r="BG101" s="18" t="s">
        <v>1134</v>
      </c>
      <c r="BH101" s="18" t="s">
        <v>1134</v>
      </c>
      <c r="BI101" s="18" t="s">
        <v>1134</v>
      </c>
      <c r="BJ101" s="18" t="s">
        <v>1134</v>
      </c>
      <c r="BK101" s="18" t="s">
        <v>1134</v>
      </c>
      <c r="BL101" s="18" t="s">
        <v>1134</v>
      </c>
      <c r="BM101" s="18" t="s">
        <v>1134</v>
      </c>
      <c r="BN101" s="18" t="s">
        <v>1134</v>
      </c>
      <c r="BO101" s="18" t="s">
        <v>1134</v>
      </c>
      <c r="BP101" s="18" t="s">
        <v>1134</v>
      </c>
      <c r="BQ101" s="18" t="s">
        <v>1134</v>
      </c>
      <c r="BR101" s="18" t="s">
        <v>1134</v>
      </c>
      <c r="BS101" s="18" t="s">
        <v>1134</v>
      </c>
      <c r="BT101" s="18" t="s">
        <v>1134</v>
      </c>
      <c r="BU101" s="18" t="s">
        <v>1134</v>
      </c>
      <c r="BV101" s="18" t="s">
        <v>1134</v>
      </c>
      <c r="BW101" s="18" t="s">
        <v>1134</v>
      </c>
      <c r="BX101" s="18" t="s">
        <v>1134</v>
      </c>
      <c r="BY101" s="18" t="s">
        <v>1134</v>
      </c>
      <c r="BZ101" s="18" t="s">
        <v>1134</v>
      </c>
      <c r="CA101" s="18" t="s">
        <v>1134</v>
      </c>
      <c r="CB101" s="18" t="s">
        <v>1134</v>
      </c>
      <c r="CC101" s="18" t="s">
        <v>1134</v>
      </c>
      <c r="CD101" s="18" t="s">
        <v>1134</v>
      </c>
      <c r="CE101" s="18" t="s">
        <v>1134</v>
      </c>
      <c r="CF101" s="18" t="s">
        <v>1134</v>
      </c>
      <c r="CG101" s="18" t="s">
        <v>1134</v>
      </c>
      <c r="CH101" s="18" t="s">
        <v>1134</v>
      </c>
      <c r="CI101" s="18" t="s">
        <v>1134</v>
      </c>
      <c r="CJ101" s="18" t="s">
        <v>1134</v>
      </c>
      <c r="CK101" s="18" t="s">
        <v>1134</v>
      </c>
      <c r="CL101" s="18" t="s">
        <v>1134</v>
      </c>
      <c r="CM101" s="18" t="s">
        <v>1134</v>
      </c>
      <c r="CN101" s="18" t="s">
        <v>1134</v>
      </c>
      <c r="CO101" s="18" t="s">
        <v>1134</v>
      </c>
      <c r="CP101" s="18" t="s">
        <v>1134</v>
      </c>
      <c r="CQ101" s="18" t="s">
        <v>1134</v>
      </c>
      <c r="CR101" s="18" t="s">
        <v>1134</v>
      </c>
      <c r="CS101" s="18" t="s">
        <v>1134</v>
      </c>
      <c r="CT101" s="18" t="s">
        <v>1134</v>
      </c>
      <c r="CU101" s="18" t="s">
        <v>1134</v>
      </c>
      <c r="CV101" s="18" t="s">
        <v>1134</v>
      </c>
      <c r="CW101" s="18" t="s">
        <v>1134</v>
      </c>
      <c r="CX101" s="18" t="s">
        <v>1134</v>
      </c>
      <c r="CY101" s="18" t="s">
        <v>1134</v>
      </c>
      <c r="CZ101" s="18" t="s">
        <v>1134</v>
      </c>
      <c r="DA101" s="18" t="s">
        <v>1134</v>
      </c>
      <c r="DB101" s="18" t="s">
        <v>1134</v>
      </c>
      <c r="DC101" s="18" t="s">
        <v>1134</v>
      </c>
      <c r="DD101" s="18" t="s">
        <v>1134</v>
      </c>
      <c r="DE101" s="18" t="s">
        <v>1134</v>
      </c>
      <c r="DF101" s="18" t="s">
        <v>1134</v>
      </c>
      <c r="DG101" s="18" t="s">
        <v>1134</v>
      </c>
      <c r="DH101" s="18" t="s">
        <v>1134</v>
      </c>
      <c r="DI101" s="18" t="s">
        <v>1134</v>
      </c>
      <c r="DJ101" s="18" t="s">
        <v>1134</v>
      </c>
      <c r="DK101" s="18" t="s">
        <v>1134</v>
      </c>
      <c r="DL101" s="18" t="s">
        <v>1134</v>
      </c>
      <c r="DM101" s="18" t="s">
        <v>1134</v>
      </c>
      <c r="DN101" s="18" t="s">
        <v>1134</v>
      </c>
      <c r="DO101" s="18" t="s">
        <v>1134</v>
      </c>
      <c r="DP101" s="18" t="s">
        <v>1134</v>
      </c>
      <c r="DQ101" s="18" t="s">
        <v>1134</v>
      </c>
      <c r="DR101" s="18" t="s">
        <v>1134</v>
      </c>
      <c r="DS101" s="18" t="s">
        <v>1134</v>
      </c>
      <c r="DT101" s="18" t="s">
        <v>1134</v>
      </c>
      <c r="DU101" s="18" t="s">
        <v>1134</v>
      </c>
      <c r="DV101" s="18" t="s">
        <v>1134</v>
      </c>
      <c r="DW101" s="18" t="s">
        <v>1134</v>
      </c>
      <c r="DX101" s="18" t="s">
        <v>1134</v>
      </c>
      <c r="DY101" s="18" t="s">
        <v>1134</v>
      </c>
      <c r="DZ101" s="18" t="s">
        <v>1134</v>
      </c>
      <c r="EA101" s="18" t="s">
        <v>1134</v>
      </c>
      <c r="EB101" s="18" t="s">
        <v>1134</v>
      </c>
      <c r="EC101" s="18" t="s">
        <v>1134</v>
      </c>
      <c r="ED101" s="18" t="s">
        <v>1134</v>
      </c>
      <c r="EE101" s="18" t="s">
        <v>1134</v>
      </c>
      <c r="EF101" s="18" t="s">
        <v>1134</v>
      </c>
      <c r="EG101" s="18" t="s">
        <v>1134</v>
      </c>
      <c r="EH101" s="18" t="s">
        <v>1134</v>
      </c>
      <c r="EI101" s="18" t="s">
        <v>1134</v>
      </c>
      <c r="EJ101" s="18" t="s">
        <v>1134</v>
      </c>
      <c r="EK101" s="18" t="s">
        <v>1134</v>
      </c>
      <c r="EL101" s="18" t="s">
        <v>1134</v>
      </c>
      <c r="EM101" s="18" t="s">
        <v>1134</v>
      </c>
      <c r="EN101" s="18" t="s">
        <v>1134</v>
      </c>
      <c r="EO101" s="18" t="s">
        <v>1134</v>
      </c>
      <c r="EP101" s="18" t="s">
        <v>1134</v>
      </c>
      <c r="EQ101" s="18" t="s">
        <v>1134</v>
      </c>
      <c r="ER101" s="18" t="s">
        <v>1134</v>
      </c>
      <c r="ES101" s="18" t="s">
        <v>1134</v>
      </c>
      <c r="ET101" s="18" t="s">
        <v>1134</v>
      </c>
      <c r="EU101" s="18" t="s">
        <v>1134</v>
      </c>
      <c r="EV101" s="18" t="s">
        <v>1134</v>
      </c>
      <c r="EW101" s="18" t="s">
        <v>1134</v>
      </c>
      <c r="EX101" s="18" t="s">
        <v>1134</v>
      </c>
      <c r="EY101" s="18" t="s">
        <v>1134</v>
      </c>
      <c r="EZ101" s="18" t="s">
        <v>1134</v>
      </c>
      <c r="FA101" s="18" t="s">
        <v>1134</v>
      </c>
      <c r="FB101" s="18" t="s">
        <v>1134</v>
      </c>
      <c r="FC101" s="18" t="s">
        <v>1134</v>
      </c>
      <c r="FD101" s="18" t="s">
        <v>1134</v>
      </c>
      <c r="FE101" s="18" t="s">
        <v>1134</v>
      </c>
      <c r="FF101" s="18" t="s">
        <v>1134</v>
      </c>
      <c r="FG101" s="18" t="s">
        <v>1134</v>
      </c>
      <c r="FH101" s="18" t="s">
        <v>1134</v>
      </c>
      <c r="FI101" s="18" t="s">
        <v>1134</v>
      </c>
      <c r="FJ101" s="18">
        <v>3.6317269428108756</v>
      </c>
      <c r="FK101" s="18" t="s">
        <v>1134</v>
      </c>
      <c r="FL101" s="18">
        <v>3.6681357937262162</v>
      </c>
      <c r="FM101" s="18" t="s">
        <v>1134</v>
      </c>
      <c r="FN101" s="18" t="s">
        <v>1134</v>
      </c>
      <c r="FO101" s="18" t="s">
        <v>1134</v>
      </c>
      <c r="FP101" s="18" t="s">
        <v>1134</v>
      </c>
      <c r="FQ101" s="18" t="s">
        <v>1134</v>
      </c>
      <c r="FR101" s="18" t="s">
        <v>1134</v>
      </c>
      <c r="FS101" s="18" t="s">
        <v>1134</v>
      </c>
      <c r="FT101" s="18" t="s">
        <v>1134</v>
      </c>
      <c r="FU101" s="18" t="s">
        <v>1134</v>
      </c>
      <c r="FV101" s="18" t="s">
        <v>1134</v>
      </c>
      <c r="FW101" s="18" t="s">
        <v>1134</v>
      </c>
      <c r="FX101" s="18" t="s">
        <v>1134</v>
      </c>
      <c r="FY101" s="18" t="s">
        <v>1134</v>
      </c>
      <c r="FZ101" s="18" t="s">
        <v>1134</v>
      </c>
      <c r="GA101" s="18" t="s">
        <v>1134</v>
      </c>
      <c r="GB101" s="18" t="s">
        <v>1134</v>
      </c>
      <c r="GC101" s="18" t="s">
        <v>1134</v>
      </c>
      <c r="GD101" s="18" t="s">
        <v>1134</v>
      </c>
      <c r="GE101" s="18" t="s">
        <v>1134</v>
      </c>
      <c r="GF101" s="18" t="s">
        <v>1134</v>
      </c>
      <c r="GG101" s="18" t="s">
        <v>1134</v>
      </c>
      <c r="GH101" s="18" t="s">
        <v>1134</v>
      </c>
      <c r="GI101" s="18" t="s">
        <v>1134</v>
      </c>
      <c r="GJ101" s="18" t="s">
        <v>1134</v>
      </c>
      <c r="GK101" s="18" t="s">
        <v>1134</v>
      </c>
      <c r="GL101" s="18" t="s">
        <v>1134</v>
      </c>
      <c r="GM101" s="18" t="s">
        <v>1134</v>
      </c>
      <c r="GN101" s="18" t="s">
        <v>1134</v>
      </c>
      <c r="GO101" s="18" t="s">
        <v>1134</v>
      </c>
      <c r="GP101" s="18" t="s">
        <v>1134</v>
      </c>
      <c r="GQ101" s="18" t="s">
        <v>1134</v>
      </c>
      <c r="GR101" s="18" t="s">
        <v>1134</v>
      </c>
      <c r="GS101" s="18" t="s">
        <v>1134</v>
      </c>
      <c r="GT101" s="18" t="s">
        <v>1134</v>
      </c>
      <c r="GU101" s="18" t="s">
        <v>1134</v>
      </c>
      <c r="GV101" s="18" t="s">
        <v>1134</v>
      </c>
      <c r="GW101" s="18" t="s">
        <v>1134</v>
      </c>
      <c r="GX101" s="18" t="s">
        <v>1134</v>
      </c>
      <c r="GY101" s="18" t="s">
        <v>1134</v>
      </c>
      <c r="GZ101" s="18" t="s">
        <v>1134</v>
      </c>
      <c r="HA101" s="18" t="s">
        <v>1134</v>
      </c>
      <c r="HB101" s="18">
        <v>3.6804937988777318</v>
      </c>
      <c r="HC101" s="18" t="s">
        <v>1134</v>
      </c>
      <c r="HD101" s="18" t="s">
        <v>1134</v>
      </c>
      <c r="HE101" s="18" t="s">
        <v>1134</v>
      </c>
      <c r="HF101" s="18">
        <v>3.6893519843451412</v>
      </c>
      <c r="HG101" s="18">
        <v>3.680341525939224</v>
      </c>
      <c r="HH101" s="18" t="s">
        <v>1134</v>
      </c>
      <c r="HI101" s="18" t="s">
        <v>1134</v>
      </c>
      <c r="HJ101" s="18" t="s">
        <v>1134</v>
      </c>
      <c r="HK101" s="18" t="s">
        <v>1134</v>
      </c>
      <c r="HL101" s="18" t="s">
        <v>1134</v>
      </c>
      <c r="HM101" s="18" t="s">
        <v>1134</v>
      </c>
      <c r="HN101" s="18" t="s">
        <v>1134</v>
      </c>
      <c r="HO101" s="18" t="s">
        <v>1134</v>
      </c>
      <c r="HP101" s="18" t="s">
        <v>1134</v>
      </c>
      <c r="HQ101" s="18" t="s">
        <v>1134</v>
      </c>
      <c r="HR101" s="18" t="s">
        <v>1134</v>
      </c>
      <c r="HS101" s="18" t="s">
        <v>1134</v>
      </c>
      <c r="HT101" s="18" t="s">
        <v>1134</v>
      </c>
      <c r="HU101" s="18" t="s">
        <v>1134</v>
      </c>
      <c r="HV101" s="18" t="s">
        <v>1134</v>
      </c>
      <c r="HW101" s="18" t="s">
        <v>1134</v>
      </c>
      <c r="HX101" s="18" t="s">
        <v>1134</v>
      </c>
      <c r="HY101" s="18" t="s">
        <v>1134</v>
      </c>
      <c r="HZ101" s="18">
        <v>3.6884200862858663</v>
      </c>
      <c r="IA101" s="18">
        <v>3.6784837284832741</v>
      </c>
      <c r="IB101" s="18" t="s">
        <v>1134</v>
      </c>
      <c r="IC101" s="18" t="s">
        <v>1134</v>
      </c>
      <c r="ID101" s="18" t="s">
        <v>1134</v>
      </c>
      <c r="IE101" s="18" t="s">
        <v>1134</v>
      </c>
      <c r="IF101" s="18" t="s">
        <v>1134</v>
      </c>
      <c r="IG101" s="18" t="s">
        <v>1134</v>
      </c>
      <c r="IH101" s="18" t="s">
        <v>1134</v>
      </c>
      <c r="II101" s="18" t="s">
        <v>1134</v>
      </c>
      <c r="IJ101" s="18" t="s">
        <v>1134</v>
      </c>
      <c r="IK101" s="18" t="s">
        <v>1134</v>
      </c>
      <c r="IL101" s="18" t="s">
        <v>1134</v>
      </c>
      <c r="IM101" s="18" t="s">
        <v>1134</v>
      </c>
      <c r="IN101" s="18" t="s">
        <v>1134</v>
      </c>
    </row>
    <row r="102" spans="3:248" ht="16.5" thickBot="1">
      <c r="C102" s="17" t="s">
        <v>409</v>
      </c>
      <c r="D102" s="17" t="s">
        <v>410</v>
      </c>
      <c r="E102" s="15" t="s">
        <v>201</v>
      </c>
      <c r="F102" s="18" t="s">
        <v>1134</v>
      </c>
      <c r="G102" s="18">
        <v>3.8016864575398239</v>
      </c>
      <c r="H102" s="18">
        <v>3.8015626802916742</v>
      </c>
      <c r="I102" s="18">
        <v>3.8082000000000003</v>
      </c>
      <c r="J102" s="18" t="s">
        <v>1134</v>
      </c>
      <c r="K102" s="18">
        <v>3.8212014933705252</v>
      </c>
      <c r="L102" s="18">
        <v>3.8347129681938639</v>
      </c>
      <c r="M102" s="18">
        <v>3.8625500838945155</v>
      </c>
      <c r="N102" s="18">
        <v>3.8279088186503105</v>
      </c>
      <c r="O102" s="18">
        <v>3.8043341787634541</v>
      </c>
      <c r="P102" s="18" t="s">
        <v>1134</v>
      </c>
      <c r="Q102" s="18" t="s">
        <v>1134</v>
      </c>
      <c r="R102" s="18">
        <v>3.7758573819987107</v>
      </c>
      <c r="S102" s="18">
        <v>3.8404699065488939</v>
      </c>
      <c r="T102" s="18">
        <v>3.8224293602648616</v>
      </c>
      <c r="U102" s="18">
        <v>3.7796464395444649</v>
      </c>
      <c r="V102" s="18">
        <v>3.8034524615318879</v>
      </c>
      <c r="W102" s="18" t="s">
        <v>1134</v>
      </c>
      <c r="X102" s="18" t="s">
        <v>1134</v>
      </c>
      <c r="Y102" s="18">
        <v>3.8212757333890233</v>
      </c>
      <c r="Z102" s="18">
        <v>3.7933985502094463</v>
      </c>
      <c r="AA102" s="18">
        <v>3.7992403190439328</v>
      </c>
      <c r="AB102" s="18">
        <v>3.766656631294198</v>
      </c>
      <c r="AC102" s="18">
        <v>3.7554693962927836</v>
      </c>
      <c r="AD102" s="18">
        <v>3.7603085099999998</v>
      </c>
      <c r="AE102" s="18" t="s">
        <v>1134</v>
      </c>
      <c r="AF102" s="18">
        <v>3.7646329274363306</v>
      </c>
      <c r="AG102" s="18">
        <v>3.7927050535149922</v>
      </c>
      <c r="AH102" s="18">
        <v>3.7571299484594998</v>
      </c>
      <c r="AI102" s="18">
        <v>3.7362903404402754</v>
      </c>
      <c r="AJ102" s="18">
        <v>3.7584168483043574</v>
      </c>
      <c r="AK102" s="18">
        <v>3.7599479399999991</v>
      </c>
      <c r="AL102" s="18" t="s">
        <v>1134</v>
      </c>
      <c r="AM102" s="18">
        <v>3.7172396942291037</v>
      </c>
      <c r="AN102" s="18">
        <v>3.7747112773945073</v>
      </c>
      <c r="AO102" s="18">
        <v>3.7379277950662022</v>
      </c>
      <c r="AP102" s="18">
        <v>3.7666992302314841</v>
      </c>
      <c r="AQ102" s="18">
        <v>3.7116050855353939</v>
      </c>
      <c r="AR102" s="18" t="s">
        <v>1134</v>
      </c>
      <c r="AS102" s="18" t="s">
        <v>1134</v>
      </c>
      <c r="AT102" s="18">
        <v>3.7274234431101263</v>
      </c>
      <c r="AU102" s="18">
        <v>3.7059195587358031</v>
      </c>
      <c r="AV102" s="18">
        <v>3.7290821363722562</v>
      </c>
      <c r="AW102" s="18">
        <v>3.6733996099011215</v>
      </c>
      <c r="AX102" s="18">
        <v>3.5970114076656263</v>
      </c>
      <c r="AY102" s="18" t="s">
        <v>1134</v>
      </c>
      <c r="AZ102" s="18" t="s">
        <v>1134</v>
      </c>
      <c r="BA102" s="18">
        <v>3.6030063582776868</v>
      </c>
      <c r="BB102" s="18">
        <v>3.6217235832075567</v>
      </c>
      <c r="BC102" s="18">
        <v>3.6023107557101346</v>
      </c>
      <c r="BD102" s="18">
        <v>3.5804414570364966</v>
      </c>
      <c r="BE102" s="18">
        <v>3.5851882967365203</v>
      </c>
      <c r="BF102" s="18">
        <v>3.5704125900000001</v>
      </c>
      <c r="BG102" s="18" t="s">
        <v>1134</v>
      </c>
      <c r="BH102" s="18">
        <v>3.5502549911461898</v>
      </c>
      <c r="BI102" s="18">
        <v>3.5858511842242224</v>
      </c>
      <c r="BJ102" s="18">
        <v>3.5436459444868511</v>
      </c>
      <c r="BK102" s="18">
        <v>3.5040197240004454</v>
      </c>
      <c r="BL102" s="18">
        <v>3.5341245322332471</v>
      </c>
      <c r="BM102" s="18" t="s">
        <v>1134</v>
      </c>
      <c r="BN102" s="18" t="s">
        <v>1134</v>
      </c>
      <c r="BO102" s="18">
        <v>3.5685666298795016</v>
      </c>
      <c r="BP102" s="18">
        <v>3.5801185436615985</v>
      </c>
      <c r="BQ102" s="18">
        <v>3.6381244186156545</v>
      </c>
      <c r="BR102" s="18">
        <v>3.6176065626723033</v>
      </c>
      <c r="BS102" s="18">
        <v>3.6664497120500155</v>
      </c>
      <c r="BT102" s="18" t="s">
        <v>1134</v>
      </c>
      <c r="BU102" s="18" t="s">
        <v>1134</v>
      </c>
      <c r="BV102" s="18">
        <v>3.6490678161504611</v>
      </c>
      <c r="BW102" s="18">
        <v>3.6429603920878808</v>
      </c>
      <c r="BX102" s="18">
        <v>3.6265167632924964</v>
      </c>
      <c r="BY102" s="18">
        <v>3.5787082286839498</v>
      </c>
      <c r="BZ102" s="18">
        <v>3.5968405512608999</v>
      </c>
      <c r="CA102" s="18" t="s">
        <v>1134</v>
      </c>
      <c r="CB102" s="18" t="s">
        <v>1134</v>
      </c>
      <c r="CC102" s="18">
        <v>3.5666348525781499</v>
      </c>
      <c r="CD102" s="18">
        <v>3.5653402102945702</v>
      </c>
      <c r="CE102" s="18">
        <v>3.4721464164152072</v>
      </c>
      <c r="CF102" s="18">
        <v>3.4732031716083607</v>
      </c>
      <c r="CG102" s="18">
        <v>3.5499643549130431</v>
      </c>
      <c r="CH102" s="18" t="s">
        <v>1134</v>
      </c>
      <c r="CI102" s="18" t="s">
        <v>1134</v>
      </c>
      <c r="CJ102" s="18">
        <v>3.5682444153457</v>
      </c>
      <c r="CK102" s="18">
        <v>3.5603925758514277</v>
      </c>
      <c r="CL102" s="18">
        <v>3.5435201857637022</v>
      </c>
      <c r="CM102" s="18">
        <v>3.562703117484713</v>
      </c>
      <c r="CN102" s="18">
        <v>3.537019600222775</v>
      </c>
      <c r="CO102" s="18" t="s">
        <v>1134</v>
      </c>
      <c r="CP102" s="18" t="s">
        <v>1134</v>
      </c>
      <c r="CQ102" s="18">
        <v>3.5090561733900425</v>
      </c>
      <c r="CR102" s="18">
        <v>3.5575080023195778</v>
      </c>
      <c r="CS102" s="18">
        <v>3.5591733810660138</v>
      </c>
      <c r="CT102" s="18">
        <v>3.5479776446110725</v>
      </c>
      <c r="CU102" s="18">
        <v>3.6417453675423981</v>
      </c>
      <c r="CV102" s="18" t="s">
        <v>1134</v>
      </c>
      <c r="CW102" s="18" t="s">
        <v>1134</v>
      </c>
      <c r="CX102" s="18">
        <v>3.6805350065929483</v>
      </c>
      <c r="CY102" s="18">
        <v>3.7076748684081022</v>
      </c>
      <c r="CZ102" s="18">
        <v>3.6840449207895434</v>
      </c>
      <c r="DA102" s="18">
        <v>3.7977579314431451</v>
      </c>
      <c r="DB102" s="18">
        <v>3.7710501787756745</v>
      </c>
      <c r="DC102" s="18" t="s">
        <v>1134</v>
      </c>
      <c r="DD102" s="18" t="s">
        <v>1134</v>
      </c>
      <c r="DE102" s="18">
        <v>3.8039757604623698</v>
      </c>
      <c r="DF102" s="18">
        <v>3.7825882951794796</v>
      </c>
      <c r="DG102" s="18">
        <v>3.7666512118362707</v>
      </c>
      <c r="DH102" s="18">
        <v>3.7560012520342476</v>
      </c>
      <c r="DI102" s="18">
        <v>3.7570185834115297</v>
      </c>
      <c r="DJ102" s="18" t="s">
        <v>1134</v>
      </c>
      <c r="DK102" s="18" t="s">
        <v>1134</v>
      </c>
      <c r="DL102" s="18">
        <v>3.7481245081769594</v>
      </c>
      <c r="DM102" s="18">
        <v>3.7509632524465228</v>
      </c>
      <c r="DN102" s="18">
        <v>3.7156862740383931</v>
      </c>
      <c r="DO102" s="18">
        <v>3.7086089531611783</v>
      </c>
      <c r="DP102" s="18">
        <v>3.7378467496724919</v>
      </c>
      <c r="DQ102" s="18" t="s">
        <v>1134</v>
      </c>
      <c r="DR102" s="18" t="s">
        <v>1134</v>
      </c>
      <c r="DS102" s="18">
        <v>3.6891874837539844</v>
      </c>
      <c r="DT102" s="18" t="s">
        <v>1134</v>
      </c>
      <c r="DU102" s="18">
        <v>3.6795593499999995</v>
      </c>
      <c r="DV102" s="18">
        <v>3.7163751803808216</v>
      </c>
      <c r="DW102" s="18">
        <v>3.7089286995160142</v>
      </c>
      <c r="DX102" s="18" t="s">
        <v>1134</v>
      </c>
      <c r="DY102" s="18" t="s">
        <v>1134</v>
      </c>
      <c r="DZ102" s="18">
        <v>3.6754649840408518</v>
      </c>
      <c r="EA102" s="18">
        <v>3.6555704580357142</v>
      </c>
      <c r="EB102" s="18">
        <v>3.666559951076608</v>
      </c>
      <c r="EC102" s="18">
        <v>3.6773985427761398</v>
      </c>
      <c r="ED102" s="18">
        <v>3.6661478000390013</v>
      </c>
      <c r="EE102" s="18" t="s">
        <v>1134</v>
      </c>
      <c r="EF102" s="18" t="s">
        <v>1134</v>
      </c>
      <c r="EG102" s="18">
        <v>3.6663069006098388</v>
      </c>
      <c r="EH102" s="18">
        <v>3.5616102221080181</v>
      </c>
      <c r="EI102" s="18">
        <v>3.5488370934834705</v>
      </c>
      <c r="EJ102" s="18">
        <v>3.5984568876028562</v>
      </c>
      <c r="EK102" s="18">
        <v>3.5896491800897126</v>
      </c>
      <c r="EL102" s="18" t="s">
        <v>1134</v>
      </c>
      <c r="EM102" s="18" t="s">
        <v>1134</v>
      </c>
      <c r="EN102" s="18">
        <v>3.6010308049716397</v>
      </c>
      <c r="EO102" s="18">
        <v>3.6054332694577242</v>
      </c>
      <c r="EP102" s="18">
        <v>3.6389803310315143</v>
      </c>
      <c r="EQ102" s="18">
        <v>3.6188940059033081</v>
      </c>
      <c r="ER102" s="18">
        <v>3.6319439887042066</v>
      </c>
      <c r="ES102" s="18" t="s">
        <v>1134</v>
      </c>
      <c r="ET102" s="18" t="s">
        <v>1134</v>
      </c>
      <c r="EU102" s="18">
        <v>3.64771089337829</v>
      </c>
      <c r="EV102" s="18">
        <v>3.6708672342123063</v>
      </c>
      <c r="EW102" s="18">
        <v>3.659606012442628</v>
      </c>
      <c r="EX102" s="18">
        <v>3.662050815801531</v>
      </c>
      <c r="EY102" s="18">
        <v>3.6189303821113405</v>
      </c>
      <c r="EZ102" s="18" t="s">
        <v>1134</v>
      </c>
      <c r="FA102" s="18" t="s">
        <v>1134</v>
      </c>
      <c r="FB102" s="18">
        <v>3.6356668978075533</v>
      </c>
      <c r="FC102" s="18">
        <v>3.6602008710596028</v>
      </c>
      <c r="FD102" s="18">
        <v>3.664038184358593</v>
      </c>
      <c r="FE102" s="18">
        <v>3.6243330501451294</v>
      </c>
      <c r="FF102" s="18">
        <v>3.6859867122730421</v>
      </c>
      <c r="FG102" s="18" t="s">
        <v>1134</v>
      </c>
      <c r="FH102" s="18" t="s">
        <v>1134</v>
      </c>
      <c r="FI102" s="18">
        <v>3.6564951034961384</v>
      </c>
      <c r="FJ102" s="18">
        <v>3.6586813208084004</v>
      </c>
      <c r="FK102" s="18">
        <v>3.6462104554277697</v>
      </c>
      <c r="FL102" s="18">
        <v>3.635253015365647</v>
      </c>
      <c r="FM102" s="18">
        <v>3.695253643771732</v>
      </c>
      <c r="FN102" s="18" t="s">
        <v>1134</v>
      </c>
      <c r="FO102" s="18" t="s">
        <v>1134</v>
      </c>
      <c r="FP102" s="18">
        <v>3.6824265955497064</v>
      </c>
      <c r="FQ102" s="18">
        <v>3.6795150632001845</v>
      </c>
      <c r="FR102" s="18">
        <v>3.6442865307819727</v>
      </c>
      <c r="FS102" s="18">
        <v>3.6435891829359801</v>
      </c>
      <c r="FT102" s="18">
        <v>3.6524588580425355</v>
      </c>
      <c r="FU102" s="18" t="s">
        <v>1134</v>
      </c>
      <c r="FV102" s="18" t="s">
        <v>1134</v>
      </c>
      <c r="FW102" s="18">
        <v>3.6935741463650613</v>
      </c>
      <c r="FX102" s="18">
        <v>3.5930292972411704</v>
      </c>
      <c r="FY102" s="18">
        <v>3.7014620404863923</v>
      </c>
      <c r="FZ102" s="18">
        <v>3.6663177416269304</v>
      </c>
      <c r="GA102" s="18">
        <v>3.7168298687342149</v>
      </c>
      <c r="GB102" s="18" t="s">
        <v>1134</v>
      </c>
      <c r="GC102" s="18" t="s">
        <v>1134</v>
      </c>
      <c r="GD102" s="18">
        <v>3.7123320287439103</v>
      </c>
      <c r="GE102" s="18">
        <v>3.7269730668905003</v>
      </c>
      <c r="GF102" s="18">
        <v>3.7664045799735004</v>
      </c>
      <c r="GG102" s="18">
        <v>3.7794456104665559</v>
      </c>
      <c r="GH102" s="18">
        <v>3.7723334141311655</v>
      </c>
      <c r="GI102" s="18" t="s">
        <v>1134</v>
      </c>
      <c r="GJ102" s="18" t="s">
        <v>1134</v>
      </c>
      <c r="GK102" s="18">
        <v>3.7587614334712307</v>
      </c>
      <c r="GL102" s="18">
        <v>3.7519091155624436</v>
      </c>
      <c r="GM102" s="18">
        <v>3.7234535336837142</v>
      </c>
      <c r="GN102" s="18">
        <v>3.7044934758477224</v>
      </c>
      <c r="GO102" s="18">
        <v>3.7093752561559166</v>
      </c>
      <c r="GP102" s="18" t="s">
        <v>1134</v>
      </c>
      <c r="GQ102" s="18" t="s">
        <v>1134</v>
      </c>
      <c r="GR102" s="18">
        <v>3.6720499190392357</v>
      </c>
      <c r="GS102" s="18">
        <v>3.7090894911076946</v>
      </c>
      <c r="GT102" s="18">
        <v>3.6828183223007489</v>
      </c>
      <c r="GU102" s="18">
        <v>3.6491783028950482</v>
      </c>
      <c r="GV102" s="18">
        <v>3.6618091603904892</v>
      </c>
      <c r="GW102" s="18" t="s">
        <v>1134</v>
      </c>
      <c r="GX102" s="18" t="s">
        <v>1134</v>
      </c>
      <c r="GY102" s="18">
        <v>3.6506001886306119</v>
      </c>
      <c r="GZ102" s="18">
        <v>3.6571896239020609</v>
      </c>
      <c r="HA102" s="18">
        <v>3.6564092066913449</v>
      </c>
      <c r="HB102" s="18">
        <v>3.6853194999999892</v>
      </c>
      <c r="HC102" s="18">
        <v>3.7275260087284741</v>
      </c>
      <c r="HD102" s="18" t="s">
        <v>1134</v>
      </c>
      <c r="HE102" s="18" t="s">
        <v>1134</v>
      </c>
      <c r="HF102" s="18">
        <v>3.6944818160584267</v>
      </c>
      <c r="HG102" s="18">
        <v>3.6726786889425802</v>
      </c>
      <c r="HH102" s="18">
        <v>3.7349706469123243</v>
      </c>
      <c r="HI102" s="18">
        <v>3.7652096864388134</v>
      </c>
      <c r="HJ102" s="18" t="s">
        <v>1134</v>
      </c>
      <c r="HK102" s="18" t="s">
        <v>1134</v>
      </c>
      <c r="HL102" s="18">
        <v>3.6408158500772512</v>
      </c>
      <c r="HM102" s="18">
        <v>3.6295006271243375</v>
      </c>
      <c r="HN102" s="18">
        <v>3.7050464310975371</v>
      </c>
      <c r="HO102" s="18">
        <v>3.7106968111896621</v>
      </c>
      <c r="HP102" s="18">
        <v>3.7141648950000001</v>
      </c>
      <c r="HQ102" s="18" t="s">
        <v>1134</v>
      </c>
      <c r="HR102" s="18" t="s">
        <v>1134</v>
      </c>
      <c r="HS102" s="18">
        <v>3.6952538349999888</v>
      </c>
      <c r="HT102" s="18">
        <v>3.7038313600761428</v>
      </c>
      <c r="HU102" s="18">
        <v>3.6981774968965513</v>
      </c>
      <c r="HV102" s="18">
        <v>3.6559805329313964</v>
      </c>
      <c r="HW102" s="18" t="s">
        <v>1134</v>
      </c>
      <c r="HX102" s="18" t="s">
        <v>1134</v>
      </c>
      <c r="HY102" s="18" t="s">
        <v>1134</v>
      </c>
      <c r="HZ102" s="18">
        <v>3.7156769306137121</v>
      </c>
      <c r="IA102" s="18">
        <v>3.7098790577634824</v>
      </c>
      <c r="IB102" s="18">
        <v>3.6931544799553659</v>
      </c>
      <c r="IC102" s="18">
        <v>3.693705825191806</v>
      </c>
      <c r="ID102" s="18">
        <v>3.7005039555350479</v>
      </c>
      <c r="IE102" s="18" t="s">
        <v>1134</v>
      </c>
      <c r="IF102" s="18" t="s">
        <v>1134</v>
      </c>
      <c r="IG102" s="18">
        <v>3.6933653993056752</v>
      </c>
      <c r="IH102" s="18">
        <v>3.6689863814816319</v>
      </c>
      <c r="II102" s="18">
        <v>3.7119318023517454</v>
      </c>
      <c r="IJ102" s="18">
        <v>3.701127512835114</v>
      </c>
      <c r="IK102" s="18">
        <v>3.687927515361602</v>
      </c>
      <c r="IL102" s="18" t="s">
        <v>1134</v>
      </c>
      <c r="IM102" s="18" t="s">
        <v>1134</v>
      </c>
      <c r="IN102" s="18" t="s">
        <v>1134</v>
      </c>
    </row>
    <row r="103" spans="3:248" ht="16.5" thickBot="1">
      <c r="C103" s="17" t="s">
        <v>411</v>
      </c>
      <c r="D103" s="17" t="s">
        <v>412</v>
      </c>
      <c r="E103" s="15" t="s">
        <v>201</v>
      </c>
      <c r="F103" s="18" t="s">
        <v>1134</v>
      </c>
      <c r="G103" s="18" t="s">
        <v>1134</v>
      </c>
      <c r="H103" s="18" t="s">
        <v>1134</v>
      </c>
      <c r="I103" s="18" t="s">
        <v>1134</v>
      </c>
      <c r="J103" s="18" t="s">
        <v>1134</v>
      </c>
      <c r="K103" s="18" t="s">
        <v>1134</v>
      </c>
      <c r="L103" s="18" t="s">
        <v>1134</v>
      </c>
      <c r="M103" s="18" t="s">
        <v>1134</v>
      </c>
      <c r="N103" s="18" t="s">
        <v>1134</v>
      </c>
      <c r="O103" s="18" t="s">
        <v>1134</v>
      </c>
      <c r="P103" s="18" t="s">
        <v>1134</v>
      </c>
      <c r="Q103" s="18" t="s">
        <v>1134</v>
      </c>
      <c r="R103" s="18" t="s">
        <v>1134</v>
      </c>
      <c r="S103" s="18">
        <v>3.8198849864608366</v>
      </c>
      <c r="T103" s="18" t="s">
        <v>1134</v>
      </c>
      <c r="U103" s="18">
        <v>3.7868361916857287</v>
      </c>
      <c r="V103" s="18">
        <v>3.8296642879026357</v>
      </c>
      <c r="W103" s="18" t="s">
        <v>1134</v>
      </c>
      <c r="X103" s="18" t="s">
        <v>1134</v>
      </c>
      <c r="Y103" s="18" t="s">
        <v>1134</v>
      </c>
      <c r="Z103" s="18" t="s">
        <v>1134</v>
      </c>
      <c r="AA103" s="18" t="s">
        <v>1134</v>
      </c>
      <c r="AB103" s="18" t="s">
        <v>1134</v>
      </c>
      <c r="AC103" s="18" t="s">
        <v>1134</v>
      </c>
      <c r="AD103" s="18" t="s">
        <v>1134</v>
      </c>
      <c r="AE103" s="18" t="s">
        <v>1134</v>
      </c>
      <c r="AF103" s="18">
        <v>3.7633668664197892</v>
      </c>
      <c r="AG103" s="18" t="s">
        <v>1134</v>
      </c>
      <c r="AH103" s="18" t="s">
        <v>1134</v>
      </c>
      <c r="AI103" s="18" t="s">
        <v>1134</v>
      </c>
      <c r="AJ103" s="18" t="s">
        <v>1134</v>
      </c>
      <c r="AK103" s="18" t="s">
        <v>1134</v>
      </c>
      <c r="AL103" s="18" t="s">
        <v>1134</v>
      </c>
      <c r="AM103" s="18" t="s">
        <v>1134</v>
      </c>
      <c r="AN103" s="18" t="s">
        <v>1134</v>
      </c>
      <c r="AO103" s="18" t="s">
        <v>1134</v>
      </c>
      <c r="AP103" s="18" t="s">
        <v>1134</v>
      </c>
      <c r="AQ103" s="18" t="s">
        <v>1134</v>
      </c>
      <c r="AR103" s="18" t="s">
        <v>1134</v>
      </c>
      <c r="AS103" s="18" t="s">
        <v>1134</v>
      </c>
      <c r="AT103" s="18" t="s">
        <v>1134</v>
      </c>
      <c r="AU103" s="18" t="s">
        <v>1134</v>
      </c>
      <c r="AV103" s="18" t="s">
        <v>1134</v>
      </c>
      <c r="AW103" s="18" t="s">
        <v>1134</v>
      </c>
      <c r="AX103" s="18" t="s">
        <v>1134</v>
      </c>
      <c r="AY103" s="18" t="s">
        <v>1134</v>
      </c>
      <c r="AZ103" s="18" t="s">
        <v>1134</v>
      </c>
      <c r="BA103" s="18" t="s">
        <v>1134</v>
      </c>
      <c r="BB103" s="18" t="s">
        <v>1134</v>
      </c>
      <c r="BC103" s="18" t="s">
        <v>1134</v>
      </c>
      <c r="BD103" s="18" t="s">
        <v>1134</v>
      </c>
      <c r="BE103" s="18" t="s">
        <v>1134</v>
      </c>
      <c r="BF103" s="18" t="s">
        <v>1134</v>
      </c>
      <c r="BG103" s="18" t="s">
        <v>1134</v>
      </c>
      <c r="BH103" s="18" t="s">
        <v>1134</v>
      </c>
      <c r="BI103" s="18" t="s">
        <v>1134</v>
      </c>
      <c r="BJ103" s="18" t="s">
        <v>1134</v>
      </c>
      <c r="BK103" s="18" t="s">
        <v>1134</v>
      </c>
      <c r="BL103" s="18" t="s">
        <v>1134</v>
      </c>
      <c r="BM103" s="18" t="s">
        <v>1134</v>
      </c>
      <c r="BN103" s="18" t="s">
        <v>1134</v>
      </c>
      <c r="BO103" s="18" t="s">
        <v>1134</v>
      </c>
      <c r="BP103" s="18">
        <v>3.5511483339227006</v>
      </c>
      <c r="BQ103" s="18" t="s">
        <v>1134</v>
      </c>
      <c r="BR103" s="18" t="s">
        <v>1134</v>
      </c>
      <c r="BS103" s="18" t="s">
        <v>1134</v>
      </c>
      <c r="BT103" s="18" t="s">
        <v>1134</v>
      </c>
      <c r="BU103" s="18" t="s">
        <v>1134</v>
      </c>
      <c r="BV103" s="18" t="s">
        <v>1134</v>
      </c>
      <c r="BW103" s="18" t="s">
        <v>1134</v>
      </c>
      <c r="BX103" s="18">
        <v>3.5960030427331775</v>
      </c>
      <c r="BY103" s="18" t="s">
        <v>1134</v>
      </c>
      <c r="BZ103" s="18">
        <v>3.5996407980934286</v>
      </c>
      <c r="CA103" s="18" t="s">
        <v>1134</v>
      </c>
      <c r="CB103" s="18" t="s">
        <v>1134</v>
      </c>
      <c r="CC103" s="18" t="s">
        <v>1134</v>
      </c>
      <c r="CD103" s="18" t="s">
        <v>1134</v>
      </c>
      <c r="CE103" s="18" t="s">
        <v>1134</v>
      </c>
      <c r="CF103" s="18">
        <v>3.5158763983906178</v>
      </c>
      <c r="CG103" s="18" t="s">
        <v>1134</v>
      </c>
      <c r="CH103" s="18" t="s">
        <v>1134</v>
      </c>
      <c r="CI103" s="18" t="s">
        <v>1134</v>
      </c>
      <c r="CJ103" s="18" t="s">
        <v>1134</v>
      </c>
      <c r="CK103" s="18" t="s">
        <v>1134</v>
      </c>
      <c r="CL103" s="18" t="s">
        <v>1134</v>
      </c>
      <c r="CM103" s="18" t="s">
        <v>1134</v>
      </c>
      <c r="CN103" s="18" t="s">
        <v>1134</v>
      </c>
      <c r="CO103" s="18" t="s">
        <v>1134</v>
      </c>
      <c r="CP103" s="18" t="s">
        <v>1134</v>
      </c>
      <c r="CQ103" s="18" t="s">
        <v>1134</v>
      </c>
      <c r="CR103" s="18">
        <v>3.5496166070843791</v>
      </c>
      <c r="CS103" s="18" t="s">
        <v>1134</v>
      </c>
      <c r="CT103" s="18">
        <v>3.5613744451277198</v>
      </c>
      <c r="CU103" s="18" t="s">
        <v>1134</v>
      </c>
      <c r="CV103" s="18" t="s">
        <v>1134</v>
      </c>
      <c r="CW103" s="18" t="s">
        <v>1134</v>
      </c>
      <c r="CX103" s="18">
        <v>3.680055640367879</v>
      </c>
      <c r="CY103" s="18" t="s">
        <v>1134</v>
      </c>
      <c r="CZ103" s="18">
        <v>3.5394170295557497</v>
      </c>
      <c r="DA103" s="18">
        <v>3.7277596206815971</v>
      </c>
      <c r="DB103" s="18">
        <v>3.7726877163874666</v>
      </c>
      <c r="DC103" s="18" t="s">
        <v>1134</v>
      </c>
      <c r="DD103" s="18" t="s">
        <v>1134</v>
      </c>
      <c r="DE103" s="18" t="s">
        <v>1134</v>
      </c>
      <c r="DF103" s="18">
        <v>3.7705711434132425</v>
      </c>
      <c r="DG103" s="18" t="s">
        <v>1134</v>
      </c>
      <c r="DH103" s="18">
        <v>3.7504385162633098</v>
      </c>
      <c r="DI103" s="18" t="s">
        <v>1134</v>
      </c>
      <c r="DJ103" s="18" t="s">
        <v>1134</v>
      </c>
      <c r="DK103" s="18" t="s">
        <v>1134</v>
      </c>
      <c r="DL103" s="18" t="s">
        <v>1134</v>
      </c>
      <c r="DM103" s="18" t="s">
        <v>1134</v>
      </c>
      <c r="DN103" s="18" t="s">
        <v>1134</v>
      </c>
      <c r="DO103" s="18">
        <v>3.7018569512539883</v>
      </c>
      <c r="DP103" s="18" t="s">
        <v>1134</v>
      </c>
      <c r="DQ103" s="18" t="s">
        <v>1134</v>
      </c>
      <c r="DR103" s="18" t="s">
        <v>1134</v>
      </c>
      <c r="DS103" s="18" t="s">
        <v>1134</v>
      </c>
      <c r="DT103" s="18" t="s">
        <v>1134</v>
      </c>
      <c r="DU103" s="18" t="s">
        <v>1134</v>
      </c>
      <c r="DV103" s="18" t="s">
        <v>1134</v>
      </c>
      <c r="DW103" s="18" t="s">
        <v>1134</v>
      </c>
      <c r="DX103" s="18" t="s">
        <v>1134</v>
      </c>
      <c r="DY103" s="18" t="s">
        <v>1134</v>
      </c>
      <c r="DZ103" s="18" t="s">
        <v>1134</v>
      </c>
      <c r="EA103" s="18" t="s">
        <v>1134</v>
      </c>
      <c r="EB103" s="18" t="s">
        <v>1134</v>
      </c>
      <c r="EC103" s="18" t="s">
        <v>1134</v>
      </c>
      <c r="ED103" s="18" t="s">
        <v>1134</v>
      </c>
      <c r="EE103" s="18" t="s">
        <v>1134</v>
      </c>
      <c r="EF103" s="18" t="s">
        <v>1134</v>
      </c>
      <c r="EG103" s="18" t="s">
        <v>1134</v>
      </c>
      <c r="EH103" s="18" t="s">
        <v>1134</v>
      </c>
      <c r="EI103" s="18" t="s">
        <v>1134</v>
      </c>
      <c r="EJ103" s="18" t="s">
        <v>1134</v>
      </c>
      <c r="EK103" s="18">
        <v>3.5934477330771015</v>
      </c>
      <c r="EL103" s="18" t="s">
        <v>1134</v>
      </c>
      <c r="EM103" s="18" t="s">
        <v>1134</v>
      </c>
      <c r="EN103" s="18" t="s">
        <v>1134</v>
      </c>
      <c r="EO103" s="18" t="s">
        <v>1134</v>
      </c>
      <c r="EP103" s="18" t="s">
        <v>1134</v>
      </c>
      <c r="EQ103" s="18" t="s">
        <v>1134</v>
      </c>
      <c r="ER103" s="18" t="s">
        <v>1134</v>
      </c>
      <c r="ES103" s="18" t="s">
        <v>1134</v>
      </c>
      <c r="ET103" s="18" t="s">
        <v>1134</v>
      </c>
      <c r="EU103" s="18" t="s">
        <v>1134</v>
      </c>
      <c r="EV103" s="18" t="s">
        <v>1134</v>
      </c>
      <c r="EW103" s="18" t="s">
        <v>1134</v>
      </c>
      <c r="EX103" s="18" t="s">
        <v>1134</v>
      </c>
      <c r="EY103" s="18" t="s">
        <v>1134</v>
      </c>
      <c r="EZ103" s="18" t="s">
        <v>1134</v>
      </c>
      <c r="FA103" s="18" t="s">
        <v>1134</v>
      </c>
      <c r="FB103" s="18" t="s">
        <v>1134</v>
      </c>
      <c r="FC103" s="18" t="s">
        <v>1134</v>
      </c>
      <c r="FD103" s="18">
        <v>3.6518594539484162</v>
      </c>
      <c r="FE103" s="18" t="s">
        <v>1134</v>
      </c>
      <c r="FF103" s="18" t="s">
        <v>1134</v>
      </c>
      <c r="FG103" s="18" t="s">
        <v>1134</v>
      </c>
      <c r="FH103" s="18" t="s">
        <v>1134</v>
      </c>
      <c r="FI103" s="18" t="s">
        <v>1134</v>
      </c>
      <c r="FJ103" s="18" t="s">
        <v>1134</v>
      </c>
      <c r="FK103" s="18" t="s">
        <v>1134</v>
      </c>
      <c r="FL103" s="18" t="s">
        <v>1134</v>
      </c>
      <c r="FM103" s="18" t="s">
        <v>1134</v>
      </c>
      <c r="FN103" s="18" t="s">
        <v>1134</v>
      </c>
      <c r="FO103" s="18" t="s">
        <v>1134</v>
      </c>
      <c r="FP103" s="18" t="s">
        <v>1134</v>
      </c>
      <c r="FQ103" s="18" t="s">
        <v>1134</v>
      </c>
      <c r="FR103" s="18" t="s">
        <v>1134</v>
      </c>
      <c r="FS103" s="18" t="s">
        <v>1134</v>
      </c>
      <c r="FT103" s="18">
        <v>3.6293823021153671</v>
      </c>
      <c r="FU103" s="18" t="s">
        <v>1134</v>
      </c>
      <c r="FV103" s="18" t="s">
        <v>1134</v>
      </c>
      <c r="FW103" s="18">
        <v>3.6840705678867307</v>
      </c>
      <c r="FX103" s="18">
        <v>3.6294253946273933</v>
      </c>
      <c r="FY103" s="18" t="s">
        <v>1134</v>
      </c>
      <c r="FZ103" s="18" t="s">
        <v>1134</v>
      </c>
      <c r="GA103" s="18" t="s">
        <v>1134</v>
      </c>
      <c r="GB103" s="18" t="s">
        <v>1134</v>
      </c>
      <c r="GC103" s="18" t="s">
        <v>1134</v>
      </c>
      <c r="GD103" s="18">
        <v>3.7048063042444608</v>
      </c>
      <c r="GE103" s="18" t="s">
        <v>1134</v>
      </c>
      <c r="GF103" s="18" t="s">
        <v>1134</v>
      </c>
      <c r="GG103" s="18" t="s">
        <v>1134</v>
      </c>
      <c r="GH103" s="18" t="s">
        <v>1134</v>
      </c>
      <c r="GI103" s="18" t="s">
        <v>1134</v>
      </c>
      <c r="GJ103" s="18" t="s">
        <v>1134</v>
      </c>
      <c r="GK103" s="18">
        <v>3.7322331850498545</v>
      </c>
      <c r="GL103" s="18" t="s">
        <v>1134</v>
      </c>
      <c r="GM103" s="18" t="s">
        <v>1134</v>
      </c>
      <c r="GN103" s="18">
        <v>3.7123593881264316</v>
      </c>
      <c r="GO103" s="18" t="s">
        <v>1134</v>
      </c>
      <c r="GP103" s="18" t="s">
        <v>1134</v>
      </c>
      <c r="GQ103" s="18" t="s">
        <v>1134</v>
      </c>
      <c r="GR103" s="18">
        <v>3.6584474278755819</v>
      </c>
      <c r="GS103" s="18">
        <v>3.6701273671033423</v>
      </c>
      <c r="GT103" s="18" t="s">
        <v>1134</v>
      </c>
      <c r="GU103" s="18" t="s">
        <v>1134</v>
      </c>
      <c r="GV103" s="18" t="s">
        <v>1134</v>
      </c>
      <c r="GW103" s="18" t="s">
        <v>1134</v>
      </c>
      <c r="GX103" s="18" t="s">
        <v>1134</v>
      </c>
      <c r="GY103" s="18" t="s">
        <v>1134</v>
      </c>
      <c r="GZ103" s="18" t="s">
        <v>1134</v>
      </c>
      <c r="HA103" s="18" t="s">
        <v>1134</v>
      </c>
      <c r="HB103" s="18">
        <v>3.6870121544919146</v>
      </c>
      <c r="HC103" s="18" t="s">
        <v>1134</v>
      </c>
      <c r="HD103" s="18" t="s">
        <v>1134</v>
      </c>
      <c r="HE103" s="18" t="s">
        <v>1134</v>
      </c>
      <c r="HF103" s="18">
        <v>3.6785475616927794</v>
      </c>
      <c r="HG103" s="18" t="s">
        <v>1134</v>
      </c>
      <c r="HH103" s="18" t="s">
        <v>1134</v>
      </c>
      <c r="HI103" s="18" t="s">
        <v>1134</v>
      </c>
      <c r="HJ103" s="18" t="s">
        <v>1134</v>
      </c>
      <c r="HK103" s="18" t="s">
        <v>1134</v>
      </c>
      <c r="HL103" s="18">
        <v>3.7095906652689981</v>
      </c>
      <c r="HM103" s="18">
        <v>3.69810732272345</v>
      </c>
      <c r="HN103" s="18" t="s">
        <v>1134</v>
      </c>
      <c r="HO103" s="18" t="s">
        <v>1134</v>
      </c>
      <c r="HP103" s="18" t="s">
        <v>1134</v>
      </c>
      <c r="HQ103" s="18" t="s">
        <v>1134</v>
      </c>
      <c r="HR103" s="18" t="s">
        <v>1134</v>
      </c>
      <c r="HS103" s="18">
        <v>3.7026694580225765</v>
      </c>
      <c r="HT103" s="18">
        <v>3.6804209214132699</v>
      </c>
      <c r="HU103" s="18">
        <v>3.7206171493463467</v>
      </c>
      <c r="HV103" s="18" t="s">
        <v>1134</v>
      </c>
      <c r="HW103" s="18" t="s">
        <v>1134</v>
      </c>
      <c r="HX103" s="18" t="s">
        <v>1134</v>
      </c>
      <c r="HY103" s="18" t="s">
        <v>1134</v>
      </c>
      <c r="HZ103" s="18" t="s">
        <v>1134</v>
      </c>
      <c r="IA103" s="18" t="s">
        <v>1134</v>
      </c>
      <c r="IB103" s="18" t="s">
        <v>1134</v>
      </c>
      <c r="IC103" s="18" t="s">
        <v>1134</v>
      </c>
      <c r="ID103" s="18" t="s">
        <v>1134</v>
      </c>
      <c r="IE103" s="18" t="s">
        <v>1134</v>
      </c>
      <c r="IF103" s="18" t="s">
        <v>1134</v>
      </c>
      <c r="IG103" s="18" t="s">
        <v>1134</v>
      </c>
      <c r="IH103" s="18" t="s">
        <v>1134</v>
      </c>
      <c r="II103" s="18" t="s">
        <v>1134</v>
      </c>
      <c r="IJ103" s="18" t="s">
        <v>1134</v>
      </c>
      <c r="IK103" s="18" t="s">
        <v>1134</v>
      </c>
      <c r="IL103" s="18" t="s">
        <v>1134</v>
      </c>
      <c r="IM103" s="18" t="s">
        <v>1134</v>
      </c>
      <c r="IN103" s="18" t="s">
        <v>1134</v>
      </c>
    </row>
    <row r="104" spans="3:248" ht="16.5" thickBot="1">
      <c r="C104" s="17" t="s">
        <v>413</v>
      </c>
      <c r="D104" s="17" t="s">
        <v>414</v>
      </c>
      <c r="E104" s="15" t="s">
        <v>201</v>
      </c>
      <c r="F104" s="18" t="s">
        <v>1134</v>
      </c>
      <c r="G104" s="18" t="s">
        <v>1134</v>
      </c>
      <c r="H104" s="18" t="s">
        <v>1134</v>
      </c>
      <c r="I104" s="18" t="s">
        <v>1134</v>
      </c>
      <c r="J104" s="18" t="s">
        <v>1134</v>
      </c>
      <c r="K104" s="18" t="s">
        <v>1134</v>
      </c>
      <c r="L104" s="18" t="s">
        <v>1134</v>
      </c>
      <c r="M104" s="18" t="s">
        <v>1134</v>
      </c>
      <c r="N104" s="18" t="s">
        <v>1134</v>
      </c>
      <c r="O104" s="18" t="s">
        <v>1134</v>
      </c>
      <c r="P104" s="18" t="s">
        <v>1134</v>
      </c>
      <c r="Q104" s="18" t="s">
        <v>1134</v>
      </c>
      <c r="R104" s="18" t="s">
        <v>1134</v>
      </c>
      <c r="S104" s="18" t="s">
        <v>1134</v>
      </c>
      <c r="T104" s="18" t="s">
        <v>1134</v>
      </c>
      <c r="U104" s="18" t="s">
        <v>1134</v>
      </c>
      <c r="V104" s="18" t="s">
        <v>1134</v>
      </c>
      <c r="W104" s="18" t="s">
        <v>1134</v>
      </c>
      <c r="X104" s="18" t="s">
        <v>1134</v>
      </c>
      <c r="Y104" s="18" t="s">
        <v>1134</v>
      </c>
      <c r="Z104" s="18">
        <v>3.7860743180000003</v>
      </c>
      <c r="AA104" s="18" t="s">
        <v>1134</v>
      </c>
      <c r="AB104" s="18" t="s">
        <v>1134</v>
      </c>
      <c r="AC104" s="18" t="s">
        <v>1134</v>
      </c>
      <c r="AD104" s="18" t="s">
        <v>1134</v>
      </c>
      <c r="AE104" s="18" t="s">
        <v>1134</v>
      </c>
      <c r="AF104" s="18">
        <v>3.8006789950999997</v>
      </c>
      <c r="AG104" s="18" t="s">
        <v>1134</v>
      </c>
      <c r="AH104" s="18" t="s">
        <v>1134</v>
      </c>
      <c r="AI104" s="18" t="s">
        <v>1134</v>
      </c>
      <c r="AJ104" s="18" t="s">
        <v>1134</v>
      </c>
      <c r="AK104" s="18" t="s">
        <v>1134</v>
      </c>
      <c r="AL104" s="18" t="s">
        <v>1134</v>
      </c>
      <c r="AM104" s="18" t="s">
        <v>1134</v>
      </c>
      <c r="AN104" s="18" t="s">
        <v>1134</v>
      </c>
      <c r="AO104" s="18" t="s">
        <v>1134</v>
      </c>
      <c r="AP104" s="18" t="s">
        <v>1134</v>
      </c>
      <c r="AQ104" s="18" t="s">
        <v>1134</v>
      </c>
      <c r="AR104" s="18" t="s">
        <v>1134</v>
      </c>
      <c r="AS104" s="18" t="s">
        <v>1134</v>
      </c>
      <c r="AT104" s="18" t="s">
        <v>1134</v>
      </c>
      <c r="AU104" s="18" t="s">
        <v>1134</v>
      </c>
      <c r="AV104" s="18" t="s">
        <v>1134</v>
      </c>
      <c r="AW104" s="18" t="s">
        <v>1134</v>
      </c>
      <c r="AX104" s="18" t="s">
        <v>1134</v>
      </c>
      <c r="AY104" s="18" t="s">
        <v>1134</v>
      </c>
      <c r="AZ104" s="18" t="s">
        <v>1134</v>
      </c>
      <c r="BA104" s="18" t="s">
        <v>1134</v>
      </c>
      <c r="BB104" s="18" t="s">
        <v>1134</v>
      </c>
      <c r="BC104" s="18" t="s">
        <v>1134</v>
      </c>
      <c r="BD104" s="18" t="s">
        <v>1134</v>
      </c>
      <c r="BE104" s="18" t="s">
        <v>1134</v>
      </c>
      <c r="BF104" s="18" t="s">
        <v>1134</v>
      </c>
      <c r="BG104" s="18" t="s">
        <v>1134</v>
      </c>
      <c r="BH104" s="18" t="s">
        <v>1134</v>
      </c>
      <c r="BI104" s="18" t="s">
        <v>1134</v>
      </c>
      <c r="BJ104" s="18" t="s">
        <v>1134</v>
      </c>
      <c r="BK104" s="18" t="s">
        <v>1134</v>
      </c>
      <c r="BL104" s="18" t="s">
        <v>1134</v>
      </c>
      <c r="BM104" s="18" t="s">
        <v>1134</v>
      </c>
      <c r="BN104" s="18" t="s">
        <v>1134</v>
      </c>
      <c r="BO104" s="18" t="s">
        <v>1134</v>
      </c>
      <c r="BP104" s="18" t="s">
        <v>1134</v>
      </c>
      <c r="BQ104" s="18" t="s">
        <v>1134</v>
      </c>
      <c r="BR104" s="18" t="s">
        <v>1134</v>
      </c>
      <c r="BS104" s="18">
        <v>3.6779878956138905</v>
      </c>
      <c r="BT104" s="18" t="s">
        <v>1134</v>
      </c>
      <c r="BU104" s="18" t="s">
        <v>1134</v>
      </c>
      <c r="BV104" s="18">
        <v>3.6529597769999995</v>
      </c>
      <c r="BW104" s="18" t="s">
        <v>1134</v>
      </c>
      <c r="BX104" s="18" t="s">
        <v>1134</v>
      </c>
      <c r="BY104" s="18" t="s">
        <v>1134</v>
      </c>
      <c r="BZ104" s="18" t="s">
        <v>1134</v>
      </c>
      <c r="CA104" s="18" t="s">
        <v>1134</v>
      </c>
      <c r="CB104" s="18" t="s">
        <v>1134</v>
      </c>
      <c r="CC104" s="18" t="s">
        <v>1134</v>
      </c>
      <c r="CD104" s="18" t="s">
        <v>1134</v>
      </c>
      <c r="CE104" s="18" t="s">
        <v>1134</v>
      </c>
      <c r="CF104" s="18" t="s">
        <v>1134</v>
      </c>
      <c r="CG104" s="18" t="s">
        <v>1134</v>
      </c>
      <c r="CH104" s="18" t="s">
        <v>1134</v>
      </c>
      <c r="CI104" s="18" t="s">
        <v>1134</v>
      </c>
      <c r="CJ104" s="18" t="s">
        <v>1134</v>
      </c>
      <c r="CK104" s="18" t="s">
        <v>1134</v>
      </c>
      <c r="CL104" s="18" t="s">
        <v>1134</v>
      </c>
      <c r="CM104" s="18" t="s">
        <v>1134</v>
      </c>
      <c r="CN104" s="18" t="s">
        <v>1134</v>
      </c>
      <c r="CO104" s="18" t="s">
        <v>1134</v>
      </c>
      <c r="CP104" s="18" t="s">
        <v>1134</v>
      </c>
      <c r="CQ104" s="18" t="s">
        <v>1134</v>
      </c>
      <c r="CR104" s="18" t="s">
        <v>1134</v>
      </c>
      <c r="CS104" s="18" t="s">
        <v>1134</v>
      </c>
      <c r="CT104" s="18" t="s">
        <v>1134</v>
      </c>
      <c r="CU104" s="18" t="s">
        <v>1134</v>
      </c>
      <c r="CV104" s="18" t="s">
        <v>1134</v>
      </c>
      <c r="CW104" s="18" t="s">
        <v>1134</v>
      </c>
      <c r="CX104" s="18" t="s">
        <v>1134</v>
      </c>
      <c r="CY104" s="18" t="s">
        <v>1134</v>
      </c>
      <c r="CZ104" s="18" t="s">
        <v>1134</v>
      </c>
      <c r="DA104" s="18">
        <v>3.6805283087999996</v>
      </c>
      <c r="DB104" s="18">
        <v>3.7999942525999693</v>
      </c>
      <c r="DC104" s="18" t="s">
        <v>1134</v>
      </c>
      <c r="DD104" s="18" t="s">
        <v>1134</v>
      </c>
      <c r="DE104" s="18" t="s">
        <v>1134</v>
      </c>
      <c r="DF104" s="18" t="s">
        <v>1134</v>
      </c>
      <c r="DG104" s="18" t="s">
        <v>1134</v>
      </c>
      <c r="DH104" s="18" t="s">
        <v>1134</v>
      </c>
      <c r="DI104" s="18">
        <v>3.7520629271999999</v>
      </c>
      <c r="DJ104" s="18" t="s">
        <v>1134</v>
      </c>
      <c r="DK104" s="18" t="s">
        <v>1134</v>
      </c>
      <c r="DL104" s="18" t="s">
        <v>1134</v>
      </c>
      <c r="DM104" s="18">
        <v>3.6970285049999996</v>
      </c>
      <c r="DN104" s="18" t="s">
        <v>1134</v>
      </c>
      <c r="DO104" s="18">
        <v>3.7322463975000004</v>
      </c>
      <c r="DP104" s="18">
        <v>3.6880700694999708</v>
      </c>
      <c r="DQ104" s="18" t="s">
        <v>1134</v>
      </c>
      <c r="DR104" s="18" t="s">
        <v>1134</v>
      </c>
      <c r="DS104" s="18" t="s">
        <v>1134</v>
      </c>
      <c r="DT104" s="18" t="s">
        <v>1134</v>
      </c>
      <c r="DU104" s="18" t="s">
        <v>1134</v>
      </c>
      <c r="DV104" s="18" t="s">
        <v>1134</v>
      </c>
      <c r="DW104" s="18" t="s">
        <v>1134</v>
      </c>
      <c r="DX104" s="18" t="s">
        <v>1134</v>
      </c>
      <c r="DY104" s="18" t="s">
        <v>1134</v>
      </c>
      <c r="DZ104" s="18" t="s">
        <v>1134</v>
      </c>
      <c r="EA104" s="18" t="s">
        <v>1134</v>
      </c>
      <c r="EB104" s="18" t="s">
        <v>1134</v>
      </c>
      <c r="EC104" s="18" t="s">
        <v>1134</v>
      </c>
      <c r="ED104" s="18" t="s">
        <v>1134</v>
      </c>
      <c r="EE104" s="18" t="s">
        <v>1134</v>
      </c>
      <c r="EF104" s="18" t="s">
        <v>1134</v>
      </c>
      <c r="EG104" s="18" t="s">
        <v>1134</v>
      </c>
      <c r="EH104" s="18" t="s">
        <v>1134</v>
      </c>
      <c r="EI104" s="18" t="s">
        <v>1134</v>
      </c>
      <c r="EJ104" s="18" t="s">
        <v>1134</v>
      </c>
      <c r="EK104" s="18" t="s">
        <v>1134</v>
      </c>
      <c r="EL104" s="18" t="s">
        <v>1134</v>
      </c>
      <c r="EM104" s="18" t="s">
        <v>1134</v>
      </c>
      <c r="EN104" s="18" t="s">
        <v>1134</v>
      </c>
      <c r="EO104" s="18" t="s">
        <v>1134</v>
      </c>
      <c r="EP104" s="18" t="s">
        <v>1134</v>
      </c>
      <c r="EQ104" s="18" t="s">
        <v>1134</v>
      </c>
      <c r="ER104" s="18" t="s">
        <v>1134</v>
      </c>
      <c r="ES104" s="18" t="s">
        <v>1134</v>
      </c>
      <c r="ET104" s="18" t="s">
        <v>1134</v>
      </c>
      <c r="EU104" s="18" t="s">
        <v>1134</v>
      </c>
      <c r="EV104" s="18" t="s">
        <v>1134</v>
      </c>
      <c r="EW104" s="18" t="s">
        <v>1134</v>
      </c>
      <c r="EX104" s="18" t="s">
        <v>1134</v>
      </c>
      <c r="EY104" s="18" t="s">
        <v>1134</v>
      </c>
      <c r="EZ104" s="18" t="s">
        <v>1134</v>
      </c>
      <c r="FA104" s="18" t="s">
        <v>1134</v>
      </c>
      <c r="FB104" s="18" t="s">
        <v>1134</v>
      </c>
      <c r="FC104" s="18" t="s">
        <v>1134</v>
      </c>
      <c r="FD104" s="18" t="s">
        <v>1134</v>
      </c>
      <c r="FE104" s="18" t="s">
        <v>1134</v>
      </c>
      <c r="FF104" s="18" t="s">
        <v>1134</v>
      </c>
      <c r="FG104" s="18" t="s">
        <v>1134</v>
      </c>
      <c r="FH104" s="18" t="s">
        <v>1134</v>
      </c>
      <c r="FI104" s="18" t="s">
        <v>1134</v>
      </c>
      <c r="FJ104" s="18" t="s">
        <v>1134</v>
      </c>
      <c r="FK104" s="18">
        <v>3.6604242278999637</v>
      </c>
      <c r="FL104" s="18" t="s">
        <v>1134</v>
      </c>
      <c r="FM104" s="18" t="s">
        <v>1134</v>
      </c>
      <c r="FN104" s="18" t="s">
        <v>1134</v>
      </c>
      <c r="FO104" s="18" t="s">
        <v>1134</v>
      </c>
      <c r="FP104" s="18" t="s">
        <v>1134</v>
      </c>
      <c r="FQ104" s="18">
        <v>3.6634408486499996</v>
      </c>
      <c r="FR104" s="18" t="s">
        <v>1134</v>
      </c>
      <c r="FS104" s="18">
        <v>3.6714040668895032</v>
      </c>
      <c r="FT104" s="18">
        <v>3.6225281321999998</v>
      </c>
      <c r="FU104" s="18" t="s">
        <v>1134</v>
      </c>
      <c r="FV104" s="18" t="s">
        <v>1134</v>
      </c>
      <c r="FW104" s="18" t="s">
        <v>1134</v>
      </c>
      <c r="FX104" s="18" t="s">
        <v>1134</v>
      </c>
      <c r="FY104" s="18" t="s">
        <v>1134</v>
      </c>
      <c r="FZ104" s="18" t="s">
        <v>1134</v>
      </c>
      <c r="GA104" s="18" t="s">
        <v>1134</v>
      </c>
      <c r="GB104" s="18" t="s">
        <v>1134</v>
      </c>
      <c r="GC104" s="18" t="s">
        <v>1134</v>
      </c>
      <c r="GD104" s="18" t="s">
        <v>1134</v>
      </c>
      <c r="GE104" s="18" t="s">
        <v>1134</v>
      </c>
      <c r="GF104" s="18" t="s">
        <v>1134</v>
      </c>
      <c r="GG104" s="18" t="s">
        <v>1134</v>
      </c>
      <c r="GH104" s="18" t="s">
        <v>1134</v>
      </c>
      <c r="GI104" s="18" t="s">
        <v>1134</v>
      </c>
      <c r="GJ104" s="18" t="s">
        <v>1134</v>
      </c>
      <c r="GK104" s="18" t="s">
        <v>1134</v>
      </c>
      <c r="GL104" s="18" t="s">
        <v>1134</v>
      </c>
      <c r="GM104" s="18" t="s">
        <v>1134</v>
      </c>
      <c r="GN104" s="18" t="s">
        <v>1134</v>
      </c>
      <c r="GO104" s="18" t="s">
        <v>1134</v>
      </c>
      <c r="GP104" s="18" t="s">
        <v>1134</v>
      </c>
      <c r="GQ104" s="18" t="s">
        <v>1134</v>
      </c>
      <c r="GR104" s="18">
        <v>3.6835468097999997</v>
      </c>
      <c r="GS104" s="18">
        <v>3.7202281884999997</v>
      </c>
      <c r="GT104" s="18" t="s">
        <v>1134</v>
      </c>
      <c r="GU104" s="18" t="s">
        <v>1134</v>
      </c>
      <c r="GV104" s="18" t="s">
        <v>1134</v>
      </c>
      <c r="GW104" s="18" t="s">
        <v>1134</v>
      </c>
      <c r="GX104" s="18" t="s">
        <v>1134</v>
      </c>
      <c r="GY104" s="18" t="s">
        <v>1134</v>
      </c>
      <c r="GZ104" s="18">
        <v>3.6522740024999996</v>
      </c>
      <c r="HA104" s="18" t="s">
        <v>1134</v>
      </c>
      <c r="HB104" s="18">
        <v>3.7207220240000001</v>
      </c>
      <c r="HC104" s="18" t="s">
        <v>1134</v>
      </c>
      <c r="HD104" s="18" t="s">
        <v>1134</v>
      </c>
      <c r="HE104" s="18" t="s">
        <v>1134</v>
      </c>
      <c r="HF104" s="18" t="s">
        <v>1134</v>
      </c>
      <c r="HG104" s="18" t="s">
        <v>1134</v>
      </c>
      <c r="HH104" s="18" t="s">
        <v>1134</v>
      </c>
      <c r="HI104" s="18" t="s">
        <v>1134</v>
      </c>
      <c r="HJ104" s="18" t="s">
        <v>1134</v>
      </c>
      <c r="HK104" s="18" t="s">
        <v>1134</v>
      </c>
      <c r="HL104" s="18" t="s">
        <v>1134</v>
      </c>
      <c r="HM104" s="18" t="s">
        <v>1134</v>
      </c>
      <c r="HN104" s="18" t="s">
        <v>1134</v>
      </c>
      <c r="HO104" s="18" t="s">
        <v>1134</v>
      </c>
      <c r="HP104" s="18" t="s">
        <v>1134</v>
      </c>
      <c r="HQ104" s="18" t="s">
        <v>1134</v>
      </c>
      <c r="HR104" s="18" t="s">
        <v>1134</v>
      </c>
      <c r="HS104" s="18" t="s">
        <v>1134</v>
      </c>
      <c r="HT104" s="18" t="s">
        <v>1134</v>
      </c>
      <c r="HU104" s="18" t="s">
        <v>1134</v>
      </c>
      <c r="HV104" s="18" t="s">
        <v>1134</v>
      </c>
      <c r="HW104" s="18" t="s">
        <v>1134</v>
      </c>
      <c r="HX104" s="18" t="s">
        <v>1134</v>
      </c>
      <c r="HY104" s="18" t="s">
        <v>1134</v>
      </c>
      <c r="HZ104" s="18" t="s">
        <v>1134</v>
      </c>
      <c r="IA104" s="18" t="s">
        <v>1134</v>
      </c>
      <c r="IB104" s="18" t="s">
        <v>1134</v>
      </c>
      <c r="IC104" s="18" t="s">
        <v>1134</v>
      </c>
      <c r="ID104" s="18" t="s">
        <v>1134</v>
      </c>
      <c r="IE104" s="18" t="s">
        <v>1134</v>
      </c>
      <c r="IF104" s="18" t="s">
        <v>1134</v>
      </c>
      <c r="IG104" s="18" t="s">
        <v>1134</v>
      </c>
      <c r="IH104" s="18" t="s">
        <v>1134</v>
      </c>
      <c r="II104" s="18" t="s">
        <v>1134</v>
      </c>
      <c r="IJ104" s="18" t="s">
        <v>1134</v>
      </c>
      <c r="IK104" s="18" t="s">
        <v>1134</v>
      </c>
      <c r="IL104" s="18" t="s">
        <v>1134</v>
      </c>
      <c r="IM104" s="18" t="s">
        <v>1134</v>
      </c>
      <c r="IN104" s="18" t="s">
        <v>1134</v>
      </c>
    </row>
    <row r="105" spans="3:248" ht="16.5" thickBot="1">
      <c r="C105" s="17" t="s">
        <v>415</v>
      </c>
      <c r="D105" s="17" t="s">
        <v>416</v>
      </c>
      <c r="E105" s="15" t="s">
        <v>201</v>
      </c>
      <c r="F105" s="18" t="s">
        <v>1134</v>
      </c>
      <c r="G105" s="18" t="s">
        <v>1134</v>
      </c>
      <c r="H105" s="18" t="s">
        <v>1134</v>
      </c>
      <c r="I105" s="18" t="s">
        <v>1134</v>
      </c>
      <c r="J105" s="18" t="s">
        <v>1134</v>
      </c>
      <c r="K105" s="18" t="s">
        <v>1134</v>
      </c>
      <c r="L105" s="18" t="s">
        <v>1134</v>
      </c>
      <c r="M105" s="18">
        <v>3.8313473996000003</v>
      </c>
      <c r="N105" s="18" t="s">
        <v>1134</v>
      </c>
      <c r="O105" s="18" t="s">
        <v>1134</v>
      </c>
      <c r="P105" s="18" t="s">
        <v>1134</v>
      </c>
      <c r="Q105" s="18" t="s">
        <v>1134</v>
      </c>
      <c r="R105" s="18" t="s">
        <v>1134</v>
      </c>
      <c r="S105" s="18" t="s">
        <v>1134</v>
      </c>
      <c r="T105" s="18">
        <v>3.8051210772000004</v>
      </c>
      <c r="U105" s="18">
        <v>3.8155909923999962</v>
      </c>
      <c r="V105" s="18" t="s">
        <v>1134</v>
      </c>
      <c r="W105" s="18" t="s">
        <v>1134</v>
      </c>
      <c r="X105" s="18" t="s">
        <v>1134</v>
      </c>
      <c r="Y105" s="18" t="s">
        <v>1134</v>
      </c>
      <c r="Z105" s="18" t="s">
        <v>1134</v>
      </c>
      <c r="AA105" s="18" t="s">
        <v>1134</v>
      </c>
      <c r="AB105" s="18" t="s">
        <v>1134</v>
      </c>
      <c r="AC105" s="18" t="s">
        <v>1134</v>
      </c>
      <c r="AD105" s="18" t="s">
        <v>1134</v>
      </c>
      <c r="AE105" s="18" t="s">
        <v>1134</v>
      </c>
      <c r="AF105" s="18" t="s">
        <v>1134</v>
      </c>
      <c r="AG105" s="18" t="s">
        <v>1134</v>
      </c>
      <c r="AH105" s="18" t="s">
        <v>1134</v>
      </c>
      <c r="AI105" s="18" t="s">
        <v>1134</v>
      </c>
      <c r="AJ105" s="18" t="s">
        <v>1134</v>
      </c>
      <c r="AK105" s="18" t="s">
        <v>1134</v>
      </c>
      <c r="AL105" s="18" t="s">
        <v>1134</v>
      </c>
      <c r="AM105" s="18" t="s">
        <v>1134</v>
      </c>
      <c r="AN105" s="18" t="s">
        <v>1134</v>
      </c>
      <c r="AO105" s="18" t="s">
        <v>1134</v>
      </c>
      <c r="AP105" s="18" t="s">
        <v>1134</v>
      </c>
      <c r="AQ105" s="18" t="s">
        <v>1134</v>
      </c>
      <c r="AR105" s="18" t="s">
        <v>1134</v>
      </c>
      <c r="AS105" s="18" t="s">
        <v>1134</v>
      </c>
      <c r="AT105" s="18" t="s">
        <v>1134</v>
      </c>
      <c r="AU105" s="18" t="s">
        <v>1134</v>
      </c>
      <c r="AV105" s="18" t="s">
        <v>1134</v>
      </c>
      <c r="AW105" s="18" t="s">
        <v>1134</v>
      </c>
      <c r="AX105" s="18" t="s">
        <v>1134</v>
      </c>
      <c r="AY105" s="18" t="s">
        <v>1134</v>
      </c>
      <c r="AZ105" s="18" t="s">
        <v>1134</v>
      </c>
      <c r="BA105" s="18" t="s">
        <v>1134</v>
      </c>
      <c r="BB105" s="18" t="s">
        <v>1134</v>
      </c>
      <c r="BC105" s="18" t="s">
        <v>1134</v>
      </c>
      <c r="BD105" s="18" t="s">
        <v>1134</v>
      </c>
      <c r="BE105" s="18" t="s">
        <v>1134</v>
      </c>
      <c r="BF105" s="18" t="s">
        <v>1134</v>
      </c>
      <c r="BG105" s="18" t="s">
        <v>1134</v>
      </c>
      <c r="BH105" s="18" t="s">
        <v>1134</v>
      </c>
      <c r="BI105" s="18" t="s">
        <v>1134</v>
      </c>
      <c r="BJ105" s="18" t="s">
        <v>1134</v>
      </c>
      <c r="BK105" s="18" t="s">
        <v>1134</v>
      </c>
      <c r="BL105" s="18" t="s">
        <v>1134</v>
      </c>
      <c r="BM105" s="18" t="s">
        <v>1134</v>
      </c>
      <c r="BN105" s="18" t="s">
        <v>1134</v>
      </c>
      <c r="BO105" s="18" t="s">
        <v>1134</v>
      </c>
      <c r="BP105" s="18" t="s">
        <v>1134</v>
      </c>
      <c r="BQ105" s="18" t="s">
        <v>1134</v>
      </c>
      <c r="BR105" s="18" t="s">
        <v>1134</v>
      </c>
      <c r="BS105" s="18" t="s">
        <v>1134</v>
      </c>
      <c r="BT105" s="18" t="s">
        <v>1134</v>
      </c>
      <c r="BU105" s="18" t="s">
        <v>1134</v>
      </c>
      <c r="BV105" s="18" t="s">
        <v>1134</v>
      </c>
      <c r="BW105" s="18" t="s">
        <v>1134</v>
      </c>
      <c r="BX105" s="18" t="s">
        <v>1134</v>
      </c>
      <c r="BY105" s="18" t="s">
        <v>1134</v>
      </c>
      <c r="BZ105" s="18" t="s">
        <v>1134</v>
      </c>
      <c r="CA105" s="18" t="s">
        <v>1134</v>
      </c>
      <c r="CB105" s="18" t="s">
        <v>1134</v>
      </c>
      <c r="CC105" s="18" t="s">
        <v>1134</v>
      </c>
      <c r="CD105" s="18" t="s">
        <v>1134</v>
      </c>
      <c r="CE105" s="18" t="s">
        <v>1134</v>
      </c>
      <c r="CF105" s="18" t="s">
        <v>1134</v>
      </c>
      <c r="CG105" s="18" t="s">
        <v>1134</v>
      </c>
      <c r="CH105" s="18" t="s">
        <v>1134</v>
      </c>
      <c r="CI105" s="18" t="s">
        <v>1134</v>
      </c>
      <c r="CJ105" s="18" t="s">
        <v>1134</v>
      </c>
      <c r="CK105" s="18" t="s">
        <v>1134</v>
      </c>
      <c r="CL105" s="18" t="s">
        <v>1134</v>
      </c>
      <c r="CM105" s="18" t="s">
        <v>1134</v>
      </c>
      <c r="CN105" s="18" t="s">
        <v>1134</v>
      </c>
      <c r="CO105" s="18" t="s">
        <v>1134</v>
      </c>
      <c r="CP105" s="18" t="s">
        <v>1134</v>
      </c>
      <c r="CQ105" s="18" t="s">
        <v>1134</v>
      </c>
      <c r="CR105" s="18" t="s">
        <v>1134</v>
      </c>
      <c r="CS105" s="18" t="s">
        <v>1134</v>
      </c>
      <c r="CT105" s="18" t="s">
        <v>1134</v>
      </c>
      <c r="CU105" s="18" t="s">
        <v>1134</v>
      </c>
      <c r="CV105" s="18" t="s">
        <v>1134</v>
      </c>
      <c r="CW105" s="18" t="s">
        <v>1134</v>
      </c>
      <c r="CX105" s="18">
        <v>3.7071910007999955</v>
      </c>
      <c r="CY105" s="18">
        <v>3.6674548901999957</v>
      </c>
      <c r="CZ105" s="18" t="s">
        <v>1134</v>
      </c>
      <c r="DA105" s="18" t="s">
        <v>1134</v>
      </c>
      <c r="DB105" s="18" t="s">
        <v>1134</v>
      </c>
      <c r="DC105" s="18" t="s">
        <v>1134</v>
      </c>
      <c r="DD105" s="18" t="s">
        <v>1134</v>
      </c>
      <c r="DE105" s="18" t="s">
        <v>1134</v>
      </c>
      <c r="DF105" s="18" t="s">
        <v>1134</v>
      </c>
      <c r="DG105" s="18" t="s">
        <v>1134</v>
      </c>
      <c r="DH105" s="18" t="s">
        <v>1134</v>
      </c>
      <c r="DI105" s="18" t="s">
        <v>1134</v>
      </c>
      <c r="DJ105" s="18" t="s">
        <v>1134</v>
      </c>
      <c r="DK105" s="18" t="s">
        <v>1134</v>
      </c>
      <c r="DL105" s="18" t="s">
        <v>1134</v>
      </c>
      <c r="DM105" s="18" t="s">
        <v>1134</v>
      </c>
      <c r="DN105" s="18" t="s">
        <v>1134</v>
      </c>
      <c r="DO105" s="18" t="s">
        <v>1134</v>
      </c>
      <c r="DP105" s="18" t="s">
        <v>1134</v>
      </c>
      <c r="DQ105" s="18" t="s">
        <v>1134</v>
      </c>
      <c r="DR105" s="18" t="s">
        <v>1134</v>
      </c>
      <c r="DS105" s="18">
        <v>3.6728827136</v>
      </c>
      <c r="DT105" s="18" t="s">
        <v>1134</v>
      </c>
      <c r="DU105" s="18" t="s">
        <v>1134</v>
      </c>
      <c r="DV105" s="18" t="s">
        <v>1134</v>
      </c>
      <c r="DW105" s="18" t="s">
        <v>1134</v>
      </c>
      <c r="DX105" s="18" t="s">
        <v>1134</v>
      </c>
      <c r="DY105" s="18" t="s">
        <v>1134</v>
      </c>
      <c r="DZ105" s="18" t="s">
        <v>1134</v>
      </c>
      <c r="EA105" s="18" t="s">
        <v>1134</v>
      </c>
      <c r="EB105" s="18" t="s">
        <v>1134</v>
      </c>
      <c r="EC105" s="18" t="s">
        <v>1134</v>
      </c>
      <c r="ED105" s="18" t="s">
        <v>1134</v>
      </c>
      <c r="EE105" s="18" t="s">
        <v>1134</v>
      </c>
      <c r="EF105" s="18" t="s">
        <v>1134</v>
      </c>
      <c r="EG105" s="18" t="s">
        <v>1134</v>
      </c>
      <c r="EH105" s="18" t="s">
        <v>1134</v>
      </c>
      <c r="EI105" s="18" t="s">
        <v>1134</v>
      </c>
      <c r="EJ105" s="18" t="s">
        <v>1134</v>
      </c>
      <c r="EK105" s="18" t="s">
        <v>1134</v>
      </c>
      <c r="EL105" s="18" t="s">
        <v>1134</v>
      </c>
      <c r="EM105" s="18" t="s">
        <v>1134</v>
      </c>
      <c r="EN105" s="18" t="s">
        <v>1134</v>
      </c>
      <c r="EO105" s="18" t="s">
        <v>1134</v>
      </c>
      <c r="EP105" s="18" t="s">
        <v>1134</v>
      </c>
      <c r="EQ105" s="18" t="s">
        <v>1134</v>
      </c>
      <c r="ER105" s="18" t="s">
        <v>1134</v>
      </c>
      <c r="ES105" s="18" t="s">
        <v>1134</v>
      </c>
      <c r="ET105" s="18" t="s">
        <v>1134</v>
      </c>
      <c r="EU105" s="18" t="s">
        <v>1134</v>
      </c>
      <c r="EV105" s="18" t="s">
        <v>1134</v>
      </c>
      <c r="EW105" s="18" t="s">
        <v>1134</v>
      </c>
      <c r="EX105" s="18" t="s">
        <v>1134</v>
      </c>
      <c r="EY105" s="18" t="s">
        <v>1134</v>
      </c>
      <c r="EZ105" s="18" t="s">
        <v>1134</v>
      </c>
      <c r="FA105" s="18" t="s">
        <v>1134</v>
      </c>
      <c r="FB105" s="18" t="s">
        <v>1134</v>
      </c>
      <c r="FC105" s="18" t="s">
        <v>1134</v>
      </c>
      <c r="FD105" s="18" t="s">
        <v>1134</v>
      </c>
      <c r="FE105" s="18" t="s">
        <v>1134</v>
      </c>
      <c r="FF105" s="18" t="s">
        <v>1134</v>
      </c>
      <c r="FG105" s="18" t="s">
        <v>1134</v>
      </c>
      <c r="FH105" s="18" t="s">
        <v>1134</v>
      </c>
      <c r="FI105" s="18" t="s">
        <v>1134</v>
      </c>
      <c r="FJ105" s="18" t="s">
        <v>1134</v>
      </c>
      <c r="FK105" s="18">
        <v>3.6217520061477129</v>
      </c>
      <c r="FL105" s="18">
        <v>3.6305203918745099</v>
      </c>
      <c r="FM105" s="18" t="s">
        <v>1134</v>
      </c>
      <c r="FN105" s="18" t="s">
        <v>1134</v>
      </c>
      <c r="FO105" s="18" t="s">
        <v>1134</v>
      </c>
      <c r="FP105" s="18" t="s">
        <v>1134</v>
      </c>
      <c r="FQ105" s="18" t="s">
        <v>1134</v>
      </c>
      <c r="FR105" s="18" t="s">
        <v>1134</v>
      </c>
      <c r="FS105" s="18">
        <v>3.6424029483</v>
      </c>
      <c r="FT105" s="18" t="s">
        <v>1134</v>
      </c>
      <c r="FU105" s="18" t="s">
        <v>1134</v>
      </c>
      <c r="FV105" s="18" t="s">
        <v>1134</v>
      </c>
      <c r="FW105" s="18">
        <v>3.6570144221000001</v>
      </c>
      <c r="FX105" s="18" t="s">
        <v>1134</v>
      </c>
      <c r="FY105" s="18" t="s">
        <v>1134</v>
      </c>
      <c r="FZ105" s="18" t="s">
        <v>1134</v>
      </c>
      <c r="GA105" s="18" t="s">
        <v>1134</v>
      </c>
      <c r="GB105" s="18" t="s">
        <v>1134</v>
      </c>
      <c r="GC105" s="18" t="s">
        <v>1134</v>
      </c>
      <c r="GD105" s="18" t="s">
        <v>1134</v>
      </c>
      <c r="GE105" s="18" t="s">
        <v>1134</v>
      </c>
      <c r="GF105" s="18">
        <v>3.7709291238999998</v>
      </c>
      <c r="GG105" s="18">
        <v>3.7456278554</v>
      </c>
      <c r="GH105" s="18" t="s">
        <v>1134</v>
      </c>
      <c r="GI105" s="18" t="s">
        <v>1134</v>
      </c>
      <c r="GJ105" s="18" t="s">
        <v>1134</v>
      </c>
      <c r="GK105" s="18" t="s">
        <v>1134</v>
      </c>
      <c r="GL105" s="18" t="s">
        <v>1134</v>
      </c>
      <c r="GM105" s="18" t="s">
        <v>1134</v>
      </c>
      <c r="GN105" s="18" t="s">
        <v>1134</v>
      </c>
      <c r="GO105" s="18" t="s">
        <v>1134</v>
      </c>
      <c r="GP105" s="18" t="s">
        <v>1134</v>
      </c>
      <c r="GQ105" s="18" t="s">
        <v>1134</v>
      </c>
      <c r="GR105" s="18" t="s">
        <v>1134</v>
      </c>
      <c r="GS105" s="18" t="s">
        <v>1134</v>
      </c>
      <c r="GT105" s="18" t="s">
        <v>1134</v>
      </c>
      <c r="GU105" s="18" t="s">
        <v>1134</v>
      </c>
      <c r="GV105" s="18" t="s">
        <v>1134</v>
      </c>
      <c r="GW105" s="18" t="s">
        <v>1134</v>
      </c>
      <c r="GX105" s="18" t="s">
        <v>1134</v>
      </c>
      <c r="GY105" s="18" t="s">
        <v>1134</v>
      </c>
      <c r="GZ105" s="18" t="s">
        <v>1134</v>
      </c>
      <c r="HA105" s="18" t="s">
        <v>1134</v>
      </c>
      <c r="HB105" s="18" t="s">
        <v>1134</v>
      </c>
      <c r="HC105" s="18" t="s">
        <v>1134</v>
      </c>
      <c r="HD105" s="18" t="s">
        <v>1134</v>
      </c>
      <c r="HE105" s="18" t="s">
        <v>1134</v>
      </c>
      <c r="HF105" s="18" t="s">
        <v>1134</v>
      </c>
      <c r="HG105" s="18" t="s">
        <v>1134</v>
      </c>
      <c r="HH105" s="18" t="s">
        <v>1134</v>
      </c>
      <c r="HI105" s="18" t="s">
        <v>1134</v>
      </c>
      <c r="HJ105" s="18" t="s">
        <v>1134</v>
      </c>
      <c r="HK105" s="18" t="s">
        <v>1134</v>
      </c>
      <c r="HL105" s="18" t="s">
        <v>1134</v>
      </c>
      <c r="HM105" s="18" t="s">
        <v>1134</v>
      </c>
      <c r="HN105" s="18" t="s">
        <v>1134</v>
      </c>
      <c r="HO105" s="18" t="s">
        <v>1134</v>
      </c>
      <c r="HP105" s="18" t="s">
        <v>1134</v>
      </c>
      <c r="HQ105" s="18" t="s">
        <v>1134</v>
      </c>
      <c r="HR105" s="18" t="s">
        <v>1134</v>
      </c>
      <c r="HS105" s="18" t="s">
        <v>1134</v>
      </c>
      <c r="HT105" s="18" t="s">
        <v>1134</v>
      </c>
      <c r="HU105" s="18" t="s">
        <v>1134</v>
      </c>
      <c r="HV105" s="18" t="s">
        <v>1134</v>
      </c>
      <c r="HW105" s="18" t="s">
        <v>1134</v>
      </c>
      <c r="HX105" s="18" t="s">
        <v>1134</v>
      </c>
      <c r="HY105" s="18" t="s">
        <v>1134</v>
      </c>
      <c r="HZ105" s="18" t="s">
        <v>1134</v>
      </c>
      <c r="IA105" s="18" t="s">
        <v>1134</v>
      </c>
      <c r="IB105" s="18" t="s">
        <v>1134</v>
      </c>
      <c r="IC105" s="18" t="s">
        <v>1134</v>
      </c>
      <c r="ID105" s="18" t="s">
        <v>1134</v>
      </c>
      <c r="IE105" s="18" t="s">
        <v>1134</v>
      </c>
      <c r="IF105" s="18" t="s">
        <v>1134</v>
      </c>
      <c r="IG105" s="18" t="s">
        <v>1134</v>
      </c>
      <c r="IH105" s="18" t="s">
        <v>1134</v>
      </c>
      <c r="II105" s="18" t="s">
        <v>1134</v>
      </c>
      <c r="IJ105" s="18" t="s">
        <v>1134</v>
      </c>
      <c r="IK105" s="18" t="s">
        <v>1134</v>
      </c>
      <c r="IL105" s="18" t="s">
        <v>1134</v>
      </c>
      <c r="IM105" s="18" t="s">
        <v>1134</v>
      </c>
      <c r="IN105" s="18" t="s">
        <v>1134</v>
      </c>
    </row>
    <row r="106" spans="3:248" ht="16.5" thickBot="1">
      <c r="C106" s="17" t="s">
        <v>417</v>
      </c>
      <c r="D106" s="17" t="s">
        <v>418</v>
      </c>
      <c r="E106" s="15" t="s">
        <v>201</v>
      </c>
      <c r="F106" s="18" t="s">
        <v>1134</v>
      </c>
      <c r="G106" s="18" t="s">
        <v>1134</v>
      </c>
      <c r="H106" s="18" t="s">
        <v>1134</v>
      </c>
      <c r="I106" s="18" t="s">
        <v>1134</v>
      </c>
      <c r="J106" s="18" t="s">
        <v>1134</v>
      </c>
      <c r="K106" s="18" t="s">
        <v>1134</v>
      </c>
      <c r="L106" s="18" t="s">
        <v>1134</v>
      </c>
      <c r="M106" s="18" t="s">
        <v>1134</v>
      </c>
      <c r="N106" s="18" t="s">
        <v>1134</v>
      </c>
      <c r="O106" s="18" t="s">
        <v>1134</v>
      </c>
      <c r="P106" s="18" t="s">
        <v>1134</v>
      </c>
      <c r="Q106" s="18" t="s">
        <v>1134</v>
      </c>
      <c r="R106" s="18" t="s">
        <v>1134</v>
      </c>
      <c r="S106" s="18" t="s">
        <v>1134</v>
      </c>
      <c r="T106" s="18" t="s">
        <v>1134</v>
      </c>
      <c r="U106" s="18" t="s">
        <v>1134</v>
      </c>
      <c r="V106" s="18" t="s">
        <v>1134</v>
      </c>
      <c r="W106" s="18" t="s">
        <v>1134</v>
      </c>
      <c r="X106" s="18" t="s">
        <v>1134</v>
      </c>
      <c r="Y106" s="18" t="s">
        <v>1134</v>
      </c>
      <c r="Z106" s="18" t="s">
        <v>1134</v>
      </c>
      <c r="AA106" s="18" t="s">
        <v>1134</v>
      </c>
      <c r="AB106" s="18" t="s">
        <v>1134</v>
      </c>
      <c r="AC106" s="18" t="s">
        <v>1134</v>
      </c>
      <c r="AD106" s="18" t="s">
        <v>1134</v>
      </c>
      <c r="AE106" s="18" t="s">
        <v>1134</v>
      </c>
      <c r="AF106" s="18" t="s">
        <v>1134</v>
      </c>
      <c r="AG106" s="18" t="s">
        <v>1134</v>
      </c>
      <c r="AH106" s="18" t="s">
        <v>1134</v>
      </c>
      <c r="AI106" s="18" t="s">
        <v>1134</v>
      </c>
      <c r="AJ106" s="18" t="s">
        <v>1134</v>
      </c>
      <c r="AK106" s="18" t="s">
        <v>1134</v>
      </c>
      <c r="AL106" s="18" t="s">
        <v>1134</v>
      </c>
      <c r="AM106" s="18" t="s">
        <v>1134</v>
      </c>
      <c r="AN106" s="18" t="s">
        <v>1134</v>
      </c>
      <c r="AO106" s="18" t="s">
        <v>1134</v>
      </c>
      <c r="AP106" s="18" t="s">
        <v>1134</v>
      </c>
      <c r="AQ106" s="18" t="s">
        <v>1134</v>
      </c>
      <c r="AR106" s="18" t="s">
        <v>1134</v>
      </c>
      <c r="AS106" s="18" t="s">
        <v>1134</v>
      </c>
      <c r="AT106" s="18" t="s">
        <v>1134</v>
      </c>
      <c r="AU106" s="18" t="s">
        <v>1134</v>
      </c>
      <c r="AV106" s="18" t="s">
        <v>1134</v>
      </c>
      <c r="AW106" s="18" t="s">
        <v>1134</v>
      </c>
      <c r="AX106" s="18" t="s">
        <v>1134</v>
      </c>
      <c r="AY106" s="18" t="s">
        <v>1134</v>
      </c>
      <c r="AZ106" s="18" t="s">
        <v>1134</v>
      </c>
      <c r="BA106" s="18" t="s">
        <v>1134</v>
      </c>
      <c r="BB106" s="18" t="s">
        <v>1134</v>
      </c>
      <c r="BC106" s="18" t="s">
        <v>1134</v>
      </c>
      <c r="BD106" s="18" t="s">
        <v>1134</v>
      </c>
      <c r="BE106" s="18" t="s">
        <v>1134</v>
      </c>
      <c r="BF106" s="18" t="s">
        <v>1134</v>
      </c>
      <c r="BG106" s="18" t="s">
        <v>1134</v>
      </c>
      <c r="BH106" s="18" t="s">
        <v>1134</v>
      </c>
      <c r="BI106" s="18" t="s">
        <v>1134</v>
      </c>
      <c r="BJ106" s="18" t="s">
        <v>1134</v>
      </c>
      <c r="BK106" s="18" t="s">
        <v>1134</v>
      </c>
      <c r="BL106" s="18" t="s">
        <v>1134</v>
      </c>
      <c r="BM106" s="18" t="s">
        <v>1134</v>
      </c>
      <c r="BN106" s="18" t="s">
        <v>1134</v>
      </c>
      <c r="BO106" s="18" t="s">
        <v>1134</v>
      </c>
      <c r="BP106" s="18" t="s">
        <v>1134</v>
      </c>
      <c r="BQ106" s="18" t="s">
        <v>1134</v>
      </c>
      <c r="BR106" s="18" t="s">
        <v>1134</v>
      </c>
      <c r="BS106" s="18" t="s">
        <v>1134</v>
      </c>
      <c r="BT106" s="18" t="s">
        <v>1134</v>
      </c>
      <c r="BU106" s="18" t="s">
        <v>1134</v>
      </c>
      <c r="BV106" s="18" t="s">
        <v>1134</v>
      </c>
      <c r="BW106" s="18" t="s">
        <v>1134</v>
      </c>
      <c r="BX106" s="18" t="s">
        <v>1134</v>
      </c>
      <c r="BY106" s="18" t="s">
        <v>1134</v>
      </c>
      <c r="BZ106" s="18">
        <v>3.5837075441858035</v>
      </c>
      <c r="CA106" s="18" t="s">
        <v>1134</v>
      </c>
      <c r="CB106" s="18" t="s">
        <v>1134</v>
      </c>
      <c r="CC106" s="18">
        <v>3.5731851358641644</v>
      </c>
      <c r="CD106" s="18">
        <v>3.5253637082617559</v>
      </c>
      <c r="CE106" s="18" t="s">
        <v>1134</v>
      </c>
      <c r="CF106" s="18" t="s">
        <v>1134</v>
      </c>
      <c r="CG106" s="18">
        <v>3.5145041856994679</v>
      </c>
      <c r="CH106" s="18" t="s">
        <v>1134</v>
      </c>
      <c r="CI106" s="18" t="s">
        <v>1134</v>
      </c>
      <c r="CJ106" s="18" t="s">
        <v>1134</v>
      </c>
      <c r="CK106" s="18">
        <v>3.5587363386448936</v>
      </c>
      <c r="CL106" s="18" t="s">
        <v>1134</v>
      </c>
      <c r="CM106" s="18" t="s">
        <v>1134</v>
      </c>
      <c r="CN106" s="18" t="s">
        <v>1134</v>
      </c>
      <c r="CO106" s="18" t="s">
        <v>1134</v>
      </c>
      <c r="CP106" s="18" t="s">
        <v>1134</v>
      </c>
      <c r="CQ106" s="18" t="s">
        <v>1134</v>
      </c>
      <c r="CR106" s="18" t="s">
        <v>1134</v>
      </c>
      <c r="CS106" s="18">
        <v>3.5448846688278146</v>
      </c>
      <c r="CT106" s="18">
        <v>3.6138161761464929</v>
      </c>
      <c r="CU106" s="18">
        <v>3.6444640732193099</v>
      </c>
      <c r="CV106" s="18" t="s">
        <v>1134</v>
      </c>
      <c r="CW106" s="18" t="s">
        <v>1134</v>
      </c>
      <c r="CX106" s="18">
        <v>3.6027502034999537</v>
      </c>
      <c r="CY106" s="18">
        <v>3.7156254422399315</v>
      </c>
      <c r="CZ106" s="18">
        <v>3.5968608713539267</v>
      </c>
      <c r="DA106" s="18">
        <v>3.6430486391198347</v>
      </c>
      <c r="DB106" s="18">
        <v>3.8653734631036354</v>
      </c>
      <c r="DC106" s="18" t="s">
        <v>1134</v>
      </c>
      <c r="DD106" s="18" t="s">
        <v>1134</v>
      </c>
      <c r="DE106" s="18">
        <v>3.7802585700653819</v>
      </c>
      <c r="DF106" s="18" t="s">
        <v>1134</v>
      </c>
      <c r="DG106" s="18">
        <v>3.8200720266309176</v>
      </c>
      <c r="DH106" s="18" t="s">
        <v>1134</v>
      </c>
      <c r="DI106" s="18" t="s">
        <v>1134</v>
      </c>
      <c r="DJ106" s="18" t="s">
        <v>1134</v>
      </c>
      <c r="DK106" s="18" t="s">
        <v>1134</v>
      </c>
      <c r="DL106" s="18" t="s">
        <v>1134</v>
      </c>
      <c r="DM106" s="18" t="s">
        <v>1134</v>
      </c>
      <c r="DN106" s="18">
        <v>3.6435093636993034</v>
      </c>
      <c r="DO106" s="18" t="s">
        <v>1134</v>
      </c>
      <c r="DP106" s="18" t="s">
        <v>1134</v>
      </c>
      <c r="DQ106" s="18" t="s">
        <v>1134</v>
      </c>
      <c r="DR106" s="18" t="s">
        <v>1134</v>
      </c>
      <c r="DS106" s="18" t="s">
        <v>1134</v>
      </c>
      <c r="DT106" s="18" t="s">
        <v>1134</v>
      </c>
      <c r="DU106" s="18" t="s">
        <v>1134</v>
      </c>
      <c r="DV106" s="18" t="s">
        <v>1134</v>
      </c>
      <c r="DW106" s="18" t="s">
        <v>1134</v>
      </c>
      <c r="DX106" s="18" t="s">
        <v>1134</v>
      </c>
      <c r="DY106" s="18" t="s">
        <v>1134</v>
      </c>
      <c r="DZ106" s="18" t="s">
        <v>1134</v>
      </c>
      <c r="EA106" s="18" t="s">
        <v>1134</v>
      </c>
      <c r="EB106" s="18" t="s">
        <v>1134</v>
      </c>
      <c r="EC106" s="18" t="s">
        <v>1134</v>
      </c>
      <c r="ED106" s="18" t="s">
        <v>1134</v>
      </c>
      <c r="EE106" s="18" t="s">
        <v>1134</v>
      </c>
      <c r="EF106" s="18" t="s">
        <v>1134</v>
      </c>
      <c r="EG106" s="18" t="s">
        <v>1134</v>
      </c>
      <c r="EH106" s="18" t="s">
        <v>1134</v>
      </c>
      <c r="EI106" s="18" t="s">
        <v>1134</v>
      </c>
      <c r="EJ106" s="18" t="s">
        <v>1134</v>
      </c>
      <c r="EK106" s="18" t="s">
        <v>1134</v>
      </c>
      <c r="EL106" s="18" t="s">
        <v>1134</v>
      </c>
      <c r="EM106" s="18" t="s">
        <v>1134</v>
      </c>
      <c r="EN106" s="18" t="s">
        <v>1134</v>
      </c>
      <c r="EO106" s="18" t="s">
        <v>1134</v>
      </c>
      <c r="EP106" s="18" t="s">
        <v>1134</v>
      </c>
      <c r="EQ106" s="18" t="s">
        <v>1134</v>
      </c>
      <c r="ER106" s="18" t="s">
        <v>1134</v>
      </c>
      <c r="ES106" s="18" t="s">
        <v>1134</v>
      </c>
      <c r="ET106" s="18" t="s">
        <v>1134</v>
      </c>
      <c r="EU106" s="18" t="s">
        <v>1134</v>
      </c>
      <c r="EV106" s="18" t="s">
        <v>1134</v>
      </c>
      <c r="EW106" s="18">
        <v>3.6466038202184636</v>
      </c>
      <c r="EX106" s="18">
        <v>3.6534355355899071</v>
      </c>
      <c r="EY106" s="18" t="s">
        <v>1134</v>
      </c>
      <c r="EZ106" s="18" t="s">
        <v>1134</v>
      </c>
      <c r="FA106" s="18" t="s">
        <v>1134</v>
      </c>
      <c r="FB106" s="18" t="s">
        <v>1134</v>
      </c>
      <c r="FC106" s="18" t="s">
        <v>1134</v>
      </c>
      <c r="FD106" s="18" t="s">
        <v>1134</v>
      </c>
      <c r="FE106" s="18" t="s">
        <v>1134</v>
      </c>
      <c r="FF106" s="18" t="s">
        <v>1134</v>
      </c>
      <c r="FG106" s="18" t="s">
        <v>1134</v>
      </c>
      <c r="FH106" s="18" t="s">
        <v>1134</v>
      </c>
      <c r="FI106" s="18" t="s">
        <v>1134</v>
      </c>
      <c r="FJ106" s="18" t="s">
        <v>1134</v>
      </c>
      <c r="FK106" s="18" t="s">
        <v>1134</v>
      </c>
      <c r="FL106" s="18" t="s">
        <v>1134</v>
      </c>
      <c r="FM106" s="18">
        <v>3.7097322699273434</v>
      </c>
      <c r="FN106" s="18" t="s">
        <v>1134</v>
      </c>
      <c r="FO106" s="18" t="s">
        <v>1134</v>
      </c>
      <c r="FP106" s="18" t="s">
        <v>1134</v>
      </c>
      <c r="FQ106" s="18" t="s">
        <v>1134</v>
      </c>
      <c r="FR106" s="18" t="s">
        <v>1134</v>
      </c>
      <c r="FS106" s="18">
        <v>3.6578635408627576</v>
      </c>
      <c r="FT106" s="18" t="s">
        <v>1134</v>
      </c>
      <c r="FU106" s="18" t="s">
        <v>1134</v>
      </c>
      <c r="FV106" s="18" t="s">
        <v>1134</v>
      </c>
      <c r="FW106" s="18" t="s">
        <v>1134</v>
      </c>
      <c r="FX106" s="18" t="s">
        <v>1134</v>
      </c>
      <c r="FY106" s="18">
        <v>3.7004829460496844</v>
      </c>
      <c r="FZ106" s="18">
        <v>3.6684907876587203</v>
      </c>
      <c r="GA106" s="18" t="s">
        <v>1134</v>
      </c>
      <c r="GB106" s="18" t="s">
        <v>1134</v>
      </c>
      <c r="GC106" s="18" t="s">
        <v>1134</v>
      </c>
      <c r="GD106" s="18" t="s">
        <v>1134</v>
      </c>
      <c r="GE106" s="18">
        <v>3.7575506721673357</v>
      </c>
      <c r="GF106" s="18" t="s">
        <v>1134</v>
      </c>
      <c r="GG106" s="18">
        <v>3.7528393080480926</v>
      </c>
      <c r="GH106" s="18" t="s">
        <v>1134</v>
      </c>
      <c r="GI106" s="18" t="s">
        <v>1134</v>
      </c>
      <c r="GJ106" s="18" t="s">
        <v>1134</v>
      </c>
      <c r="GK106" s="18" t="s">
        <v>1134</v>
      </c>
      <c r="GL106" s="18" t="s">
        <v>1134</v>
      </c>
      <c r="GM106" s="18" t="s">
        <v>1134</v>
      </c>
      <c r="GN106" s="18" t="s">
        <v>1134</v>
      </c>
      <c r="GO106" s="18" t="s">
        <v>1134</v>
      </c>
      <c r="GP106" s="18" t="s">
        <v>1134</v>
      </c>
      <c r="GQ106" s="18" t="s">
        <v>1134</v>
      </c>
      <c r="GR106" s="18" t="s">
        <v>1134</v>
      </c>
      <c r="GS106" s="18" t="s">
        <v>1134</v>
      </c>
      <c r="GT106" s="18" t="s">
        <v>1134</v>
      </c>
      <c r="GU106" s="18" t="s">
        <v>1134</v>
      </c>
      <c r="GV106" s="18" t="s">
        <v>1134</v>
      </c>
      <c r="GW106" s="18" t="s">
        <v>1134</v>
      </c>
      <c r="GX106" s="18" t="s">
        <v>1134</v>
      </c>
      <c r="GY106" s="18" t="s">
        <v>1134</v>
      </c>
      <c r="GZ106" s="18" t="s">
        <v>1134</v>
      </c>
      <c r="HA106" s="18" t="s">
        <v>1134</v>
      </c>
      <c r="HB106" s="18" t="s">
        <v>1134</v>
      </c>
      <c r="HC106" s="18">
        <v>3.6988195653906919</v>
      </c>
      <c r="HD106" s="18" t="s">
        <v>1134</v>
      </c>
      <c r="HE106" s="18" t="s">
        <v>1134</v>
      </c>
      <c r="HF106" s="18">
        <v>3.6635100162702194</v>
      </c>
      <c r="HG106" s="18" t="s">
        <v>1134</v>
      </c>
      <c r="HH106" s="18" t="s">
        <v>1134</v>
      </c>
      <c r="HI106" s="18" t="s">
        <v>1134</v>
      </c>
      <c r="HJ106" s="18" t="s">
        <v>1134</v>
      </c>
      <c r="HK106" s="18" t="s">
        <v>1134</v>
      </c>
      <c r="HL106" s="18" t="s">
        <v>1134</v>
      </c>
      <c r="HM106" s="18" t="s">
        <v>1134</v>
      </c>
      <c r="HN106" s="18" t="s">
        <v>1134</v>
      </c>
      <c r="HO106" s="18">
        <v>3.6996727326789545</v>
      </c>
      <c r="HP106" s="18" t="s">
        <v>1134</v>
      </c>
      <c r="HQ106" s="18" t="s">
        <v>1134</v>
      </c>
      <c r="HR106" s="18" t="s">
        <v>1134</v>
      </c>
      <c r="HS106" s="18" t="s">
        <v>1134</v>
      </c>
      <c r="HT106" s="18" t="s">
        <v>1134</v>
      </c>
      <c r="HU106" s="18" t="s">
        <v>1134</v>
      </c>
      <c r="HV106" s="18">
        <v>3.7196440424960886</v>
      </c>
      <c r="HW106" s="18" t="s">
        <v>1134</v>
      </c>
      <c r="HX106" s="18" t="s">
        <v>1134</v>
      </c>
      <c r="HY106" s="18" t="s">
        <v>1134</v>
      </c>
      <c r="HZ106" s="18">
        <v>3.7035796531650611</v>
      </c>
      <c r="IA106" s="18" t="s">
        <v>1134</v>
      </c>
      <c r="IB106" s="18" t="s">
        <v>1134</v>
      </c>
      <c r="IC106" s="18" t="s">
        <v>1134</v>
      </c>
      <c r="ID106" s="18" t="s">
        <v>1134</v>
      </c>
      <c r="IE106" s="18" t="s">
        <v>1134</v>
      </c>
      <c r="IF106" s="18" t="s">
        <v>1134</v>
      </c>
      <c r="IG106" s="18" t="s">
        <v>1134</v>
      </c>
      <c r="IH106" s="18">
        <v>3.6831556124277007</v>
      </c>
      <c r="II106" s="18" t="s">
        <v>1134</v>
      </c>
      <c r="IJ106" s="18" t="s">
        <v>1134</v>
      </c>
      <c r="IK106" s="18" t="s">
        <v>1134</v>
      </c>
      <c r="IL106" s="18" t="s">
        <v>1134</v>
      </c>
      <c r="IM106" s="18" t="s">
        <v>1134</v>
      </c>
      <c r="IN106" s="18" t="s">
        <v>1134</v>
      </c>
    </row>
    <row r="107" spans="3:248" ht="16.5" thickBot="1">
      <c r="C107" s="17" t="s">
        <v>419</v>
      </c>
      <c r="D107" s="17" t="s">
        <v>420</v>
      </c>
      <c r="E107" s="15" t="s">
        <v>201</v>
      </c>
      <c r="F107" s="18" t="s">
        <v>1134</v>
      </c>
      <c r="G107" s="18">
        <v>3.8461213165445982</v>
      </c>
      <c r="H107" s="18">
        <v>3.8539534180000001</v>
      </c>
      <c r="I107" s="18" t="s">
        <v>1134</v>
      </c>
      <c r="J107" s="18" t="s">
        <v>1134</v>
      </c>
      <c r="K107" s="18" t="s">
        <v>1134</v>
      </c>
      <c r="L107" s="18">
        <v>3.8457569862857142</v>
      </c>
      <c r="M107" s="18">
        <v>3.8319789360000001</v>
      </c>
      <c r="N107" s="18">
        <v>3.8365590454999894</v>
      </c>
      <c r="O107" s="18">
        <v>3.8058792300000004</v>
      </c>
      <c r="P107" s="18" t="s">
        <v>1134</v>
      </c>
      <c r="Q107" s="18" t="s">
        <v>1134</v>
      </c>
      <c r="R107" s="18" t="s">
        <v>1134</v>
      </c>
      <c r="S107" s="18">
        <v>3.81028404</v>
      </c>
      <c r="T107" s="18" t="s">
        <v>1134</v>
      </c>
      <c r="U107" s="18" t="s">
        <v>1134</v>
      </c>
      <c r="V107" s="18">
        <v>3.7968487830000002</v>
      </c>
      <c r="W107" s="18" t="s">
        <v>1134</v>
      </c>
      <c r="X107" s="18" t="s">
        <v>1134</v>
      </c>
      <c r="Y107" s="18">
        <v>3.796910174999979</v>
      </c>
      <c r="Z107" s="18">
        <v>3.7904983329999999</v>
      </c>
      <c r="AA107" s="18">
        <v>3.7847097860000001</v>
      </c>
      <c r="AB107" s="18">
        <v>3.771200592</v>
      </c>
      <c r="AC107" s="18">
        <v>3.7478422115471695</v>
      </c>
      <c r="AD107" s="18" t="s">
        <v>1134</v>
      </c>
      <c r="AE107" s="18" t="s">
        <v>1134</v>
      </c>
      <c r="AF107" s="18">
        <v>3.7811287200410955</v>
      </c>
      <c r="AG107" s="18">
        <v>3.7851251499999998</v>
      </c>
      <c r="AH107" s="18">
        <v>3.7661556769999995</v>
      </c>
      <c r="AI107" s="18" t="s">
        <v>1134</v>
      </c>
      <c r="AJ107" s="18" t="s">
        <v>1134</v>
      </c>
      <c r="AK107" s="18" t="s">
        <v>1134</v>
      </c>
      <c r="AL107" s="18" t="s">
        <v>1134</v>
      </c>
      <c r="AM107" s="18" t="s">
        <v>1134</v>
      </c>
      <c r="AN107" s="18" t="s">
        <v>1134</v>
      </c>
      <c r="AO107" s="18">
        <v>3.7688192699999745</v>
      </c>
      <c r="AP107" s="18">
        <v>3.7737297149999991</v>
      </c>
      <c r="AQ107" s="18">
        <v>3.7238214399999769</v>
      </c>
      <c r="AR107" s="18" t="s">
        <v>1134</v>
      </c>
      <c r="AS107" s="18" t="s">
        <v>1134</v>
      </c>
      <c r="AT107" s="18">
        <v>3.7343050719999997</v>
      </c>
      <c r="AU107" s="18">
        <v>3.7029401580000001</v>
      </c>
      <c r="AV107" s="18">
        <v>3.680267622499994</v>
      </c>
      <c r="AW107" s="18">
        <v>3.6549972000588231</v>
      </c>
      <c r="AX107" s="18">
        <v>3.6033586643157896</v>
      </c>
      <c r="AY107" s="18" t="s">
        <v>1134</v>
      </c>
      <c r="AZ107" s="18" t="s">
        <v>1134</v>
      </c>
      <c r="BA107" s="18" t="s">
        <v>1134</v>
      </c>
      <c r="BB107" s="18">
        <v>3.6166433649999901</v>
      </c>
      <c r="BC107" s="18" t="s">
        <v>1134</v>
      </c>
      <c r="BD107" s="18" t="s">
        <v>1134</v>
      </c>
      <c r="BE107" s="18">
        <v>3.5850910147500001</v>
      </c>
      <c r="BF107" s="18" t="s">
        <v>1134</v>
      </c>
      <c r="BG107" s="18" t="s">
        <v>1134</v>
      </c>
      <c r="BH107" s="18">
        <v>3.5759695400000004</v>
      </c>
      <c r="BI107" s="18">
        <v>3.5833356184983005</v>
      </c>
      <c r="BJ107" s="18" t="s">
        <v>1134</v>
      </c>
      <c r="BK107" s="18">
        <v>3.5137602889999995</v>
      </c>
      <c r="BL107" s="18">
        <v>3.5517667639999999</v>
      </c>
      <c r="BM107" s="18" t="s">
        <v>1134</v>
      </c>
      <c r="BN107" s="18" t="s">
        <v>1134</v>
      </c>
      <c r="BO107" s="18">
        <v>3.5568764519999996</v>
      </c>
      <c r="BP107" s="18">
        <v>3.6006286128333334</v>
      </c>
      <c r="BQ107" s="18">
        <v>3.6098837437499944</v>
      </c>
      <c r="BR107" s="18">
        <v>3.6410052629999998</v>
      </c>
      <c r="BS107" s="18">
        <v>3.6695335203928567</v>
      </c>
      <c r="BT107" s="18" t="s">
        <v>1134</v>
      </c>
      <c r="BU107" s="18" t="s">
        <v>1134</v>
      </c>
      <c r="BV107" s="18">
        <v>3.6643498609090908</v>
      </c>
      <c r="BW107" s="18" t="s">
        <v>1134</v>
      </c>
      <c r="BX107" s="18" t="s">
        <v>1134</v>
      </c>
      <c r="BY107" s="18" t="s">
        <v>1134</v>
      </c>
      <c r="BZ107" s="18">
        <v>3.5787769290000004</v>
      </c>
      <c r="CA107" s="18" t="s">
        <v>1134</v>
      </c>
      <c r="CB107" s="18" t="s">
        <v>1134</v>
      </c>
      <c r="CC107" s="18">
        <v>3.5597439149999999</v>
      </c>
      <c r="CD107" s="18">
        <v>3.5493294899999999</v>
      </c>
      <c r="CE107" s="18" t="s">
        <v>1134</v>
      </c>
      <c r="CF107" s="18" t="s">
        <v>1134</v>
      </c>
      <c r="CG107" s="18" t="s">
        <v>1134</v>
      </c>
      <c r="CH107" s="18" t="s">
        <v>1134</v>
      </c>
      <c r="CI107" s="18" t="s">
        <v>1134</v>
      </c>
      <c r="CJ107" s="18" t="s">
        <v>1134</v>
      </c>
      <c r="CK107" s="18" t="s">
        <v>1134</v>
      </c>
      <c r="CL107" s="18" t="s">
        <v>1134</v>
      </c>
      <c r="CM107" s="18" t="s">
        <v>1134</v>
      </c>
      <c r="CN107" s="18">
        <v>3.5480142940000001</v>
      </c>
      <c r="CO107" s="18" t="s">
        <v>1134</v>
      </c>
      <c r="CP107" s="18" t="s">
        <v>1134</v>
      </c>
      <c r="CQ107" s="18">
        <v>3.5365505534999708</v>
      </c>
      <c r="CR107" s="18" t="s">
        <v>1134</v>
      </c>
      <c r="CS107" s="18" t="s">
        <v>1134</v>
      </c>
      <c r="CT107" s="18">
        <v>3.576928192</v>
      </c>
      <c r="CU107" s="18" t="s">
        <v>1134</v>
      </c>
      <c r="CV107" s="18" t="s">
        <v>1134</v>
      </c>
      <c r="CW107" s="18" t="s">
        <v>1134</v>
      </c>
      <c r="CX107" s="18" t="s">
        <v>1134</v>
      </c>
      <c r="CY107" s="18" t="s">
        <v>1134</v>
      </c>
      <c r="CZ107" s="18" t="s">
        <v>1134</v>
      </c>
      <c r="DA107" s="18" t="s">
        <v>1134</v>
      </c>
      <c r="DB107" s="18" t="s">
        <v>1134</v>
      </c>
      <c r="DC107" s="18" t="s">
        <v>1134</v>
      </c>
      <c r="DD107" s="18" t="s">
        <v>1134</v>
      </c>
      <c r="DE107" s="18" t="s">
        <v>1134</v>
      </c>
      <c r="DF107" s="18" t="s">
        <v>1134</v>
      </c>
      <c r="DG107" s="18" t="s">
        <v>1134</v>
      </c>
      <c r="DH107" s="18" t="s">
        <v>1134</v>
      </c>
      <c r="DI107" s="18" t="s">
        <v>1134</v>
      </c>
      <c r="DJ107" s="18" t="s">
        <v>1134</v>
      </c>
      <c r="DK107" s="18" t="s">
        <v>1134</v>
      </c>
      <c r="DL107" s="18" t="s">
        <v>1134</v>
      </c>
      <c r="DM107" s="18" t="s">
        <v>1134</v>
      </c>
      <c r="DN107" s="18" t="s">
        <v>1134</v>
      </c>
      <c r="DO107" s="18" t="s">
        <v>1134</v>
      </c>
      <c r="DP107" s="18" t="s">
        <v>1134</v>
      </c>
      <c r="DQ107" s="18" t="s">
        <v>1134</v>
      </c>
      <c r="DR107" s="18" t="s">
        <v>1134</v>
      </c>
      <c r="DS107" s="18" t="s">
        <v>1134</v>
      </c>
      <c r="DT107" s="18" t="s">
        <v>1134</v>
      </c>
      <c r="DU107" s="18" t="s">
        <v>1134</v>
      </c>
      <c r="DV107" s="18" t="s">
        <v>1134</v>
      </c>
      <c r="DW107" s="18" t="s">
        <v>1134</v>
      </c>
      <c r="DX107" s="18" t="s">
        <v>1134</v>
      </c>
      <c r="DY107" s="18" t="s">
        <v>1134</v>
      </c>
      <c r="DZ107" s="18" t="s">
        <v>1134</v>
      </c>
      <c r="EA107" s="18" t="s">
        <v>1134</v>
      </c>
      <c r="EB107" s="18" t="s">
        <v>1134</v>
      </c>
      <c r="EC107" s="18" t="s">
        <v>1134</v>
      </c>
      <c r="ED107" s="18" t="s">
        <v>1134</v>
      </c>
      <c r="EE107" s="18" t="s">
        <v>1134</v>
      </c>
      <c r="EF107" s="18" t="s">
        <v>1134</v>
      </c>
      <c r="EG107" s="18" t="s">
        <v>1134</v>
      </c>
      <c r="EH107" s="18" t="s">
        <v>1134</v>
      </c>
      <c r="EI107" s="18" t="s">
        <v>1134</v>
      </c>
      <c r="EJ107" s="18" t="s">
        <v>1134</v>
      </c>
      <c r="EK107" s="18" t="s">
        <v>1134</v>
      </c>
      <c r="EL107" s="18" t="s">
        <v>1134</v>
      </c>
      <c r="EM107" s="18" t="s">
        <v>1134</v>
      </c>
      <c r="EN107" s="18" t="s">
        <v>1134</v>
      </c>
      <c r="EO107" s="18" t="s">
        <v>1134</v>
      </c>
      <c r="EP107" s="18" t="s">
        <v>1134</v>
      </c>
      <c r="EQ107" s="18" t="s">
        <v>1134</v>
      </c>
      <c r="ER107" s="18" t="s">
        <v>1134</v>
      </c>
      <c r="ES107" s="18" t="s">
        <v>1134</v>
      </c>
      <c r="ET107" s="18" t="s">
        <v>1134</v>
      </c>
      <c r="EU107" s="18" t="s">
        <v>1134</v>
      </c>
      <c r="EV107" s="18" t="s">
        <v>1134</v>
      </c>
      <c r="EW107" s="18" t="s">
        <v>1134</v>
      </c>
      <c r="EX107" s="18" t="s">
        <v>1134</v>
      </c>
      <c r="EY107" s="18" t="s">
        <v>1134</v>
      </c>
      <c r="EZ107" s="18" t="s">
        <v>1134</v>
      </c>
      <c r="FA107" s="18" t="s">
        <v>1134</v>
      </c>
      <c r="FB107" s="18" t="s">
        <v>1134</v>
      </c>
      <c r="FC107" s="18" t="s">
        <v>1134</v>
      </c>
      <c r="FD107" s="18">
        <v>3.6468245919999727</v>
      </c>
      <c r="FE107" s="18">
        <v>3.6327269314999997</v>
      </c>
      <c r="FF107" s="18" t="s">
        <v>1134</v>
      </c>
      <c r="FG107" s="18" t="s">
        <v>1134</v>
      </c>
      <c r="FH107" s="18" t="s">
        <v>1134</v>
      </c>
      <c r="FI107" s="18" t="s">
        <v>1134</v>
      </c>
      <c r="FJ107" s="18" t="s">
        <v>1134</v>
      </c>
      <c r="FK107" s="18" t="s">
        <v>1134</v>
      </c>
      <c r="FL107" s="18" t="s">
        <v>1134</v>
      </c>
      <c r="FM107" s="18" t="s">
        <v>1134</v>
      </c>
      <c r="FN107" s="18" t="s">
        <v>1134</v>
      </c>
      <c r="FO107" s="18" t="s">
        <v>1134</v>
      </c>
      <c r="FP107" s="18" t="s">
        <v>1134</v>
      </c>
      <c r="FQ107" s="18" t="s">
        <v>1134</v>
      </c>
      <c r="FR107" s="18" t="s">
        <v>1134</v>
      </c>
      <c r="FS107" s="18" t="s">
        <v>1134</v>
      </c>
      <c r="FT107" s="18" t="s">
        <v>1134</v>
      </c>
      <c r="FU107" s="18" t="s">
        <v>1134</v>
      </c>
      <c r="FV107" s="18" t="s">
        <v>1134</v>
      </c>
      <c r="FW107" s="18" t="s">
        <v>1134</v>
      </c>
      <c r="FX107" s="18" t="s">
        <v>1134</v>
      </c>
      <c r="FY107" s="18" t="s">
        <v>1134</v>
      </c>
      <c r="FZ107" s="18" t="s">
        <v>1134</v>
      </c>
      <c r="GA107" s="18" t="s">
        <v>1134</v>
      </c>
      <c r="GB107" s="18" t="s">
        <v>1134</v>
      </c>
      <c r="GC107" s="18" t="s">
        <v>1134</v>
      </c>
      <c r="GD107" s="18">
        <v>3.7098537000000005</v>
      </c>
      <c r="GE107" s="18" t="s">
        <v>1134</v>
      </c>
      <c r="GF107" s="18" t="s">
        <v>1134</v>
      </c>
      <c r="GG107" s="18">
        <v>3.7381959999999932</v>
      </c>
      <c r="GH107" s="18">
        <v>3.7414815288888885</v>
      </c>
      <c r="GI107" s="18" t="s">
        <v>1134</v>
      </c>
      <c r="GJ107" s="18" t="s">
        <v>1134</v>
      </c>
      <c r="GK107" s="18">
        <v>3.7347953709045134</v>
      </c>
      <c r="GL107" s="18">
        <v>3.7215676819339087</v>
      </c>
      <c r="GM107" s="18">
        <v>3.7251393575560074</v>
      </c>
      <c r="GN107" s="18">
        <v>3.7053267887420427</v>
      </c>
      <c r="GO107" s="18" t="s">
        <v>1134</v>
      </c>
      <c r="GP107" s="18" t="s">
        <v>1134</v>
      </c>
      <c r="GQ107" s="18" t="s">
        <v>1134</v>
      </c>
      <c r="GR107" s="18">
        <v>3.6764528120000004</v>
      </c>
      <c r="GS107" s="18">
        <v>3.6951306439777158</v>
      </c>
      <c r="GT107" s="18">
        <v>3.6685639424975691</v>
      </c>
      <c r="GU107" s="18">
        <v>3.6625344000000002</v>
      </c>
      <c r="GV107" s="18" t="s">
        <v>1134</v>
      </c>
      <c r="GW107" s="18" t="s">
        <v>1134</v>
      </c>
      <c r="GX107" s="18" t="s">
        <v>1134</v>
      </c>
      <c r="GY107" s="18" t="s">
        <v>1134</v>
      </c>
      <c r="GZ107" s="18">
        <v>3.6768026740000002</v>
      </c>
      <c r="HA107" s="18" t="s">
        <v>1134</v>
      </c>
      <c r="HB107" s="18" t="s">
        <v>1134</v>
      </c>
      <c r="HC107" s="18" t="s">
        <v>1134</v>
      </c>
      <c r="HD107" s="18" t="s">
        <v>1134</v>
      </c>
      <c r="HE107" s="18" t="s">
        <v>1134</v>
      </c>
      <c r="HF107" s="18" t="s">
        <v>1134</v>
      </c>
      <c r="HG107" s="18">
        <v>3.6815539800000003</v>
      </c>
      <c r="HH107" s="18" t="s">
        <v>1134</v>
      </c>
      <c r="HI107" s="18" t="s">
        <v>1134</v>
      </c>
      <c r="HJ107" s="18" t="s">
        <v>1134</v>
      </c>
      <c r="HK107" s="18" t="s">
        <v>1134</v>
      </c>
      <c r="HL107" s="18" t="s">
        <v>1134</v>
      </c>
      <c r="HM107" s="18">
        <v>3.6661758839999998</v>
      </c>
      <c r="HN107" s="18" t="s">
        <v>1134</v>
      </c>
      <c r="HO107" s="18" t="s">
        <v>1134</v>
      </c>
      <c r="HP107" s="18" t="s">
        <v>1134</v>
      </c>
      <c r="HQ107" s="18" t="s">
        <v>1134</v>
      </c>
      <c r="HR107" s="18" t="s">
        <v>1134</v>
      </c>
      <c r="HS107" s="18" t="s">
        <v>1134</v>
      </c>
      <c r="HT107" s="18" t="s">
        <v>1134</v>
      </c>
      <c r="HU107" s="18" t="s">
        <v>1134</v>
      </c>
      <c r="HV107" s="18" t="s">
        <v>1134</v>
      </c>
      <c r="HW107" s="18" t="s">
        <v>1134</v>
      </c>
      <c r="HX107" s="18" t="s">
        <v>1134</v>
      </c>
      <c r="HY107" s="18" t="s">
        <v>1134</v>
      </c>
      <c r="HZ107" s="18" t="s">
        <v>1134</v>
      </c>
      <c r="IA107" s="18" t="s">
        <v>1134</v>
      </c>
      <c r="IB107" s="18" t="s">
        <v>1134</v>
      </c>
      <c r="IC107" s="18" t="s">
        <v>1134</v>
      </c>
      <c r="ID107" s="18">
        <v>3.7022399999999998</v>
      </c>
      <c r="IE107" s="18" t="s">
        <v>1134</v>
      </c>
      <c r="IF107" s="18" t="s">
        <v>1134</v>
      </c>
      <c r="IG107" s="18" t="s">
        <v>1134</v>
      </c>
      <c r="IH107" s="18" t="s">
        <v>1134</v>
      </c>
      <c r="II107" s="18" t="s">
        <v>1134</v>
      </c>
      <c r="IJ107" s="18" t="s">
        <v>1134</v>
      </c>
      <c r="IK107" s="18" t="s">
        <v>1134</v>
      </c>
      <c r="IL107" s="18" t="s">
        <v>1134</v>
      </c>
      <c r="IM107" s="18" t="s">
        <v>1134</v>
      </c>
      <c r="IN107" s="18" t="s">
        <v>1134</v>
      </c>
    </row>
    <row r="108" spans="3:248" ht="16.5" thickBot="1">
      <c r="C108" s="17" t="s">
        <v>421</v>
      </c>
      <c r="D108" s="17" t="s">
        <v>422</v>
      </c>
      <c r="E108" s="15" t="s">
        <v>201</v>
      </c>
      <c r="F108" s="18" t="s">
        <v>1134</v>
      </c>
      <c r="G108" s="18" t="s">
        <v>1134</v>
      </c>
      <c r="H108" s="18" t="s">
        <v>1134</v>
      </c>
      <c r="I108" s="18" t="s">
        <v>1134</v>
      </c>
      <c r="J108" s="18" t="s">
        <v>1134</v>
      </c>
      <c r="K108" s="18" t="s">
        <v>1134</v>
      </c>
      <c r="L108" s="18">
        <v>3.8519279254999925</v>
      </c>
      <c r="M108" s="18" t="s">
        <v>1134</v>
      </c>
      <c r="N108" s="18" t="s">
        <v>1134</v>
      </c>
      <c r="O108" s="18" t="s">
        <v>1134</v>
      </c>
      <c r="P108" s="18" t="s">
        <v>1134</v>
      </c>
      <c r="Q108" s="18" t="s">
        <v>1134</v>
      </c>
      <c r="R108" s="18" t="s">
        <v>1134</v>
      </c>
      <c r="S108" s="18" t="s">
        <v>1134</v>
      </c>
      <c r="T108" s="18" t="s">
        <v>1134</v>
      </c>
      <c r="U108" s="18" t="s">
        <v>1134</v>
      </c>
      <c r="V108" s="18" t="s">
        <v>1134</v>
      </c>
      <c r="W108" s="18" t="s">
        <v>1134</v>
      </c>
      <c r="X108" s="18" t="s">
        <v>1134</v>
      </c>
      <c r="Y108" s="18">
        <v>3.7898046909500001</v>
      </c>
      <c r="Z108" s="18" t="s">
        <v>1134</v>
      </c>
      <c r="AA108" s="18" t="s">
        <v>1134</v>
      </c>
      <c r="AB108" s="18" t="s">
        <v>1134</v>
      </c>
      <c r="AC108" s="18" t="s">
        <v>1134</v>
      </c>
      <c r="AD108" s="18" t="s">
        <v>1134</v>
      </c>
      <c r="AE108" s="18" t="s">
        <v>1134</v>
      </c>
      <c r="AF108" s="18" t="s">
        <v>1134</v>
      </c>
      <c r="AG108" s="18" t="s">
        <v>1134</v>
      </c>
      <c r="AH108" s="18" t="s">
        <v>1134</v>
      </c>
      <c r="AI108" s="18" t="s">
        <v>1134</v>
      </c>
      <c r="AJ108" s="18" t="s">
        <v>1134</v>
      </c>
      <c r="AK108" s="18" t="s">
        <v>1134</v>
      </c>
      <c r="AL108" s="18" t="s">
        <v>1134</v>
      </c>
      <c r="AM108" s="18" t="s">
        <v>1134</v>
      </c>
      <c r="AN108" s="18" t="s">
        <v>1134</v>
      </c>
      <c r="AO108" s="18" t="s">
        <v>1134</v>
      </c>
      <c r="AP108" s="18" t="s">
        <v>1134</v>
      </c>
      <c r="AQ108" s="18" t="s">
        <v>1134</v>
      </c>
      <c r="AR108" s="18" t="s">
        <v>1134</v>
      </c>
      <c r="AS108" s="18" t="s">
        <v>1134</v>
      </c>
      <c r="AT108" s="18" t="s">
        <v>1134</v>
      </c>
      <c r="AU108" s="18" t="s">
        <v>1134</v>
      </c>
      <c r="AV108" s="18" t="s">
        <v>1134</v>
      </c>
      <c r="AW108" s="18" t="s">
        <v>1134</v>
      </c>
      <c r="AX108" s="18" t="s">
        <v>1134</v>
      </c>
      <c r="AY108" s="18" t="s">
        <v>1134</v>
      </c>
      <c r="AZ108" s="18" t="s">
        <v>1134</v>
      </c>
      <c r="BA108" s="18" t="s">
        <v>1134</v>
      </c>
      <c r="BB108" s="18" t="s">
        <v>1134</v>
      </c>
      <c r="BC108" s="18" t="s">
        <v>1134</v>
      </c>
      <c r="BD108" s="18" t="s">
        <v>1134</v>
      </c>
      <c r="BE108" s="18" t="s">
        <v>1134</v>
      </c>
      <c r="BF108" s="18" t="s">
        <v>1134</v>
      </c>
      <c r="BG108" s="18" t="s">
        <v>1134</v>
      </c>
      <c r="BH108" s="18" t="s">
        <v>1134</v>
      </c>
      <c r="BI108" s="18" t="s">
        <v>1134</v>
      </c>
      <c r="BJ108" s="18" t="s">
        <v>1134</v>
      </c>
      <c r="BK108" s="18" t="s">
        <v>1134</v>
      </c>
      <c r="BL108" s="18" t="s">
        <v>1134</v>
      </c>
      <c r="BM108" s="18" t="s">
        <v>1134</v>
      </c>
      <c r="BN108" s="18" t="s">
        <v>1134</v>
      </c>
      <c r="BO108" s="18" t="s">
        <v>1134</v>
      </c>
      <c r="BP108" s="18" t="s">
        <v>1134</v>
      </c>
      <c r="BQ108" s="18" t="s">
        <v>1134</v>
      </c>
      <c r="BR108" s="18" t="s">
        <v>1134</v>
      </c>
      <c r="BS108" s="18" t="s">
        <v>1134</v>
      </c>
      <c r="BT108" s="18" t="s">
        <v>1134</v>
      </c>
      <c r="BU108" s="18" t="s">
        <v>1134</v>
      </c>
      <c r="BV108" s="18" t="s">
        <v>1134</v>
      </c>
      <c r="BW108" s="18" t="s">
        <v>1134</v>
      </c>
      <c r="BX108" s="18" t="s">
        <v>1134</v>
      </c>
      <c r="BY108" s="18" t="s">
        <v>1134</v>
      </c>
      <c r="BZ108" s="18" t="s">
        <v>1134</v>
      </c>
      <c r="CA108" s="18" t="s">
        <v>1134</v>
      </c>
      <c r="CB108" s="18" t="s">
        <v>1134</v>
      </c>
      <c r="CC108" s="18" t="s">
        <v>1134</v>
      </c>
      <c r="CD108" s="18" t="s">
        <v>1134</v>
      </c>
      <c r="CE108" s="18" t="s">
        <v>1134</v>
      </c>
      <c r="CF108" s="18" t="s">
        <v>1134</v>
      </c>
      <c r="CG108" s="18" t="s">
        <v>1134</v>
      </c>
      <c r="CH108" s="18" t="s">
        <v>1134</v>
      </c>
      <c r="CI108" s="18" t="s">
        <v>1134</v>
      </c>
      <c r="CJ108" s="18" t="s">
        <v>1134</v>
      </c>
      <c r="CK108" s="18" t="s">
        <v>1134</v>
      </c>
      <c r="CL108" s="18" t="s">
        <v>1134</v>
      </c>
      <c r="CM108" s="18" t="s">
        <v>1134</v>
      </c>
      <c r="CN108" s="18" t="s">
        <v>1134</v>
      </c>
      <c r="CO108" s="18" t="s">
        <v>1134</v>
      </c>
      <c r="CP108" s="18" t="s">
        <v>1134</v>
      </c>
      <c r="CQ108" s="18" t="s">
        <v>1134</v>
      </c>
      <c r="CR108" s="18" t="s">
        <v>1134</v>
      </c>
      <c r="CS108" s="18" t="s">
        <v>1134</v>
      </c>
      <c r="CT108" s="18" t="s">
        <v>1134</v>
      </c>
      <c r="CU108" s="18" t="s">
        <v>1134</v>
      </c>
      <c r="CV108" s="18" t="s">
        <v>1134</v>
      </c>
      <c r="CW108" s="18" t="s">
        <v>1134</v>
      </c>
      <c r="CX108" s="18" t="s">
        <v>1134</v>
      </c>
      <c r="CY108" s="18" t="s">
        <v>1134</v>
      </c>
      <c r="CZ108" s="18" t="s">
        <v>1134</v>
      </c>
      <c r="DA108" s="18" t="s">
        <v>1134</v>
      </c>
      <c r="DB108" s="18" t="s">
        <v>1134</v>
      </c>
      <c r="DC108" s="18" t="s">
        <v>1134</v>
      </c>
      <c r="DD108" s="18" t="s">
        <v>1134</v>
      </c>
      <c r="DE108" s="18" t="s">
        <v>1134</v>
      </c>
      <c r="DF108" s="18" t="s">
        <v>1134</v>
      </c>
      <c r="DG108" s="18" t="s">
        <v>1134</v>
      </c>
      <c r="DH108" s="18" t="s">
        <v>1134</v>
      </c>
      <c r="DI108" s="18" t="s">
        <v>1134</v>
      </c>
      <c r="DJ108" s="18" t="s">
        <v>1134</v>
      </c>
      <c r="DK108" s="18" t="s">
        <v>1134</v>
      </c>
      <c r="DL108" s="18" t="s">
        <v>1134</v>
      </c>
      <c r="DM108" s="18" t="s">
        <v>1134</v>
      </c>
      <c r="DN108" s="18" t="s">
        <v>1134</v>
      </c>
      <c r="DO108" s="18" t="s">
        <v>1134</v>
      </c>
      <c r="DP108" s="18" t="s">
        <v>1134</v>
      </c>
      <c r="DQ108" s="18" t="s">
        <v>1134</v>
      </c>
      <c r="DR108" s="18" t="s">
        <v>1134</v>
      </c>
      <c r="DS108" s="18" t="s">
        <v>1134</v>
      </c>
      <c r="DT108" s="18" t="s">
        <v>1134</v>
      </c>
      <c r="DU108" s="18" t="s">
        <v>1134</v>
      </c>
      <c r="DV108" s="18" t="s">
        <v>1134</v>
      </c>
      <c r="DW108" s="18" t="s">
        <v>1134</v>
      </c>
      <c r="DX108" s="18" t="s">
        <v>1134</v>
      </c>
      <c r="DY108" s="18" t="s">
        <v>1134</v>
      </c>
      <c r="DZ108" s="18" t="s">
        <v>1134</v>
      </c>
      <c r="EA108" s="18" t="s">
        <v>1134</v>
      </c>
      <c r="EB108" s="18" t="s">
        <v>1134</v>
      </c>
      <c r="EC108" s="18" t="s">
        <v>1134</v>
      </c>
      <c r="ED108" s="18" t="s">
        <v>1134</v>
      </c>
      <c r="EE108" s="18" t="s">
        <v>1134</v>
      </c>
      <c r="EF108" s="18" t="s">
        <v>1134</v>
      </c>
      <c r="EG108" s="18" t="s">
        <v>1134</v>
      </c>
      <c r="EH108" s="18" t="s">
        <v>1134</v>
      </c>
      <c r="EI108" s="18" t="s">
        <v>1134</v>
      </c>
      <c r="EJ108" s="18" t="s">
        <v>1134</v>
      </c>
      <c r="EK108" s="18" t="s">
        <v>1134</v>
      </c>
      <c r="EL108" s="18" t="s">
        <v>1134</v>
      </c>
      <c r="EM108" s="18" t="s">
        <v>1134</v>
      </c>
      <c r="EN108" s="18" t="s">
        <v>1134</v>
      </c>
      <c r="EO108" s="18" t="s">
        <v>1134</v>
      </c>
      <c r="EP108" s="18" t="s">
        <v>1134</v>
      </c>
      <c r="EQ108" s="18" t="s">
        <v>1134</v>
      </c>
      <c r="ER108" s="18" t="s">
        <v>1134</v>
      </c>
      <c r="ES108" s="18" t="s">
        <v>1134</v>
      </c>
      <c r="ET108" s="18" t="s">
        <v>1134</v>
      </c>
      <c r="EU108" s="18" t="s">
        <v>1134</v>
      </c>
      <c r="EV108" s="18">
        <v>3.6569041933999999</v>
      </c>
      <c r="EW108" s="18" t="s">
        <v>1134</v>
      </c>
      <c r="EX108" s="18" t="s">
        <v>1134</v>
      </c>
      <c r="EY108" s="18" t="s">
        <v>1134</v>
      </c>
      <c r="EZ108" s="18" t="s">
        <v>1134</v>
      </c>
      <c r="FA108" s="18" t="s">
        <v>1134</v>
      </c>
      <c r="FB108" s="18" t="s">
        <v>1134</v>
      </c>
      <c r="FC108" s="18" t="s">
        <v>1134</v>
      </c>
      <c r="FD108" s="18" t="s">
        <v>1134</v>
      </c>
      <c r="FE108" s="18" t="s">
        <v>1134</v>
      </c>
      <c r="FF108" s="18" t="s">
        <v>1134</v>
      </c>
      <c r="FG108" s="18" t="s">
        <v>1134</v>
      </c>
      <c r="FH108" s="18" t="s">
        <v>1134</v>
      </c>
      <c r="FI108" s="18" t="s">
        <v>1134</v>
      </c>
      <c r="FJ108" s="18" t="s">
        <v>1134</v>
      </c>
      <c r="FK108" s="18" t="s">
        <v>1134</v>
      </c>
      <c r="FL108" s="18" t="s">
        <v>1134</v>
      </c>
      <c r="FM108" s="18" t="s">
        <v>1134</v>
      </c>
      <c r="FN108" s="18" t="s">
        <v>1134</v>
      </c>
      <c r="FO108" s="18" t="s">
        <v>1134</v>
      </c>
      <c r="FP108" s="18" t="s">
        <v>1134</v>
      </c>
      <c r="FQ108" s="18" t="s">
        <v>1134</v>
      </c>
      <c r="FR108" s="18" t="s">
        <v>1134</v>
      </c>
      <c r="FS108" s="18">
        <v>3.6610361894999999</v>
      </c>
      <c r="FT108" s="18">
        <v>3.6172944991573779</v>
      </c>
      <c r="FU108" s="18" t="s">
        <v>1134</v>
      </c>
      <c r="FV108" s="18" t="s">
        <v>1134</v>
      </c>
      <c r="FW108" s="18" t="s">
        <v>1134</v>
      </c>
      <c r="FX108" s="18" t="s">
        <v>1134</v>
      </c>
      <c r="FY108" s="18" t="s">
        <v>1134</v>
      </c>
      <c r="FZ108" s="18" t="s">
        <v>1134</v>
      </c>
      <c r="GA108" s="18" t="s">
        <v>1134</v>
      </c>
      <c r="GB108" s="18" t="s">
        <v>1134</v>
      </c>
      <c r="GC108" s="18" t="s">
        <v>1134</v>
      </c>
      <c r="GD108" s="18" t="s">
        <v>1134</v>
      </c>
      <c r="GE108" s="18" t="s">
        <v>1134</v>
      </c>
      <c r="GF108" s="18">
        <v>3.7844044475999992</v>
      </c>
      <c r="GG108" s="18">
        <v>3.7796855975999999</v>
      </c>
      <c r="GH108" s="18" t="s">
        <v>1134</v>
      </c>
      <c r="GI108" s="18" t="s">
        <v>1134</v>
      </c>
      <c r="GJ108" s="18" t="s">
        <v>1134</v>
      </c>
      <c r="GK108" s="18">
        <v>3.7245558174000002</v>
      </c>
      <c r="GL108" s="18" t="s">
        <v>1134</v>
      </c>
      <c r="GM108" s="18">
        <v>3.7201233689999995</v>
      </c>
      <c r="GN108" s="18" t="s">
        <v>1134</v>
      </c>
      <c r="GO108" s="18" t="s">
        <v>1134</v>
      </c>
      <c r="GP108" s="18" t="s">
        <v>1134</v>
      </c>
      <c r="GQ108" s="18" t="s">
        <v>1134</v>
      </c>
      <c r="GR108" s="18" t="s">
        <v>1134</v>
      </c>
      <c r="GS108" s="18" t="s">
        <v>1134</v>
      </c>
      <c r="GT108" s="18" t="s">
        <v>1134</v>
      </c>
      <c r="GU108" s="18" t="s">
        <v>1134</v>
      </c>
      <c r="GV108" s="18" t="s">
        <v>1134</v>
      </c>
      <c r="GW108" s="18" t="s">
        <v>1134</v>
      </c>
      <c r="GX108" s="18" t="s">
        <v>1134</v>
      </c>
      <c r="GY108" s="18" t="s">
        <v>1134</v>
      </c>
      <c r="GZ108" s="18" t="s">
        <v>1134</v>
      </c>
      <c r="HA108" s="18" t="s">
        <v>1134</v>
      </c>
      <c r="HB108" s="18" t="s">
        <v>1134</v>
      </c>
      <c r="HC108" s="18" t="s">
        <v>1134</v>
      </c>
      <c r="HD108" s="18" t="s">
        <v>1134</v>
      </c>
      <c r="HE108" s="18" t="s">
        <v>1134</v>
      </c>
      <c r="HF108" s="18" t="s">
        <v>1134</v>
      </c>
      <c r="HG108" s="18" t="s">
        <v>1134</v>
      </c>
      <c r="HH108" s="18" t="s">
        <v>1134</v>
      </c>
      <c r="HI108" s="18">
        <v>3.7814626457999934</v>
      </c>
      <c r="HJ108" s="18" t="s">
        <v>1134</v>
      </c>
      <c r="HK108" s="18" t="s">
        <v>1134</v>
      </c>
      <c r="HL108" s="18">
        <v>3.6486656510461537</v>
      </c>
      <c r="HM108" s="18" t="s">
        <v>1134</v>
      </c>
      <c r="HN108" s="18" t="s">
        <v>1134</v>
      </c>
      <c r="HO108" s="18" t="s">
        <v>1134</v>
      </c>
      <c r="HP108" s="18" t="s">
        <v>1134</v>
      </c>
      <c r="HQ108" s="18" t="s">
        <v>1134</v>
      </c>
      <c r="HR108" s="18" t="s">
        <v>1134</v>
      </c>
      <c r="HS108" s="18" t="s">
        <v>1134</v>
      </c>
      <c r="HT108" s="18" t="s">
        <v>1134</v>
      </c>
      <c r="HU108" s="18" t="s">
        <v>1134</v>
      </c>
      <c r="HV108" s="18" t="s">
        <v>1134</v>
      </c>
      <c r="HW108" s="18" t="s">
        <v>1134</v>
      </c>
      <c r="HX108" s="18" t="s">
        <v>1134</v>
      </c>
      <c r="HY108" s="18" t="s">
        <v>1134</v>
      </c>
      <c r="HZ108" s="18" t="s">
        <v>1134</v>
      </c>
      <c r="IA108" s="18">
        <v>3.7013104923664115</v>
      </c>
      <c r="IB108" s="18" t="s">
        <v>1134</v>
      </c>
      <c r="IC108" s="18" t="s">
        <v>1134</v>
      </c>
      <c r="ID108" s="18" t="s">
        <v>1134</v>
      </c>
      <c r="IE108" s="18" t="s">
        <v>1134</v>
      </c>
      <c r="IF108" s="18" t="s">
        <v>1134</v>
      </c>
      <c r="IG108" s="18" t="s">
        <v>1134</v>
      </c>
      <c r="IH108" s="18" t="s">
        <v>1134</v>
      </c>
      <c r="II108" s="18" t="s">
        <v>1134</v>
      </c>
      <c r="IJ108" s="18" t="s">
        <v>1134</v>
      </c>
      <c r="IK108" s="18" t="s">
        <v>1134</v>
      </c>
      <c r="IL108" s="18" t="s">
        <v>1134</v>
      </c>
      <c r="IM108" s="18" t="s">
        <v>1134</v>
      </c>
      <c r="IN108" s="18" t="s">
        <v>1134</v>
      </c>
    </row>
    <row r="109" spans="3:248" ht="16.5" thickBot="1">
      <c r="C109" s="17" t="s">
        <v>423</v>
      </c>
      <c r="D109" s="17" t="s">
        <v>424</v>
      </c>
      <c r="E109" s="15" t="s">
        <v>201</v>
      </c>
      <c r="F109" s="18" t="s">
        <v>1134</v>
      </c>
      <c r="G109" s="18" t="s">
        <v>1134</v>
      </c>
      <c r="H109" s="18" t="s">
        <v>1134</v>
      </c>
      <c r="I109" s="18" t="s">
        <v>1134</v>
      </c>
      <c r="J109" s="18" t="s">
        <v>1134</v>
      </c>
      <c r="K109" s="18" t="s">
        <v>1134</v>
      </c>
      <c r="L109" s="18" t="s">
        <v>1134</v>
      </c>
      <c r="M109" s="18" t="s">
        <v>1134</v>
      </c>
      <c r="N109" s="18" t="s">
        <v>1134</v>
      </c>
      <c r="O109" s="18" t="s">
        <v>1134</v>
      </c>
      <c r="P109" s="18" t="s">
        <v>1134</v>
      </c>
      <c r="Q109" s="18" t="s">
        <v>1134</v>
      </c>
      <c r="R109" s="18" t="s">
        <v>1134</v>
      </c>
      <c r="S109" s="18" t="s">
        <v>1134</v>
      </c>
      <c r="T109" s="18" t="s">
        <v>1134</v>
      </c>
      <c r="U109" s="18" t="s">
        <v>1134</v>
      </c>
      <c r="V109" s="18" t="s">
        <v>1134</v>
      </c>
      <c r="W109" s="18" t="s">
        <v>1134</v>
      </c>
      <c r="X109" s="18" t="s">
        <v>1134</v>
      </c>
      <c r="Y109" s="18" t="s">
        <v>1134</v>
      </c>
      <c r="Z109" s="18" t="s">
        <v>1134</v>
      </c>
      <c r="AA109" s="18" t="s">
        <v>1134</v>
      </c>
      <c r="AB109" s="18" t="s">
        <v>1134</v>
      </c>
      <c r="AC109" s="18" t="s">
        <v>1134</v>
      </c>
      <c r="AD109" s="18" t="s">
        <v>1134</v>
      </c>
      <c r="AE109" s="18" t="s">
        <v>1134</v>
      </c>
      <c r="AF109" s="18" t="s">
        <v>1134</v>
      </c>
      <c r="AG109" s="18" t="s">
        <v>1134</v>
      </c>
      <c r="AH109" s="18" t="s">
        <v>1134</v>
      </c>
      <c r="AI109" s="18" t="s">
        <v>1134</v>
      </c>
      <c r="AJ109" s="18" t="s">
        <v>1134</v>
      </c>
      <c r="AK109" s="18" t="s">
        <v>1134</v>
      </c>
      <c r="AL109" s="18" t="s">
        <v>1134</v>
      </c>
      <c r="AM109" s="18" t="s">
        <v>1134</v>
      </c>
      <c r="AN109" s="18" t="s">
        <v>1134</v>
      </c>
      <c r="AO109" s="18" t="s">
        <v>1134</v>
      </c>
      <c r="AP109" s="18" t="s">
        <v>1134</v>
      </c>
      <c r="AQ109" s="18" t="s">
        <v>1134</v>
      </c>
      <c r="AR109" s="18" t="s">
        <v>1134</v>
      </c>
      <c r="AS109" s="18" t="s">
        <v>1134</v>
      </c>
      <c r="AT109" s="18" t="s">
        <v>1134</v>
      </c>
      <c r="AU109" s="18" t="s">
        <v>1134</v>
      </c>
      <c r="AV109" s="18" t="s">
        <v>1134</v>
      </c>
      <c r="AW109" s="18" t="s">
        <v>1134</v>
      </c>
      <c r="AX109" s="18" t="s">
        <v>1134</v>
      </c>
      <c r="AY109" s="18" t="s">
        <v>1134</v>
      </c>
      <c r="AZ109" s="18" t="s">
        <v>1134</v>
      </c>
      <c r="BA109" s="18" t="s">
        <v>1134</v>
      </c>
      <c r="BB109" s="18" t="s">
        <v>1134</v>
      </c>
      <c r="BC109" s="18" t="s">
        <v>1134</v>
      </c>
      <c r="BD109" s="18" t="s">
        <v>1134</v>
      </c>
      <c r="BE109" s="18" t="s">
        <v>1134</v>
      </c>
      <c r="BF109" s="18" t="s">
        <v>1134</v>
      </c>
      <c r="BG109" s="18" t="s">
        <v>1134</v>
      </c>
      <c r="BH109" s="18" t="s">
        <v>1134</v>
      </c>
      <c r="BI109" s="18" t="s">
        <v>1134</v>
      </c>
      <c r="BJ109" s="18" t="s">
        <v>1134</v>
      </c>
      <c r="BK109" s="18">
        <v>3.4863190125000001</v>
      </c>
      <c r="BL109" s="18" t="s">
        <v>1134</v>
      </c>
      <c r="BM109" s="18" t="s">
        <v>1134</v>
      </c>
      <c r="BN109" s="18" t="s">
        <v>1134</v>
      </c>
      <c r="BO109" s="18" t="s">
        <v>1134</v>
      </c>
      <c r="BP109" s="18" t="s">
        <v>1134</v>
      </c>
      <c r="BQ109" s="18" t="s">
        <v>1134</v>
      </c>
      <c r="BR109" s="18" t="s">
        <v>1134</v>
      </c>
      <c r="BS109" s="18" t="s">
        <v>1134</v>
      </c>
      <c r="BT109" s="18" t="s">
        <v>1134</v>
      </c>
      <c r="BU109" s="18" t="s">
        <v>1134</v>
      </c>
      <c r="BV109" s="18" t="s">
        <v>1134</v>
      </c>
      <c r="BW109" s="18" t="s">
        <v>1134</v>
      </c>
      <c r="BX109" s="18" t="s">
        <v>1134</v>
      </c>
      <c r="BY109" s="18" t="s">
        <v>1134</v>
      </c>
      <c r="BZ109" s="18" t="s">
        <v>1134</v>
      </c>
      <c r="CA109" s="18" t="s">
        <v>1134</v>
      </c>
      <c r="CB109" s="18" t="s">
        <v>1134</v>
      </c>
      <c r="CC109" s="18">
        <v>3.5691156297999855</v>
      </c>
      <c r="CD109" s="18">
        <v>3.5392231258347513</v>
      </c>
      <c r="CE109" s="18" t="s">
        <v>1134</v>
      </c>
      <c r="CF109" s="18" t="s">
        <v>1134</v>
      </c>
      <c r="CG109" s="18" t="s">
        <v>1134</v>
      </c>
      <c r="CH109" s="18" t="s">
        <v>1134</v>
      </c>
      <c r="CI109" s="18" t="s">
        <v>1134</v>
      </c>
      <c r="CJ109" s="18">
        <v>3.5552478872999713</v>
      </c>
      <c r="CK109" s="18">
        <v>3.5613798835999995</v>
      </c>
      <c r="CL109" s="18">
        <v>3.554452210599973</v>
      </c>
      <c r="CM109" s="18">
        <v>3.5451270933000005</v>
      </c>
      <c r="CN109" s="18">
        <v>3.5334917663999756</v>
      </c>
      <c r="CO109" s="18" t="s">
        <v>1134</v>
      </c>
      <c r="CP109" s="18" t="s">
        <v>1134</v>
      </c>
      <c r="CQ109" s="18" t="s">
        <v>1134</v>
      </c>
      <c r="CR109" s="18" t="s">
        <v>1134</v>
      </c>
      <c r="CS109" s="18" t="s">
        <v>1134</v>
      </c>
      <c r="CT109" s="18">
        <v>3.6332323499999997</v>
      </c>
      <c r="CU109" s="18" t="s">
        <v>1134</v>
      </c>
      <c r="CV109" s="18" t="s">
        <v>1134</v>
      </c>
      <c r="CW109" s="18" t="s">
        <v>1134</v>
      </c>
      <c r="CX109" s="18" t="s">
        <v>1134</v>
      </c>
      <c r="CY109" s="18" t="s">
        <v>1134</v>
      </c>
      <c r="CZ109" s="18" t="s">
        <v>1134</v>
      </c>
      <c r="DA109" s="18" t="s">
        <v>1134</v>
      </c>
      <c r="DB109" s="18">
        <v>3.8404516249518137</v>
      </c>
      <c r="DC109" s="18" t="s">
        <v>1134</v>
      </c>
      <c r="DD109" s="18" t="s">
        <v>1134</v>
      </c>
      <c r="DE109" s="18">
        <v>3.7664211251999999</v>
      </c>
      <c r="DF109" s="18" t="s">
        <v>1134</v>
      </c>
      <c r="DG109" s="18" t="s">
        <v>1134</v>
      </c>
      <c r="DH109" s="18" t="s">
        <v>1134</v>
      </c>
      <c r="DI109" s="18" t="s">
        <v>1134</v>
      </c>
      <c r="DJ109" s="18" t="s">
        <v>1134</v>
      </c>
      <c r="DK109" s="18" t="s">
        <v>1134</v>
      </c>
      <c r="DL109" s="18" t="s">
        <v>1134</v>
      </c>
      <c r="DM109" s="18" t="s">
        <v>1134</v>
      </c>
      <c r="DN109" s="18">
        <v>3.6408062907999992</v>
      </c>
      <c r="DO109" s="18">
        <v>3.7041707289000003</v>
      </c>
      <c r="DP109" s="18">
        <v>3.7096795926031096</v>
      </c>
      <c r="DQ109" s="18" t="s">
        <v>1134</v>
      </c>
      <c r="DR109" s="18" t="s">
        <v>1134</v>
      </c>
      <c r="DS109" s="18">
        <v>3.6848208207999997</v>
      </c>
      <c r="DT109" s="18" t="s">
        <v>1134</v>
      </c>
      <c r="DU109" s="18" t="s">
        <v>1134</v>
      </c>
      <c r="DV109" s="18" t="s">
        <v>1134</v>
      </c>
      <c r="DW109" s="18">
        <v>3.6690665957999995</v>
      </c>
      <c r="DX109" s="18" t="s">
        <v>1134</v>
      </c>
      <c r="DY109" s="18" t="s">
        <v>1134</v>
      </c>
      <c r="DZ109" s="18">
        <v>3.689163178799987</v>
      </c>
      <c r="EA109" s="18" t="s">
        <v>1134</v>
      </c>
      <c r="EB109" s="18" t="s">
        <v>1134</v>
      </c>
      <c r="EC109" s="18" t="s">
        <v>1134</v>
      </c>
      <c r="ED109" s="18" t="s">
        <v>1134</v>
      </c>
      <c r="EE109" s="18" t="s">
        <v>1134</v>
      </c>
      <c r="EF109" s="18" t="s">
        <v>1134</v>
      </c>
      <c r="EG109" s="18" t="s">
        <v>1134</v>
      </c>
      <c r="EH109" s="18" t="s">
        <v>1134</v>
      </c>
      <c r="EI109" s="18" t="s">
        <v>1134</v>
      </c>
      <c r="EJ109" s="18" t="s">
        <v>1134</v>
      </c>
      <c r="EK109" s="18" t="s">
        <v>1134</v>
      </c>
      <c r="EL109" s="18" t="s">
        <v>1134</v>
      </c>
      <c r="EM109" s="18" t="s">
        <v>1134</v>
      </c>
      <c r="EN109" s="18" t="s">
        <v>1134</v>
      </c>
      <c r="EO109" s="18" t="s">
        <v>1134</v>
      </c>
      <c r="EP109" s="18" t="s">
        <v>1134</v>
      </c>
      <c r="EQ109" s="18" t="s">
        <v>1134</v>
      </c>
      <c r="ER109" s="18" t="s">
        <v>1134</v>
      </c>
      <c r="ES109" s="18" t="s">
        <v>1134</v>
      </c>
      <c r="ET109" s="18" t="s">
        <v>1134</v>
      </c>
      <c r="EU109" s="18" t="s">
        <v>1134</v>
      </c>
      <c r="EV109" s="18" t="s">
        <v>1134</v>
      </c>
      <c r="EW109" s="18" t="s">
        <v>1134</v>
      </c>
      <c r="EX109" s="18" t="s">
        <v>1134</v>
      </c>
      <c r="EY109" s="18" t="s">
        <v>1134</v>
      </c>
      <c r="EZ109" s="18" t="s">
        <v>1134</v>
      </c>
      <c r="FA109" s="18" t="s">
        <v>1134</v>
      </c>
      <c r="FB109" s="18">
        <v>3.6652055440000004</v>
      </c>
      <c r="FC109" s="18">
        <v>3.6543071560000007</v>
      </c>
      <c r="FD109" s="18">
        <v>3.6585755973</v>
      </c>
      <c r="FE109" s="18" t="s">
        <v>1134</v>
      </c>
      <c r="FF109" s="18" t="s">
        <v>1134</v>
      </c>
      <c r="FG109" s="18" t="s">
        <v>1134</v>
      </c>
      <c r="FH109" s="18" t="s">
        <v>1134</v>
      </c>
      <c r="FI109" s="18" t="s">
        <v>1134</v>
      </c>
      <c r="FJ109" s="18" t="s">
        <v>1134</v>
      </c>
      <c r="FK109" s="18" t="s">
        <v>1134</v>
      </c>
      <c r="FL109" s="18">
        <v>3.6786046452000001</v>
      </c>
      <c r="FM109" s="18" t="s">
        <v>1134</v>
      </c>
      <c r="FN109" s="18" t="s">
        <v>1134</v>
      </c>
      <c r="FO109" s="18" t="s">
        <v>1134</v>
      </c>
      <c r="FP109" s="18" t="s">
        <v>1134</v>
      </c>
      <c r="FQ109" s="18" t="s">
        <v>1134</v>
      </c>
      <c r="FR109" s="18" t="s">
        <v>1134</v>
      </c>
      <c r="FS109" s="18" t="s">
        <v>1134</v>
      </c>
      <c r="FT109" s="18">
        <v>3.6585292983999995</v>
      </c>
      <c r="FU109" s="18" t="s">
        <v>1134</v>
      </c>
      <c r="FV109" s="18" t="s">
        <v>1134</v>
      </c>
      <c r="FW109" s="18">
        <v>3.6371361420000001</v>
      </c>
      <c r="FX109" s="18" t="s">
        <v>1134</v>
      </c>
      <c r="FY109" s="18" t="s">
        <v>1134</v>
      </c>
      <c r="FZ109" s="18" t="s">
        <v>1134</v>
      </c>
      <c r="GA109" s="18" t="s">
        <v>1134</v>
      </c>
      <c r="GB109" s="18" t="s">
        <v>1134</v>
      </c>
      <c r="GC109" s="18" t="s">
        <v>1134</v>
      </c>
      <c r="GD109" s="18" t="s">
        <v>1134</v>
      </c>
      <c r="GE109" s="18" t="s">
        <v>1134</v>
      </c>
      <c r="GF109" s="18" t="s">
        <v>1134</v>
      </c>
      <c r="GG109" s="18" t="s">
        <v>1134</v>
      </c>
      <c r="GH109" s="18" t="s">
        <v>1134</v>
      </c>
      <c r="GI109" s="18" t="s">
        <v>1134</v>
      </c>
      <c r="GJ109" s="18" t="s">
        <v>1134</v>
      </c>
      <c r="GK109" s="18" t="s">
        <v>1134</v>
      </c>
      <c r="GL109" s="18" t="s">
        <v>1134</v>
      </c>
      <c r="GM109" s="18" t="s">
        <v>1134</v>
      </c>
      <c r="GN109" s="18" t="s">
        <v>1134</v>
      </c>
      <c r="GO109" s="18" t="s">
        <v>1134</v>
      </c>
      <c r="GP109" s="18" t="s">
        <v>1134</v>
      </c>
      <c r="GQ109" s="18" t="s">
        <v>1134</v>
      </c>
      <c r="GR109" s="18" t="s">
        <v>1134</v>
      </c>
      <c r="GS109" s="18" t="s">
        <v>1134</v>
      </c>
      <c r="GT109" s="18" t="s">
        <v>1134</v>
      </c>
      <c r="GU109" s="18" t="s">
        <v>1134</v>
      </c>
      <c r="GV109" s="18" t="s">
        <v>1134</v>
      </c>
      <c r="GW109" s="18" t="s">
        <v>1134</v>
      </c>
      <c r="GX109" s="18" t="s">
        <v>1134</v>
      </c>
      <c r="GY109" s="18" t="s">
        <v>1134</v>
      </c>
      <c r="GZ109" s="18">
        <v>3.7021836755999997</v>
      </c>
      <c r="HA109" s="18">
        <v>3.6930047300000002</v>
      </c>
      <c r="HB109" s="18" t="s">
        <v>1134</v>
      </c>
      <c r="HC109" s="18" t="s">
        <v>1134</v>
      </c>
      <c r="HD109" s="18" t="s">
        <v>1134</v>
      </c>
      <c r="HE109" s="18" t="s">
        <v>1134</v>
      </c>
      <c r="HF109" s="18">
        <v>3.6830871011999999</v>
      </c>
      <c r="HG109" s="18">
        <v>3.6733389039999995</v>
      </c>
      <c r="HH109" s="18">
        <v>3.7335066931714218</v>
      </c>
      <c r="HI109" s="18" t="s">
        <v>1134</v>
      </c>
      <c r="HJ109" s="18" t="s">
        <v>1134</v>
      </c>
      <c r="HK109" s="18" t="s">
        <v>1134</v>
      </c>
      <c r="HL109" s="18" t="s">
        <v>1134</v>
      </c>
      <c r="HM109" s="18" t="s">
        <v>1134</v>
      </c>
      <c r="HN109" s="18" t="s">
        <v>1134</v>
      </c>
      <c r="HO109" s="18">
        <v>3.720350185</v>
      </c>
      <c r="HP109" s="18" t="s">
        <v>1134</v>
      </c>
      <c r="HQ109" s="18" t="s">
        <v>1134</v>
      </c>
      <c r="HR109" s="18" t="s">
        <v>1134</v>
      </c>
      <c r="HS109" s="18" t="s">
        <v>1134</v>
      </c>
      <c r="HT109" s="18" t="s">
        <v>1134</v>
      </c>
      <c r="HU109" s="18" t="s">
        <v>1134</v>
      </c>
      <c r="HV109" s="18">
        <v>3.6912587760000002</v>
      </c>
      <c r="HW109" s="18" t="s">
        <v>1134</v>
      </c>
      <c r="HX109" s="18" t="s">
        <v>1134</v>
      </c>
      <c r="HY109" s="18" t="s">
        <v>1134</v>
      </c>
      <c r="HZ109" s="18" t="s">
        <v>1134</v>
      </c>
      <c r="IA109" s="18" t="s">
        <v>1134</v>
      </c>
      <c r="IB109" s="18" t="s">
        <v>1134</v>
      </c>
      <c r="IC109" s="18" t="s">
        <v>1134</v>
      </c>
      <c r="ID109" s="18" t="s">
        <v>1134</v>
      </c>
      <c r="IE109" s="18" t="s">
        <v>1134</v>
      </c>
      <c r="IF109" s="18" t="s">
        <v>1134</v>
      </c>
      <c r="IG109" s="18">
        <v>3.7123783117500002</v>
      </c>
      <c r="IH109" s="18" t="s">
        <v>1134</v>
      </c>
      <c r="II109" s="18" t="s">
        <v>1134</v>
      </c>
      <c r="IJ109" s="18" t="s">
        <v>1134</v>
      </c>
      <c r="IK109" s="18" t="s">
        <v>1134</v>
      </c>
      <c r="IL109" s="18" t="s">
        <v>1134</v>
      </c>
      <c r="IM109" s="18" t="s">
        <v>1134</v>
      </c>
      <c r="IN109" s="18" t="s">
        <v>1134</v>
      </c>
    </row>
    <row r="110" spans="3:248" ht="16.5" thickBot="1">
      <c r="C110" s="17" t="s">
        <v>425</v>
      </c>
      <c r="D110" s="17" t="s">
        <v>426</v>
      </c>
      <c r="E110" s="15" t="s">
        <v>201</v>
      </c>
      <c r="F110" s="18" t="s">
        <v>1134</v>
      </c>
      <c r="G110" s="18">
        <v>9.7715303978117854E-2</v>
      </c>
      <c r="H110" s="18">
        <v>9.7496850050410422E-2</v>
      </c>
      <c r="I110" s="18">
        <v>9.7900000000000015E-2</v>
      </c>
      <c r="J110" s="18" t="s">
        <v>1134</v>
      </c>
      <c r="K110" s="18">
        <v>9.7840690009271092E-2</v>
      </c>
      <c r="L110" s="18">
        <v>9.825200000000002E-2</v>
      </c>
      <c r="M110" s="18">
        <v>9.9630553999999982E-2</v>
      </c>
      <c r="N110" s="18">
        <v>9.840414959118414E-2</v>
      </c>
      <c r="O110" s="18">
        <v>9.8220912310612668E-2</v>
      </c>
      <c r="P110" s="18" t="s">
        <v>1134</v>
      </c>
      <c r="Q110" s="18" t="s">
        <v>1134</v>
      </c>
      <c r="R110" s="18">
        <v>9.744178774467098E-2</v>
      </c>
      <c r="S110" s="18">
        <v>9.8970624317115702E-2</v>
      </c>
      <c r="T110" s="18">
        <v>9.7639255353761903E-2</v>
      </c>
      <c r="U110" s="18">
        <v>9.7114497279989956E-2</v>
      </c>
      <c r="V110" s="18">
        <v>9.7703955753968258E-2</v>
      </c>
      <c r="W110" s="18">
        <v>9.793247300000002E-2</v>
      </c>
      <c r="X110" s="18" t="s">
        <v>1134</v>
      </c>
      <c r="Y110" s="18">
        <v>9.7697891653872229E-2</v>
      </c>
      <c r="Z110" s="18">
        <v>9.6505498412556054E-2</v>
      </c>
      <c r="AA110" s="18">
        <v>9.6575241416172311E-2</v>
      </c>
      <c r="AB110" s="18">
        <v>9.5885146377455266E-2</v>
      </c>
      <c r="AC110" s="18">
        <v>9.5246520188285194E-2</v>
      </c>
      <c r="AD110" s="18" t="s">
        <v>1134</v>
      </c>
      <c r="AE110" s="18" t="s">
        <v>1134</v>
      </c>
      <c r="AF110" s="18">
        <v>9.5110486951976506E-2</v>
      </c>
      <c r="AG110" s="18">
        <v>9.5811106583064909E-2</v>
      </c>
      <c r="AH110" s="18">
        <v>9.5217059117175887E-2</v>
      </c>
      <c r="AI110" s="18">
        <v>9.4498416293465504E-2</v>
      </c>
      <c r="AJ110" s="18">
        <v>9.5351223768735366E-2</v>
      </c>
      <c r="AK110" s="18" t="s">
        <v>1134</v>
      </c>
      <c r="AL110" s="18" t="s">
        <v>1134</v>
      </c>
      <c r="AM110" s="18">
        <v>9.4548273897570617E-2</v>
      </c>
      <c r="AN110" s="18">
        <v>9.521543862267616E-2</v>
      </c>
      <c r="AO110" s="18">
        <v>9.3739986637259617E-2</v>
      </c>
      <c r="AP110" s="18">
        <v>9.4545386338877893E-2</v>
      </c>
      <c r="AQ110" s="18">
        <v>9.3492670445072396E-2</v>
      </c>
      <c r="AR110" s="18" t="s">
        <v>1134</v>
      </c>
      <c r="AS110" s="18" t="s">
        <v>1134</v>
      </c>
      <c r="AT110" s="18">
        <v>9.3990580030018089E-2</v>
      </c>
      <c r="AU110" s="18">
        <v>9.367513072968664E-2</v>
      </c>
      <c r="AV110" s="18">
        <v>9.429465371352784E-2</v>
      </c>
      <c r="AW110" s="18">
        <v>9.2004085573148528E-2</v>
      </c>
      <c r="AX110" s="18">
        <v>8.9544006420013991E-2</v>
      </c>
      <c r="AY110" s="18" t="s">
        <v>1134</v>
      </c>
      <c r="AZ110" s="18" t="s">
        <v>1134</v>
      </c>
      <c r="BA110" s="18">
        <v>8.9479090151586227E-2</v>
      </c>
      <c r="BB110" s="18">
        <v>8.9912482407828467E-2</v>
      </c>
      <c r="BC110" s="18">
        <v>8.9652142803327006E-2</v>
      </c>
      <c r="BD110" s="18">
        <v>8.8831443552306585E-2</v>
      </c>
      <c r="BE110" s="18">
        <v>8.806978984644212E-2</v>
      </c>
      <c r="BF110" s="18" t="s">
        <v>1134</v>
      </c>
      <c r="BG110" s="18" t="s">
        <v>1134</v>
      </c>
      <c r="BH110" s="18">
        <v>8.7315028551904803E-2</v>
      </c>
      <c r="BI110" s="18">
        <v>8.7878559530544562E-2</v>
      </c>
      <c r="BJ110" s="18">
        <v>8.6865491152865945E-2</v>
      </c>
      <c r="BK110" s="18">
        <v>8.6255756725574451E-2</v>
      </c>
      <c r="BL110" s="18">
        <v>8.6843159797238778E-2</v>
      </c>
      <c r="BM110" s="18" t="s">
        <v>1134</v>
      </c>
      <c r="BN110" s="18" t="s">
        <v>1134</v>
      </c>
      <c r="BO110" s="18">
        <v>8.7771098315253746E-2</v>
      </c>
      <c r="BP110" s="18">
        <v>8.7255650522979428E-2</v>
      </c>
      <c r="BQ110" s="18">
        <v>8.9092317599081566E-2</v>
      </c>
      <c r="BR110" s="18">
        <v>8.8141514362934478E-2</v>
      </c>
      <c r="BS110" s="18">
        <v>8.8591088803321422E-2</v>
      </c>
      <c r="BT110" s="18" t="s">
        <v>1134</v>
      </c>
      <c r="BU110" s="18" t="s">
        <v>1134</v>
      </c>
      <c r="BV110" s="18">
        <v>8.7566785421649362E-2</v>
      </c>
      <c r="BW110" s="18">
        <v>8.7466844245447761E-2</v>
      </c>
      <c r="BX110" s="18">
        <v>8.7049800095238106E-2</v>
      </c>
      <c r="BY110" s="18">
        <v>8.601655492511516E-2</v>
      </c>
      <c r="BZ110" s="18">
        <v>8.6576619994080187E-2</v>
      </c>
      <c r="CA110" s="18" t="s">
        <v>1134</v>
      </c>
      <c r="CB110" s="18" t="s">
        <v>1134</v>
      </c>
      <c r="CC110" s="18">
        <v>8.607187983996395E-2</v>
      </c>
      <c r="CD110" s="18">
        <v>8.5418545499900161E-2</v>
      </c>
      <c r="CE110" s="18">
        <v>7.8384782175296E-2</v>
      </c>
      <c r="CF110" s="18">
        <v>8.0096995309859143E-2</v>
      </c>
      <c r="CG110" s="18">
        <v>8.246606647611518E-2</v>
      </c>
      <c r="CH110" s="18" t="s">
        <v>1134</v>
      </c>
      <c r="CI110" s="18" t="s">
        <v>1134</v>
      </c>
      <c r="CJ110" s="18">
        <v>8.3081965496804369E-2</v>
      </c>
      <c r="CK110" s="18">
        <v>8.2679164925465329E-2</v>
      </c>
      <c r="CL110" s="18">
        <v>8.2358019004590624E-2</v>
      </c>
      <c r="CM110" s="18">
        <v>8.2062027790317751E-2</v>
      </c>
      <c r="CN110" s="18">
        <v>8.1895205401154747E-2</v>
      </c>
      <c r="CO110" s="18" t="s">
        <v>1134</v>
      </c>
      <c r="CP110" s="18" t="s">
        <v>1134</v>
      </c>
      <c r="CQ110" s="18">
        <v>8.1514316900309983E-2</v>
      </c>
      <c r="CR110" s="18">
        <v>8.2664630800138583E-2</v>
      </c>
      <c r="CS110" s="18">
        <v>8.259213334653466E-2</v>
      </c>
      <c r="CT110" s="18">
        <v>8.130614973588815E-2</v>
      </c>
      <c r="CU110" s="18">
        <v>8.158057013513513E-2</v>
      </c>
      <c r="CV110" s="18" t="s">
        <v>1134</v>
      </c>
      <c r="CW110" s="18" t="s">
        <v>1134</v>
      </c>
      <c r="CX110" s="18">
        <v>8.2811766592048225E-2</v>
      </c>
      <c r="CY110" s="18">
        <v>8.3213510891719744E-2</v>
      </c>
      <c r="CZ110" s="18">
        <v>8.2311173045982511E-2</v>
      </c>
      <c r="DA110" s="18">
        <v>8.3139360590269495E-2</v>
      </c>
      <c r="DB110" s="18">
        <v>8.0923876710135151E-2</v>
      </c>
      <c r="DC110" s="18" t="s">
        <v>1134</v>
      </c>
      <c r="DD110" s="18" t="s">
        <v>1134</v>
      </c>
      <c r="DE110" s="18">
        <v>8.1739430558286044E-2</v>
      </c>
      <c r="DF110" s="18">
        <v>8.0803405151711832E-2</v>
      </c>
      <c r="DG110" s="18">
        <v>8.0528241275167778E-2</v>
      </c>
      <c r="DH110" s="18">
        <v>8.0371784036752006E-2</v>
      </c>
      <c r="DI110" s="18">
        <v>8.0578406999999991E-2</v>
      </c>
      <c r="DJ110" s="18" t="s">
        <v>1134</v>
      </c>
      <c r="DK110" s="18" t="s">
        <v>1134</v>
      </c>
      <c r="DL110" s="18">
        <v>7.9497919161242547E-2</v>
      </c>
      <c r="DM110" s="18">
        <v>7.9671833944512507E-2</v>
      </c>
      <c r="DN110" s="18">
        <v>8.0294407344800964E-2</v>
      </c>
      <c r="DO110" s="18">
        <v>8.0011687969727532E-2</v>
      </c>
      <c r="DP110" s="18">
        <v>8.0393188726947187E-2</v>
      </c>
      <c r="DQ110" s="18" t="s">
        <v>1134</v>
      </c>
      <c r="DR110" s="18" t="s">
        <v>1134</v>
      </c>
      <c r="DS110" s="18">
        <v>7.8887830193172956E-2</v>
      </c>
      <c r="DT110" s="18">
        <v>7.8636096000000003E-2</v>
      </c>
      <c r="DU110" s="18">
        <v>7.8538123999999737E-2</v>
      </c>
      <c r="DV110" s="18">
        <v>7.8720829885625954E-2</v>
      </c>
      <c r="DW110" s="18">
        <v>7.930786326869807E-2</v>
      </c>
      <c r="DX110" s="18" t="s">
        <v>1134</v>
      </c>
      <c r="DY110" s="18" t="s">
        <v>1134</v>
      </c>
      <c r="DZ110" s="18">
        <v>7.8592847000000007E-2</v>
      </c>
      <c r="EA110" s="18">
        <v>7.7985247966667448E-2</v>
      </c>
      <c r="EB110" s="18">
        <v>7.7906570994285718E-2</v>
      </c>
      <c r="EC110" s="18">
        <v>7.8753616607825691E-2</v>
      </c>
      <c r="ED110" s="18">
        <v>7.8616894424098069E-2</v>
      </c>
      <c r="EE110" s="18" t="s">
        <v>1134</v>
      </c>
      <c r="EF110" s="18" t="s">
        <v>1134</v>
      </c>
      <c r="EG110" s="18">
        <v>7.9024656765978377E-2</v>
      </c>
      <c r="EH110" s="18">
        <v>7.7483054797913883E-2</v>
      </c>
      <c r="EI110" s="18">
        <v>7.6852104579377745E-2</v>
      </c>
      <c r="EJ110" s="18">
        <v>7.7951002471999986E-2</v>
      </c>
      <c r="EK110" s="18">
        <v>7.7428228913170444E-2</v>
      </c>
      <c r="EL110" s="18" t="s">
        <v>1134</v>
      </c>
      <c r="EM110" s="18" t="s">
        <v>1134</v>
      </c>
      <c r="EN110" s="18">
        <v>7.7304269224195948E-2</v>
      </c>
      <c r="EO110" s="18">
        <v>7.7361832668683808E-2</v>
      </c>
      <c r="EP110" s="18">
        <v>7.7302763048135326E-2</v>
      </c>
      <c r="EQ110" s="18">
        <v>7.6839776379614602E-2</v>
      </c>
      <c r="ER110" s="18">
        <v>7.6644805863168436E-2</v>
      </c>
      <c r="ES110" s="18" t="s">
        <v>1134</v>
      </c>
      <c r="ET110" s="18" t="s">
        <v>1134</v>
      </c>
      <c r="EU110" s="18">
        <v>7.6731458123069002E-2</v>
      </c>
      <c r="EV110" s="18">
        <v>7.7585147364971241E-2</v>
      </c>
      <c r="EW110" s="18">
        <v>7.7529787000000017E-2</v>
      </c>
      <c r="EX110" s="18">
        <v>7.7108135284750842E-2</v>
      </c>
      <c r="EY110" s="18">
        <v>7.5704496394674636E-2</v>
      </c>
      <c r="EZ110" s="18" t="s">
        <v>1134</v>
      </c>
      <c r="FA110" s="18" t="s">
        <v>1134</v>
      </c>
      <c r="FB110" s="18">
        <v>7.5872666500269234E-2</v>
      </c>
      <c r="FC110" s="18">
        <v>7.664250580000001E-2</v>
      </c>
      <c r="FD110" s="18">
        <v>7.6347375622754496E-2</v>
      </c>
      <c r="FE110" s="18">
        <v>7.5679488000000003E-2</v>
      </c>
      <c r="FF110" s="18">
        <v>7.7401000617069823E-2</v>
      </c>
      <c r="FG110" s="18" t="s">
        <v>1134</v>
      </c>
      <c r="FH110" s="18" t="s">
        <v>1134</v>
      </c>
      <c r="FI110" s="18">
        <v>7.6481771338633445E-2</v>
      </c>
      <c r="FJ110" s="18">
        <v>7.668692831263961E-2</v>
      </c>
      <c r="FK110" s="18">
        <v>7.6333944000000001E-2</v>
      </c>
      <c r="FL110" s="18">
        <v>7.5201967631225344E-2</v>
      </c>
      <c r="FM110" s="18">
        <v>7.5613596414017922E-2</v>
      </c>
      <c r="FN110" s="18" t="s">
        <v>1134</v>
      </c>
      <c r="FO110" s="18" t="s">
        <v>1134</v>
      </c>
      <c r="FP110" s="18">
        <v>7.6106815654418639E-2</v>
      </c>
      <c r="FQ110" s="18">
        <v>7.5721499439506984E-2</v>
      </c>
      <c r="FR110" s="18">
        <v>7.5351594999999993E-2</v>
      </c>
      <c r="FS110" s="18">
        <v>7.5139263657303376E-2</v>
      </c>
      <c r="FT110" s="18">
        <v>7.4915043000000001E-2</v>
      </c>
      <c r="FU110" s="18" t="s">
        <v>1134</v>
      </c>
      <c r="FV110" s="18" t="s">
        <v>1134</v>
      </c>
      <c r="FW110" s="18">
        <v>7.5450672277119685E-2</v>
      </c>
      <c r="FX110" s="18">
        <v>7.3560365361225746E-2</v>
      </c>
      <c r="FY110" s="18">
        <v>7.5297940805366587E-2</v>
      </c>
      <c r="FZ110" s="18">
        <v>7.3529181276394448E-2</v>
      </c>
      <c r="GA110" s="18">
        <v>7.4387466925873363E-2</v>
      </c>
      <c r="GB110" s="18" t="s">
        <v>1134</v>
      </c>
      <c r="GC110" s="18" t="s">
        <v>1134</v>
      </c>
      <c r="GD110" s="18">
        <v>7.4047890278083631E-2</v>
      </c>
      <c r="GE110" s="18">
        <v>7.4037211554980956E-2</v>
      </c>
      <c r="GF110" s="18">
        <v>7.4679944858063549E-2</v>
      </c>
      <c r="GG110" s="18">
        <v>7.5232369798251333E-2</v>
      </c>
      <c r="GH110" s="18">
        <v>7.5260276393119191E-2</v>
      </c>
      <c r="GI110" s="18" t="s">
        <v>1134</v>
      </c>
      <c r="GJ110" s="18" t="s">
        <v>1134</v>
      </c>
      <c r="GK110" s="18">
        <v>7.4881337353048819E-2</v>
      </c>
      <c r="GL110" s="18">
        <v>7.4575175527330867E-2</v>
      </c>
      <c r="GM110" s="18">
        <v>7.3738629546781592E-2</v>
      </c>
      <c r="GN110" s="18">
        <v>7.3405389636177015E-2</v>
      </c>
      <c r="GO110" s="18">
        <v>7.3635782931140203E-2</v>
      </c>
      <c r="GP110" s="18" t="s">
        <v>1134</v>
      </c>
      <c r="GQ110" s="18" t="s">
        <v>1134</v>
      </c>
      <c r="GR110" s="18">
        <v>7.2843158176145034E-2</v>
      </c>
      <c r="GS110" s="18">
        <v>7.363372934914951E-2</v>
      </c>
      <c r="GT110" s="18">
        <v>7.306691089128306E-2</v>
      </c>
      <c r="GU110" s="18">
        <v>7.2863737816831683E-2</v>
      </c>
      <c r="GV110" s="18">
        <v>7.2616659517014737E-2</v>
      </c>
      <c r="GW110" s="18" t="s">
        <v>1134</v>
      </c>
      <c r="GX110" s="18" t="s">
        <v>1134</v>
      </c>
      <c r="GY110" s="18">
        <v>7.2323372771929823E-2</v>
      </c>
      <c r="GZ110" s="18">
        <v>7.1972024921264185E-2</v>
      </c>
      <c r="HA110" s="18">
        <v>7.1713526045988088E-2</v>
      </c>
      <c r="HB110" s="18">
        <v>7.2105901926444838E-2</v>
      </c>
      <c r="HC110" s="18">
        <v>7.3090685058823532E-2</v>
      </c>
      <c r="HD110" s="18" t="s">
        <v>1134</v>
      </c>
      <c r="HE110" s="18" t="s">
        <v>1134</v>
      </c>
      <c r="HF110" s="18">
        <v>7.266639200000001E-2</v>
      </c>
      <c r="HG110" s="18">
        <v>7.2789341555763831E-2</v>
      </c>
      <c r="HH110" s="18">
        <v>7.443707295921527E-2</v>
      </c>
      <c r="HI110" s="18">
        <v>7.5418940681640873E-2</v>
      </c>
      <c r="HJ110" s="18" t="s">
        <v>1134</v>
      </c>
      <c r="HK110" s="18" t="s">
        <v>1134</v>
      </c>
      <c r="HL110" s="18">
        <v>7.2319968523206754E-2</v>
      </c>
      <c r="HM110" s="18">
        <v>7.1925886363636352E-2</v>
      </c>
      <c r="HN110" s="18">
        <v>7.3424281559909363E-2</v>
      </c>
      <c r="HO110" s="18">
        <v>7.3287899492063491E-2</v>
      </c>
      <c r="HP110" s="18">
        <v>7.354862346271486E-2</v>
      </c>
      <c r="HQ110" s="18" t="s">
        <v>1134</v>
      </c>
      <c r="HR110" s="18" t="s">
        <v>1134</v>
      </c>
      <c r="HS110" s="18">
        <v>7.3531009066666667E-2</v>
      </c>
      <c r="HT110" s="18">
        <v>7.3783263005376978E-2</v>
      </c>
      <c r="HU110" s="18">
        <v>7.3048458432938307E-2</v>
      </c>
      <c r="HV110" s="18">
        <v>7.2173659739504778E-2</v>
      </c>
      <c r="HW110" s="18">
        <v>7.2615475534434218E-2</v>
      </c>
      <c r="HX110" s="18" t="s">
        <v>1134</v>
      </c>
      <c r="HY110" s="18" t="s">
        <v>1134</v>
      </c>
      <c r="HZ110" s="18">
        <v>7.3144833633979348E-2</v>
      </c>
      <c r="IA110" s="18">
        <v>7.3248151615162363E-2</v>
      </c>
      <c r="IB110" s="18">
        <v>7.2766022100000008E-2</v>
      </c>
      <c r="IC110" s="18">
        <v>7.2635769000000003E-2</v>
      </c>
      <c r="ID110" s="18">
        <v>7.2545672955598869E-2</v>
      </c>
      <c r="IE110" s="18" t="s">
        <v>1134</v>
      </c>
      <c r="IF110" s="18" t="s">
        <v>1134</v>
      </c>
      <c r="IG110" s="18">
        <v>7.2282084750000003E-2</v>
      </c>
      <c r="IH110" s="18">
        <v>7.2030212789569309E-2</v>
      </c>
      <c r="II110" s="18">
        <v>7.2886847271469338E-2</v>
      </c>
      <c r="IJ110" s="18">
        <v>7.2105258257969568E-2</v>
      </c>
      <c r="IK110" s="18">
        <v>7.1937047000000004E-2</v>
      </c>
      <c r="IL110" s="18" t="s">
        <v>1134</v>
      </c>
      <c r="IM110" s="18" t="s">
        <v>1134</v>
      </c>
      <c r="IN110" s="18" t="s">
        <v>1134</v>
      </c>
    </row>
    <row r="111" spans="3:248" ht="16.5" thickBot="1">
      <c r="C111" s="17" t="s">
        <v>427</v>
      </c>
      <c r="D111" s="17" t="s">
        <v>428</v>
      </c>
      <c r="E111" s="15" t="s">
        <v>201</v>
      </c>
      <c r="F111" s="18">
        <v>3.4711363689587689</v>
      </c>
      <c r="G111" s="18">
        <v>3.4802299906651579</v>
      </c>
      <c r="H111" s="18">
        <v>3.4839421206171521</v>
      </c>
      <c r="I111" s="18">
        <v>3.4866688118898521</v>
      </c>
      <c r="J111" s="18" t="s">
        <v>1134</v>
      </c>
      <c r="K111" s="18">
        <v>3.4643079208435092</v>
      </c>
      <c r="L111" s="18">
        <v>3.4568045029301437</v>
      </c>
      <c r="M111" s="18">
        <v>3.4936155842236798</v>
      </c>
      <c r="N111" s="18">
        <v>3.4974252556139591</v>
      </c>
      <c r="O111" s="18">
        <v>3.4873668682269257</v>
      </c>
      <c r="P111" s="18" t="s">
        <v>1134</v>
      </c>
      <c r="Q111" s="18" t="s">
        <v>1134</v>
      </c>
      <c r="R111" s="18">
        <v>3.4701046392571389</v>
      </c>
      <c r="S111" s="18">
        <v>3.4825980220981108</v>
      </c>
      <c r="T111" s="18">
        <v>3.4877686582688465</v>
      </c>
      <c r="U111" s="18">
        <v>3.4803621120202632</v>
      </c>
      <c r="V111" s="18">
        <v>3.4856451059467184</v>
      </c>
      <c r="W111" s="18">
        <v>3.4982063317286842</v>
      </c>
      <c r="X111" s="18" t="s">
        <v>1134</v>
      </c>
      <c r="Y111" s="18">
        <v>3.4628905501133378</v>
      </c>
      <c r="Z111" s="18">
        <v>3.4403643456766466</v>
      </c>
      <c r="AA111" s="18">
        <v>3.4250637163488604</v>
      </c>
      <c r="AB111" s="18">
        <v>3.4255716947468304</v>
      </c>
      <c r="AC111" s="18">
        <v>3.4027521697362935</v>
      </c>
      <c r="AD111" s="18">
        <v>3.4080238079999998</v>
      </c>
      <c r="AE111" s="18" t="s">
        <v>1134</v>
      </c>
      <c r="AF111" s="18">
        <v>3.4265023015389886</v>
      </c>
      <c r="AG111" s="18">
        <v>3.4147944016488041</v>
      </c>
      <c r="AH111" s="18">
        <v>3.4196027432184044</v>
      </c>
      <c r="AI111" s="18">
        <v>3.4243808001179907</v>
      </c>
      <c r="AJ111" s="18">
        <v>3.4261497220788089</v>
      </c>
      <c r="AK111" s="18">
        <v>3.4419797382057249</v>
      </c>
      <c r="AL111" s="18" t="s">
        <v>1134</v>
      </c>
      <c r="AM111" s="18">
        <v>3.4426483523584053</v>
      </c>
      <c r="AN111" s="18">
        <v>3.3623691492932308</v>
      </c>
      <c r="AO111" s="18">
        <v>3.3857855532100678</v>
      </c>
      <c r="AP111" s="18">
        <v>3.4237945276578454</v>
      </c>
      <c r="AQ111" s="18">
        <v>3.3757674208033319</v>
      </c>
      <c r="AR111" s="18">
        <v>3.3696975679999994</v>
      </c>
      <c r="AS111" s="18" t="s">
        <v>1134</v>
      </c>
      <c r="AT111" s="18">
        <v>3.39420600170771</v>
      </c>
      <c r="AU111" s="18">
        <v>3.3788804217021502</v>
      </c>
      <c r="AV111" s="18">
        <v>3.3501811560004939</v>
      </c>
      <c r="AW111" s="18">
        <v>3.3156845889355568</v>
      </c>
      <c r="AX111" s="18">
        <v>3.2374453109856933</v>
      </c>
      <c r="AY111" s="18">
        <v>3.2381146980000004</v>
      </c>
      <c r="AZ111" s="18" t="s">
        <v>1134</v>
      </c>
      <c r="BA111" s="18">
        <v>3.2666348829647074</v>
      </c>
      <c r="BB111" s="18">
        <v>3.2681547810957481</v>
      </c>
      <c r="BC111" s="18">
        <v>3.2668910217686387</v>
      </c>
      <c r="BD111" s="18">
        <v>3.2610632834542832</v>
      </c>
      <c r="BE111" s="18">
        <v>3.2181760370632735</v>
      </c>
      <c r="BF111" s="18" t="s">
        <v>1134</v>
      </c>
      <c r="BG111" s="18" t="s">
        <v>1134</v>
      </c>
      <c r="BH111" s="18">
        <v>3.2119480848124717</v>
      </c>
      <c r="BI111" s="18">
        <v>3.2214242409104821</v>
      </c>
      <c r="BJ111" s="18">
        <v>3.1856681684353556</v>
      </c>
      <c r="BK111" s="18">
        <v>3.1573213985228112</v>
      </c>
      <c r="BL111" s="18">
        <v>3.2015591142723183</v>
      </c>
      <c r="BM111" s="18">
        <v>3.2083787361855554</v>
      </c>
      <c r="BN111" s="18" t="s">
        <v>1134</v>
      </c>
      <c r="BO111" s="18">
        <v>3.2046100330706655</v>
      </c>
      <c r="BP111" s="18">
        <v>3.2375122534284735</v>
      </c>
      <c r="BQ111" s="18">
        <v>3.2283039484142733</v>
      </c>
      <c r="BR111" s="18">
        <v>3.2279787076629862</v>
      </c>
      <c r="BS111" s="18">
        <v>3.2319555213697266</v>
      </c>
      <c r="BT111" s="18" t="s">
        <v>1134</v>
      </c>
      <c r="BU111" s="18" t="s">
        <v>1134</v>
      </c>
      <c r="BV111" s="18">
        <v>3.2383218373645168</v>
      </c>
      <c r="BW111" s="18">
        <v>3.2187596547452157</v>
      </c>
      <c r="BX111" s="18">
        <v>3.1805181510179548</v>
      </c>
      <c r="BY111" s="18">
        <v>3.1686765008945073</v>
      </c>
      <c r="BZ111" s="18">
        <v>3.1783595810271992</v>
      </c>
      <c r="CA111" s="18" t="s">
        <v>1134</v>
      </c>
      <c r="CB111" s="18" t="s">
        <v>1134</v>
      </c>
      <c r="CC111" s="18">
        <v>3.1261597325375838</v>
      </c>
      <c r="CD111" s="18">
        <v>3.1012029875107308</v>
      </c>
      <c r="CE111" s="18">
        <v>3.0635673218292503</v>
      </c>
      <c r="CF111" s="18">
        <v>3.0853659554423909</v>
      </c>
      <c r="CG111" s="18">
        <v>3.1197927346945855</v>
      </c>
      <c r="CH111" s="18" t="s">
        <v>1134</v>
      </c>
      <c r="CI111" s="18" t="s">
        <v>1134</v>
      </c>
      <c r="CJ111" s="18">
        <v>3.1307986124803646</v>
      </c>
      <c r="CK111" s="18">
        <v>3.128735147893646</v>
      </c>
      <c r="CL111" s="18">
        <v>3.1226641480952737</v>
      </c>
      <c r="CM111" s="18">
        <v>3.1387856309004105</v>
      </c>
      <c r="CN111" s="18">
        <v>3.1321783449870799</v>
      </c>
      <c r="CO111" s="18" t="s">
        <v>1134</v>
      </c>
      <c r="CP111" s="18" t="s">
        <v>1134</v>
      </c>
      <c r="CQ111" s="18">
        <v>3.126340344991013</v>
      </c>
      <c r="CR111" s="18">
        <v>3.1317033048875831</v>
      </c>
      <c r="CS111" s="18">
        <v>3.1194791527576444</v>
      </c>
      <c r="CT111" s="18">
        <v>3.0825896269660129</v>
      </c>
      <c r="CU111" s="18">
        <v>3.1462332024176365</v>
      </c>
      <c r="CV111" s="18" t="s">
        <v>1134</v>
      </c>
      <c r="CW111" s="18" t="s">
        <v>1134</v>
      </c>
      <c r="CX111" s="18">
        <v>3.1425403466519675</v>
      </c>
      <c r="CY111" s="18">
        <v>3.1374841835437346</v>
      </c>
      <c r="CZ111" s="18">
        <v>3.1403285887121442</v>
      </c>
      <c r="DA111" s="18">
        <v>3.1221570468916187</v>
      </c>
      <c r="DB111" s="18">
        <v>3.1051240980698047</v>
      </c>
      <c r="DC111" s="18" t="s">
        <v>1134</v>
      </c>
      <c r="DD111" s="18" t="s">
        <v>1134</v>
      </c>
      <c r="DE111" s="18">
        <v>3.1032197690912238</v>
      </c>
      <c r="DF111" s="18">
        <v>3.0965606622697854</v>
      </c>
      <c r="DG111" s="18">
        <v>3.0905170805867037</v>
      </c>
      <c r="DH111" s="18">
        <v>3.0737068414161541</v>
      </c>
      <c r="DI111" s="18">
        <v>3.0748450255109145</v>
      </c>
      <c r="DJ111" s="18" t="s">
        <v>1134</v>
      </c>
      <c r="DK111" s="18" t="s">
        <v>1134</v>
      </c>
      <c r="DL111" s="18">
        <v>3.0480856945061849</v>
      </c>
      <c r="DM111" s="18">
        <v>3.0501574859391383</v>
      </c>
      <c r="DN111" s="18">
        <v>3.029474456691807</v>
      </c>
      <c r="DO111" s="18">
        <v>3.0637771985575064</v>
      </c>
      <c r="DP111" s="18">
        <v>3.0717462225318251</v>
      </c>
      <c r="DQ111" s="18" t="s">
        <v>1134</v>
      </c>
      <c r="DR111" s="18" t="s">
        <v>1134</v>
      </c>
      <c r="DS111" s="18">
        <v>3.0461481946111548</v>
      </c>
      <c r="DT111" s="18">
        <v>3.0444552249053674</v>
      </c>
      <c r="DU111" s="18">
        <v>3.0389102305286921</v>
      </c>
      <c r="DV111" s="18">
        <v>3.0439297073502312</v>
      </c>
      <c r="DW111" s="18">
        <v>3.0240095306611212</v>
      </c>
      <c r="DX111" s="18" t="s">
        <v>1134</v>
      </c>
      <c r="DY111" s="18" t="s">
        <v>1134</v>
      </c>
      <c r="DZ111" s="18">
        <v>3.0392026005766972</v>
      </c>
      <c r="EA111" s="18">
        <v>3.034596506498652</v>
      </c>
      <c r="EB111" s="18">
        <v>3.0077194345740668</v>
      </c>
      <c r="EC111" s="18">
        <v>3.0238280343669537</v>
      </c>
      <c r="ED111" s="18">
        <v>3.0326526140271888</v>
      </c>
      <c r="EE111" s="18" t="s">
        <v>1134</v>
      </c>
      <c r="EF111" s="18" t="s">
        <v>1134</v>
      </c>
      <c r="EG111" s="18">
        <v>3.0368240931293675</v>
      </c>
      <c r="EH111" s="18">
        <v>3.0001270735901513</v>
      </c>
      <c r="EI111" s="18">
        <v>3.0004525657988372</v>
      </c>
      <c r="EJ111" s="18">
        <v>3.0302020791856914</v>
      </c>
      <c r="EK111" s="18">
        <v>3.0067050136163069</v>
      </c>
      <c r="EL111" s="18" t="s">
        <v>1134</v>
      </c>
      <c r="EM111" s="18" t="s">
        <v>1134</v>
      </c>
      <c r="EN111" s="18">
        <v>3.0100563161943001</v>
      </c>
      <c r="EO111" s="18">
        <v>3.0109536852977872</v>
      </c>
      <c r="EP111" s="18">
        <v>2.9952894632028739</v>
      </c>
      <c r="EQ111" s="18">
        <v>2.999613678436726</v>
      </c>
      <c r="ER111" s="18">
        <v>2.981498911433742</v>
      </c>
      <c r="ES111" s="18" t="s">
        <v>1134</v>
      </c>
      <c r="ET111" s="18" t="s">
        <v>1134</v>
      </c>
      <c r="EU111" s="18">
        <v>2.9853168734099453</v>
      </c>
      <c r="EV111" s="18">
        <v>3.021368423084986</v>
      </c>
      <c r="EW111" s="18">
        <v>3.0320383088978491</v>
      </c>
      <c r="EX111" s="18">
        <v>3.0176218917030724</v>
      </c>
      <c r="EY111" s="18">
        <v>2.9849152136665182</v>
      </c>
      <c r="EZ111" s="18" t="s">
        <v>1134</v>
      </c>
      <c r="FA111" s="18" t="s">
        <v>1134</v>
      </c>
      <c r="FB111" s="18">
        <v>2.9716493706514711</v>
      </c>
      <c r="FC111" s="18">
        <v>3.0073549334166017</v>
      </c>
      <c r="FD111" s="18">
        <v>2.9870290863007742</v>
      </c>
      <c r="FE111" s="18">
        <v>2.9771402274653034</v>
      </c>
      <c r="FF111" s="18">
        <v>3.0056400147940132</v>
      </c>
      <c r="FG111" s="18" t="s">
        <v>1134</v>
      </c>
      <c r="FH111" s="18" t="s">
        <v>1134</v>
      </c>
      <c r="FI111" s="18">
        <v>2.9976797728494571</v>
      </c>
      <c r="FJ111" s="18">
        <v>2.9996086651296205</v>
      </c>
      <c r="FK111" s="18">
        <v>2.9847764746974179</v>
      </c>
      <c r="FL111" s="18">
        <v>2.9739840259854398</v>
      </c>
      <c r="FM111" s="18">
        <v>2.985930645926183</v>
      </c>
      <c r="FN111" s="18" t="s">
        <v>1134</v>
      </c>
      <c r="FO111" s="18" t="s">
        <v>1134</v>
      </c>
      <c r="FP111" s="18">
        <v>2.9727600756326469</v>
      </c>
      <c r="FQ111" s="18">
        <v>2.9817468823275077</v>
      </c>
      <c r="FR111" s="18">
        <v>2.9957543444253893</v>
      </c>
      <c r="FS111" s="18">
        <v>2.9822841655340291</v>
      </c>
      <c r="FT111" s="18">
        <v>2.9769222756868174</v>
      </c>
      <c r="FU111" s="18" t="s">
        <v>1134</v>
      </c>
      <c r="FV111" s="18" t="s">
        <v>1134</v>
      </c>
      <c r="FW111" s="18">
        <v>2.9922226818031876</v>
      </c>
      <c r="FX111" s="18">
        <v>2.9496226943286907</v>
      </c>
      <c r="FY111" s="18">
        <v>2.98021219540004</v>
      </c>
      <c r="FZ111" s="18">
        <v>2.9559582052441815</v>
      </c>
      <c r="GA111" s="18">
        <v>2.9604490894387863</v>
      </c>
      <c r="GB111" s="18" t="s">
        <v>1134</v>
      </c>
      <c r="GC111" s="18" t="s">
        <v>1134</v>
      </c>
      <c r="GD111" s="18">
        <v>2.9647011215833277</v>
      </c>
      <c r="GE111" s="18">
        <v>2.9541402458394779</v>
      </c>
      <c r="GF111" s="18">
        <v>2.9706652514311442</v>
      </c>
      <c r="GG111" s="18">
        <v>2.9609891263904582</v>
      </c>
      <c r="GH111" s="18">
        <v>2.9614474363211487</v>
      </c>
      <c r="GI111" s="18" t="s">
        <v>1134</v>
      </c>
      <c r="GJ111" s="18" t="s">
        <v>1134</v>
      </c>
      <c r="GK111" s="18">
        <v>2.9646478328143995</v>
      </c>
      <c r="GL111" s="18">
        <v>2.9689950793929016</v>
      </c>
      <c r="GM111" s="18">
        <v>2.9655559673464609</v>
      </c>
      <c r="GN111" s="18">
        <v>2.9513176844749944</v>
      </c>
      <c r="GO111" s="18">
        <v>2.9355194991727247</v>
      </c>
      <c r="GP111" s="18" t="s">
        <v>1134</v>
      </c>
      <c r="GQ111" s="18" t="s">
        <v>1134</v>
      </c>
      <c r="GR111" s="18">
        <v>2.9305426436922506</v>
      </c>
      <c r="GS111" s="18">
        <v>2.946596475596142</v>
      </c>
      <c r="GT111" s="18">
        <v>2.9391966907902431</v>
      </c>
      <c r="GU111" s="18">
        <v>2.9402569072402271</v>
      </c>
      <c r="GV111" s="18">
        <v>2.9299845363414061</v>
      </c>
      <c r="GW111" s="18" t="s">
        <v>1134</v>
      </c>
      <c r="GX111" s="18" t="s">
        <v>1134</v>
      </c>
      <c r="GY111" s="18">
        <v>2.930522639748351</v>
      </c>
      <c r="GZ111" s="18">
        <v>2.9166367179853574</v>
      </c>
      <c r="HA111" s="18">
        <v>2.9046330909616986</v>
      </c>
      <c r="HB111" s="18">
        <v>2.9347867536337673</v>
      </c>
      <c r="HC111" s="18">
        <v>2.9590361650216588</v>
      </c>
      <c r="HD111" s="18" t="s">
        <v>1134</v>
      </c>
      <c r="HE111" s="18" t="s">
        <v>1134</v>
      </c>
      <c r="HF111" s="18">
        <v>2.95726757795995</v>
      </c>
      <c r="HG111" s="18">
        <v>2.9641271625660637</v>
      </c>
      <c r="HH111" s="18">
        <v>3.0316268188473572</v>
      </c>
      <c r="HI111" s="18">
        <v>3.0372965540235657</v>
      </c>
      <c r="HJ111" s="18" t="s">
        <v>1134</v>
      </c>
      <c r="HK111" s="18" t="s">
        <v>1134</v>
      </c>
      <c r="HL111" s="18">
        <v>2.9780095445288839</v>
      </c>
      <c r="HM111" s="18">
        <v>2.9757939803737785</v>
      </c>
      <c r="HN111" s="18">
        <v>2.9865855243028823</v>
      </c>
      <c r="HO111" s="18">
        <v>2.9867062888688056</v>
      </c>
      <c r="HP111" s="18">
        <v>3.0041070590707584</v>
      </c>
      <c r="HQ111" s="18">
        <v>2.9756723639999887</v>
      </c>
      <c r="HR111" s="18" t="s">
        <v>1134</v>
      </c>
      <c r="HS111" s="18">
        <v>2.9977914326977846</v>
      </c>
      <c r="HT111" s="18">
        <v>2.9999384255317141</v>
      </c>
      <c r="HU111" s="18">
        <v>2.9789386690699211</v>
      </c>
      <c r="HV111" s="18">
        <v>2.9791449627486313</v>
      </c>
      <c r="HW111" s="18">
        <v>2.9869125379177541</v>
      </c>
      <c r="HX111" s="18">
        <v>2.9707206839999998</v>
      </c>
      <c r="HY111" s="18" t="s">
        <v>1134</v>
      </c>
      <c r="HZ111" s="18">
        <v>2.9840265083456425</v>
      </c>
      <c r="IA111" s="18">
        <v>2.9860631784489535</v>
      </c>
      <c r="IB111" s="18">
        <v>2.99428911811049</v>
      </c>
      <c r="IC111" s="18">
        <v>2.9924205748287664</v>
      </c>
      <c r="ID111" s="18">
        <v>2.9742770523058581</v>
      </c>
      <c r="IE111" s="18" t="s">
        <v>1134</v>
      </c>
      <c r="IF111" s="18" t="s">
        <v>1134</v>
      </c>
      <c r="IG111" s="18">
        <v>2.963847050191537</v>
      </c>
      <c r="IH111" s="18">
        <v>2.9635951412944332</v>
      </c>
      <c r="II111" s="18">
        <v>2.979419926741774</v>
      </c>
      <c r="IJ111" s="18">
        <v>2.9602275633665478</v>
      </c>
      <c r="IK111" s="18">
        <v>2.9568564992224591</v>
      </c>
      <c r="IL111" s="18" t="s">
        <v>1134</v>
      </c>
      <c r="IM111" s="18" t="s">
        <v>1134</v>
      </c>
      <c r="IN111" s="18" t="s">
        <v>1134</v>
      </c>
    </row>
    <row r="112" spans="3:248" ht="16.5" thickBot="1">
      <c r="C112" s="17" t="s">
        <v>429</v>
      </c>
      <c r="D112" s="17" t="s">
        <v>430</v>
      </c>
      <c r="E112" s="15" t="s">
        <v>201</v>
      </c>
      <c r="F112" s="18" t="s">
        <v>1134</v>
      </c>
      <c r="G112" s="18">
        <v>3.5606234298840884</v>
      </c>
      <c r="H112" s="18">
        <v>3.5675145590592434</v>
      </c>
      <c r="I112" s="18">
        <v>3.5674514500000001</v>
      </c>
      <c r="J112" s="18" t="s">
        <v>1134</v>
      </c>
      <c r="K112" s="18">
        <v>3.5595915346843987</v>
      </c>
      <c r="L112" s="18">
        <v>3.5558822906382277</v>
      </c>
      <c r="M112" s="18">
        <v>3.5895371582642635</v>
      </c>
      <c r="N112" s="18">
        <v>3.4988330946146138</v>
      </c>
      <c r="O112" s="18">
        <v>3.4973573923833894</v>
      </c>
      <c r="P112" s="18" t="s">
        <v>1134</v>
      </c>
      <c r="Q112" s="18" t="s">
        <v>1134</v>
      </c>
      <c r="R112" s="18">
        <v>3.4905317484016902</v>
      </c>
      <c r="S112" s="18">
        <v>3.4833970186209307</v>
      </c>
      <c r="T112" s="18">
        <v>3.4829831754541556</v>
      </c>
      <c r="U112" s="18">
        <v>3.4814167294249998</v>
      </c>
      <c r="V112" s="18">
        <v>3.4809260183999999</v>
      </c>
      <c r="W112" s="18" t="s">
        <v>1134</v>
      </c>
      <c r="X112" s="18" t="s">
        <v>1134</v>
      </c>
      <c r="Y112" s="18">
        <v>3.4719667928730504</v>
      </c>
      <c r="Z112" s="18">
        <v>3.4403217959999992</v>
      </c>
      <c r="AA112" s="18">
        <v>3.4243707145999918</v>
      </c>
      <c r="AB112" s="18">
        <v>3.4119515821626982</v>
      </c>
      <c r="AC112" s="18">
        <v>3.4138735982556931</v>
      </c>
      <c r="AD112" s="18" t="s">
        <v>1134</v>
      </c>
      <c r="AE112" s="18" t="s">
        <v>1134</v>
      </c>
      <c r="AF112" s="18">
        <v>3.380635866089142</v>
      </c>
      <c r="AG112" s="18">
        <v>3.3822962679999997</v>
      </c>
      <c r="AH112" s="18">
        <v>3.3940068144468118</v>
      </c>
      <c r="AI112" s="18">
        <v>3.3963148373328433</v>
      </c>
      <c r="AJ112" s="18">
        <v>3.4114071556354051</v>
      </c>
      <c r="AK112" s="18" t="s">
        <v>1134</v>
      </c>
      <c r="AL112" s="18" t="s">
        <v>1134</v>
      </c>
      <c r="AM112" s="18">
        <v>3.4284463378714287</v>
      </c>
      <c r="AN112" s="18">
        <v>3.3977420477123599</v>
      </c>
      <c r="AO112" s="18" t="s">
        <v>1134</v>
      </c>
      <c r="AP112" s="18" t="s">
        <v>1134</v>
      </c>
      <c r="AQ112" s="18">
        <v>3.3825131804376665</v>
      </c>
      <c r="AR112" s="18" t="s">
        <v>1134</v>
      </c>
      <c r="AS112" s="18" t="s">
        <v>1134</v>
      </c>
      <c r="AT112" s="18">
        <v>3.3885489045691495</v>
      </c>
      <c r="AU112" s="18">
        <v>3.3834003927363638</v>
      </c>
      <c r="AV112" s="18">
        <v>3.3633255117000007</v>
      </c>
      <c r="AW112" s="18">
        <v>3.3241099260000002</v>
      </c>
      <c r="AX112" s="18">
        <v>3.2465308050999995</v>
      </c>
      <c r="AY112" s="18" t="s">
        <v>1134</v>
      </c>
      <c r="AZ112" s="18" t="s">
        <v>1134</v>
      </c>
      <c r="BA112" s="18">
        <v>3.2203717820370019</v>
      </c>
      <c r="BB112" s="18" t="s">
        <v>1134</v>
      </c>
      <c r="BC112" s="18" t="s">
        <v>1134</v>
      </c>
      <c r="BD112" s="18">
        <v>3.2136249350056119</v>
      </c>
      <c r="BE112" s="18">
        <v>3.1733195739976154</v>
      </c>
      <c r="BF112" s="18" t="s">
        <v>1134</v>
      </c>
      <c r="BG112" s="18" t="s">
        <v>1134</v>
      </c>
      <c r="BH112" s="18">
        <v>3.1597246840270272</v>
      </c>
      <c r="BI112" s="18" t="s">
        <v>1134</v>
      </c>
      <c r="BJ112" s="18">
        <v>3.132917698292303</v>
      </c>
      <c r="BK112" s="18">
        <v>3.1348242306466036</v>
      </c>
      <c r="BL112" s="18">
        <v>3.1430612575996362</v>
      </c>
      <c r="BM112" s="18" t="s">
        <v>1134</v>
      </c>
      <c r="BN112" s="18" t="s">
        <v>1134</v>
      </c>
      <c r="BO112" s="18">
        <v>3.1658801168431321</v>
      </c>
      <c r="BP112" s="18">
        <v>3.1642391705382504</v>
      </c>
      <c r="BQ112" s="18">
        <v>3.1587322331340895</v>
      </c>
      <c r="BR112" s="18">
        <v>3.1640667547180428</v>
      </c>
      <c r="BS112" s="18">
        <v>3.1577652535</v>
      </c>
      <c r="BT112" s="18" t="s">
        <v>1134</v>
      </c>
      <c r="BU112" s="18" t="s">
        <v>1134</v>
      </c>
      <c r="BV112" s="18">
        <v>3.1772152883000002</v>
      </c>
      <c r="BW112" s="18">
        <v>3.1533224711080527</v>
      </c>
      <c r="BX112" s="18">
        <v>3.1255268163194487</v>
      </c>
      <c r="BY112" s="18" t="s">
        <v>1134</v>
      </c>
      <c r="BZ112" s="18">
        <v>3.1286232291900782</v>
      </c>
      <c r="CA112" s="18" t="s">
        <v>1134</v>
      </c>
      <c r="CB112" s="18" t="s">
        <v>1134</v>
      </c>
      <c r="CC112" s="18">
        <v>3.1213934144128119</v>
      </c>
      <c r="CD112" s="18">
        <v>3.1045170708999934</v>
      </c>
      <c r="CE112" s="18" t="s">
        <v>1134</v>
      </c>
      <c r="CF112" s="18">
        <v>3.0461250896000003</v>
      </c>
      <c r="CG112" s="18" t="s">
        <v>1134</v>
      </c>
      <c r="CH112" s="18" t="s">
        <v>1134</v>
      </c>
      <c r="CI112" s="18" t="s">
        <v>1134</v>
      </c>
      <c r="CJ112" s="18">
        <v>3.0731357162551323</v>
      </c>
      <c r="CK112" s="18">
        <v>3.0492921062000002</v>
      </c>
      <c r="CL112" s="18">
        <v>3.0785089940550119</v>
      </c>
      <c r="CM112" s="18">
        <v>3.0740237728270641</v>
      </c>
      <c r="CN112" s="18">
        <v>3.0734407135999993</v>
      </c>
      <c r="CO112" s="18" t="s">
        <v>1134</v>
      </c>
      <c r="CP112" s="18" t="s">
        <v>1134</v>
      </c>
      <c r="CQ112" s="18">
        <v>3.0593537918999996</v>
      </c>
      <c r="CR112" s="18">
        <v>3.1041581678652088</v>
      </c>
      <c r="CS112" s="18">
        <v>3.1057919217000003</v>
      </c>
      <c r="CT112" s="18">
        <v>3.0922415608499998</v>
      </c>
      <c r="CU112" s="18">
        <v>3.0963812087999996</v>
      </c>
      <c r="CV112" s="18" t="s">
        <v>1134</v>
      </c>
      <c r="CW112" s="18" t="s">
        <v>1134</v>
      </c>
      <c r="CX112" s="18">
        <v>3.1015412042431718</v>
      </c>
      <c r="CY112" s="18">
        <v>3.1378984452788079</v>
      </c>
      <c r="CZ112" s="18">
        <v>3.1070811345487197</v>
      </c>
      <c r="DA112" s="18">
        <v>3.0959396571821136</v>
      </c>
      <c r="DB112" s="18">
        <v>3.0635621050177191</v>
      </c>
      <c r="DC112" s="18" t="s">
        <v>1134</v>
      </c>
      <c r="DD112" s="18" t="s">
        <v>1134</v>
      </c>
      <c r="DE112" s="18">
        <v>3.0768111801376175</v>
      </c>
      <c r="DF112" s="18">
        <v>3.0705787690303206</v>
      </c>
      <c r="DG112" s="18">
        <v>3.0626062268010488</v>
      </c>
      <c r="DH112" s="18">
        <v>3.0610644229999995</v>
      </c>
      <c r="DI112" s="18">
        <v>3.0422776178999995</v>
      </c>
      <c r="DJ112" s="18" t="s">
        <v>1134</v>
      </c>
      <c r="DK112" s="18" t="s">
        <v>1134</v>
      </c>
      <c r="DL112" s="18">
        <v>3.0138687643647279</v>
      </c>
      <c r="DM112" s="18" t="s">
        <v>1134</v>
      </c>
      <c r="DN112" s="18">
        <v>2.9915017044000001</v>
      </c>
      <c r="DO112" s="18">
        <v>3.0355950215999998</v>
      </c>
      <c r="DP112" s="18">
        <v>3.0399344285031962</v>
      </c>
      <c r="DQ112" s="18" t="s">
        <v>1134</v>
      </c>
      <c r="DR112" s="18" t="s">
        <v>1134</v>
      </c>
      <c r="DS112" s="18" t="s">
        <v>1134</v>
      </c>
      <c r="DT112" s="18">
        <v>3.0292711734271602</v>
      </c>
      <c r="DU112" s="18">
        <v>3.047024161411354</v>
      </c>
      <c r="DV112" s="18" t="s">
        <v>1134</v>
      </c>
      <c r="DW112" s="18">
        <v>2.9811403780301813</v>
      </c>
      <c r="DX112" s="18" t="s">
        <v>1134</v>
      </c>
      <c r="DY112" s="18" t="s">
        <v>1134</v>
      </c>
      <c r="DZ112" s="18">
        <v>3.0105877792186253</v>
      </c>
      <c r="EA112" s="18">
        <v>3.0191505035811721</v>
      </c>
      <c r="EB112" s="18">
        <v>2.9991995455290525</v>
      </c>
      <c r="EC112" s="18">
        <v>3.0012084859977972</v>
      </c>
      <c r="ED112" s="18">
        <v>3.002043569474703</v>
      </c>
      <c r="EE112" s="18" t="s">
        <v>1134</v>
      </c>
      <c r="EF112" s="18" t="s">
        <v>1134</v>
      </c>
      <c r="EG112" s="18">
        <v>3.0095679280635883</v>
      </c>
      <c r="EH112" s="18">
        <v>2.9853450451505825</v>
      </c>
      <c r="EI112" s="18">
        <v>3.0019950421999999</v>
      </c>
      <c r="EJ112" s="18">
        <v>3.0040448655</v>
      </c>
      <c r="EK112" s="18">
        <v>3.0007339940000004</v>
      </c>
      <c r="EL112" s="18" t="s">
        <v>1134</v>
      </c>
      <c r="EM112" s="18" t="s">
        <v>1134</v>
      </c>
      <c r="EN112" s="18" t="s">
        <v>1134</v>
      </c>
      <c r="EO112" s="18">
        <v>2.9978571672223424</v>
      </c>
      <c r="EP112" s="18">
        <v>2.9909080124654519</v>
      </c>
      <c r="EQ112" s="18" t="s">
        <v>1134</v>
      </c>
      <c r="ER112" s="18">
        <v>2.9877899025202423</v>
      </c>
      <c r="ES112" s="18" t="s">
        <v>1134</v>
      </c>
      <c r="ET112" s="18" t="s">
        <v>1134</v>
      </c>
      <c r="EU112" s="18">
        <v>2.9915654178233826</v>
      </c>
      <c r="EV112" s="18">
        <v>3.0040879574999999</v>
      </c>
      <c r="EW112" s="18">
        <v>3.0087658577999998</v>
      </c>
      <c r="EX112" s="18">
        <v>3.0008718847397207</v>
      </c>
      <c r="EY112" s="18">
        <v>2.9873485151999999</v>
      </c>
      <c r="EZ112" s="18" t="s">
        <v>1134</v>
      </c>
      <c r="FA112" s="18" t="s">
        <v>1134</v>
      </c>
      <c r="FB112" s="18">
        <v>2.982927103199994</v>
      </c>
      <c r="FC112" s="18" t="s">
        <v>1134</v>
      </c>
      <c r="FD112" s="18" t="s">
        <v>1134</v>
      </c>
      <c r="FE112" s="18">
        <v>2.9738833712000003</v>
      </c>
      <c r="FF112" s="18">
        <v>2.9911620248999999</v>
      </c>
      <c r="FG112" s="18" t="s">
        <v>1134</v>
      </c>
      <c r="FH112" s="18" t="s">
        <v>1134</v>
      </c>
      <c r="FI112" s="18" t="s">
        <v>1134</v>
      </c>
      <c r="FJ112" s="18" t="s">
        <v>1134</v>
      </c>
      <c r="FK112" s="18">
        <v>2.9877161495999998</v>
      </c>
      <c r="FL112" s="18">
        <v>2.9897396121000006</v>
      </c>
      <c r="FM112" s="18" t="s">
        <v>1134</v>
      </c>
      <c r="FN112" s="18" t="s">
        <v>1134</v>
      </c>
      <c r="FO112" s="18" t="s">
        <v>1134</v>
      </c>
      <c r="FP112" s="18">
        <v>2.9879108876910272</v>
      </c>
      <c r="FQ112" s="18" t="s">
        <v>1134</v>
      </c>
      <c r="FR112" s="18">
        <v>2.9745429443559699</v>
      </c>
      <c r="FS112" s="18">
        <v>2.9676093152999998</v>
      </c>
      <c r="FT112" s="18" t="s">
        <v>1134</v>
      </c>
      <c r="FU112" s="18" t="s">
        <v>1134</v>
      </c>
      <c r="FV112" s="18" t="s">
        <v>1134</v>
      </c>
      <c r="FW112" s="18">
        <v>2.9682671882330682</v>
      </c>
      <c r="FX112" s="18">
        <v>2.9591553055499999</v>
      </c>
      <c r="FY112" s="18" t="s">
        <v>1134</v>
      </c>
      <c r="FZ112" s="18" t="s">
        <v>1134</v>
      </c>
      <c r="GA112" s="18" t="s">
        <v>1134</v>
      </c>
      <c r="GB112" s="18" t="s">
        <v>1134</v>
      </c>
      <c r="GC112" s="18" t="s">
        <v>1134</v>
      </c>
      <c r="GD112" s="18">
        <v>2.9565988473998992</v>
      </c>
      <c r="GE112" s="18" t="s">
        <v>1134</v>
      </c>
      <c r="GF112" s="18" t="s">
        <v>1134</v>
      </c>
      <c r="GG112" s="18" t="s">
        <v>1134</v>
      </c>
      <c r="GH112" s="18">
        <v>2.9362368032999711</v>
      </c>
      <c r="GI112" s="18" t="s">
        <v>1134</v>
      </c>
      <c r="GJ112" s="18" t="s">
        <v>1134</v>
      </c>
      <c r="GK112" s="18">
        <v>2.9463838406442506</v>
      </c>
      <c r="GL112" s="18">
        <v>2.9626032127999995</v>
      </c>
      <c r="GM112" s="18" t="s">
        <v>1134</v>
      </c>
      <c r="GN112" s="18" t="s">
        <v>1134</v>
      </c>
      <c r="GO112" s="18" t="s">
        <v>1134</v>
      </c>
      <c r="GP112" s="18" t="s">
        <v>1134</v>
      </c>
      <c r="GQ112" s="18" t="s">
        <v>1134</v>
      </c>
      <c r="GR112" s="18" t="s">
        <v>1134</v>
      </c>
      <c r="GS112" s="18" t="s">
        <v>1134</v>
      </c>
      <c r="GT112" s="18" t="s">
        <v>1134</v>
      </c>
      <c r="GU112" s="18" t="s">
        <v>1134</v>
      </c>
      <c r="GV112" s="18" t="s">
        <v>1134</v>
      </c>
      <c r="GW112" s="18" t="s">
        <v>1134</v>
      </c>
      <c r="GX112" s="18" t="s">
        <v>1134</v>
      </c>
      <c r="GY112" s="18" t="s">
        <v>1134</v>
      </c>
      <c r="GZ112" s="18">
        <v>2.9220519900000004</v>
      </c>
      <c r="HA112" s="18">
        <v>2.9063109132</v>
      </c>
      <c r="HB112" s="18">
        <v>2.9188825937999998</v>
      </c>
      <c r="HC112" s="18">
        <v>2.9428656804560771</v>
      </c>
      <c r="HD112" s="18" t="s">
        <v>1134</v>
      </c>
      <c r="HE112" s="18" t="s">
        <v>1134</v>
      </c>
      <c r="HF112" s="18">
        <v>2.9465148720000003</v>
      </c>
      <c r="HG112" s="18">
        <v>2.9509859079999998</v>
      </c>
      <c r="HH112" s="18" t="s">
        <v>1134</v>
      </c>
      <c r="HI112" s="18" t="s">
        <v>1134</v>
      </c>
      <c r="HJ112" s="18" t="s">
        <v>1134</v>
      </c>
      <c r="HK112" s="18" t="s">
        <v>1134</v>
      </c>
      <c r="HL112" s="18">
        <v>2.9480809141000002</v>
      </c>
      <c r="HM112" s="18">
        <v>2.9510293020999998</v>
      </c>
      <c r="HN112" s="18">
        <v>2.9448697354999998</v>
      </c>
      <c r="HO112" s="18">
        <v>2.9424397244000002</v>
      </c>
      <c r="HP112" s="18" t="s">
        <v>1134</v>
      </c>
      <c r="HQ112" s="18" t="s">
        <v>1134</v>
      </c>
      <c r="HR112" s="18" t="s">
        <v>1134</v>
      </c>
      <c r="HS112" s="18">
        <v>2.9439518968000002</v>
      </c>
      <c r="HT112" s="18">
        <v>2.9478520555260417</v>
      </c>
      <c r="HU112" s="18" t="s">
        <v>1134</v>
      </c>
      <c r="HV112" s="18">
        <v>2.9578045492534684</v>
      </c>
      <c r="HW112" s="18" t="s">
        <v>1134</v>
      </c>
      <c r="HX112" s="18" t="s">
        <v>1134</v>
      </c>
      <c r="HY112" s="18" t="s">
        <v>1134</v>
      </c>
      <c r="HZ112" s="18" t="s">
        <v>1134</v>
      </c>
      <c r="IA112" s="18" t="s">
        <v>1134</v>
      </c>
      <c r="IB112" s="18" t="s">
        <v>1134</v>
      </c>
      <c r="IC112" s="18">
        <v>2.9470374112999997</v>
      </c>
      <c r="ID112" s="18" t="s">
        <v>1134</v>
      </c>
      <c r="IE112" s="18" t="s">
        <v>1134</v>
      </c>
      <c r="IF112" s="18" t="s">
        <v>1134</v>
      </c>
      <c r="IG112" s="18" t="s">
        <v>1134</v>
      </c>
      <c r="IH112" s="18">
        <v>2.9535052364999999</v>
      </c>
      <c r="II112" s="18">
        <v>2.9658983645433121</v>
      </c>
      <c r="IJ112" s="18">
        <v>2.9436669113861376</v>
      </c>
      <c r="IK112" s="18" t="s">
        <v>1134</v>
      </c>
      <c r="IL112" s="18" t="s">
        <v>1134</v>
      </c>
      <c r="IM112" s="18" t="s">
        <v>1134</v>
      </c>
      <c r="IN112" s="18" t="s">
        <v>1134</v>
      </c>
    </row>
    <row r="113" spans="3:248" ht="16.5" thickBot="1">
      <c r="C113" s="17" t="s">
        <v>431</v>
      </c>
      <c r="D113" s="17" t="s">
        <v>432</v>
      </c>
      <c r="E113" s="15" t="s">
        <v>201</v>
      </c>
      <c r="F113" s="18" t="s">
        <v>1134</v>
      </c>
      <c r="G113" s="18">
        <v>3.4952495424399999</v>
      </c>
      <c r="H113" s="18" t="s">
        <v>1134</v>
      </c>
      <c r="I113" s="18" t="s">
        <v>1134</v>
      </c>
      <c r="J113" s="18" t="s">
        <v>1134</v>
      </c>
      <c r="K113" s="18">
        <v>3.4800082696800003</v>
      </c>
      <c r="L113" s="18" t="s">
        <v>1134</v>
      </c>
      <c r="M113" s="18">
        <v>3.4797272405624962</v>
      </c>
      <c r="N113" s="18">
        <v>3.4917356655021941</v>
      </c>
      <c r="O113" s="18">
        <v>3.4848490266659686</v>
      </c>
      <c r="P113" s="18" t="s">
        <v>1134</v>
      </c>
      <c r="Q113" s="18" t="s">
        <v>1134</v>
      </c>
      <c r="R113" s="18">
        <v>3.4918659352725356</v>
      </c>
      <c r="S113" s="18">
        <v>3.4872830604388279</v>
      </c>
      <c r="T113" s="18">
        <v>3.4679768352000004</v>
      </c>
      <c r="U113" s="18" t="s">
        <v>1134</v>
      </c>
      <c r="V113" s="18" t="s">
        <v>1134</v>
      </c>
      <c r="W113" s="18" t="s">
        <v>1134</v>
      </c>
      <c r="X113" s="18" t="s">
        <v>1134</v>
      </c>
      <c r="Y113" s="18">
        <v>3.4400686521599999</v>
      </c>
      <c r="Z113" s="18">
        <v>3.4245308159999999</v>
      </c>
      <c r="AA113" s="18" t="s">
        <v>1134</v>
      </c>
      <c r="AB113" s="18">
        <v>3.4257194149000005</v>
      </c>
      <c r="AC113" s="18">
        <v>3.3862282778333217</v>
      </c>
      <c r="AD113" s="18" t="s">
        <v>1134</v>
      </c>
      <c r="AE113" s="18" t="s">
        <v>1134</v>
      </c>
      <c r="AF113" s="18">
        <v>3.4182195423999997</v>
      </c>
      <c r="AG113" s="18">
        <v>3.4170983052442589</v>
      </c>
      <c r="AH113" s="18" t="s">
        <v>1134</v>
      </c>
      <c r="AI113" s="18" t="s">
        <v>1134</v>
      </c>
      <c r="AJ113" s="18">
        <v>3.4213011232000001</v>
      </c>
      <c r="AK113" s="18" t="s">
        <v>1134</v>
      </c>
      <c r="AL113" s="18" t="s">
        <v>1134</v>
      </c>
      <c r="AM113" s="18">
        <v>3.4364928362190477</v>
      </c>
      <c r="AN113" s="18">
        <v>3.3863772031692312</v>
      </c>
      <c r="AO113" s="18">
        <v>3.3874512375777779</v>
      </c>
      <c r="AP113" s="18">
        <v>3.409381787066661</v>
      </c>
      <c r="AQ113" s="18">
        <v>3.3933437181999939</v>
      </c>
      <c r="AR113" s="18" t="s">
        <v>1134</v>
      </c>
      <c r="AS113" s="18" t="s">
        <v>1134</v>
      </c>
      <c r="AT113" s="18" t="s">
        <v>1134</v>
      </c>
      <c r="AU113" s="18">
        <v>3.3738687843333048</v>
      </c>
      <c r="AV113" s="18">
        <v>3.3379964746733104</v>
      </c>
      <c r="AW113" s="18" t="s">
        <v>1134</v>
      </c>
      <c r="AX113" s="18">
        <v>3.2425786664965286</v>
      </c>
      <c r="AY113" s="18" t="s">
        <v>1134</v>
      </c>
      <c r="AZ113" s="18" t="s">
        <v>1134</v>
      </c>
      <c r="BA113" s="18" t="s">
        <v>1134</v>
      </c>
      <c r="BB113" s="18">
        <v>3.2729414525000005</v>
      </c>
      <c r="BC113" s="18">
        <v>3.2742023349</v>
      </c>
      <c r="BD113" s="18">
        <v>3.2396393958554457</v>
      </c>
      <c r="BE113" s="18">
        <v>3.2110698977999999</v>
      </c>
      <c r="BF113" s="18" t="s">
        <v>1134</v>
      </c>
      <c r="BG113" s="18" t="s">
        <v>1134</v>
      </c>
      <c r="BH113" s="18">
        <v>3.1981829879999997</v>
      </c>
      <c r="BI113" s="18">
        <v>3.1758916392176886</v>
      </c>
      <c r="BJ113" s="18">
        <v>3.1608189523117121</v>
      </c>
      <c r="BK113" s="18">
        <v>3.1568954749999998</v>
      </c>
      <c r="BL113" s="18">
        <v>3.2042948999999998</v>
      </c>
      <c r="BM113" s="18" t="s">
        <v>1134</v>
      </c>
      <c r="BN113" s="18" t="s">
        <v>1134</v>
      </c>
      <c r="BO113" s="18">
        <v>3.1879668507114443</v>
      </c>
      <c r="BP113" s="18">
        <v>3.1722292076</v>
      </c>
      <c r="BQ113" s="18">
        <v>3.178695515611758</v>
      </c>
      <c r="BR113" s="18">
        <v>3.2111669023999769</v>
      </c>
      <c r="BS113" s="18" t="s">
        <v>1134</v>
      </c>
      <c r="BT113" s="18" t="s">
        <v>1134</v>
      </c>
      <c r="BU113" s="18" t="s">
        <v>1134</v>
      </c>
      <c r="BV113" s="18" t="s">
        <v>1134</v>
      </c>
      <c r="BW113" s="18">
        <v>3.1962518492637564</v>
      </c>
      <c r="BX113" s="18">
        <v>3.178618510661432</v>
      </c>
      <c r="BY113" s="18">
        <v>3.1907292330622674</v>
      </c>
      <c r="BZ113" s="18">
        <v>3.1784168940176754</v>
      </c>
      <c r="CA113" s="18" t="s">
        <v>1134</v>
      </c>
      <c r="CB113" s="18" t="s">
        <v>1134</v>
      </c>
      <c r="CC113" s="18">
        <v>3.1402407415000004</v>
      </c>
      <c r="CD113" s="18">
        <v>3.1068346124614901</v>
      </c>
      <c r="CE113" s="18">
        <v>3.0727766401825893</v>
      </c>
      <c r="CF113" s="18">
        <v>3.0977328584999935</v>
      </c>
      <c r="CG113" s="18" t="s">
        <v>1134</v>
      </c>
      <c r="CH113" s="18" t="s">
        <v>1134</v>
      </c>
      <c r="CI113" s="18" t="s">
        <v>1134</v>
      </c>
      <c r="CJ113" s="18" t="s">
        <v>1134</v>
      </c>
      <c r="CK113" s="18">
        <v>3.13224757232339</v>
      </c>
      <c r="CL113" s="18">
        <v>3.1393683342297871</v>
      </c>
      <c r="CM113" s="18" t="s">
        <v>1134</v>
      </c>
      <c r="CN113" s="18" t="s">
        <v>1134</v>
      </c>
      <c r="CO113" s="18" t="s">
        <v>1134</v>
      </c>
      <c r="CP113" s="18" t="s">
        <v>1134</v>
      </c>
      <c r="CQ113" s="18" t="s">
        <v>1134</v>
      </c>
      <c r="CR113" s="18" t="s">
        <v>1134</v>
      </c>
      <c r="CS113" s="18">
        <v>3.1201899539999998</v>
      </c>
      <c r="CT113" s="18">
        <v>3.1034788521799999</v>
      </c>
      <c r="CU113" s="18" t="s">
        <v>1134</v>
      </c>
      <c r="CV113" s="18" t="s">
        <v>1134</v>
      </c>
      <c r="CW113" s="18" t="s">
        <v>1134</v>
      </c>
      <c r="CX113" s="18">
        <v>3.1609598550000002</v>
      </c>
      <c r="CY113" s="18" t="s">
        <v>1134</v>
      </c>
      <c r="CZ113" s="18" t="s">
        <v>1134</v>
      </c>
      <c r="DA113" s="18">
        <v>3.1103616732000003</v>
      </c>
      <c r="DB113" s="18" t="s">
        <v>1134</v>
      </c>
      <c r="DC113" s="18" t="s">
        <v>1134</v>
      </c>
      <c r="DD113" s="18" t="s">
        <v>1134</v>
      </c>
      <c r="DE113" s="18" t="s">
        <v>1134</v>
      </c>
      <c r="DF113" s="18" t="s">
        <v>1134</v>
      </c>
      <c r="DG113" s="18" t="s">
        <v>1134</v>
      </c>
      <c r="DH113" s="18" t="s">
        <v>1134</v>
      </c>
      <c r="DI113" s="18" t="s">
        <v>1134</v>
      </c>
      <c r="DJ113" s="18" t="s">
        <v>1134</v>
      </c>
      <c r="DK113" s="18" t="s">
        <v>1134</v>
      </c>
      <c r="DL113" s="18" t="s">
        <v>1134</v>
      </c>
      <c r="DM113" s="18" t="s">
        <v>1134</v>
      </c>
      <c r="DN113" s="18" t="s">
        <v>1134</v>
      </c>
      <c r="DO113" s="18">
        <v>3.0569453839459459</v>
      </c>
      <c r="DP113" s="18" t="s">
        <v>1134</v>
      </c>
      <c r="DQ113" s="18" t="s">
        <v>1134</v>
      </c>
      <c r="DR113" s="18" t="s">
        <v>1134</v>
      </c>
      <c r="DS113" s="18">
        <v>3.0434926178495108</v>
      </c>
      <c r="DT113" s="18">
        <v>3.0424975605999856</v>
      </c>
      <c r="DU113" s="18">
        <v>3.055545332388292</v>
      </c>
      <c r="DV113" s="18">
        <v>3.0694110674495598</v>
      </c>
      <c r="DW113" s="18">
        <v>3.0367009019999718</v>
      </c>
      <c r="DX113" s="18" t="s">
        <v>1134</v>
      </c>
      <c r="DY113" s="18" t="s">
        <v>1134</v>
      </c>
      <c r="DZ113" s="18" t="s">
        <v>1134</v>
      </c>
      <c r="EA113" s="18" t="s">
        <v>1134</v>
      </c>
      <c r="EB113" s="18" t="s">
        <v>1134</v>
      </c>
      <c r="EC113" s="18">
        <v>3.0274728573294016</v>
      </c>
      <c r="ED113" s="18">
        <v>3.0320345735999998</v>
      </c>
      <c r="EE113" s="18" t="s">
        <v>1134</v>
      </c>
      <c r="EF113" s="18" t="s">
        <v>1134</v>
      </c>
      <c r="EG113" s="18" t="s">
        <v>1134</v>
      </c>
      <c r="EH113" s="18">
        <v>2.9936065725000001</v>
      </c>
      <c r="EI113" s="18" t="s">
        <v>1134</v>
      </c>
      <c r="EJ113" s="18">
        <v>3.0363961692317099</v>
      </c>
      <c r="EK113" s="18">
        <v>3.0188130855295245</v>
      </c>
      <c r="EL113" s="18" t="s">
        <v>1134</v>
      </c>
      <c r="EM113" s="18" t="s">
        <v>1134</v>
      </c>
      <c r="EN113" s="18">
        <v>2.9968359824000004</v>
      </c>
      <c r="EO113" s="18">
        <v>3.0128302375069795</v>
      </c>
      <c r="EP113" s="18">
        <v>2.9794946027999996</v>
      </c>
      <c r="EQ113" s="18">
        <v>3.0243787490999994</v>
      </c>
      <c r="ER113" s="18" t="s">
        <v>1134</v>
      </c>
      <c r="ES113" s="18" t="s">
        <v>1134</v>
      </c>
      <c r="ET113" s="18" t="s">
        <v>1134</v>
      </c>
      <c r="EU113" s="18" t="s">
        <v>1134</v>
      </c>
      <c r="EV113" s="18" t="s">
        <v>1134</v>
      </c>
      <c r="EW113" s="18">
        <v>3.0320397399999921</v>
      </c>
      <c r="EX113" s="18">
        <v>3.0130326799590788</v>
      </c>
      <c r="EY113" s="18">
        <v>2.9794707945192975</v>
      </c>
      <c r="EZ113" s="18" t="s">
        <v>1134</v>
      </c>
      <c r="FA113" s="18" t="s">
        <v>1134</v>
      </c>
      <c r="FB113" s="18">
        <v>2.9783167732578133</v>
      </c>
      <c r="FC113" s="18">
        <v>3.0022984831107378</v>
      </c>
      <c r="FD113" s="18">
        <v>2.9937887859004206</v>
      </c>
      <c r="FE113" s="18" t="s">
        <v>1134</v>
      </c>
      <c r="FF113" s="18">
        <v>3.0046178581</v>
      </c>
      <c r="FG113" s="18" t="s">
        <v>1134</v>
      </c>
      <c r="FH113" s="18" t="s">
        <v>1134</v>
      </c>
      <c r="FI113" s="18">
        <v>3.0030931839999999</v>
      </c>
      <c r="FJ113" s="18">
        <v>3.0058410194999996</v>
      </c>
      <c r="FK113" s="18">
        <v>2.9857302772000001</v>
      </c>
      <c r="FL113" s="18">
        <v>2.9471121774501734</v>
      </c>
      <c r="FM113" s="18" t="s">
        <v>1134</v>
      </c>
      <c r="FN113" s="18" t="s">
        <v>1134</v>
      </c>
      <c r="FO113" s="18" t="s">
        <v>1134</v>
      </c>
      <c r="FP113" s="18" t="s">
        <v>1134</v>
      </c>
      <c r="FQ113" s="18" t="s">
        <v>1134</v>
      </c>
      <c r="FR113" s="18">
        <v>2.9942659439999995</v>
      </c>
      <c r="FS113" s="18">
        <v>2.9768430786199329</v>
      </c>
      <c r="FT113" s="18" t="s">
        <v>1134</v>
      </c>
      <c r="FU113" s="18" t="s">
        <v>1134</v>
      </c>
      <c r="FV113" s="18" t="s">
        <v>1134</v>
      </c>
      <c r="FW113" s="18">
        <v>2.9771653350339173</v>
      </c>
      <c r="FX113" s="18">
        <v>2.9355713750067096</v>
      </c>
      <c r="FY113" s="18">
        <v>2.9662666737999999</v>
      </c>
      <c r="FZ113" s="18" t="s">
        <v>1134</v>
      </c>
      <c r="GA113" s="18">
        <v>2.9517571240000002</v>
      </c>
      <c r="GB113" s="18" t="s">
        <v>1134</v>
      </c>
      <c r="GC113" s="18" t="s">
        <v>1134</v>
      </c>
      <c r="GD113" s="18">
        <v>2.9668702470196728</v>
      </c>
      <c r="GE113" s="18">
        <v>2.9350684541267102</v>
      </c>
      <c r="GF113" s="18">
        <v>2.9618434999999956</v>
      </c>
      <c r="GG113" s="18" t="s">
        <v>1134</v>
      </c>
      <c r="GH113" s="18" t="s">
        <v>1134</v>
      </c>
      <c r="GI113" s="18" t="s">
        <v>1134</v>
      </c>
      <c r="GJ113" s="18" t="s">
        <v>1134</v>
      </c>
      <c r="GK113" s="18" t="s">
        <v>1134</v>
      </c>
      <c r="GL113" s="18" t="s">
        <v>1134</v>
      </c>
      <c r="GM113" s="18" t="s">
        <v>1134</v>
      </c>
      <c r="GN113" s="18">
        <v>2.9546272534122813</v>
      </c>
      <c r="GO113" s="18" t="s">
        <v>1134</v>
      </c>
      <c r="GP113" s="18" t="s">
        <v>1134</v>
      </c>
      <c r="GQ113" s="18" t="s">
        <v>1134</v>
      </c>
      <c r="GR113" s="18">
        <v>2.9317969879947374</v>
      </c>
      <c r="GS113" s="18">
        <v>2.946787811306423</v>
      </c>
      <c r="GT113" s="18" t="s">
        <v>1134</v>
      </c>
      <c r="GU113" s="18" t="s">
        <v>1134</v>
      </c>
      <c r="GV113" s="18" t="s">
        <v>1134</v>
      </c>
      <c r="GW113" s="18" t="s">
        <v>1134</v>
      </c>
      <c r="GX113" s="18" t="s">
        <v>1134</v>
      </c>
      <c r="GY113" s="18" t="s">
        <v>1134</v>
      </c>
      <c r="GZ113" s="18">
        <v>2.9037706920000002</v>
      </c>
      <c r="HA113" s="18">
        <v>2.9096724109967997</v>
      </c>
      <c r="HB113" s="18" t="s">
        <v>1134</v>
      </c>
      <c r="HC113" s="18">
        <v>2.9502099699984461</v>
      </c>
      <c r="HD113" s="18" t="s">
        <v>1134</v>
      </c>
      <c r="HE113" s="18" t="s">
        <v>1134</v>
      </c>
      <c r="HF113" s="18">
        <v>2.9891110655999928</v>
      </c>
      <c r="HG113" s="18" t="s">
        <v>1134</v>
      </c>
      <c r="HH113" s="18" t="s">
        <v>1134</v>
      </c>
      <c r="HI113" s="18" t="s">
        <v>1134</v>
      </c>
      <c r="HJ113" s="18" t="s">
        <v>1134</v>
      </c>
      <c r="HK113" s="18" t="s">
        <v>1134</v>
      </c>
      <c r="HL113" s="18" t="s">
        <v>1134</v>
      </c>
      <c r="HM113" s="18" t="s">
        <v>1134</v>
      </c>
      <c r="HN113" s="18">
        <v>2.9803684752000006</v>
      </c>
      <c r="HO113" s="18">
        <v>2.9551014092500001</v>
      </c>
      <c r="HP113" s="18" t="s">
        <v>1134</v>
      </c>
      <c r="HQ113" s="18" t="s">
        <v>1134</v>
      </c>
      <c r="HR113" s="18" t="s">
        <v>1134</v>
      </c>
      <c r="HS113" s="18" t="s">
        <v>1134</v>
      </c>
      <c r="HT113" s="18" t="s">
        <v>1134</v>
      </c>
      <c r="HU113" s="18" t="s">
        <v>1134</v>
      </c>
      <c r="HV113" s="18" t="s">
        <v>1134</v>
      </c>
      <c r="HW113" s="18" t="s">
        <v>1134</v>
      </c>
      <c r="HX113" s="18" t="s">
        <v>1134</v>
      </c>
      <c r="HY113" s="18" t="s">
        <v>1134</v>
      </c>
      <c r="HZ113" s="18" t="s">
        <v>1134</v>
      </c>
      <c r="IA113" s="18" t="s">
        <v>1134</v>
      </c>
      <c r="IB113" s="18">
        <v>2.9830189757812411</v>
      </c>
      <c r="IC113" s="18" t="s">
        <v>1134</v>
      </c>
      <c r="ID113" s="18">
        <v>2.9721981771130439</v>
      </c>
      <c r="IE113" s="18" t="s">
        <v>1134</v>
      </c>
      <c r="IF113" s="18" t="s">
        <v>1134</v>
      </c>
      <c r="IG113" s="18" t="s">
        <v>1134</v>
      </c>
      <c r="IH113" s="18">
        <v>2.9703077000935179</v>
      </c>
      <c r="II113" s="18" t="s">
        <v>1134</v>
      </c>
      <c r="IJ113" s="18" t="s">
        <v>1134</v>
      </c>
      <c r="IK113" s="18" t="s">
        <v>1134</v>
      </c>
      <c r="IL113" s="18" t="s">
        <v>1134</v>
      </c>
      <c r="IM113" s="18" t="s">
        <v>1134</v>
      </c>
      <c r="IN113" s="18" t="s">
        <v>1134</v>
      </c>
    </row>
    <row r="114" spans="3:248" ht="16.5" thickBot="1">
      <c r="C114" s="17" t="s">
        <v>433</v>
      </c>
      <c r="D114" s="17" t="s">
        <v>434</v>
      </c>
      <c r="E114" s="15" t="s">
        <v>201</v>
      </c>
      <c r="F114" s="18" t="s">
        <v>1134</v>
      </c>
      <c r="G114" s="18">
        <v>3.5247104789399994</v>
      </c>
      <c r="H114" s="18">
        <v>3.5221696555499995</v>
      </c>
      <c r="I114" s="18" t="s">
        <v>1134</v>
      </c>
      <c r="J114" s="18" t="s">
        <v>1134</v>
      </c>
      <c r="K114" s="18">
        <v>3.5016429411683543</v>
      </c>
      <c r="L114" s="18">
        <v>3.4877915230499994</v>
      </c>
      <c r="M114" s="18">
        <v>3.4903822503666602</v>
      </c>
      <c r="N114" s="18" t="s">
        <v>1134</v>
      </c>
      <c r="O114" s="18">
        <v>3.4981845574523804</v>
      </c>
      <c r="P114" s="18" t="s">
        <v>1134</v>
      </c>
      <c r="Q114" s="18" t="s">
        <v>1134</v>
      </c>
      <c r="R114" s="18">
        <v>3.4859598059200003</v>
      </c>
      <c r="S114" s="18">
        <v>3.4674036003199999</v>
      </c>
      <c r="T114" s="18">
        <v>3.4779624257777777</v>
      </c>
      <c r="U114" s="18" t="s">
        <v>1134</v>
      </c>
      <c r="V114" s="18" t="s">
        <v>1134</v>
      </c>
      <c r="W114" s="18" t="s">
        <v>1134</v>
      </c>
      <c r="X114" s="18" t="s">
        <v>1134</v>
      </c>
      <c r="Y114" s="18">
        <v>3.4592810241428307</v>
      </c>
      <c r="Z114" s="18">
        <v>3.4309267234000007</v>
      </c>
      <c r="AA114" s="18" t="s">
        <v>1134</v>
      </c>
      <c r="AB114" s="18" t="s">
        <v>1134</v>
      </c>
      <c r="AC114" s="18">
        <v>3.3934311868</v>
      </c>
      <c r="AD114" s="18" t="s">
        <v>1134</v>
      </c>
      <c r="AE114" s="18" t="s">
        <v>1134</v>
      </c>
      <c r="AF114" s="18">
        <v>3.4032997589999998</v>
      </c>
      <c r="AG114" s="18" t="s">
        <v>1134</v>
      </c>
      <c r="AH114" s="18" t="s">
        <v>1134</v>
      </c>
      <c r="AI114" s="18" t="s">
        <v>1134</v>
      </c>
      <c r="AJ114" s="18" t="s">
        <v>1134</v>
      </c>
      <c r="AK114" s="18" t="s">
        <v>1134</v>
      </c>
      <c r="AL114" s="18" t="s">
        <v>1134</v>
      </c>
      <c r="AM114" s="18" t="s">
        <v>1134</v>
      </c>
      <c r="AN114" s="18" t="s">
        <v>1134</v>
      </c>
      <c r="AO114" s="18" t="s">
        <v>1134</v>
      </c>
      <c r="AP114" s="18" t="s">
        <v>1134</v>
      </c>
      <c r="AQ114" s="18" t="s">
        <v>1134</v>
      </c>
      <c r="AR114" s="18" t="s">
        <v>1134</v>
      </c>
      <c r="AS114" s="18" t="s">
        <v>1134</v>
      </c>
      <c r="AT114" s="18" t="s">
        <v>1134</v>
      </c>
      <c r="AU114" s="18" t="s">
        <v>1134</v>
      </c>
      <c r="AV114" s="18" t="s">
        <v>1134</v>
      </c>
      <c r="AW114" s="18" t="s">
        <v>1134</v>
      </c>
      <c r="AX114" s="18" t="s">
        <v>1134</v>
      </c>
      <c r="AY114" s="18" t="s">
        <v>1134</v>
      </c>
      <c r="AZ114" s="18" t="s">
        <v>1134</v>
      </c>
      <c r="BA114" s="18" t="s">
        <v>1134</v>
      </c>
      <c r="BB114" s="18" t="s">
        <v>1134</v>
      </c>
      <c r="BC114" s="18" t="s">
        <v>1134</v>
      </c>
      <c r="BD114" s="18">
        <v>3.2415456971999999</v>
      </c>
      <c r="BE114" s="18" t="s">
        <v>1134</v>
      </c>
      <c r="BF114" s="18" t="s">
        <v>1134</v>
      </c>
      <c r="BG114" s="18" t="s">
        <v>1134</v>
      </c>
      <c r="BH114" s="18" t="s">
        <v>1134</v>
      </c>
      <c r="BI114" s="18" t="s">
        <v>1134</v>
      </c>
      <c r="BJ114" s="18" t="s">
        <v>1134</v>
      </c>
      <c r="BK114" s="18" t="s">
        <v>1134</v>
      </c>
      <c r="BL114" s="18" t="s">
        <v>1134</v>
      </c>
      <c r="BM114" s="18" t="s">
        <v>1134</v>
      </c>
      <c r="BN114" s="18" t="s">
        <v>1134</v>
      </c>
      <c r="BO114" s="18">
        <v>3.196475488799996</v>
      </c>
      <c r="BP114" s="18" t="s">
        <v>1134</v>
      </c>
      <c r="BQ114" s="18" t="s">
        <v>1134</v>
      </c>
      <c r="BR114" s="18">
        <v>3.2158905484999996</v>
      </c>
      <c r="BS114" s="18">
        <v>3.2147859347999996</v>
      </c>
      <c r="BT114" s="18" t="s">
        <v>1134</v>
      </c>
      <c r="BU114" s="18" t="s">
        <v>1134</v>
      </c>
      <c r="BV114" s="18">
        <v>3.2225375363999782</v>
      </c>
      <c r="BW114" s="18">
        <v>3.2030775347272216</v>
      </c>
      <c r="BX114" s="18" t="s">
        <v>1134</v>
      </c>
      <c r="BY114" s="18">
        <v>3.1848412797000005</v>
      </c>
      <c r="BZ114" s="18" t="s">
        <v>1134</v>
      </c>
      <c r="CA114" s="18" t="s">
        <v>1134</v>
      </c>
      <c r="CB114" s="18" t="s">
        <v>1134</v>
      </c>
      <c r="CC114" s="18" t="s">
        <v>1134</v>
      </c>
      <c r="CD114" s="18">
        <v>3.1072446509999998</v>
      </c>
      <c r="CE114" s="18">
        <v>3.0697060226666664</v>
      </c>
      <c r="CF114" s="18" t="s">
        <v>1134</v>
      </c>
      <c r="CG114" s="18" t="s">
        <v>1134</v>
      </c>
      <c r="CH114" s="18" t="s">
        <v>1134</v>
      </c>
      <c r="CI114" s="18" t="s">
        <v>1134</v>
      </c>
      <c r="CJ114" s="18">
        <v>3.1321352353499807</v>
      </c>
      <c r="CK114" s="18" t="s">
        <v>1134</v>
      </c>
      <c r="CL114" s="18" t="s">
        <v>1134</v>
      </c>
      <c r="CM114" s="18">
        <v>3.1245896374000002</v>
      </c>
      <c r="CN114" s="18" t="s">
        <v>1134</v>
      </c>
      <c r="CO114" s="18" t="s">
        <v>1134</v>
      </c>
      <c r="CP114" s="18" t="s">
        <v>1134</v>
      </c>
      <c r="CQ114" s="18" t="s">
        <v>1134</v>
      </c>
      <c r="CR114" s="18" t="s">
        <v>1134</v>
      </c>
      <c r="CS114" s="18" t="s">
        <v>1134</v>
      </c>
      <c r="CT114" s="18">
        <v>3.0684401444999998</v>
      </c>
      <c r="CU114" s="18" t="s">
        <v>1134</v>
      </c>
      <c r="CV114" s="18" t="s">
        <v>1134</v>
      </c>
      <c r="CW114" s="18" t="s">
        <v>1134</v>
      </c>
      <c r="CX114" s="18" t="s">
        <v>1134</v>
      </c>
      <c r="CY114" s="18" t="s">
        <v>1134</v>
      </c>
      <c r="CZ114" s="18" t="s">
        <v>1134</v>
      </c>
      <c r="DA114" s="18">
        <v>3.1338417610000002</v>
      </c>
      <c r="DB114" s="18">
        <v>3.0734500159773077</v>
      </c>
      <c r="DC114" s="18" t="s">
        <v>1134</v>
      </c>
      <c r="DD114" s="18" t="s">
        <v>1134</v>
      </c>
      <c r="DE114" s="18">
        <v>3.1152948043499999</v>
      </c>
      <c r="DF114" s="18" t="s">
        <v>1134</v>
      </c>
      <c r="DG114" s="18">
        <v>3.0667335398999911</v>
      </c>
      <c r="DH114" s="18" t="s">
        <v>1134</v>
      </c>
      <c r="DI114" s="18" t="s">
        <v>1134</v>
      </c>
      <c r="DJ114" s="18" t="s">
        <v>1134</v>
      </c>
      <c r="DK114" s="18" t="s">
        <v>1134</v>
      </c>
      <c r="DL114" s="18" t="s">
        <v>1134</v>
      </c>
      <c r="DM114" s="18" t="s">
        <v>1134</v>
      </c>
      <c r="DN114" s="18">
        <v>3.0606880102377838</v>
      </c>
      <c r="DO114" s="18">
        <v>3.0569550049999998</v>
      </c>
      <c r="DP114" s="18" t="s">
        <v>1134</v>
      </c>
      <c r="DQ114" s="18" t="s">
        <v>1134</v>
      </c>
      <c r="DR114" s="18" t="s">
        <v>1134</v>
      </c>
      <c r="DS114" s="18" t="s">
        <v>1134</v>
      </c>
      <c r="DT114" s="18" t="s">
        <v>1134</v>
      </c>
      <c r="DU114" s="18">
        <v>3.0531644208999746</v>
      </c>
      <c r="DV114" s="18">
        <v>3.0651998651999994</v>
      </c>
      <c r="DW114" s="18" t="s">
        <v>1134</v>
      </c>
      <c r="DX114" s="18" t="s">
        <v>1134</v>
      </c>
      <c r="DY114" s="18" t="s">
        <v>1134</v>
      </c>
      <c r="DZ114" s="18" t="s">
        <v>1134</v>
      </c>
      <c r="EA114" s="18" t="s">
        <v>1134</v>
      </c>
      <c r="EB114" s="18" t="s">
        <v>1134</v>
      </c>
      <c r="EC114" s="18" t="s">
        <v>1134</v>
      </c>
      <c r="ED114" s="18" t="s">
        <v>1134</v>
      </c>
      <c r="EE114" s="18" t="s">
        <v>1134</v>
      </c>
      <c r="EF114" s="18" t="s">
        <v>1134</v>
      </c>
      <c r="EG114" s="18" t="s">
        <v>1134</v>
      </c>
      <c r="EH114" s="18" t="s">
        <v>1134</v>
      </c>
      <c r="EI114" s="18" t="s">
        <v>1134</v>
      </c>
      <c r="EJ114" s="18" t="s">
        <v>1134</v>
      </c>
      <c r="EK114" s="18" t="s">
        <v>1134</v>
      </c>
      <c r="EL114" s="18" t="s">
        <v>1134</v>
      </c>
      <c r="EM114" s="18" t="s">
        <v>1134</v>
      </c>
      <c r="EN114" s="18" t="s">
        <v>1134</v>
      </c>
      <c r="EO114" s="18">
        <v>3.0120603380999826</v>
      </c>
      <c r="EP114" s="18">
        <v>2.9875839667439998</v>
      </c>
      <c r="EQ114" s="18" t="s">
        <v>1134</v>
      </c>
      <c r="ER114" s="18">
        <v>2.9919198299499996</v>
      </c>
      <c r="ES114" s="18" t="s">
        <v>1134</v>
      </c>
      <c r="ET114" s="18" t="s">
        <v>1134</v>
      </c>
      <c r="EU114" s="18">
        <v>2.9954422368499998</v>
      </c>
      <c r="EV114" s="18">
        <v>3.0214216163999996</v>
      </c>
      <c r="EW114" s="18">
        <v>3.0313984718000002</v>
      </c>
      <c r="EX114" s="18">
        <v>3.0287126363655168</v>
      </c>
      <c r="EY114" s="18">
        <v>2.9818146447</v>
      </c>
      <c r="EZ114" s="18" t="s">
        <v>1134</v>
      </c>
      <c r="FA114" s="18" t="s">
        <v>1134</v>
      </c>
      <c r="FB114" s="18">
        <v>2.9704732369199998</v>
      </c>
      <c r="FC114" s="18">
        <v>3.0000867680000001</v>
      </c>
      <c r="FD114" s="18" t="s">
        <v>1134</v>
      </c>
      <c r="FE114" s="18">
        <v>2.9722289315172254</v>
      </c>
      <c r="FF114" s="18" t="s">
        <v>1134</v>
      </c>
      <c r="FG114" s="18" t="s">
        <v>1134</v>
      </c>
      <c r="FH114" s="18" t="s">
        <v>1134</v>
      </c>
      <c r="FI114" s="18" t="s">
        <v>1134</v>
      </c>
      <c r="FJ114" s="18">
        <v>3.0034251499499733</v>
      </c>
      <c r="FK114" s="18">
        <v>2.9735637910000001</v>
      </c>
      <c r="FL114" s="18">
        <v>2.9378592890999999</v>
      </c>
      <c r="FM114" s="18" t="s">
        <v>1134</v>
      </c>
      <c r="FN114" s="18" t="s">
        <v>1134</v>
      </c>
      <c r="FO114" s="18" t="s">
        <v>1134</v>
      </c>
      <c r="FP114" s="18" t="s">
        <v>1134</v>
      </c>
      <c r="FQ114" s="18" t="s">
        <v>1134</v>
      </c>
      <c r="FR114" s="18" t="s">
        <v>1134</v>
      </c>
      <c r="FS114" s="18">
        <v>2.975638813717</v>
      </c>
      <c r="FT114" s="18">
        <v>2.9612158820771737</v>
      </c>
      <c r="FU114" s="18" t="s">
        <v>1134</v>
      </c>
      <c r="FV114" s="18" t="s">
        <v>1134</v>
      </c>
      <c r="FW114" s="18">
        <v>2.9865574266881523</v>
      </c>
      <c r="FX114" s="18">
        <v>2.9276673506275221</v>
      </c>
      <c r="FY114" s="18">
        <v>2.9663428660000002</v>
      </c>
      <c r="FZ114" s="18">
        <v>2.952396754444444</v>
      </c>
      <c r="GA114" s="18">
        <v>2.9652675186745778</v>
      </c>
      <c r="GB114" s="18" t="s">
        <v>1134</v>
      </c>
      <c r="GC114" s="18" t="s">
        <v>1134</v>
      </c>
      <c r="GD114" s="18" t="s">
        <v>1134</v>
      </c>
      <c r="GE114" s="18" t="s">
        <v>1134</v>
      </c>
      <c r="GF114" s="18" t="s">
        <v>1134</v>
      </c>
      <c r="GG114" s="18" t="s">
        <v>1134</v>
      </c>
      <c r="GH114" s="18">
        <v>2.9723062531828326</v>
      </c>
      <c r="GI114" s="18" t="s">
        <v>1134</v>
      </c>
      <c r="GJ114" s="18" t="s">
        <v>1134</v>
      </c>
      <c r="GK114" s="18">
        <v>2.9801600964224666</v>
      </c>
      <c r="GL114" s="18">
        <v>2.9704413755831887</v>
      </c>
      <c r="GM114" s="18" t="s">
        <v>1134</v>
      </c>
      <c r="GN114" s="18" t="s">
        <v>1134</v>
      </c>
      <c r="GO114" s="18" t="s">
        <v>1134</v>
      </c>
      <c r="GP114" s="18" t="s">
        <v>1134</v>
      </c>
      <c r="GQ114" s="18" t="s">
        <v>1134</v>
      </c>
      <c r="GR114" s="18" t="s">
        <v>1134</v>
      </c>
      <c r="GS114" s="18" t="s">
        <v>1134</v>
      </c>
      <c r="GT114" s="18">
        <v>2.9428377809999997</v>
      </c>
      <c r="GU114" s="18" t="s">
        <v>1134</v>
      </c>
      <c r="GV114" s="18">
        <v>2.9184145913999995</v>
      </c>
      <c r="GW114" s="18" t="s">
        <v>1134</v>
      </c>
      <c r="GX114" s="18" t="s">
        <v>1134</v>
      </c>
      <c r="GY114" s="18" t="s">
        <v>1134</v>
      </c>
      <c r="GZ114" s="18" t="s">
        <v>1134</v>
      </c>
      <c r="HA114" s="18" t="s">
        <v>1134</v>
      </c>
      <c r="HB114" s="18" t="s">
        <v>1134</v>
      </c>
      <c r="HC114" s="18">
        <v>2.9537591908999996</v>
      </c>
      <c r="HD114" s="18" t="s">
        <v>1134</v>
      </c>
      <c r="HE114" s="18" t="s">
        <v>1134</v>
      </c>
      <c r="HF114" s="18">
        <v>2.941780842</v>
      </c>
      <c r="HG114" s="18">
        <v>2.9899023520129671</v>
      </c>
      <c r="HH114" s="18" t="s">
        <v>1134</v>
      </c>
      <c r="HI114" s="18" t="s">
        <v>1134</v>
      </c>
      <c r="HJ114" s="18" t="s">
        <v>1134</v>
      </c>
      <c r="HK114" s="18" t="s">
        <v>1134</v>
      </c>
      <c r="HL114" s="18">
        <v>2.9572027008000004</v>
      </c>
      <c r="HM114" s="18" t="s">
        <v>1134</v>
      </c>
      <c r="HN114" s="18" t="s">
        <v>1134</v>
      </c>
      <c r="HO114" s="18">
        <v>2.9940976799999994</v>
      </c>
      <c r="HP114" s="18">
        <v>2.9913536268176348</v>
      </c>
      <c r="HQ114" s="18" t="s">
        <v>1134</v>
      </c>
      <c r="HR114" s="18" t="s">
        <v>1134</v>
      </c>
      <c r="HS114" s="18">
        <v>2.9970107799625816</v>
      </c>
      <c r="HT114" s="18" t="s">
        <v>1134</v>
      </c>
      <c r="HU114" s="18" t="s">
        <v>1134</v>
      </c>
      <c r="HV114" s="18">
        <v>2.9651733616284153</v>
      </c>
      <c r="HW114" s="18">
        <v>2.9888573518642594</v>
      </c>
      <c r="HX114" s="18" t="s">
        <v>1134</v>
      </c>
      <c r="HY114" s="18" t="s">
        <v>1134</v>
      </c>
      <c r="HZ114" s="18" t="s">
        <v>1134</v>
      </c>
      <c r="IA114" s="18" t="s">
        <v>1134</v>
      </c>
      <c r="IB114" s="18" t="s">
        <v>1134</v>
      </c>
      <c r="IC114" s="18" t="s">
        <v>1134</v>
      </c>
      <c r="ID114" s="18">
        <v>2.9900131667999998</v>
      </c>
      <c r="IE114" s="18" t="s">
        <v>1134</v>
      </c>
      <c r="IF114" s="18" t="s">
        <v>1134</v>
      </c>
      <c r="IG114" s="18" t="s">
        <v>1134</v>
      </c>
      <c r="IH114" s="18" t="s">
        <v>1134</v>
      </c>
      <c r="II114" s="18" t="s">
        <v>1134</v>
      </c>
      <c r="IJ114" s="18">
        <v>2.9770780449999847</v>
      </c>
      <c r="IK114" s="18" t="s">
        <v>1134</v>
      </c>
      <c r="IL114" s="18" t="s">
        <v>1134</v>
      </c>
      <c r="IM114" s="18" t="s">
        <v>1134</v>
      </c>
      <c r="IN114" s="18" t="s">
        <v>1134</v>
      </c>
    </row>
    <row r="115" spans="3:248" ht="16.5" thickBot="1">
      <c r="C115" s="17" t="s">
        <v>435</v>
      </c>
      <c r="D115" s="17" t="s">
        <v>436</v>
      </c>
      <c r="E115" s="15" t="s">
        <v>201</v>
      </c>
      <c r="F115" s="18" t="s">
        <v>1134</v>
      </c>
      <c r="G115" s="18">
        <v>3.4728976965214846</v>
      </c>
      <c r="H115" s="18">
        <v>3.468807163463532</v>
      </c>
      <c r="I115" s="18" t="s">
        <v>1134</v>
      </c>
      <c r="J115" s="18" t="s">
        <v>1134</v>
      </c>
      <c r="K115" s="18">
        <v>3.4728835404535428</v>
      </c>
      <c r="L115" s="18">
        <v>3.4746536595086055</v>
      </c>
      <c r="M115" s="18">
        <v>3.4965296898883573</v>
      </c>
      <c r="N115" s="18">
        <v>3.4999778720033485</v>
      </c>
      <c r="O115" s="18">
        <v>3.4811951289254401</v>
      </c>
      <c r="P115" s="18" t="s">
        <v>1134</v>
      </c>
      <c r="Q115" s="18" t="s">
        <v>1134</v>
      </c>
      <c r="R115" s="18">
        <v>3.4631272798490387</v>
      </c>
      <c r="S115" s="18">
        <v>3.4903382897508348</v>
      </c>
      <c r="T115" s="18">
        <v>3.4944232168095972</v>
      </c>
      <c r="U115" s="18">
        <v>3.4732410156262779</v>
      </c>
      <c r="V115" s="18">
        <v>3.4702110705061537</v>
      </c>
      <c r="W115" s="18" t="s">
        <v>1134</v>
      </c>
      <c r="X115" s="18" t="s">
        <v>1134</v>
      </c>
      <c r="Y115" s="18">
        <v>3.4720443249452035</v>
      </c>
      <c r="Z115" s="18">
        <v>3.4596051834644657</v>
      </c>
      <c r="AA115" s="18">
        <v>3.433023571342364</v>
      </c>
      <c r="AB115" s="18">
        <v>3.410398884153536</v>
      </c>
      <c r="AC115" s="18">
        <v>3.415743784003122</v>
      </c>
      <c r="AD115" s="18" t="s">
        <v>1134</v>
      </c>
      <c r="AE115" s="18" t="s">
        <v>1134</v>
      </c>
      <c r="AF115" s="18">
        <v>3.412955034542553</v>
      </c>
      <c r="AG115" s="18">
        <v>3.3961227152541973</v>
      </c>
      <c r="AH115" s="18">
        <v>3.4111995092708969</v>
      </c>
      <c r="AI115" s="18">
        <v>3.4156878328596121</v>
      </c>
      <c r="AJ115" s="18">
        <v>3.4227250277484464</v>
      </c>
      <c r="AK115" s="18" t="s">
        <v>1134</v>
      </c>
      <c r="AL115" s="18" t="s">
        <v>1134</v>
      </c>
      <c r="AM115" s="18">
        <v>3.3952318870999068</v>
      </c>
      <c r="AN115" s="18">
        <v>3.4306475103201843</v>
      </c>
      <c r="AO115" s="18">
        <v>3.4251669599105559</v>
      </c>
      <c r="AP115" s="18">
        <v>3.4035795396148827</v>
      </c>
      <c r="AQ115" s="18">
        <v>3.3774650481504263</v>
      </c>
      <c r="AR115" s="18" t="s">
        <v>1134</v>
      </c>
      <c r="AS115" s="18" t="s">
        <v>1134</v>
      </c>
      <c r="AT115" s="18">
        <v>3.3980559540377455</v>
      </c>
      <c r="AU115" s="18">
        <v>3.3814124678016495</v>
      </c>
      <c r="AV115" s="18" t="s">
        <v>1134</v>
      </c>
      <c r="AW115" s="18">
        <v>3.3266622342255365</v>
      </c>
      <c r="AX115" s="18">
        <v>3.2662458780660333</v>
      </c>
      <c r="AY115" s="18" t="s">
        <v>1134</v>
      </c>
      <c r="AZ115" s="18" t="s">
        <v>1134</v>
      </c>
      <c r="BA115" s="18">
        <v>3.2627486415525468</v>
      </c>
      <c r="BB115" s="18">
        <v>3.2624643439723715</v>
      </c>
      <c r="BC115" s="18">
        <v>3.2520381580357456</v>
      </c>
      <c r="BD115" s="18">
        <v>3.2528895333844225</v>
      </c>
      <c r="BE115" s="18">
        <v>3.2188829972550312</v>
      </c>
      <c r="BF115" s="18" t="s">
        <v>1134</v>
      </c>
      <c r="BG115" s="18" t="s">
        <v>1134</v>
      </c>
      <c r="BH115" s="18">
        <v>3.2089607259210347</v>
      </c>
      <c r="BI115" s="18">
        <v>3.2116561073171384</v>
      </c>
      <c r="BJ115" s="18">
        <v>3.1723745103952457</v>
      </c>
      <c r="BK115" s="18">
        <v>3.143378900657543</v>
      </c>
      <c r="BL115" s="18">
        <v>3.1802264802270344</v>
      </c>
      <c r="BM115" s="18" t="s">
        <v>1134</v>
      </c>
      <c r="BN115" s="18" t="s">
        <v>1134</v>
      </c>
      <c r="BO115" s="18">
        <v>3.2078089067941913</v>
      </c>
      <c r="BP115" s="18">
        <v>3.2204096314395718</v>
      </c>
      <c r="BQ115" s="18">
        <v>3.2433139805449991</v>
      </c>
      <c r="BR115" s="18">
        <v>3.2464640245775289</v>
      </c>
      <c r="BS115" s="18">
        <v>3.2326919649789856</v>
      </c>
      <c r="BT115" s="18" t="s">
        <v>1134</v>
      </c>
      <c r="BU115" s="18" t="s">
        <v>1134</v>
      </c>
      <c r="BV115" s="18">
        <v>3.2122922907706335</v>
      </c>
      <c r="BW115" s="18">
        <v>3.2049146156648591</v>
      </c>
      <c r="BX115" s="18">
        <v>3.1724937732534735</v>
      </c>
      <c r="BY115" s="18">
        <v>3.1639591558461566</v>
      </c>
      <c r="BZ115" s="18">
        <v>3.1690057347945642</v>
      </c>
      <c r="CA115" s="18" t="s">
        <v>1134</v>
      </c>
      <c r="CB115" s="18" t="s">
        <v>1134</v>
      </c>
      <c r="CC115" s="18">
        <v>3.1554572889259274</v>
      </c>
      <c r="CD115" s="18">
        <v>3.1233178548449128</v>
      </c>
      <c r="CE115" s="18">
        <v>3.0549031146507777</v>
      </c>
      <c r="CF115" s="18">
        <v>3.0797609030667195</v>
      </c>
      <c r="CG115" s="18">
        <v>3.1329399450764588</v>
      </c>
      <c r="CH115" s="18" t="s">
        <v>1134</v>
      </c>
      <c r="CI115" s="18" t="s">
        <v>1134</v>
      </c>
      <c r="CJ115" s="18">
        <v>3.1363666487353608</v>
      </c>
      <c r="CK115" s="18">
        <v>3.1277797006714314</v>
      </c>
      <c r="CL115" s="18">
        <v>3.1348974658004325</v>
      </c>
      <c r="CM115" s="18">
        <v>3.1329540063906767</v>
      </c>
      <c r="CN115" s="18">
        <v>3.1172479010298084</v>
      </c>
      <c r="CO115" s="18" t="s">
        <v>1134</v>
      </c>
      <c r="CP115" s="18" t="s">
        <v>1134</v>
      </c>
      <c r="CQ115" s="18">
        <v>3.1180883883804631</v>
      </c>
      <c r="CR115" s="18">
        <v>3.1387806297302796</v>
      </c>
      <c r="CS115" s="18">
        <v>3.12934219196053</v>
      </c>
      <c r="CT115" s="18">
        <v>3.1347042426423335</v>
      </c>
      <c r="CU115" s="18">
        <v>3.1233246760716358</v>
      </c>
      <c r="CV115" s="18" t="s">
        <v>1134</v>
      </c>
      <c r="CW115" s="18" t="s">
        <v>1134</v>
      </c>
      <c r="CX115" s="18">
        <v>3.136766823938224</v>
      </c>
      <c r="CY115" s="18">
        <v>3.1474682754836096</v>
      </c>
      <c r="CZ115" s="18">
        <v>3.1491563937944478</v>
      </c>
      <c r="DA115" s="18">
        <v>3.1554272435800454</v>
      </c>
      <c r="DB115" s="18">
        <v>3.1359023273516051</v>
      </c>
      <c r="DC115" s="18" t="s">
        <v>1134</v>
      </c>
      <c r="DD115" s="18" t="s">
        <v>1134</v>
      </c>
      <c r="DE115" s="18">
        <v>3.1078100360914513</v>
      </c>
      <c r="DF115" s="18">
        <v>3.0775018812838359</v>
      </c>
      <c r="DG115" s="18" t="s">
        <v>1134</v>
      </c>
      <c r="DH115" s="18">
        <v>3.083384369698388</v>
      </c>
      <c r="DI115" s="18" t="s">
        <v>1134</v>
      </c>
      <c r="DJ115" s="18" t="s">
        <v>1134</v>
      </c>
      <c r="DK115" s="18" t="s">
        <v>1134</v>
      </c>
      <c r="DL115" s="18" t="s">
        <v>1134</v>
      </c>
      <c r="DM115" s="18">
        <v>3.0444125269964775</v>
      </c>
      <c r="DN115" s="18">
        <v>3.0242938406276951</v>
      </c>
      <c r="DO115" s="18">
        <v>3.0437786423969073</v>
      </c>
      <c r="DP115" s="18">
        <v>3.0740813165167702</v>
      </c>
      <c r="DQ115" s="18" t="s">
        <v>1134</v>
      </c>
      <c r="DR115" s="18" t="s">
        <v>1134</v>
      </c>
      <c r="DS115" s="18" t="s">
        <v>1134</v>
      </c>
      <c r="DT115" s="18">
        <v>3.0549958908713535</v>
      </c>
      <c r="DU115" s="18" t="s">
        <v>1134</v>
      </c>
      <c r="DV115" s="18">
        <v>3.05068079144815</v>
      </c>
      <c r="DW115" s="18">
        <v>3.0237178348729881</v>
      </c>
      <c r="DX115" s="18" t="s">
        <v>1134</v>
      </c>
      <c r="DY115" s="18" t="s">
        <v>1134</v>
      </c>
      <c r="DZ115" s="18">
        <v>3.0399711329618153</v>
      </c>
      <c r="EA115" s="18" t="s">
        <v>1134</v>
      </c>
      <c r="EB115" s="18">
        <v>3.0116609440483826</v>
      </c>
      <c r="EC115" s="18">
        <v>3.0045989236730768</v>
      </c>
      <c r="ED115" s="18">
        <v>3.0077022872864876</v>
      </c>
      <c r="EE115" s="18" t="s">
        <v>1134</v>
      </c>
      <c r="EF115" s="18" t="s">
        <v>1134</v>
      </c>
      <c r="EG115" s="18">
        <v>3.0202993400406335</v>
      </c>
      <c r="EH115" s="18">
        <v>2.9985912724300454</v>
      </c>
      <c r="EI115" s="18">
        <v>3.0064493666111471</v>
      </c>
      <c r="EJ115" s="18">
        <v>3.0150237500188681</v>
      </c>
      <c r="EK115" s="18">
        <v>3.0089572659540043</v>
      </c>
      <c r="EL115" s="18" t="s">
        <v>1134</v>
      </c>
      <c r="EM115" s="18" t="s">
        <v>1134</v>
      </c>
      <c r="EN115" s="18">
        <v>3.0133717573238656</v>
      </c>
      <c r="EO115" s="18">
        <v>3.0113461678804132</v>
      </c>
      <c r="EP115" s="18">
        <v>3.0123038636575088</v>
      </c>
      <c r="EQ115" s="18">
        <v>2.9974624429322381</v>
      </c>
      <c r="ER115" s="18">
        <v>3.002625319035813</v>
      </c>
      <c r="ES115" s="18" t="s">
        <v>1134</v>
      </c>
      <c r="ET115" s="18" t="s">
        <v>1134</v>
      </c>
      <c r="EU115" s="18">
        <v>3.0046567960198995</v>
      </c>
      <c r="EV115" s="18">
        <v>3.0003135045918365</v>
      </c>
      <c r="EW115" s="18">
        <v>3.018163739503493</v>
      </c>
      <c r="EX115" s="18" t="s">
        <v>1134</v>
      </c>
      <c r="EY115" s="18">
        <v>3.0030197735849056</v>
      </c>
      <c r="EZ115" s="18" t="s">
        <v>1134</v>
      </c>
      <c r="FA115" s="18" t="s">
        <v>1134</v>
      </c>
      <c r="FB115" s="18" t="s">
        <v>1134</v>
      </c>
      <c r="FC115" s="18">
        <v>2.9997238206434016</v>
      </c>
      <c r="FD115" s="18">
        <v>2.9946139832035952</v>
      </c>
      <c r="FE115" s="18">
        <v>2.9851065086419784</v>
      </c>
      <c r="FF115" s="18">
        <v>2.9924637465656301</v>
      </c>
      <c r="FG115" s="18" t="s">
        <v>1134</v>
      </c>
      <c r="FH115" s="18" t="s">
        <v>1134</v>
      </c>
      <c r="FI115" s="18">
        <v>3.0041440782265254</v>
      </c>
      <c r="FJ115" s="18">
        <v>2.988615128050589</v>
      </c>
      <c r="FK115" s="18">
        <v>2.9900644326845076</v>
      </c>
      <c r="FL115" s="18">
        <v>2.9879675855029708</v>
      </c>
      <c r="FM115" s="18">
        <v>2.9872935165255048</v>
      </c>
      <c r="FN115" s="18" t="s">
        <v>1134</v>
      </c>
      <c r="FO115" s="18" t="s">
        <v>1134</v>
      </c>
      <c r="FP115" s="18" t="s">
        <v>1134</v>
      </c>
      <c r="FQ115" s="18">
        <v>2.9848176974094227</v>
      </c>
      <c r="FR115" s="18">
        <v>2.9777298726358015</v>
      </c>
      <c r="FS115" s="18">
        <v>2.9763095706251574</v>
      </c>
      <c r="FT115" s="18">
        <v>2.9680594546612329</v>
      </c>
      <c r="FU115" s="18" t="s">
        <v>1134</v>
      </c>
      <c r="FV115" s="18" t="s">
        <v>1134</v>
      </c>
      <c r="FW115" s="18">
        <v>2.9771986946178894</v>
      </c>
      <c r="FX115" s="18">
        <v>2.9675051128967396</v>
      </c>
      <c r="FY115" s="18">
        <v>2.9835790714549875</v>
      </c>
      <c r="FZ115" s="18">
        <v>2.9667559634038518</v>
      </c>
      <c r="GA115" s="18">
        <v>2.9584625354007814</v>
      </c>
      <c r="GB115" s="18" t="s">
        <v>1134</v>
      </c>
      <c r="GC115" s="18" t="s">
        <v>1134</v>
      </c>
      <c r="GD115" s="18" t="s">
        <v>1134</v>
      </c>
      <c r="GE115" s="18" t="s">
        <v>1134</v>
      </c>
      <c r="GF115" s="18">
        <v>2.9644869616128373</v>
      </c>
      <c r="GG115" s="18">
        <v>2.9668749977300064</v>
      </c>
      <c r="GH115" s="18" t="s">
        <v>1134</v>
      </c>
      <c r="GI115" s="18" t="s">
        <v>1134</v>
      </c>
      <c r="GJ115" s="18" t="s">
        <v>1134</v>
      </c>
      <c r="GK115" s="18">
        <v>2.9585474032459422</v>
      </c>
      <c r="GL115" s="18">
        <v>2.962912185583698</v>
      </c>
      <c r="GM115" s="18">
        <v>2.95596640394082</v>
      </c>
      <c r="GN115" s="18">
        <v>2.9450619305035755</v>
      </c>
      <c r="GO115" s="18">
        <v>2.9363758209211652</v>
      </c>
      <c r="GP115" s="18" t="s">
        <v>1134</v>
      </c>
      <c r="GQ115" s="18" t="s">
        <v>1134</v>
      </c>
      <c r="GR115" s="18">
        <v>2.9375237269264538</v>
      </c>
      <c r="GS115" s="18">
        <v>2.9425045036052051</v>
      </c>
      <c r="GT115" s="18">
        <v>2.9271971242995085</v>
      </c>
      <c r="GU115" s="18">
        <v>2.9419210663282911</v>
      </c>
      <c r="GV115" s="18">
        <v>2.9442292762179081</v>
      </c>
      <c r="GW115" s="18" t="s">
        <v>1134</v>
      </c>
      <c r="GX115" s="18" t="s">
        <v>1134</v>
      </c>
      <c r="GY115" s="18">
        <v>2.9374280809155198</v>
      </c>
      <c r="GZ115" s="18">
        <v>2.9230470159380584</v>
      </c>
      <c r="HA115" s="18">
        <v>2.9128119389055005</v>
      </c>
      <c r="HB115" s="18">
        <v>2.9267715513886614</v>
      </c>
      <c r="HC115" s="18">
        <v>2.9364965073089593</v>
      </c>
      <c r="HD115" s="18" t="s">
        <v>1134</v>
      </c>
      <c r="HE115" s="18" t="s">
        <v>1134</v>
      </c>
      <c r="HF115" s="18">
        <v>2.9456050849809845</v>
      </c>
      <c r="HG115" s="18">
        <v>2.9550479311896147</v>
      </c>
      <c r="HH115" s="18">
        <v>3.0273822950610834</v>
      </c>
      <c r="HI115" s="18">
        <v>3.0305632675942276</v>
      </c>
      <c r="HJ115" s="18">
        <v>3.0001798294333621</v>
      </c>
      <c r="HK115" s="18" t="s">
        <v>1134</v>
      </c>
      <c r="HL115" s="18">
        <v>2.9933322221514551</v>
      </c>
      <c r="HM115" s="18" t="s">
        <v>1134</v>
      </c>
      <c r="HN115" s="18">
        <v>2.9914456097755671</v>
      </c>
      <c r="HO115" s="18" t="s">
        <v>1134</v>
      </c>
      <c r="HP115" s="18">
        <v>2.9985404190015288</v>
      </c>
      <c r="HQ115" s="18">
        <v>2.9822467989047374</v>
      </c>
      <c r="HR115" s="18" t="s">
        <v>1134</v>
      </c>
      <c r="HS115" s="18">
        <v>2.9899667643125518</v>
      </c>
      <c r="HT115" s="18">
        <v>2.9808772659441014</v>
      </c>
      <c r="HU115" s="18">
        <v>2.9755839746340143</v>
      </c>
      <c r="HV115" s="18">
        <v>2.9704638371401058</v>
      </c>
      <c r="HW115" s="18">
        <v>2.9658304626158563</v>
      </c>
      <c r="HX115" s="18">
        <v>2.9691471533938385</v>
      </c>
      <c r="HY115" s="18" t="s">
        <v>1134</v>
      </c>
      <c r="HZ115" s="18">
        <v>2.9752079620520031</v>
      </c>
      <c r="IA115" s="18">
        <v>2.9703555377827087</v>
      </c>
      <c r="IB115" s="18">
        <v>2.9802326996139539</v>
      </c>
      <c r="IC115" s="18">
        <v>2.9859165936739656</v>
      </c>
      <c r="ID115" s="18">
        <v>2.9738282589059541</v>
      </c>
      <c r="IE115" s="18">
        <v>2.9813518862269843</v>
      </c>
      <c r="IF115" s="18" t="s">
        <v>1134</v>
      </c>
      <c r="IG115" s="18" t="s">
        <v>1134</v>
      </c>
      <c r="IH115" s="18">
        <v>2.9751261689700059</v>
      </c>
      <c r="II115" s="18">
        <v>2.9737976466719682</v>
      </c>
      <c r="IJ115" s="18">
        <v>2.981167759810555</v>
      </c>
      <c r="IK115" s="18" t="s">
        <v>1134</v>
      </c>
      <c r="IL115" s="18">
        <v>2.977273126352836</v>
      </c>
      <c r="IM115" s="18" t="s">
        <v>1134</v>
      </c>
      <c r="IN115" s="18" t="s">
        <v>1134</v>
      </c>
    </row>
    <row r="116" spans="3:248" ht="16.5" thickBot="1">
      <c r="C116" s="17" t="s">
        <v>437</v>
      </c>
      <c r="D116" s="17" t="s">
        <v>438</v>
      </c>
      <c r="E116" s="15" t="s">
        <v>201</v>
      </c>
      <c r="F116" s="18" t="s">
        <v>1134</v>
      </c>
      <c r="G116" s="18">
        <v>3.4987491012327645</v>
      </c>
      <c r="H116" s="18">
        <v>3.4757663751612577</v>
      </c>
      <c r="I116" s="18" t="s">
        <v>1134</v>
      </c>
      <c r="J116" s="18" t="s">
        <v>1134</v>
      </c>
      <c r="K116" s="18">
        <v>3.476330814796714</v>
      </c>
      <c r="L116" s="18">
        <v>3.4809536865879109</v>
      </c>
      <c r="M116" s="18">
        <v>3.4974293067308757</v>
      </c>
      <c r="N116" s="18">
        <v>3.4881213085601854</v>
      </c>
      <c r="O116" s="18">
        <v>3.494824310013867</v>
      </c>
      <c r="P116" s="18" t="s">
        <v>1134</v>
      </c>
      <c r="Q116" s="18" t="s">
        <v>1134</v>
      </c>
      <c r="R116" s="18">
        <v>3.4615626417972889</v>
      </c>
      <c r="S116" s="18">
        <v>3.4897416247361011</v>
      </c>
      <c r="T116" s="18">
        <v>3.4823814595660756</v>
      </c>
      <c r="U116" s="18">
        <v>3.4770310848190871</v>
      </c>
      <c r="V116" s="18" t="s">
        <v>1134</v>
      </c>
      <c r="W116" s="18" t="s">
        <v>1134</v>
      </c>
      <c r="X116" s="18" t="s">
        <v>1134</v>
      </c>
      <c r="Y116" s="18">
        <v>3.429563192715217</v>
      </c>
      <c r="Z116" s="18">
        <v>3.4413071258001446</v>
      </c>
      <c r="AA116" s="18">
        <v>3.4307038104554186</v>
      </c>
      <c r="AB116" s="18">
        <v>3.4047386888134041</v>
      </c>
      <c r="AC116" s="18">
        <v>3.4205925253380491</v>
      </c>
      <c r="AD116" s="18" t="s">
        <v>1134</v>
      </c>
      <c r="AE116" s="18" t="s">
        <v>1134</v>
      </c>
      <c r="AF116" s="18">
        <v>3.4137517880228101</v>
      </c>
      <c r="AG116" s="18">
        <v>3.3985172339518206</v>
      </c>
      <c r="AH116" s="18" t="s">
        <v>1134</v>
      </c>
      <c r="AI116" s="18">
        <v>3.4047384478290548</v>
      </c>
      <c r="AJ116" s="18" t="s">
        <v>1134</v>
      </c>
      <c r="AK116" s="18" t="s">
        <v>1134</v>
      </c>
      <c r="AL116" s="18" t="s">
        <v>1134</v>
      </c>
      <c r="AM116" s="18">
        <v>3.3786496677169633</v>
      </c>
      <c r="AN116" s="18">
        <v>3.4438571222256003</v>
      </c>
      <c r="AO116" s="18">
        <v>3.4101075190851788</v>
      </c>
      <c r="AP116" s="18" t="s">
        <v>1134</v>
      </c>
      <c r="AQ116" s="18">
        <v>3.4041894490818021</v>
      </c>
      <c r="AR116" s="18" t="s">
        <v>1134</v>
      </c>
      <c r="AS116" s="18" t="s">
        <v>1134</v>
      </c>
      <c r="AT116" s="18">
        <v>3.3917056658256239</v>
      </c>
      <c r="AU116" s="18">
        <v>3.3772538522117048</v>
      </c>
      <c r="AV116" s="18">
        <v>3.3547388756736889</v>
      </c>
      <c r="AW116" s="18">
        <v>3.330188161579426</v>
      </c>
      <c r="AX116" s="18">
        <v>3.2675856477272727</v>
      </c>
      <c r="AY116" s="18" t="s">
        <v>1134</v>
      </c>
      <c r="AZ116" s="18" t="s">
        <v>1134</v>
      </c>
      <c r="BA116" s="18" t="s">
        <v>1134</v>
      </c>
      <c r="BB116" s="18" t="s">
        <v>1134</v>
      </c>
      <c r="BC116" s="18">
        <v>3.2633952742129497</v>
      </c>
      <c r="BD116" s="18">
        <v>3.2458370710135909</v>
      </c>
      <c r="BE116" s="18">
        <v>3.2169091132099883</v>
      </c>
      <c r="BF116" s="18" t="s">
        <v>1134</v>
      </c>
      <c r="BG116" s="18" t="s">
        <v>1134</v>
      </c>
      <c r="BH116" s="18">
        <v>3.2003401154438436</v>
      </c>
      <c r="BI116" s="18">
        <v>3.1967689058975504</v>
      </c>
      <c r="BJ116" s="18">
        <v>3.1623902864569442</v>
      </c>
      <c r="BK116" s="18">
        <v>3.1646982889655422</v>
      </c>
      <c r="BL116" s="18" t="s">
        <v>1134</v>
      </c>
      <c r="BM116" s="18" t="s">
        <v>1134</v>
      </c>
      <c r="BN116" s="18" t="s">
        <v>1134</v>
      </c>
      <c r="BO116" s="18">
        <v>3.1702159119608928</v>
      </c>
      <c r="BP116" s="18">
        <v>3.2189574357282229</v>
      </c>
      <c r="BQ116" s="18" t="s">
        <v>1134</v>
      </c>
      <c r="BR116" s="18">
        <v>3.225207641868364</v>
      </c>
      <c r="BS116" s="18" t="s">
        <v>1134</v>
      </c>
      <c r="BT116" s="18" t="s">
        <v>1134</v>
      </c>
      <c r="BU116" s="18" t="s">
        <v>1134</v>
      </c>
      <c r="BV116" s="18">
        <v>3.2320649809679169</v>
      </c>
      <c r="BW116" s="18">
        <v>3.2047019770832081</v>
      </c>
      <c r="BX116" s="18">
        <v>3.1573707403375071</v>
      </c>
      <c r="BY116" s="18">
        <v>3.1698259394995474</v>
      </c>
      <c r="BZ116" s="18">
        <v>3.1647927787969996</v>
      </c>
      <c r="CA116" s="18" t="s">
        <v>1134</v>
      </c>
      <c r="CB116" s="18" t="s">
        <v>1134</v>
      </c>
      <c r="CC116" s="18">
        <v>3.1334282394366197</v>
      </c>
      <c r="CD116" s="18">
        <v>3.1215140538604289</v>
      </c>
      <c r="CE116" s="18">
        <v>3.0558153525355864</v>
      </c>
      <c r="CF116" s="18">
        <v>3.0816819489640519</v>
      </c>
      <c r="CG116" s="18">
        <v>3.1137854523167703</v>
      </c>
      <c r="CH116" s="18" t="s">
        <v>1134</v>
      </c>
      <c r="CI116" s="18" t="s">
        <v>1134</v>
      </c>
      <c r="CJ116" s="18">
        <v>3.1435130666254465</v>
      </c>
      <c r="CK116" s="18">
        <v>3.1272133641822881</v>
      </c>
      <c r="CL116" s="18" t="s">
        <v>1134</v>
      </c>
      <c r="CM116" s="18" t="s">
        <v>1134</v>
      </c>
      <c r="CN116" s="18" t="s">
        <v>1134</v>
      </c>
      <c r="CO116" s="18" t="s">
        <v>1134</v>
      </c>
      <c r="CP116" s="18" t="s">
        <v>1134</v>
      </c>
      <c r="CQ116" s="18">
        <v>3.1370529773419182</v>
      </c>
      <c r="CR116" s="18" t="s">
        <v>1134</v>
      </c>
      <c r="CS116" s="18">
        <v>3.1321050806321087</v>
      </c>
      <c r="CT116" s="18">
        <v>3.1333820867139996</v>
      </c>
      <c r="CU116" s="18">
        <v>3.1332939946135556</v>
      </c>
      <c r="CV116" s="18" t="s">
        <v>1134</v>
      </c>
      <c r="CW116" s="18" t="s">
        <v>1134</v>
      </c>
      <c r="CX116" s="18">
        <v>3.1272053121044965</v>
      </c>
      <c r="CY116" s="18">
        <v>3.1307278742627349</v>
      </c>
      <c r="CZ116" s="18">
        <v>3.1467795339069782</v>
      </c>
      <c r="DA116" s="18">
        <v>3.1386653980108612</v>
      </c>
      <c r="DB116" s="18">
        <v>3.1609478620504596</v>
      </c>
      <c r="DC116" s="18" t="s">
        <v>1134</v>
      </c>
      <c r="DD116" s="18" t="s">
        <v>1134</v>
      </c>
      <c r="DE116" s="18">
        <v>3.1205671087849738</v>
      </c>
      <c r="DF116" s="18">
        <v>3.0844312652710766</v>
      </c>
      <c r="DG116" s="18" t="s">
        <v>1134</v>
      </c>
      <c r="DH116" s="18" t="s">
        <v>1134</v>
      </c>
      <c r="DI116" s="18" t="s">
        <v>1134</v>
      </c>
      <c r="DJ116" s="18" t="s">
        <v>1134</v>
      </c>
      <c r="DK116" s="18" t="s">
        <v>1134</v>
      </c>
      <c r="DL116" s="18">
        <v>3.0201064871838761</v>
      </c>
      <c r="DM116" s="18">
        <v>3.0223999190692963</v>
      </c>
      <c r="DN116" s="18">
        <v>3.0351690187725229</v>
      </c>
      <c r="DO116" s="18">
        <v>3.0513683457884957</v>
      </c>
      <c r="DP116" s="18">
        <v>3.069492271776995</v>
      </c>
      <c r="DQ116" s="18" t="s">
        <v>1134</v>
      </c>
      <c r="DR116" s="18" t="s">
        <v>1134</v>
      </c>
      <c r="DS116" s="18">
        <v>3.0321641208357804</v>
      </c>
      <c r="DT116" s="18" t="s">
        <v>1134</v>
      </c>
      <c r="DU116" s="18" t="s">
        <v>1134</v>
      </c>
      <c r="DV116" s="18" t="s">
        <v>1134</v>
      </c>
      <c r="DW116" s="18" t="s">
        <v>1134</v>
      </c>
      <c r="DX116" s="18" t="s">
        <v>1134</v>
      </c>
      <c r="DY116" s="18" t="s">
        <v>1134</v>
      </c>
      <c r="DZ116" s="18" t="s">
        <v>1134</v>
      </c>
      <c r="EA116" s="18">
        <v>3.0208960606992146</v>
      </c>
      <c r="EB116" s="18" t="s">
        <v>1134</v>
      </c>
      <c r="EC116" s="18">
        <v>2.9890942702612291</v>
      </c>
      <c r="ED116" s="18" t="s">
        <v>1134</v>
      </c>
      <c r="EE116" s="18" t="s">
        <v>1134</v>
      </c>
      <c r="EF116" s="18" t="s">
        <v>1134</v>
      </c>
      <c r="EG116" s="18">
        <v>3.0345602924907231</v>
      </c>
      <c r="EH116" s="18" t="s">
        <v>1134</v>
      </c>
      <c r="EI116" s="18">
        <v>3.0150633904242898</v>
      </c>
      <c r="EJ116" s="18" t="s">
        <v>1134</v>
      </c>
      <c r="EK116" s="18" t="s">
        <v>1134</v>
      </c>
      <c r="EL116" s="18" t="s">
        <v>1134</v>
      </c>
      <c r="EM116" s="18" t="s">
        <v>1134</v>
      </c>
      <c r="EN116" s="18" t="s">
        <v>1134</v>
      </c>
      <c r="EO116" s="18" t="s">
        <v>1134</v>
      </c>
      <c r="EP116" s="18">
        <v>3.0040313398582517</v>
      </c>
      <c r="EQ116" s="18" t="s">
        <v>1134</v>
      </c>
      <c r="ER116" s="18" t="s">
        <v>1134</v>
      </c>
      <c r="ES116" s="18" t="s">
        <v>1134</v>
      </c>
      <c r="ET116" s="18" t="s">
        <v>1134</v>
      </c>
      <c r="EU116" s="18" t="s">
        <v>1134</v>
      </c>
      <c r="EV116" s="18" t="s">
        <v>1134</v>
      </c>
      <c r="EW116" s="18" t="s">
        <v>1134</v>
      </c>
      <c r="EX116" s="18" t="s">
        <v>1134</v>
      </c>
      <c r="EY116" s="18" t="s">
        <v>1134</v>
      </c>
      <c r="EZ116" s="18" t="s">
        <v>1134</v>
      </c>
      <c r="FA116" s="18" t="s">
        <v>1134</v>
      </c>
      <c r="FB116" s="18" t="s">
        <v>1134</v>
      </c>
      <c r="FC116" s="18" t="s">
        <v>1134</v>
      </c>
      <c r="FD116" s="18" t="s">
        <v>1134</v>
      </c>
      <c r="FE116" s="18" t="s">
        <v>1134</v>
      </c>
      <c r="FF116" s="18" t="s">
        <v>1134</v>
      </c>
      <c r="FG116" s="18" t="s">
        <v>1134</v>
      </c>
      <c r="FH116" s="18" t="s">
        <v>1134</v>
      </c>
      <c r="FI116" s="18">
        <v>2.9798747701620889</v>
      </c>
      <c r="FJ116" s="18">
        <v>3.0024736069206512</v>
      </c>
      <c r="FK116" s="18">
        <v>2.9823054978453807</v>
      </c>
      <c r="FL116" s="18">
        <v>2.9735066035411926</v>
      </c>
      <c r="FM116" s="18">
        <v>2.9945614218419117</v>
      </c>
      <c r="FN116" s="18" t="s">
        <v>1134</v>
      </c>
      <c r="FO116" s="18" t="s">
        <v>1134</v>
      </c>
      <c r="FP116" s="18">
        <v>2.9842275891106245</v>
      </c>
      <c r="FQ116" s="18">
        <v>2.9894525068096418</v>
      </c>
      <c r="FR116" s="18" t="s">
        <v>1134</v>
      </c>
      <c r="FS116" s="18">
        <v>2.9721472167559004</v>
      </c>
      <c r="FT116" s="18">
        <v>2.9803530949247583</v>
      </c>
      <c r="FU116" s="18" t="s">
        <v>1134</v>
      </c>
      <c r="FV116" s="18" t="s">
        <v>1134</v>
      </c>
      <c r="FW116" s="18" t="s">
        <v>1134</v>
      </c>
      <c r="FX116" s="18" t="s">
        <v>1134</v>
      </c>
      <c r="FY116" s="18" t="s">
        <v>1134</v>
      </c>
      <c r="FZ116" s="18" t="s">
        <v>1134</v>
      </c>
      <c r="GA116" s="18" t="s">
        <v>1134</v>
      </c>
      <c r="GB116" s="18" t="s">
        <v>1134</v>
      </c>
      <c r="GC116" s="18" t="s">
        <v>1134</v>
      </c>
      <c r="GD116" s="18" t="s">
        <v>1134</v>
      </c>
      <c r="GE116" s="18" t="s">
        <v>1134</v>
      </c>
      <c r="GF116" s="18" t="s">
        <v>1134</v>
      </c>
      <c r="GG116" s="18" t="s">
        <v>1134</v>
      </c>
      <c r="GH116" s="18">
        <v>2.9445598449772632</v>
      </c>
      <c r="GI116" s="18" t="s">
        <v>1134</v>
      </c>
      <c r="GJ116" s="18" t="s">
        <v>1134</v>
      </c>
      <c r="GK116" s="18">
        <v>2.9607490251415496</v>
      </c>
      <c r="GL116" s="18" t="s">
        <v>1134</v>
      </c>
      <c r="GM116" s="18">
        <v>2.9655626916554585</v>
      </c>
      <c r="GN116" s="18">
        <v>2.9557018493372125</v>
      </c>
      <c r="GO116" s="18" t="s">
        <v>1134</v>
      </c>
      <c r="GP116" s="18" t="s">
        <v>1134</v>
      </c>
      <c r="GQ116" s="18" t="s">
        <v>1134</v>
      </c>
      <c r="GR116" s="18">
        <v>2.9341909442060081</v>
      </c>
      <c r="GS116" s="18" t="s">
        <v>1134</v>
      </c>
      <c r="GT116" s="18" t="s">
        <v>1134</v>
      </c>
      <c r="GU116" s="18" t="s">
        <v>1134</v>
      </c>
      <c r="GV116" s="18" t="s">
        <v>1134</v>
      </c>
      <c r="GW116" s="18" t="s">
        <v>1134</v>
      </c>
      <c r="GX116" s="18" t="s">
        <v>1134</v>
      </c>
      <c r="GY116" s="18" t="s">
        <v>1134</v>
      </c>
      <c r="GZ116" s="18" t="s">
        <v>1134</v>
      </c>
      <c r="HA116" s="18" t="s">
        <v>1134</v>
      </c>
      <c r="HB116" s="18">
        <v>2.9218509784406224</v>
      </c>
      <c r="HC116" s="18">
        <v>2.9564314946093546</v>
      </c>
      <c r="HD116" s="18" t="s">
        <v>1134</v>
      </c>
      <c r="HE116" s="18" t="s">
        <v>1134</v>
      </c>
      <c r="HF116" s="18">
        <v>2.9494278864636692</v>
      </c>
      <c r="HG116" s="18">
        <v>2.9551583509544255</v>
      </c>
      <c r="HH116" s="18">
        <v>3.051583287590192</v>
      </c>
      <c r="HI116" s="18" t="s">
        <v>1134</v>
      </c>
      <c r="HJ116" s="18" t="s">
        <v>1134</v>
      </c>
      <c r="HK116" s="18" t="s">
        <v>1134</v>
      </c>
      <c r="HL116" s="18" t="s">
        <v>1134</v>
      </c>
      <c r="HM116" s="18" t="s">
        <v>1134</v>
      </c>
      <c r="HN116" s="18" t="s">
        <v>1134</v>
      </c>
      <c r="HO116" s="18" t="s">
        <v>1134</v>
      </c>
      <c r="HP116" s="18">
        <v>3.0284198229463839</v>
      </c>
      <c r="HQ116" s="18" t="s">
        <v>1134</v>
      </c>
      <c r="HR116" s="18" t="s">
        <v>1134</v>
      </c>
      <c r="HS116" s="18" t="s">
        <v>1134</v>
      </c>
      <c r="HT116" s="18">
        <v>2.9814044755162246</v>
      </c>
      <c r="HU116" s="18" t="s">
        <v>1134</v>
      </c>
      <c r="HV116" s="18" t="s">
        <v>1134</v>
      </c>
      <c r="HW116" s="18" t="s">
        <v>1134</v>
      </c>
      <c r="HX116" s="18" t="s">
        <v>1134</v>
      </c>
      <c r="HY116" s="18" t="s">
        <v>1134</v>
      </c>
      <c r="HZ116" s="18" t="s">
        <v>1134</v>
      </c>
      <c r="IA116" s="18">
        <v>2.9591505196492367</v>
      </c>
      <c r="IB116" s="18" t="s">
        <v>1134</v>
      </c>
      <c r="IC116" s="18">
        <v>3.011562439198006</v>
      </c>
      <c r="ID116" s="18" t="s">
        <v>1134</v>
      </c>
      <c r="IE116" s="18" t="s">
        <v>1134</v>
      </c>
      <c r="IF116" s="18" t="s">
        <v>1134</v>
      </c>
      <c r="IG116" s="18">
        <v>2.9567874716021252</v>
      </c>
      <c r="IH116" s="18" t="s">
        <v>1134</v>
      </c>
      <c r="II116" s="18" t="s">
        <v>1134</v>
      </c>
      <c r="IJ116" s="18" t="s">
        <v>1134</v>
      </c>
      <c r="IK116" s="18" t="s">
        <v>1134</v>
      </c>
      <c r="IL116" s="18">
        <v>2.9795205126749535</v>
      </c>
      <c r="IM116" s="18" t="s">
        <v>1134</v>
      </c>
      <c r="IN116" s="18" t="s">
        <v>1134</v>
      </c>
    </row>
    <row r="117" spans="3:248" ht="16.5" thickBot="1">
      <c r="C117" s="17" t="s">
        <v>439</v>
      </c>
      <c r="D117" s="17" t="s">
        <v>440</v>
      </c>
      <c r="E117" s="15" t="s">
        <v>201</v>
      </c>
      <c r="F117" s="18">
        <v>3.458861242925126</v>
      </c>
      <c r="G117" s="18">
        <v>3.4628791152682874</v>
      </c>
      <c r="H117" s="18">
        <v>3.458932751828907</v>
      </c>
      <c r="I117" s="18">
        <v>3.4607034400325101</v>
      </c>
      <c r="J117" s="18" t="s">
        <v>1134</v>
      </c>
      <c r="K117" s="18">
        <v>3.4588833164929658</v>
      </c>
      <c r="L117" s="18">
        <v>3.4752086085322569</v>
      </c>
      <c r="M117" s="18">
        <v>3.518460818112441</v>
      </c>
      <c r="N117" s="18">
        <v>3.4896931465889054</v>
      </c>
      <c r="O117" s="18">
        <v>3.4810172115926918</v>
      </c>
      <c r="P117" s="18">
        <v>3.4749659635421626</v>
      </c>
      <c r="Q117" s="18" t="s">
        <v>1134</v>
      </c>
      <c r="R117" s="18">
        <v>3.4666284667225322</v>
      </c>
      <c r="S117" s="18">
        <v>3.5133331954595635</v>
      </c>
      <c r="T117" s="18">
        <v>3.4714657050195767</v>
      </c>
      <c r="U117" s="18">
        <v>3.4501591435977437</v>
      </c>
      <c r="V117" s="18">
        <v>3.4775612141114927</v>
      </c>
      <c r="W117" s="18">
        <v>3.48466638198652</v>
      </c>
      <c r="X117" s="18" t="s">
        <v>1134</v>
      </c>
      <c r="Y117" s="18">
        <v>3.4802046571932768</v>
      </c>
      <c r="Z117" s="18">
        <v>3.4433382930000866</v>
      </c>
      <c r="AA117" s="18">
        <v>3.4438903240686853</v>
      </c>
      <c r="AB117" s="18">
        <v>3.4219348962980907</v>
      </c>
      <c r="AC117" s="18">
        <v>3.402261011990793</v>
      </c>
      <c r="AD117" s="18">
        <v>3.406913565123753</v>
      </c>
      <c r="AE117" s="18" t="s">
        <v>1134</v>
      </c>
      <c r="AF117" s="18">
        <v>3.3941358580366821</v>
      </c>
      <c r="AG117" s="18">
        <v>3.434483355307854</v>
      </c>
      <c r="AH117" s="18">
        <v>3.4068325137565671</v>
      </c>
      <c r="AI117" s="18">
        <v>3.3924648342984245</v>
      </c>
      <c r="AJ117" s="18">
        <v>3.4174348452396077</v>
      </c>
      <c r="AK117" s="18">
        <v>3.4281826429373305</v>
      </c>
      <c r="AL117" s="18" t="s">
        <v>1134</v>
      </c>
      <c r="AM117" s="18">
        <v>3.4028338361499797</v>
      </c>
      <c r="AN117" s="18">
        <v>3.4292202238312601</v>
      </c>
      <c r="AO117" s="18">
        <v>3.3612895541997134</v>
      </c>
      <c r="AP117" s="18">
        <v>3.3972458738399647</v>
      </c>
      <c r="AQ117" s="18">
        <v>3.3659988663763354</v>
      </c>
      <c r="AR117" s="18">
        <v>3.359178747404314</v>
      </c>
      <c r="AS117" s="18" t="s">
        <v>1134</v>
      </c>
      <c r="AT117" s="18">
        <v>3.3938846456460077</v>
      </c>
      <c r="AU117" s="18">
        <v>3.382095985808165</v>
      </c>
      <c r="AV117" s="18">
        <v>3.404795805170572</v>
      </c>
      <c r="AW117" s="18">
        <v>3.3344926996909945</v>
      </c>
      <c r="AX117" s="18">
        <v>3.240250234032485</v>
      </c>
      <c r="AY117" s="18">
        <v>3.2349635457948716</v>
      </c>
      <c r="AZ117" s="18" t="s">
        <v>1134</v>
      </c>
      <c r="BA117" s="18">
        <v>3.2437441027739693</v>
      </c>
      <c r="BB117" s="18">
        <v>3.2675433148010962</v>
      </c>
      <c r="BC117" s="18">
        <v>3.2580772897870323</v>
      </c>
      <c r="BD117" s="18">
        <v>3.2196565301641913</v>
      </c>
      <c r="BE117" s="18">
        <v>3.2258054651685253</v>
      </c>
      <c r="BF117" s="18">
        <v>3.2045586223155489</v>
      </c>
      <c r="BG117" s="18" t="s">
        <v>1134</v>
      </c>
      <c r="BH117" s="18">
        <v>3.1864875421467094</v>
      </c>
      <c r="BI117" s="18">
        <v>3.2012826800076879</v>
      </c>
      <c r="BJ117" s="18">
        <v>3.1673276604176168</v>
      </c>
      <c r="BK117" s="18">
        <v>3.1504001929989012</v>
      </c>
      <c r="BL117" s="18">
        <v>3.1889811552236011</v>
      </c>
      <c r="BM117" s="18">
        <v>3.1910510153990992</v>
      </c>
      <c r="BN117" s="18" t="s">
        <v>1134</v>
      </c>
      <c r="BO117" s="18">
        <v>3.1951474486156899</v>
      </c>
      <c r="BP117" s="18">
        <v>3.1959287303265045</v>
      </c>
      <c r="BQ117" s="18">
        <v>3.2329150846766916</v>
      </c>
      <c r="BR117" s="18">
        <v>3.208547725934904</v>
      </c>
      <c r="BS117" s="18">
        <v>3.2294793542538809</v>
      </c>
      <c r="BT117" s="18">
        <v>3.2375442716441469</v>
      </c>
      <c r="BU117" s="18" t="s">
        <v>1134</v>
      </c>
      <c r="BV117" s="18">
        <v>3.2078810112343059</v>
      </c>
      <c r="BW117" s="18">
        <v>3.2080797847511238</v>
      </c>
      <c r="BX117" s="18">
        <v>3.1982487116121554</v>
      </c>
      <c r="BY117" s="18">
        <v>3.1569714524110304</v>
      </c>
      <c r="BZ117" s="18">
        <v>3.1789847282149188</v>
      </c>
      <c r="CA117" s="18" t="s">
        <v>1134</v>
      </c>
      <c r="CB117" s="18" t="s">
        <v>1134</v>
      </c>
      <c r="CC117" s="18">
        <v>3.149830029956791</v>
      </c>
      <c r="CD117" s="18">
        <v>3.1363716149897898</v>
      </c>
      <c r="CE117" s="18">
        <v>3.0494922172485475</v>
      </c>
      <c r="CF117" s="18">
        <v>3.0554233877913033</v>
      </c>
      <c r="CG117" s="18">
        <v>3.1332229608953486</v>
      </c>
      <c r="CH117" s="18" t="s">
        <v>1134</v>
      </c>
      <c r="CI117" s="18" t="s">
        <v>1134</v>
      </c>
      <c r="CJ117" s="18">
        <v>3.1460622901450268</v>
      </c>
      <c r="CK117" s="18">
        <v>3.144480913116491</v>
      </c>
      <c r="CL117" s="18">
        <v>3.1316006288716549</v>
      </c>
      <c r="CM117" s="18">
        <v>3.1396578769391472</v>
      </c>
      <c r="CN117" s="18">
        <v>3.117629642633819</v>
      </c>
      <c r="CO117" s="18" t="s">
        <v>1134</v>
      </c>
      <c r="CP117" s="18" t="s">
        <v>1134</v>
      </c>
      <c r="CQ117" s="18">
        <v>3.0968359962297387</v>
      </c>
      <c r="CR117" s="18">
        <v>3.1392988017588883</v>
      </c>
      <c r="CS117" s="18">
        <v>3.1323084141577415</v>
      </c>
      <c r="CT117" s="18">
        <v>3.0822656919125007</v>
      </c>
      <c r="CU117" s="18">
        <v>3.1096653726853387</v>
      </c>
      <c r="CV117" s="18" t="s">
        <v>1134</v>
      </c>
      <c r="CW117" s="18">
        <v>3.1040610000000002</v>
      </c>
      <c r="CX117" s="18">
        <v>3.1628017867017473</v>
      </c>
      <c r="CY117" s="18">
        <v>3.1733901653120586</v>
      </c>
      <c r="CZ117" s="18">
        <v>3.1143809763705548</v>
      </c>
      <c r="DA117" s="18">
        <v>3.1773099434541683</v>
      </c>
      <c r="DB117" s="18">
        <v>3.074951087528901</v>
      </c>
      <c r="DC117" s="18" t="s">
        <v>1134</v>
      </c>
      <c r="DD117" s="18">
        <v>3.098681</v>
      </c>
      <c r="DE117" s="18">
        <v>3.1172157535700671</v>
      </c>
      <c r="DF117" s="18">
        <v>3.0826290371971385</v>
      </c>
      <c r="DG117" s="18">
        <v>3.0730858335366511</v>
      </c>
      <c r="DH117" s="18">
        <v>3.0765115674465759</v>
      </c>
      <c r="DI117" s="18">
        <v>3.0738689723907564</v>
      </c>
      <c r="DJ117" s="18" t="s">
        <v>1134</v>
      </c>
      <c r="DK117" s="18" t="s">
        <v>1134</v>
      </c>
      <c r="DL117" s="18">
        <v>3.0262179895049464</v>
      </c>
      <c r="DM117" s="18">
        <v>3.0449551426430013</v>
      </c>
      <c r="DN117" s="18">
        <v>3.0678252199117031</v>
      </c>
      <c r="DO117" s="18">
        <v>3.0686935880498725</v>
      </c>
      <c r="DP117" s="18">
        <v>3.092427756056936</v>
      </c>
      <c r="DQ117" s="18" t="s">
        <v>1134</v>
      </c>
      <c r="DR117" s="18">
        <v>3.057893</v>
      </c>
      <c r="DS117" s="18">
        <v>3.0426532129805968</v>
      </c>
      <c r="DT117" s="18">
        <v>3.0285679608782412</v>
      </c>
      <c r="DU117" s="18">
        <v>3.0330374169723964</v>
      </c>
      <c r="DV117" s="18">
        <v>3.0679065929656986</v>
      </c>
      <c r="DW117" s="18">
        <v>3.0609806512822391</v>
      </c>
      <c r="DX117" s="18" t="s">
        <v>1134</v>
      </c>
      <c r="DY117" s="18" t="s">
        <v>1134</v>
      </c>
      <c r="DZ117" s="18">
        <v>3.0268267010661045</v>
      </c>
      <c r="EA117" s="18">
        <v>3.0230448194751265</v>
      </c>
      <c r="EB117" s="18">
        <v>3.0139077807254897</v>
      </c>
      <c r="EC117" s="18">
        <v>3.0395959652915256</v>
      </c>
      <c r="ED117" s="18">
        <v>3.049173884724389</v>
      </c>
      <c r="EE117" s="18" t="s">
        <v>1134</v>
      </c>
      <c r="EF117" s="18" t="s">
        <v>1134</v>
      </c>
      <c r="EG117" s="18">
        <v>3.0932587286140016</v>
      </c>
      <c r="EH117" s="18">
        <v>2.9936761742231992</v>
      </c>
      <c r="EI117" s="18">
        <v>2.9772457947709174</v>
      </c>
      <c r="EJ117" s="18">
        <v>3.013913967220498</v>
      </c>
      <c r="EK117" s="18">
        <v>3.002471167125202</v>
      </c>
      <c r="EL117" s="18" t="s">
        <v>1134</v>
      </c>
      <c r="EM117" s="18" t="s">
        <v>1134</v>
      </c>
      <c r="EN117" s="18">
        <v>3.0023483444377419</v>
      </c>
      <c r="EO117" s="18">
        <v>3.0101274347432252</v>
      </c>
      <c r="EP117" s="18">
        <v>2.9981621896608339</v>
      </c>
      <c r="EQ117" s="18">
        <v>2.9997007439106085</v>
      </c>
      <c r="ER117" s="18">
        <v>2.9972860326161483</v>
      </c>
      <c r="ES117" s="18" t="s">
        <v>1134</v>
      </c>
      <c r="ET117" s="18" t="s">
        <v>1134</v>
      </c>
      <c r="EU117" s="18">
        <v>2.9902574783647191</v>
      </c>
      <c r="EV117" s="18">
        <v>3.0282185478362313</v>
      </c>
      <c r="EW117" s="18">
        <v>3.0357366019295333</v>
      </c>
      <c r="EX117" s="18">
        <v>3.0369863054331505</v>
      </c>
      <c r="EY117" s="18">
        <v>2.9744403893979676</v>
      </c>
      <c r="EZ117" s="18" t="s">
        <v>1134</v>
      </c>
      <c r="FA117" s="18" t="s">
        <v>1134</v>
      </c>
      <c r="FB117" s="18">
        <v>2.9713685643517822</v>
      </c>
      <c r="FC117" s="18">
        <v>3.0126528433769741</v>
      </c>
      <c r="FD117" s="18">
        <v>3.0100158339211358</v>
      </c>
      <c r="FE117" s="18">
        <v>2.9702006182078442</v>
      </c>
      <c r="FF117" s="18">
        <v>3.0313685652034952</v>
      </c>
      <c r="FG117" s="18" t="s">
        <v>1134</v>
      </c>
      <c r="FH117" s="18" t="s">
        <v>1134</v>
      </c>
      <c r="FI117" s="18">
        <v>3.0042853656802913</v>
      </c>
      <c r="FJ117" s="18">
        <v>3.0106214813081591</v>
      </c>
      <c r="FK117" s="18">
        <v>2.9921152276082488</v>
      </c>
      <c r="FL117" s="18">
        <v>2.9550331021706793</v>
      </c>
      <c r="FM117" s="18">
        <v>2.9985024693217381</v>
      </c>
      <c r="FN117" s="18" t="s">
        <v>1134</v>
      </c>
      <c r="FO117" s="18" t="s">
        <v>1134</v>
      </c>
      <c r="FP117" s="18">
        <v>2.9914691061553764</v>
      </c>
      <c r="FQ117" s="18">
        <v>2.9926027873772769</v>
      </c>
      <c r="FR117" s="18">
        <v>2.9726963911752047</v>
      </c>
      <c r="FS117" s="18">
        <v>2.9818494280466785</v>
      </c>
      <c r="FT117" s="18">
        <v>2.978934905258193</v>
      </c>
      <c r="FU117" s="18" t="s">
        <v>1134</v>
      </c>
      <c r="FV117" s="18">
        <v>3.0034770000000002</v>
      </c>
      <c r="FW117" s="18">
        <v>3.0118308982724553</v>
      </c>
      <c r="FX117" s="18">
        <v>2.9109102786101246</v>
      </c>
      <c r="FY117" s="18">
        <v>2.9843883117500627</v>
      </c>
      <c r="FZ117" s="18">
        <v>2.9417206433141536</v>
      </c>
      <c r="GA117" s="18">
        <v>2.9708538919922498</v>
      </c>
      <c r="GB117" s="18" t="s">
        <v>1134</v>
      </c>
      <c r="GC117" s="18" t="s">
        <v>1134</v>
      </c>
      <c r="GD117" s="18">
        <v>2.962057339310487</v>
      </c>
      <c r="GE117" s="18">
        <v>2.9474476673942416</v>
      </c>
      <c r="GF117" s="18">
        <v>2.9793230221990035</v>
      </c>
      <c r="GG117" s="18">
        <v>2.9895278060501944</v>
      </c>
      <c r="GH117" s="18">
        <v>2.9967981608053709</v>
      </c>
      <c r="GI117" s="18" t="s">
        <v>1134</v>
      </c>
      <c r="GJ117" s="18" t="s">
        <v>1134</v>
      </c>
      <c r="GK117" s="18">
        <v>2.9963171592068627</v>
      </c>
      <c r="GL117" s="18">
        <v>2.9934583025168928</v>
      </c>
      <c r="GM117" s="18">
        <v>2.9643437723442911</v>
      </c>
      <c r="GN117" s="18">
        <v>2.9468638686292552</v>
      </c>
      <c r="GO117" s="18">
        <v>2.9499408318478517</v>
      </c>
      <c r="GP117" s="18" t="s">
        <v>1134</v>
      </c>
      <c r="GQ117" s="18">
        <v>2.9291700000000001</v>
      </c>
      <c r="GR117" s="18">
        <v>2.9283396254753598</v>
      </c>
      <c r="GS117" s="18">
        <v>2.9637664913948911</v>
      </c>
      <c r="GT117" s="18">
        <v>2.9409773621185353</v>
      </c>
      <c r="GU117" s="18">
        <v>2.9338473144459902</v>
      </c>
      <c r="GV117" s="18">
        <v>2.9312915969830717</v>
      </c>
      <c r="GW117" s="18" t="s">
        <v>1134</v>
      </c>
      <c r="GX117" s="18" t="s">
        <v>1134</v>
      </c>
      <c r="GY117" s="18">
        <v>2.9184384896837754</v>
      </c>
      <c r="GZ117" s="18">
        <v>2.9105198644294488</v>
      </c>
      <c r="HA117" s="18">
        <v>2.9025177035743006</v>
      </c>
      <c r="HB117" s="18">
        <v>2.9252435207735257</v>
      </c>
      <c r="HC117" s="18">
        <v>2.9630206317194445</v>
      </c>
      <c r="HD117" s="18" t="s">
        <v>1134</v>
      </c>
      <c r="HE117" s="18" t="s">
        <v>1134</v>
      </c>
      <c r="HF117" s="18">
        <v>2.9527044169619896</v>
      </c>
      <c r="HG117" s="18">
        <v>2.9589494218344181</v>
      </c>
      <c r="HH117" s="18">
        <v>3.018358718868412</v>
      </c>
      <c r="HI117" s="18">
        <v>3.0655272014509229</v>
      </c>
      <c r="HJ117" s="18">
        <v>2.9848395747101768</v>
      </c>
      <c r="HK117" s="18" t="s">
        <v>1134</v>
      </c>
      <c r="HL117" s="18">
        <v>2.9419167496151664</v>
      </c>
      <c r="HM117" s="18">
        <v>2.9326704880787076</v>
      </c>
      <c r="HN117" s="18">
        <v>2.9839763097884586</v>
      </c>
      <c r="HO117" s="18">
        <v>2.9883966665934505</v>
      </c>
      <c r="HP117" s="18">
        <v>2.9951258152073654</v>
      </c>
      <c r="HQ117" s="18">
        <v>2.9894482999999994</v>
      </c>
      <c r="HR117" s="18" t="s">
        <v>1134</v>
      </c>
      <c r="HS117" s="18">
        <v>3.0003764328468829</v>
      </c>
      <c r="HT117" s="18">
        <v>2.9895345259563504</v>
      </c>
      <c r="HU117" s="18">
        <v>2.9783111117422099</v>
      </c>
      <c r="HV117" s="18">
        <v>2.9473827974211053</v>
      </c>
      <c r="HW117" s="18">
        <v>2.9705569795879754</v>
      </c>
      <c r="HX117" s="18">
        <v>2.9870079999999999</v>
      </c>
      <c r="HY117" s="18" t="s">
        <v>1134</v>
      </c>
      <c r="HZ117" s="18">
        <v>2.9965959581098853</v>
      </c>
      <c r="IA117" s="18">
        <v>2.9924813234046224</v>
      </c>
      <c r="IB117" s="18">
        <v>2.9799370005066437</v>
      </c>
      <c r="IC117" s="18">
        <v>2.9773602832872395</v>
      </c>
      <c r="ID117" s="18">
        <v>2.9833154528350327</v>
      </c>
      <c r="IE117" s="18">
        <v>2.9507325929999997</v>
      </c>
      <c r="IF117" s="18" t="s">
        <v>1134</v>
      </c>
      <c r="IG117" s="18">
        <v>2.9693540030000913</v>
      </c>
      <c r="IH117" s="18">
        <v>2.9553011588735654</v>
      </c>
      <c r="II117" s="18">
        <v>2.9877279648404125</v>
      </c>
      <c r="IJ117" s="18">
        <v>2.9695670982544908</v>
      </c>
      <c r="IK117" s="18">
        <v>2.9579289010669396</v>
      </c>
      <c r="IL117" s="18" t="s">
        <v>1134</v>
      </c>
      <c r="IM117" s="18" t="s">
        <v>1134</v>
      </c>
      <c r="IN117" s="18" t="s">
        <v>1134</v>
      </c>
    </row>
    <row r="118" spans="3:248" ht="16.5" thickBot="1">
      <c r="C118" s="17" t="s">
        <v>441</v>
      </c>
      <c r="D118" s="17" t="s">
        <v>442</v>
      </c>
      <c r="E118" s="15" t="s">
        <v>201</v>
      </c>
      <c r="F118" s="18" t="s">
        <v>1134</v>
      </c>
      <c r="G118" s="18">
        <v>3.5067151681031019</v>
      </c>
      <c r="H118" s="18">
        <v>3.5111599960561781</v>
      </c>
      <c r="I118" s="18">
        <v>3.5169319549225375</v>
      </c>
      <c r="J118" s="18" t="s">
        <v>1134</v>
      </c>
      <c r="K118" s="18">
        <v>3.4939035237629423</v>
      </c>
      <c r="L118" s="18">
        <v>3.4741397115123176</v>
      </c>
      <c r="M118" s="18">
        <v>3.4977548866509101</v>
      </c>
      <c r="N118" s="18">
        <v>3.494172988315889</v>
      </c>
      <c r="O118" s="18">
        <v>3.4542993963240511</v>
      </c>
      <c r="P118" s="18">
        <v>3.4833945506966444</v>
      </c>
      <c r="Q118" s="18" t="s">
        <v>1134</v>
      </c>
      <c r="R118" s="18">
        <v>3.4899125809995084</v>
      </c>
      <c r="S118" s="18">
        <v>3.4995289672896246</v>
      </c>
      <c r="T118" s="18">
        <v>3.4837179936906759</v>
      </c>
      <c r="U118" s="18">
        <v>3.4549793451076098</v>
      </c>
      <c r="V118" s="18">
        <v>3.4792848089340804</v>
      </c>
      <c r="W118" s="18">
        <v>3.4772899207375336</v>
      </c>
      <c r="X118" s="18" t="s">
        <v>1134</v>
      </c>
      <c r="Y118" s="18">
        <v>3.4406208479518354</v>
      </c>
      <c r="Z118" s="18">
        <v>3.4479477054048906</v>
      </c>
      <c r="AA118" s="18">
        <v>3.4119421301132276</v>
      </c>
      <c r="AB118" s="18">
        <v>3.4208053585138911</v>
      </c>
      <c r="AC118" s="18">
        <v>3.399922837224322</v>
      </c>
      <c r="AD118" s="18" t="s">
        <v>1134</v>
      </c>
      <c r="AE118" s="18" t="s">
        <v>1134</v>
      </c>
      <c r="AF118" s="18">
        <v>3.3932006617037942</v>
      </c>
      <c r="AG118" s="18">
        <v>3.4312973346604365</v>
      </c>
      <c r="AH118" s="18">
        <v>3.4200212508325567</v>
      </c>
      <c r="AI118" s="18">
        <v>3.4340914289590203</v>
      </c>
      <c r="AJ118" s="18">
        <v>3.4330208833528162</v>
      </c>
      <c r="AK118" s="18">
        <v>3.4374747578780793</v>
      </c>
      <c r="AL118" s="18" t="s">
        <v>1134</v>
      </c>
      <c r="AM118" s="18">
        <v>3.4624508843434705</v>
      </c>
      <c r="AN118" s="18">
        <v>3.3975236998341192</v>
      </c>
      <c r="AO118" s="18">
        <v>3.3930021456988988</v>
      </c>
      <c r="AP118" s="18">
        <v>3.4252040952868477</v>
      </c>
      <c r="AQ118" s="18">
        <v>3.3726547359778571</v>
      </c>
      <c r="AR118" s="18">
        <v>3.3654899535830807</v>
      </c>
      <c r="AS118" s="18" t="s">
        <v>1134</v>
      </c>
      <c r="AT118" s="18">
        <v>3.4053242561445178</v>
      </c>
      <c r="AU118" s="18">
        <v>3.3829721377022492</v>
      </c>
      <c r="AV118" s="18">
        <v>3.34974735835742</v>
      </c>
      <c r="AW118" s="18">
        <v>3.3327293587337254</v>
      </c>
      <c r="AX118" s="18">
        <v>3.2657444973532672</v>
      </c>
      <c r="AY118" s="18" t="s">
        <v>1134</v>
      </c>
      <c r="AZ118" s="18" t="s">
        <v>1134</v>
      </c>
      <c r="BA118" s="18">
        <v>3.2759491032876165</v>
      </c>
      <c r="BB118" s="18">
        <v>3.272458582744048</v>
      </c>
      <c r="BC118" s="18">
        <v>3.263123750223857</v>
      </c>
      <c r="BD118" s="18">
        <v>3.2567474315465037</v>
      </c>
      <c r="BE118" s="18">
        <v>3.2162712220539449</v>
      </c>
      <c r="BF118" s="18" t="s">
        <v>1134</v>
      </c>
      <c r="BG118" s="18" t="s">
        <v>1134</v>
      </c>
      <c r="BH118" s="18">
        <v>3.2076731254816107</v>
      </c>
      <c r="BI118" s="18">
        <v>3.2132221823430851</v>
      </c>
      <c r="BJ118" s="18">
        <v>3.1713342096953983</v>
      </c>
      <c r="BK118" s="18">
        <v>3.1424709365599282</v>
      </c>
      <c r="BL118" s="18">
        <v>3.1964370331680154</v>
      </c>
      <c r="BM118" s="18">
        <v>3.2127246609585343</v>
      </c>
      <c r="BN118" s="18" t="s">
        <v>1134</v>
      </c>
      <c r="BO118" s="18">
        <v>3.2058163479403583</v>
      </c>
      <c r="BP118" s="18">
        <v>3.1785584219707412</v>
      </c>
      <c r="BQ118" s="18">
        <v>3.2047261103035534</v>
      </c>
      <c r="BR118" s="18">
        <v>3.2352202973405495</v>
      </c>
      <c r="BS118" s="18">
        <v>3.2159665225785141</v>
      </c>
      <c r="BT118" s="18" t="s">
        <v>1134</v>
      </c>
      <c r="BU118" s="18" t="s">
        <v>1134</v>
      </c>
      <c r="BV118" s="18">
        <v>3.2083003931532601</v>
      </c>
      <c r="BW118" s="18">
        <v>3.1838659121307216</v>
      </c>
      <c r="BX118" s="18">
        <v>3.1807450656686131</v>
      </c>
      <c r="BY118" s="18">
        <v>3.1900373502989425</v>
      </c>
      <c r="BZ118" s="18">
        <v>3.1698505926228817</v>
      </c>
      <c r="CA118" s="18" t="s">
        <v>1134</v>
      </c>
      <c r="CB118" s="18" t="s">
        <v>1134</v>
      </c>
      <c r="CC118" s="18">
        <v>3.1449256985948137</v>
      </c>
      <c r="CD118" s="18">
        <v>3.1172977647051994</v>
      </c>
      <c r="CE118" s="18">
        <v>3.0604064433415274</v>
      </c>
      <c r="CF118" s="18">
        <v>3.098079146730043</v>
      </c>
      <c r="CG118" s="18">
        <v>3.1197890734020777</v>
      </c>
      <c r="CH118" s="18" t="s">
        <v>1134</v>
      </c>
      <c r="CI118" s="18" t="s">
        <v>1134</v>
      </c>
      <c r="CJ118" s="18">
        <v>3.1239664166283956</v>
      </c>
      <c r="CK118" s="18">
        <v>3.1407796625838449</v>
      </c>
      <c r="CL118" s="18">
        <v>3.1422761189769108</v>
      </c>
      <c r="CM118" s="18">
        <v>3.1241943765276434</v>
      </c>
      <c r="CN118" s="18">
        <v>3.1257907724026239</v>
      </c>
      <c r="CO118" s="18" t="s">
        <v>1134</v>
      </c>
      <c r="CP118" s="18" t="s">
        <v>1134</v>
      </c>
      <c r="CQ118" s="18">
        <v>3.1066797477426418</v>
      </c>
      <c r="CR118" s="18">
        <v>3.1504636118163623</v>
      </c>
      <c r="CS118" s="18">
        <v>3.1335430160067852</v>
      </c>
      <c r="CT118" s="18">
        <v>3.061497466800418</v>
      </c>
      <c r="CU118" s="18">
        <v>3.1292019488400369</v>
      </c>
      <c r="CV118" s="18" t="s">
        <v>1134</v>
      </c>
      <c r="CW118" s="18" t="s">
        <v>1134</v>
      </c>
      <c r="CX118" s="18">
        <v>3.122777731399744</v>
      </c>
      <c r="CY118" s="18">
        <v>3.1473983313227545</v>
      </c>
      <c r="CZ118" s="18">
        <v>3.0319244450941256</v>
      </c>
      <c r="DA118" s="18">
        <v>3.1394499692696649</v>
      </c>
      <c r="DB118" s="18">
        <v>3.0796809971959367</v>
      </c>
      <c r="DC118" s="18" t="s">
        <v>1134</v>
      </c>
      <c r="DD118" s="18" t="s">
        <v>1134</v>
      </c>
      <c r="DE118" s="18">
        <v>3.1076731332932659</v>
      </c>
      <c r="DF118" s="18">
        <v>3.0978748369675198</v>
      </c>
      <c r="DG118" s="18">
        <v>3.0818037013274653</v>
      </c>
      <c r="DH118" s="18">
        <v>3.063717824961004</v>
      </c>
      <c r="DI118" s="18">
        <v>3.04549504343368</v>
      </c>
      <c r="DJ118" s="18" t="s">
        <v>1134</v>
      </c>
      <c r="DK118" s="18" t="s">
        <v>1134</v>
      </c>
      <c r="DL118" s="18">
        <v>3.0127869547523205</v>
      </c>
      <c r="DM118" s="18">
        <v>3.0245177434843229</v>
      </c>
      <c r="DN118" s="18">
        <v>3.0424575915012082</v>
      </c>
      <c r="DO118" s="18">
        <v>3.0642047515358715</v>
      </c>
      <c r="DP118" s="18">
        <v>3.0945925908841514</v>
      </c>
      <c r="DQ118" s="18" t="s">
        <v>1134</v>
      </c>
      <c r="DR118" s="18" t="s">
        <v>1134</v>
      </c>
      <c r="DS118" s="18">
        <v>3.0511844074955441</v>
      </c>
      <c r="DT118" s="18">
        <v>3.0499224371659732</v>
      </c>
      <c r="DU118" s="18">
        <v>3.0503254220147142</v>
      </c>
      <c r="DV118" s="18">
        <v>3.0550792393016346</v>
      </c>
      <c r="DW118" s="18">
        <v>3.035085356893096</v>
      </c>
      <c r="DX118" s="18" t="s">
        <v>1134</v>
      </c>
      <c r="DY118" s="18" t="s">
        <v>1134</v>
      </c>
      <c r="DZ118" s="18">
        <v>3.0404512985949772</v>
      </c>
      <c r="EA118" s="18">
        <v>3.0368574644140902</v>
      </c>
      <c r="EB118" s="18">
        <v>3.0052056984309923</v>
      </c>
      <c r="EC118" s="18">
        <v>3.0220513915889287</v>
      </c>
      <c r="ED118" s="18">
        <v>3.0327552538778062</v>
      </c>
      <c r="EE118" s="18" t="s">
        <v>1134</v>
      </c>
      <c r="EF118" s="18" t="s">
        <v>1134</v>
      </c>
      <c r="EG118" s="18">
        <v>3.0794463607589644</v>
      </c>
      <c r="EH118" s="18">
        <v>3.0126328386685648</v>
      </c>
      <c r="EI118" s="18">
        <v>2.9748374627014491</v>
      </c>
      <c r="EJ118" s="18">
        <v>3.0194686733521419</v>
      </c>
      <c r="EK118" s="18">
        <v>3.0056077762981235</v>
      </c>
      <c r="EL118" s="18" t="s">
        <v>1134</v>
      </c>
      <c r="EM118" s="18" t="s">
        <v>1134</v>
      </c>
      <c r="EN118" s="18">
        <v>2.9924585729452482</v>
      </c>
      <c r="EO118" s="18">
        <v>3.0233819458696978</v>
      </c>
      <c r="EP118" s="18">
        <v>2.9948989809285953</v>
      </c>
      <c r="EQ118" s="18">
        <v>3.021535470425682</v>
      </c>
      <c r="ER118" s="18">
        <v>2.9987811860914637</v>
      </c>
      <c r="ES118" s="18" t="s">
        <v>1134</v>
      </c>
      <c r="ET118" s="18" t="s">
        <v>1134</v>
      </c>
      <c r="EU118" s="18">
        <v>2.9961114224813898</v>
      </c>
      <c r="EV118" s="18">
        <v>3.0097044898679228</v>
      </c>
      <c r="EW118" s="18">
        <v>3.0154930124007029</v>
      </c>
      <c r="EX118" s="18">
        <v>3.035753714711622</v>
      </c>
      <c r="EY118" s="18">
        <v>2.9882950557068702</v>
      </c>
      <c r="EZ118" s="18" t="s">
        <v>1134</v>
      </c>
      <c r="FA118" s="18" t="s">
        <v>1134</v>
      </c>
      <c r="FB118" s="18">
        <v>2.9758594737539208</v>
      </c>
      <c r="FC118" s="18">
        <v>3.0008730777074581</v>
      </c>
      <c r="FD118" s="18">
        <v>3.0041077152612559</v>
      </c>
      <c r="FE118" s="18">
        <v>2.9784231687662528</v>
      </c>
      <c r="FF118" s="18">
        <v>3.0031232571288884</v>
      </c>
      <c r="FG118" s="18" t="s">
        <v>1134</v>
      </c>
      <c r="FH118" s="18" t="s">
        <v>1134</v>
      </c>
      <c r="FI118" s="18">
        <v>2.9972059629971657</v>
      </c>
      <c r="FJ118" s="18">
        <v>2.9939436058242119</v>
      </c>
      <c r="FK118" s="18">
        <v>2.9948971945075837</v>
      </c>
      <c r="FL118" s="18">
        <v>2.9500363637676941</v>
      </c>
      <c r="FM118" s="18">
        <v>3.2058190730639486</v>
      </c>
      <c r="FN118" s="18" t="s">
        <v>1134</v>
      </c>
      <c r="FO118" s="18" t="s">
        <v>1134</v>
      </c>
      <c r="FP118" s="18">
        <v>2.9697763781922997</v>
      </c>
      <c r="FQ118" s="18">
        <v>2.9821575999278087</v>
      </c>
      <c r="FR118" s="18">
        <v>2.9865363878132936</v>
      </c>
      <c r="FS118" s="18">
        <v>2.9818146332177937</v>
      </c>
      <c r="FT118" s="18">
        <v>2.9521928357566476</v>
      </c>
      <c r="FU118" s="18" t="s">
        <v>1134</v>
      </c>
      <c r="FV118" s="18" t="s">
        <v>1134</v>
      </c>
      <c r="FW118" s="18">
        <v>3.0055244845088205</v>
      </c>
      <c r="FX118" s="18">
        <v>2.9320381938779674</v>
      </c>
      <c r="FY118" s="18">
        <v>2.9784521314327352</v>
      </c>
      <c r="FZ118" s="18">
        <v>2.9381351880096882</v>
      </c>
      <c r="GA118" s="18">
        <v>2.9639324084086875</v>
      </c>
      <c r="GB118" s="18" t="s">
        <v>1134</v>
      </c>
      <c r="GC118" s="18" t="s">
        <v>1134</v>
      </c>
      <c r="GD118" s="18">
        <v>2.9599318183170031</v>
      </c>
      <c r="GE118" s="18">
        <v>2.9623325291331986</v>
      </c>
      <c r="GF118" s="18">
        <v>2.9607085150614645</v>
      </c>
      <c r="GG118" s="18">
        <v>2.9847387203982652</v>
      </c>
      <c r="GH118" s="18">
        <v>2.9637985258730493</v>
      </c>
      <c r="GI118" s="18" t="s">
        <v>1134</v>
      </c>
      <c r="GJ118" s="18" t="s">
        <v>1134</v>
      </c>
      <c r="GK118" s="18">
        <v>2.9533719895846171</v>
      </c>
      <c r="GL118" s="18">
        <v>2.9564032429265223</v>
      </c>
      <c r="GM118" s="18">
        <v>2.9624832068698983</v>
      </c>
      <c r="GN118" s="18">
        <v>2.9573581476430317</v>
      </c>
      <c r="GO118" s="18">
        <v>2.9316764874198893</v>
      </c>
      <c r="GP118" s="18" t="s">
        <v>1134</v>
      </c>
      <c r="GQ118" s="18" t="s">
        <v>1134</v>
      </c>
      <c r="GR118" s="18">
        <v>2.9183325993327283</v>
      </c>
      <c r="GS118" s="18">
        <v>2.952929691124313</v>
      </c>
      <c r="GT118" s="18">
        <v>2.9449400140739095</v>
      </c>
      <c r="GU118" s="18">
        <v>2.9403585305015554</v>
      </c>
      <c r="GV118" s="18">
        <v>2.9383404665387065</v>
      </c>
      <c r="GW118" s="18" t="s">
        <v>1134</v>
      </c>
      <c r="GX118" s="18" t="s">
        <v>1134</v>
      </c>
      <c r="GY118" s="18">
        <v>2.9417502347267277</v>
      </c>
      <c r="GZ118" s="18">
        <v>2.9371623379992102</v>
      </c>
      <c r="HA118" s="18">
        <v>2.9191379370637653</v>
      </c>
      <c r="HB118" s="18">
        <v>2.9249131763757399</v>
      </c>
      <c r="HC118" s="18">
        <v>2.94279273804622</v>
      </c>
      <c r="HD118" s="18" t="s">
        <v>1134</v>
      </c>
      <c r="HE118" s="18" t="s">
        <v>1134</v>
      </c>
      <c r="HF118" s="18">
        <v>2.9216908771162138</v>
      </c>
      <c r="HG118" s="18">
        <v>2.9566510938857427</v>
      </c>
      <c r="HH118" s="18">
        <v>3.0245296995904956</v>
      </c>
      <c r="HI118" s="18">
        <v>3.0304611541471309</v>
      </c>
      <c r="HJ118" s="18" t="s">
        <v>1134</v>
      </c>
      <c r="HK118" s="18" t="s">
        <v>1134</v>
      </c>
      <c r="HL118" s="18">
        <v>2.9878035745770042</v>
      </c>
      <c r="HM118" s="18">
        <v>2.9924692814276614</v>
      </c>
      <c r="HN118" s="18">
        <v>2.9785805456376568</v>
      </c>
      <c r="HO118" s="18">
        <v>2.9986919009456035</v>
      </c>
      <c r="HP118" s="18">
        <v>2.9980584985793661</v>
      </c>
      <c r="HQ118" s="18" t="s">
        <v>1134</v>
      </c>
      <c r="HR118" s="18" t="s">
        <v>1134</v>
      </c>
      <c r="HS118" s="18">
        <v>2.9917608208106778</v>
      </c>
      <c r="HT118" s="18">
        <v>2.9714891810691144</v>
      </c>
      <c r="HU118" s="18">
        <v>2.9876077171305799</v>
      </c>
      <c r="HV118" s="18">
        <v>2.9992159082630949</v>
      </c>
      <c r="HW118" s="18">
        <v>2.9696484115708239</v>
      </c>
      <c r="HX118" s="18" t="s">
        <v>1134</v>
      </c>
      <c r="HY118" s="18" t="s">
        <v>1134</v>
      </c>
      <c r="HZ118" s="18">
        <v>2.9870097811472851</v>
      </c>
      <c r="IA118" s="18">
        <v>2.9839627480605087</v>
      </c>
      <c r="IB118" s="18">
        <v>2.9732460562355723</v>
      </c>
      <c r="IC118" s="18">
        <v>2.9806588716264484</v>
      </c>
      <c r="ID118" s="18">
        <v>2.9485684527266116</v>
      </c>
      <c r="IE118" s="18" t="s">
        <v>1134</v>
      </c>
      <c r="IF118" s="18" t="s">
        <v>1134</v>
      </c>
      <c r="IG118" s="18">
        <v>2.9801989058254152</v>
      </c>
      <c r="IH118" s="18">
        <v>2.9732540427641783</v>
      </c>
      <c r="II118" s="18">
        <v>2.9899719940289646</v>
      </c>
      <c r="IJ118" s="18">
        <v>2.975038765466683</v>
      </c>
      <c r="IK118" s="18">
        <v>2.9839092823926325</v>
      </c>
      <c r="IL118" s="18" t="s">
        <v>1134</v>
      </c>
      <c r="IM118" s="18" t="s">
        <v>1134</v>
      </c>
      <c r="IN118" s="18" t="s">
        <v>1134</v>
      </c>
    </row>
    <row r="119" spans="3:248" ht="16.5" thickBot="1">
      <c r="C119" s="17" t="s">
        <v>443</v>
      </c>
      <c r="D119" s="17" t="s">
        <v>444</v>
      </c>
      <c r="E119" s="15" t="s">
        <v>201</v>
      </c>
      <c r="F119" s="18" t="s">
        <v>1134</v>
      </c>
      <c r="G119" s="18">
        <v>3.4794942087428566</v>
      </c>
      <c r="H119" s="18" t="s">
        <v>1134</v>
      </c>
      <c r="I119" s="18" t="s">
        <v>1134</v>
      </c>
      <c r="J119" s="18" t="s">
        <v>1134</v>
      </c>
      <c r="K119" s="18" t="s">
        <v>1134</v>
      </c>
      <c r="L119" s="18" t="s">
        <v>1134</v>
      </c>
      <c r="M119" s="18">
        <v>3.4993298371853494</v>
      </c>
      <c r="N119" s="18">
        <v>3.5163565882560133</v>
      </c>
      <c r="O119" s="18">
        <v>3.5006284494859319</v>
      </c>
      <c r="P119" s="18" t="s">
        <v>1134</v>
      </c>
      <c r="Q119" s="18" t="s">
        <v>1134</v>
      </c>
      <c r="R119" s="18">
        <v>3.4550629928543048</v>
      </c>
      <c r="S119" s="18">
        <v>3.4704262246499695</v>
      </c>
      <c r="T119" s="18" t="s">
        <v>1134</v>
      </c>
      <c r="U119" s="18" t="s">
        <v>1134</v>
      </c>
      <c r="V119" s="18">
        <v>3.4855695380833551</v>
      </c>
      <c r="W119" s="18" t="s">
        <v>1134</v>
      </c>
      <c r="X119" s="18" t="s">
        <v>1134</v>
      </c>
      <c r="Y119" s="18" t="s">
        <v>1134</v>
      </c>
      <c r="Z119" s="18" t="s">
        <v>1134</v>
      </c>
      <c r="AA119" s="18" t="s">
        <v>1134</v>
      </c>
      <c r="AB119" s="18">
        <v>3.4192809637264125</v>
      </c>
      <c r="AC119" s="18" t="s">
        <v>1134</v>
      </c>
      <c r="AD119" s="18" t="s">
        <v>1134</v>
      </c>
      <c r="AE119" s="18" t="s">
        <v>1134</v>
      </c>
      <c r="AF119" s="18" t="s">
        <v>1134</v>
      </c>
      <c r="AG119" s="18" t="s">
        <v>1134</v>
      </c>
      <c r="AH119" s="18" t="s">
        <v>1134</v>
      </c>
      <c r="AI119" s="18">
        <v>3.4027059648000004</v>
      </c>
      <c r="AJ119" s="18">
        <v>3.4105800942999998</v>
      </c>
      <c r="AK119" s="18" t="s">
        <v>1134</v>
      </c>
      <c r="AL119" s="18" t="s">
        <v>1134</v>
      </c>
      <c r="AM119" s="18">
        <v>3.4347974915803907</v>
      </c>
      <c r="AN119" s="18" t="s">
        <v>1134</v>
      </c>
      <c r="AO119" s="18">
        <v>3.3795939740999996</v>
      </c>
      <c r="AP119" s="18" t="s">
        <v>1134</v>
      </c>
      <c r="AQ119" s="18">
        <v>3.3830614332</v>
      </c>
      <c r="AR119" s="18" t="s">
        <v>1134</v>
      </c>
      <c r="AS119" s="18" t="s">
        <v>1134</v>
      </c>
      <c r="AT119" s="18">
        <v>3.3901623247016559</v>
      </c>
      <c r="AU119" s="18" t="s">
        <v>1134</v>
      </c>
      <c r="AV119" s="18">
        <v>3.3798406235999994</v>
      </c>
      <c r="AW119" s="18" t="s">
        <v>1134</v>
      </c>
      <c r="AX119" s="18">
        <v>3.2275362030000001</v>
      </c>
      <c r="AY119" s="18" t="s">
        <v>1134</v>
      </c>
      <c r="AZ119" s="18" t="s">
        <v>1134</v>
      </c>
      <c r="BA119" s="18">
        <v>3.2778732360000005</v>
      </c>
      <c r="BB119" s="18" t="s">
        <v>1134</v>
      </c>
      <c r="BC119" s="18" t="s">
        <v>1134</v>
      </c>
      <c r="BD119" s="18" t="s">
        <v>1134</v>
      </c>
      <c r="BE119" s="18">
        <v>3.2265412955999997</v>
      </c>
      <c r="BF119" s="18" t="s">
        <v>1134</v>
      </c>
      <c r="BG119" s="18" t="s">
        <v>1134</v>
      </c>
      <c r="BH119" s="18" t="s">
        <v>1134</v>
      </c>
      <c r="BI119" s="18" t="s">
        <v>1134</v>
      </c>
      <c r="BJ119" s="18">
        <v>3.1754666423789595</v>
      </c>
      <c r="BK119" s="18">
        <v>3.1561305251</v>
      </c>
      <c r="BL119" s="18">
        <v>3.2030082706999856</v>
      </c>
      <c r="BM119" s="18" t="s">
        <v>1134</v>
      </c>
      <c r="BN119" s="18" t="s">
        <v>1134</v>
      </c>
      <c r="BO119" s="18">
        <v>3.1875198417000004</v>
      </c>
      <c r="BP119" s="18">
        <v>3.2169062557942474</v>
      </c>
      <c r="BQ119" s="18" t="s">
        <v>1134</v>
      </c>
      <c r="BR119" s="18" t="s">
        <v>1134</v>
      </c>
      <c r="BS119" s="18">
        <v>3.2302004590210021</v>
      </c>
      <c r="BT119" s="18" t="s">
        <v>1134</v>
      </c>
      <c r="BU119" s="18" t="s">
        <v>1134</v>
      </c>
      <c r="BV119" s="18">
        <v>3.2069601917943005</v>
      </c>
      <c r="BW119" s="18">
        <v>3.1939320803999696</v>
      </c>
      <c r="BX119" s="18" t="s">
        <v>1134</v>
      </c>
      <c r="BY119" s="18">
        <v>3.1649128936999995</v>
      </c>
      <c r="BZ119" s="18" t="s">
        <v>1134</v>
      </c>
      <c r="CA119" s="18" t="s">
        <v>1134</v>
      </c>
      <c r="CB119" s="18" t="s">
        <v>1134</v>
      </c>
      <c r="CC119" s="18">
        <v>3.1154137110852793</v>
      </c>
      <c r="CD119" s="18">
        <v>3.1020852014096088</v>
      </c>
      <c r="CE119" s="18">
        <v>3.1049690310999996</v>
      </c>
      <c r="CF119" s="18">
        <v>3.0759266205677309</v>
      </c>
      <c r="CG119" s="18">
        <v>3.08733724855658</v>
      </c>
      <c r="CH119" s="18" t="s">
        <v>1134</v>
      </c>
      <c r="CI119" s="18" t="s">
        <v>1134</v>
      </c>
      <c r="CJ119" s="18">
        <v>3.1173539751638222</v>
      </c>
      <c r="CK119" s="18" t="s">
        <v>1134</v>
      </c>
      <c r="CL119" s="18" t="s">
        <v>1134</v>
      </c>
      <c r="CM119" s="18">
        <v>3.1298400000000002</v>
      </c>
      <c r="CN119" s="18" t="s">
        <v>1134</v>
      </c>
      <c r="CO119" s="18" t="s">
        <v>1134</v>
      </c>
      <c r="CP119" s="18" t="s">
        <v>1134</v>
      </c>
      <c r="CQ119" s="18">
        <v>3.1202570775999718</v>
      </c>
      <c r="CR119" s="18">
        <v>3.1132930591999997</v>
      </c>
      <c r="CS119" s="18" t="s">
        <v>1134</v>
      </c>
      <c r="CT119" s="18" t="s">
        <v>1134</v>
      </c>
      <c r="CU119" s="18">
        <v>3.2435287696527193</v>
      </c>
      <c r="CV119" s="18" t="s">
        <v>1134</v>
      </c>
      <c r="CW119" s="18" t="s">
        <v>1134</v>
      </c>
      <c r="CX119" s="18" t="s">
        <v>1134</v>
      </c>
      <c r="CY119" s="18" t="s">
        <v>1134</v>
      </c>
      <c r="CZ119" s="18" t="s">
        <v>1134</v>
      </c>
      <c r="DA119" s="18" t="s">
        <v>1134</v>
      </c>
      <c r="DB119" s="18">
        <v>3.0925717237999999</v>
      </c>
      <c r="DC119" s="18" t="s">
        <v>1134</v>
      </c>
      <c r="DD119" s="18" t="s">
        <v>1134</v>
      </c>
      <c r="DE119" s="18" t="s">
        <v>1134</v>
      </c>
      <c r="DF119" s="18">
        <v>3.0945506535999994</v>
      </c>
      <c r="DG119" s="18" t="s">
        <v>1134</v>
      </c>
      <c r="DH119" s="18" t="s">
        <v>1134</v>
      </c>
      <c r="DI119" s="18" t="s">
        <v>1134</v>
      </c>
      <c r="DJ119" s="18" t="s">
        <v>1134</v>
      </c>
      <c r="DK119" s="18" t="s">
        <v>1134</v>
      </c>
      <c r="DL119" s="18" t="s">
        <v>1134</v>
      </c>
      <c r="DM119" s="18">
        <v>3.0423633900000002</v>
      </c>
      <c r="DN119" s="18">
        <v>3.0473918870999821</v>
      </c>
      <c r="DO119" s="18">
        <v>3.0642676187000002</v>
      </c>
      <c r="DP119" s="18" t="s">
        <v>1134</v>
      </c>
      <c r="DQ119" s="18" t="s">
        <v>1134</v>
      </c>
      <c r="DR119" s="18" t="s">
        <v>1134</v>
      </c>
      <c r="DS119" s="18" t="s">
        <v>1134</v>
      </c>
      <c r="DT119" s="18" t="s">
        <v>1134</v>
      </c>
      <c r="DU119" s="18" t="s">
        <v>1134</v>
      </c>
      <c r="DV119" s="18">
        <v>3.0535651712999994</v>
      </c>
      <c r="DW119" s="18">
        <v>3.0430206240500004</v>
      </c>
      <c r="DX119" s="18" t="s">
        <v>1134</v>
      </c>
      <c r="DY119" s="18" t="s">
        <v>1134</v>
      </c>
      <c r="DZ119" s="18">
        <v>3.0546725544000002</v>
      </c>
      <c r="EA119" s="18">
        <v>3.036753870361601</v>
      </c>
      <c r="EB119" s="18">
        <v>2.9826313370999777</v>
      </c>
      <c r="EC119" s="18">
        <v>3.0349427947575336</v>
      </c>
      <c r="ED119" s="18">
        <v>3.0325757385348577</v>
      </c>
      <c r="EE119" s="18" t="s">
        <v>1134</v>
      </c>
      <c r="EF119" s="18" t="s">
        <v>1134</v>
      </c>
      <c r="EG119" s="18">
        <v>3.0377964853358979</v>
      </c>
      <c r="EH119" s="18">
        <v>2.9847087852199881</v>
      </c>
      <c r="EI119" s="18">
        <v>2.9964278937453246</v>
      </c>
      <c r="EJ119" s="18">
        <v>3.0463297865000003</v>
      </c>
      <c r="EK119" s="18">
        <v>3.0089280000000005</v>
      </c>
      <c r="EL119" s="18" t="s">
        <v>1134</v>
      </c>
      <c r="EM119" s="18" t="s">
        <v>1134</v>
      </c>
      <c r="EN119" s="18">
        <v>3.015471660299994</v>
      </c>
      <c r="EO119" s="18">
        <v>3.000982741249993</v>
      </c>
      <c r="EP119" s="18">
        <v>2.988720612383823</v>
      </c>
      <c r="EQ119" s="18" t="s">
        <v>1134</v>
      </c>
      <c r="ER119" s="18">
        <v>2.9907560480000002</v>
      </c>
      <c r="ES119" s="18" t="s">
        <v>1134</v>
      </c>
      <c r="ET119" s="18" t="s">
        <v>1134</v>
      </c>
      <c r="EU119" s="18">
        <v>2.9896582625999999</v>
      </c>
      <c r="EV119" s="18" t="s">
        <v>1134</v>
      </c>
      <c r="EW119" s="18">
        <v>3.0253116234999742</v>
      </c>
      <c r="EX119" s="18" t="s">
        <v>1134</v>
      </c>
      <c r="EY119" s="18" t="s">
        <v>1134</v>
      </c>
      <c r="EZ119" s="18" t="s">
        <v>1134</v>
      </c>
      <c r="FA119" s="18" t="s">
        <v>1134</v>
      </c>
      <c r="FB119" s="18" t="s">
        <v>1134</v>
      </c>
      <c r="FC119" s="18">
        <v>3.0030217709999998</v>
      </c>
      <c r="FD119" s="18" t="s">
        <v>1134</v>
      </c>
      <c r="FE119" s="18">
        <v>2.9705581329745203</v>
      </c>
      <c r="FF119" s="18">
        <v>3.0021908881838444</v>
      </c>
      <c r="FG119" s="18" t="s">
        <v>1134</v>
      </c>
      <c r="FH119" s="18" t="s">
        <v>1134</v>
      </c>
      <c r="FI119" s="18">
        <v>2.9988441317999999</v>
      </c>
      <c r="FJ119" s="18">
        <v>3.0101977808</v>
      </c>
      <c r="FK119" s="18" t="s">
        <v>1134</v>
      </c>
      <c r="FL119" s="18">
        <v>2.9353884126512382</v>
      </c>
      <c r="FM119" s="18">
        <v>2.9801999110072459</v>
      </c>
      <c r="FN119" s="18" t="s">
        <v>1134</v>
      </c>
      <c r="FO119" s="18" t="s">
        <v>1134</v>
      </c>
      <c r="FP119" s="18">
        <v>2.974279775959761</v>
      </c>
      <c r="FQ119" s="18">
        <v>2.97799678337651</v>
      </c>
      <c r="FR119" s="18">
        <v>2.9850234495999994</v>
      </c>
      <c r="FS119" s="18">
        <v>3.0003996721189918</v>
      </c>
      <c r="FT119" s="18">
        <v>2.9695744488764002</v>
      </c>
      <c r="FU119" s="18" t="s">
        <v>1134</v>
      </c>
      <c r="FV119" s="18" t="s">
        <v>1134</v>
      </c>
      <c r="FW119" s="18" t="s">
        <v>1134</v>
      </c>
      <c r="FX119" s="18">
        <v>2.9378229778001876</v>
      </c>
      <c r="FY119" s="18">
        <v>2.9930682557980561</v>
      </c>
      <c r="FZ119" s="18">
        <v>2.9513198753316976</v>
      </c>
      <c r="GA119" s="18" t="s">
        <v>1134</v>
      </c>
      <c r="GB119" s="18" t="s">
        <v>1134</v>
      </c>
      <c r="GC119" s="18" t="s">
        <v>1134</v>
      </c>
      <c r="GD119" s="18" t="s">
        <v>1134</v>
      </c>
      <c r="GE119" s="18">
        <v>2.9641650812385381</v>
      </c>
      <c r="GF119" s="18">
        <v>2.9875533779999999</v>
      </c>
      <c r="GG119" s="18" t="s">
        <v>1134</v>
      </c>
      <c r="GH119" s="18" t="s">
        <v>1134</v>
      </c>
      <c r="GI119" s="18" t="s">
        <v>1134</v>
      </c>
      <c r="GJ119" s="18" t="s">
        <v>1134</v>
      </c>
      <c r="GK119" s="18">
        <v>2.9686380865999999</v>
      </c>
      <c r="GL119" s="18">
        <v>2.9601143373499998</v>
      </c>
      <c r="GM119" s="18" t="s">
        <v>1134</v>
      </c>
      <c r="GN119" s="18" t="s">
        <v>1134</v>
      </c>
      <c r="GO119" s="18" t="s">
        <v>1134</v>
      </c>
      <c r="GP119" s="18" t="s">
        <v>1134</v>
      </c>
      <c r="GQ119" s="18" t="s">
        <v>1134</v>
      </c>
      <c r="GR119" s="18">
        <v>2.9295498308999997</v>
      </c>
      <c r="GS119" s="18">
        <v>2.9813592395450348</v>
      </c>
      <c r="GT119" s="18">
        <v>2.947116330499977</v>
      </c>
      <c r="GU119" s="18">
        <v>2.9424257362500001</v>
      </c>
      <c r="GV119" s="18">
        <v>2.8932244501594395</v>
      </c>
      <c r="GW119" s="18" t="s">
        <v>1134</v>
      </c>
      <c r="GX119" s="18" t="s">
        <v>1134</v>
      </c>
      <c r="GY119" s="18">
        <v>2.9270772899999997</v>
      </c>
      <c r="GZ119" s="18">
        <v>2.91104628165</v>
      </c>
      <c r="HA119" s="18">
        <v>2.8914675999999999</v>
      </c>
      <c r="HB119" s="18">
        <v>2.9379223465941804</v>
      </c>
      <c r="HC119" s="18" t="s">
        <v>1134</v>
      </c>
      <c r="HD119" s="18" t="s">
        <v>1134</v>
      </c>
      <c r="HE119" s="18" t="s">
        <v>1134</v>
      </c>
      <c r="HF119" s="18">
        <v>2.9561739587422946</v>
      </c>
      <c r="HG119" s="18">
        <v>2.9650128406047616</v>
      </c>
      <c r="HH119" s="18">
        <v>3.0595860009</v>
      </c>
      <c r="HI119" s="18">
        <v>3.0765916970315157</v>
      </c>
      <c r="HJ119" s="18" t="s">
        <v>1134</v>
      </c>
      <c r="HK119" s="18" t="s">
        <v>1134</v>
      </c>
      <c r="HL119" s="18" t="s">
        <v>1134</v>
      </c>
      <c r="HM119" s="18" t="s">
        <v>1134</v>
      </c>
      <c r="HN119" s="18" t="s">
        <v>1134</v>
      </c>
      <c r="HO119" s="18" t="s">
        <v>1134</v>
      </c>
      <c r="HP119" s="18" t="s">
        <v>1134</v>
      </c>
      <c r="HQ119" s="18" t="s">
        <v>1134</v>
      </c>
      <c r="HR119" s="18" t="s">
        <v>1134</v>
      </c>
      <c r="HS119" s="18" t="s">
        <v>1134</v>
      </c>
      <c r="HT119" s="18" t="s">
        <v>1134</v>
      </c>
      <c r="HU119" s="18">
        <v>2.9603407088</v>
      </c>
      <c r="HV119" s="18">
        <v>2.9720200522714086</v>
      </c>
      <c r="HW119" s="18">
        <v>2.9734550467999998</v>
      </c>
      <c r="HX119" s="18" t="s">
        <v>1134</v>
      </c>
      <c r="HY119" s="18" t="s">
        <v>1134</v>
      </c>
      <c r="HZ119" s="18" t="s">
        <v>1134</v>
      </c>
      <c r="IA119" s="18">
        <v>2.9959871145000001</v>
      </c>
      <c r="IB119" s="18" t="s">
        <v>1134</v>
      </c>
      <c r="IC119" s="18">
        <v>2.9818893871999999</v>
      </c>
      <c r="ID119" s="18" t="s">
        <v>1134</v>
      </c>
      <c r="IE119" s="18" t="s">
        <v>1134</v>
      </c>
      <c r="IF119" s="18" t="s">
        <v>1134</v>
      </c>
      <c r="IG119" s="18" t="s">
        <v>1134</v>
      </c>
      <c r="IH119" s="18" t="s">
        <v>1134</v>
      </c>
      <c r="II119" s="18">
        <v>2.9890715012541436</v>
      </c>
      <c r="IJ119" s="18" t="s">
        <v>1134</v>
      </c>
      <c r="IK119" s="18" t="s">
        <v>1134</v>
      </c>
      <c r="IL119" s="18" t="s">
        <v>1134</v>
      </c>
      <c r="IM119" s="18" t="s">
        <v>1134</v>
      </c>
      <c r="IN119" s="18" t="s">
        <v>1134</v>
      </c>
    </row>
    <row r="120" spans="3:248" ht="16.5" thickBot="1">
      <c r="C120" s="17" t="s">
        <v>445</v>
      </c>
      <c r="D120" s="17" t="s">
        <v>446</v>
      </c>
      <c r="E120" s="15" t="s">
        <v>201</v>
      </c>
      <c r="F120" s="18" t="s">
        <v>1134</v>
      </c>
      <c r="G120" s="18">
        <v>3.5145644268953942</v>
      </c>
      <c r="H120" s="18">
        <v>3.5211587710000001</v>
      </c>
      <c r="I120" s="18" t="s">
        <v>1134</v>
      </c>
      <c r="J120" s="18" t="s">
        <v>1134</v>
      </c>
      <c r="K120" s="18">
        <v>3.4787538134092126</v>
      </c>
      <c r="L120" s="18">
        <v>3.4664854602081117</v>
      </c>
      <c r="M120" s="18">
        <v>3.4789029436000005</v>
      </c>
      <c r="N120" s="18" t="s">
        <v>1134</v>
      </c>
      <c r="O120" s="18">
        <v>3.4746177614327101</v>
      </c>
      <c r="P120" s="18" t="s">
        <v>1134</v>
      </c>
      <c r="Q120" s="18" t="s">
        <v>1134</v>
      </c>
      <c r="R120" s="18">
        <v>3.4932061943162225</v>
      </c>
      <c r="S120" s="18">
        <v>3.4800291225</v>
      </c>
      <c r="T120" s="18">
        <v>3.4514817630000008</v>
      </c>
      <c r="U120" s="18">
        <v>3.4898642480111994</v>
      </c>
      <c r="V120" s="18" t="s">
        <v>1134</v>
      </c>
      <c r="W120" s="18" t="s">
        <v>1134</v>
      </c>
      <c r="X120" s="18" t="s">
        <v>1134</v>
      </c>
      <c r="Y120" s="18">
        <v>3.4528061435068178</v>
      </c>
      <c r="Z120" s="18">
        <v>3.4279756616686052</v>
      </c>
      <c r="AA120" s="18">
        <v>3.392709768</v>
      </c>
      <c r="AB120" s="18">
        <v>3.3902352085</v>
      </c>
      <c r="AC120" s="18">
        <v>3.3902918900000003</v>
      </c>
      <c r="AD120" s="18" t="s">
        <v>1134</v>
      </c>
      <c r="AE120" s="18" t="s">
        <v>1134</v>
      </c>
      <c r="AF120" s="18">
        <v>3.4227552239999999</v>
      </c>
      <c r="AG120" s="18">
        <v>3.4140650523764968</v>
      </c>
      <c r="AH120" s="18" t="s">
        <v>1134</v>
      </c>
      <c r="AI120" s="18" t="s">
        <v>1134</v>
      </c>
      <c r="AJ120" s="18">
        <v>3.422802233142102</v>
      </c>
      <c r="AK120" s="18" t="s">
        <v>1134</v>
      </c>
      <c r="AL120" s="18" t="s">
        <v>1134</v>
      </c>
      <c r="AM120" s="18">
        <v>3.456803265786986</v>
      </c>
      <c r="AN120" s="18" t="s">
        <v>1134</v>
      </c>
      <c r="AO120" s="18">
        <v>3.3883582817029922</v>
      </c>
      <c r="AP120" s="18">
        <v>3.4261271933267485</v>
      </c>
      <c r="AQ120" s="18">
        <v>3.3669690774999994</v>
      </c>
      <c r="AR120" s="18">
        <v>3.3815894839999996</v>
      </c>
      <c r="AS120" s="18" t="s">
        <v>1134</v>
      </c>
      <c r="AT120" s="18">
        <v>3.4042947029999997</v>
      </c>
      <c r="AU120" s="18" t="s">
        <v>1134</v>
      </c>
      <c r="AV120" s="18">
        <v>3.3228707368181816</v>
      </c>
      <c r="AW120" s="18">
        <v>3.3052025964689293</v>
      </c>
      <c r="AX120" s="18">
        <v>3.244361204516875</v>
      </c>
      <c r="AY120" s="18" t="s">
        <v>1134</v>
      </c>
      <c r="AZ120" s="18" t="s">
        <v>1134</v>
      </c>
      <c r="BA120" s="18" t="s">
        <v>1134</v>
      </c>
      <c r="BB120" s="18">
        <v>3.26944915422574</v>
      </c>
      <c r="BC120" s="18">
        <v>3.2913730056237736</v>
      </c>
      <c r="BD120" s="18">
        <v>3.2487555295448969</v>
      </c>
      <c r="BE120" s="18">
        <v>3.2127538924643191</v>
      </c>
      <c r="BF120" s="18" t="s">
        <v>1134</v>
      </c>
      <c r="BG120" s="18" t="s">
        <v>1134</v>
      </c>
      <c r="BH120" s="18">
        <v>3.1902585142857145</v>
      </c>
      <c r="BI120" s="18">
        <v>3.1861960701345566</v>
      </c>
      <c r="BJ120" s="18">
        <v>3.1675512498372309</v>
      </c>
      <c r="BK120" s="18">
        <v>3.1690291098121248</v>
      </c>
      <c r="BL120" s="18">
        <v>3.2211259726629771</v>
      </c>
      <c r="BM120" s="18" t="s">
        <v>1134</v>
      </c>
      <c r="BN120" s="18" t="s">
        <v>1134</v>
      </c>
      <c r="BO120" s="18">
        <v>3.1828566151035318</v>
      </c>
      <c r="BP120" s="18">
        <v>3.1657069935542164</v>
      </c>
      <c r="BQ120" s="18">
        <v>3.1724199817633334</v>
      </c>
      <c r="BR120" s="18">
        <v>3.2243686811049748</v>
      </c>
      <c r="BS120" s="18">
        <v>3.2159042572772787</v>
      </c>
      <c r="BT120" s="18" t="s">
        <v>1134</v>
      </c>
      <c r="BU120" s="18" t="s">
        <v>1134</v>
      </c>
      <c r="BV120" s="18">
        <v>3.2068611237792362</v>
      </c>
      <c r="BW120" s="18">
        <v>3.1939025338356521</v>
      </c>
      <c r="BX120" s="18">
        <v>3.1749971190322581</v>
      </c>
      <c r="BY120" s="18">
        <v>3.1826620239641916</v>
      </c>
      <c r="BZ120" s="18">
        <v>3.1505744661085098</v>
      </c>
      <c r="CA120" s="18" t="s">
        <v>1134</v>
      </c>
      <c r="CB120" s="18" t="s">
        <v>1134</v>
      </c>
      <c r="CC120" s="18">
        <v>3.1391373243851315</v>
      </c>
      <c r="CD120" s="18">
        <v>3.1100974970573456</v>
      </c>
      <c r="CE120" s="18">
        <v>3.0794632482532092</v>
      </c>
      <c r="CF120" s="18">
        <v>3.0954791574579126</v>
      </c>
      <c r="CG120" s="18">
        <v>3.1334913484969196</v>
      </c>
      <c r="CH120" s="18" t="s">
        <v>1134</v>
      </c>
      <c r="CI120" s="18" t="s">
        <v>1134</v>
      </c>
      <c r="CJ120" s="18">
        <v>3.1219403115</v>
      </c>
      <c r="CK120" s="18">
        <v>3.1319619351595747</v>
      </c>
      <c r="CL120" s="18">
        <v>3.1443205717479801</v>
      </c>
      <c r="CM120" s="18" t="s">
        <v>1134</v>
      </c>
      <c r="CN120" s="18">
        <v>3.1175868624999996</v>
      </c>
      <c r="CO120" s="18" t="s">
        <v>1134</v>
      </c>
      <c r="CP120" s="18" t="s">
        <v>1134</v>
      </c>
      <c r="CQ120" s="18" t="s">
        <v>1134</v>
      </c>
      <c r="CR120" s="18" t="s">
        <v>1134</v>
      </c>
      <c r="CS120" s="18">
        <v>3.1049347053380281</v>
      </c>
      <c r="CT120" s="18">
        <v>3.0793591957416555</v>
      </c>
      <c r="CU120" s="18">
        <v>3.186465182575454</v>
      </c>
      <c r="CV120" s="18" t="s">
        <v>1134</v>
      </c>
      <c r="CW120" s="18" t="s">
        <v>1134</v>
      </c>
      <c r="CX120" s="18">
        <v>3.1622851183987963</v>
      </c>
      <c r="CY120" s="18">
        <v>3.1433863553590053</v>
      </c>
      <c r="CZ120" s="18">
        <v>3.1109776061520789</v>
      </c>
      <c r="DA120" s="18">
        <v>3.1045744495243879</v>
      </c>
      <c r="DB120" s="18">
        <v>3.0875168557531247</v>
      </c>
      <c r="DC120" s="18" t="s">
        <v>1134</v>
      </c>
      <c r="DD120" s="18" t="s">
        <v>1134</v>
      </c>
      <c r="DE120" s="18">
        <v>3.0947637308201297</v>
      </c>
      <c r="DF120" s="18">
        <v>3.117154330769488</v>
      </c>
      <c r="DG120" s="18">
        <v>3.0869639585466664</v>
      </c>
      <c r="DH120" s="18">
        <v>3.0744634689999883</v>
      </c>
      <c r="DI120" s="18">
        <v>3.0695850479364886</v>
      </c>
      <c r="DJ120" s="18" t="s">
        <v>1134</v>
      </c>
      <c r="DK120" s="18" t="s">
        <v>1134</v>
      </c>
      <c r="DL120" s="18">
        <v>3.0144891280902359</v>
      </c>
      <c r="DM120" s="18">
        <v>3.0617144377205348</v>
      </c>
      <c r="DN120" s="18">
        <v>3.064945602707756</v>
      </c>
      <c r="DO120" s="18">
        <v>3.0500067507997399</v>
      </c>
      <c r="DP120" s="18">
        <v>3.0664773938727734</v>
      </c>
      <c r="DQ120" s="18" t="s">
        <v>1134</v>
      </c>
      <c r="DR120" s="18" t="s">
        <v>1134</v>
      </c>
      <c r="DS120" s="18">
        <v>3.0439158662126937</v>
      </c>
      <c r="DT120" s="18">
        <v>3.0424718875275039</v>
      </c>
      <c r="DU120" s="18">
        <v>3.0633645731514108</v>
      </c>
      <c r="DV120" s="18">
        <v>3.0736919241896472</v>
      </c>
      <c r="DW120" s="18">
        <v>3.0374021510686178</v>
      </c>
      <c r="DX120" s="18" t="s">
        <v>1134</v>
      </c>
      <c r="DY120" s="18" t="s">
        <v>1134</v>
      </c>
      <c r="DZ120" s="18">
        <v>3.0385325116742328</v>
      </c>
      <c r="EA120" s="18">
        <v>3.0258081026661059</v>
      </c>
      <c r="EB120" s="18">
        <v>3.0030836865000001</v>
      </c>
      <c r="EC120" s="18">
        <v>3.0202754382192873</v>
      </c>
      <c r="ED120" s="18">
        <v>3.0083807138653262</v>
      </c>
      <c r="EE120" s="18" t="s">
        <v>1134</v>
      </c>
      <c r="EF120" s="18" t="s">
        <v>1134</v>
      </c>
      <c r="EG120" s="18">
        <v>3.0328934479050207</v>
      </c>
      <c r="EH120" s="18">
        <v>3.0042656984212575</v>
      </c>
      <c r="EI120" s="18">
        <v>2.9714486300043168</v>
      </c>
      <c r="EJ120" s="18">
        <v>3.0369311364370999</v>
      </c>
      <c r="EK120" s="18">
        <v>3.0359967191014765</v>
      </c>
      <c r="EL120" s="18" t="s">
        <v>1134</v>
      </c>
      <c r="EM120" s="18" t="s">
        <v>1134</v>
      </c>
      <c r="EN120" s="18">
        <v>3.0088727679003591</v>
      </c>
      <c r="EO120" s="18">
        <v>2.9917344937496346</v>
      </c>
      <c r="EP120" s="18">
        <v>2.9864976665819452</v>
      </c>
      <c r="EQ120" s="18">
        <v>3.0156019349863543</v>
      </c>
      <c r="ER120" s="18">
        <v>2.9978359531032739</v>
      </c>
      <c r="ES120" s="18" t="s">
        <v>1134</v>
      </c>
      <c r="ET120" s="18" t="s">
        <v>1134</v>
      </c>
      <c r="EU120" s="18">
        <v>2.9891118233824674</v>
      </c>
      <c r="EV120" s="18">
        <v>3.0125263774544613</v>
      </c>
      <c r="EW120" s="18">
        <v>3.0213342034660347</v>
      </c>
      <c r="EX120" s="18">
        <v>3.0222101078620689</v>
      </c>
      <c r="EY120" s="18">
        <v>2.9885211516666668</v>
      </c>
      <c r="EZ120" s="18" t="s">
        <v>1134</v>
      </c>
      <c r="FA120" s="18" t="s">
        <v>1134</v>
      </c>
      <c r="FB120" s="18">
        <v>2.9761049235599377</v>
      </c>
      <c r="FC120" s="18">
        <v>3.0188331392263974</v>
      </c>
      <c r="FD120" s="18">
        <v>3.0124931139838198</v>
      </c>
      <c r="FE120" s="18">
        <v>2.9688667088748284</v>
      </c>
      <c r="FF120" s="18">
        <v>3.002432536753012</v>
      </c>
      <c r="FG120" s="18" t="s">
        <v>1134</v>
      </c>
      <c r="FH120" s="18" t="s">
        <v>1134</v>
      </c>
      <c r="FI120" s="18">
        <v>2.9875734203225806</v>
      </c>
      <c r="FJ120" s="18">
        <v>2.9882662098589976</v>
      </c>
      <c r="FK120" s="18">
        <v>2.9678956922826649</v>
      </c>
      <c r="FL120" s="18">
        <v>2.9491219327791258</v>
      </c>
      <c r="FM120" s="18">
        <v>3.0167203634671114</v>
      </c>
      <c r="FN120" s="18" t="s">
        <v>1134</v>
      </c>
      <c r="FO120" s="18" t="s">
        <v>1134</v>
      </c>
      <c r="FP120" s="18">
        <v>2.9663241681968482</v>
      </c>
      <c r="FQ120" s="18">
        <v>3.0065374126128992</v>
      </c>
      <c r="FR120" s="18">
        <v>2.9806908333703026</v>
      </c>
      <c r="FS120" s="18">
        <v>2.9798879048322062</v>
      </c>
      <c r="FT120" s="18">
        <v>0.27870138299999814</v>
      </c>
      <c r="FU120" s="18" t="s">
        <v>1134</v>
      </c>
      <c r="FV120" s="18" t="s">
        <v>1134</v>
      </c>
      <c r="FW120" s="18">
        <v>2.9878202267437226</v>
      </c>
      <c r="FX120" s="18">
        <v>2.928228625830287</v>
      </c>
      <c r="FY120" s="18">
        <v>2.9644391467479916</v>
      </c>
      <c r="FZ120" s="18">
        <v>2.9543407026118329</v>
      </c>
      <c r="GA120" s="18">
        <v>2.9576978475</v>
      </c>
      <c r="GB120" s="18" t="s">
        <v>1134</v>
      </c>
      <c r="GC120" s="18" t="s">
        <v>1134</v>
      </c>
      <c r="GD120" s="18">
        <v>2.9546230985735349</v>
      </c>
      <c r="GE120" s="18">
        <v>2.9470908533369031</v>
      </c>
      <c r="GF120" s="18">
        <v>2.9816079682499996</v>
      </c>
      <c r="GG120" s="18">
        <v>2.9871416816648844</v>
      </c>
      <c r="GH120" s="18" t="s">
        <v>1134</v>
      </c>
      <c r="GI120" s="18" t="s">
        <v>1134</v>
      </c>
      <c r="GJ120" s="18" t="s">
        <v>1134</v>
      </c>
      <c r="GK120" s="18">
        <v>2.9851068934579437</v>
      </c>
      <c r="GL120" s="18">
        <v>2.9646489694999998</v>
      </c>
      <c r="GM120" s="18">
        <v>2.9671723000000001</v>
      </c>
      <c r="GN120" s="18">
        <v>2.9649231463762811</v>
      </c>
      <c r="GO120" s="18">
        <v>2.9565491600000002</v>
      </c>
      <c r="GP120" s="18" t="s">
        <v>1134</v>
      </c>
      <c r="GQ120" s="18" t="s">
        <v>1134</v>
      </c>
      <c r="GR120" s="18">
        <v>2.9301192013744255</v>
      </c>
      <c r="GS120" s="18">
        <v>2.9639404141444285</v>
      </c>
      <c r="GT120" s="18">
        <v>2.952093643457526</v>
      </c>
      <c r="GU120" s="18">
        <v>2.9414456628865446</v>
      </c>
      <c r="GV120" s="18">
        <v>2.9215385707446244</v>
      </c>
      <c r="GW120" s="18" t="s">
        <v>1134</v>
      </c>
      <c r="GX120" s="18" t="s">
        <v>1134</v>
      </c>
      <c r="GY120" s="18">
        <v>2.926704843671406</v>
      </c>
      <c r="GZ120" s="18">
        <v>2.9166670651861968</v>
      </c>
      <c r="HA120" s="18">
        <v>2.9038909820983085</v>
      </c>
      <c r="HB120" s="18">
        <v>2.9188026262058822</v>
      </c>
      <c r="HC120" s="18">
        <v>2.9501862716404355</v>
      </c>
      <c r="HD120" s="18" t="s">
        <v>1134</v>
      </c>
      <c r="HE120" s="18" t="s">
        <v>1134</v>
      </c>
      <c r="HF120" s="18">
        <v>2.9755316677469117</v>
      </c>
      <c r="HG120" s="18">
        <v>2.9985886851078214</v>
      </c>
      <c r="HH120" s="18">
        <v>3.0524864074008944</v>
      </c>
      <c r="HI120" s="18">
        <v>3.0634940639361208</v>
      </c>
      <c r="HJ120" s="18" t="s">
        <v>1134</v>
      </c>
      <c r="HK120" s="18" t="s">
        <v>1134</v>
      </c>
      <c r="HL120" s="18">
        <v>2.9606753943093826</v>
      </c>
      <c r="HM120" s="18">
        <v>2.9608693575000005</v>
      </c>
      <c r="HN120" s="18">
        <v>2.9728835425803743</v>
      </c>
      <c r="HO120" s="18" t="s">
        <v>1134</v>
      </c>
      <c r="HP120" s="18">
        <v>2.9672784464999999</v>
      </c>
      <c r="HQ120" s="18" t="s">
        <v>1134</v>
      </c>
      <c r="HR120" s="18" t="s">
        <v>1134</v>
      </c>
      <c r="HS120" s="18">
        <v>3.0017741620909058</v>
      </c>
      <c r="HT120" s="18">
        <v>2.9864484499459611</v>
      </c>
      <c r="HU120" s="18">
        <v>2.9631622630188681</v>
      </c>
      <c r="HV120" s="18">
        <v>2.9666084623898792</v>
      </c>
      <c r="HW120" s="18">
        <v>2.984812544</v>
      </c>
      <c r="HX120" s="18" t="s">
        <v>1134</v>
      </c>
      <c r="HY120" s="18" t="s">
        <v>1134</v>
      </c>
      <c r="HZ120" s="18">
        <v>2.9775197242961222</v>
      </c>
      <c r="IA120" s="18">
        <v>2.9819107531687346</v>
      </c>
      <c r="IB120" s="18">
        <v>2.9875856037499915</v>
      </c>
      <c r="IC120" s="18">
        <v>3.0000229555793227</v>
      </c>
      <c r="ID120" s="18">
        <v>2.9761973022218546</v>
      </c>
      <c r="IE120" s="18" t="s">
        <v>1134</v>
      </c>
      <c r="IF120" s="18" t="s">
        <v>1134</v>
      </c>
      <c r="IG120" s="18">
        <v>2.9758559997515848</v>
      </c>
      <c r="IH120" s="18">
        <v>2.9637671041176379</v>
      </c>
      <c r="II120" s="18">
        <v>3.0050863097191187</v>
      </c>
      <c r="IJ120" s="18">
        <v>2.9805120061698114</v>
      </c>
      <c r="IK120" s="18">
        <v>2.9508762150000001</v>
      </c>
      <c r="IL120" s="18" t="s">
        <v>1134</v>
      </c>
      <c r="IM120" s="18" t="s">
        <v>1134</v>
      </c>
      <c r="IN120" s="18" t="s">
        <v>1134</v>
      </c>
    </row>
    <row r="121" spans="3:248" ht="16.5" thickBot="1">
      <c r="C121" s="17" t="s">
        <v>447</v>
      </c>
      <c r="D121" s="17" t="s">
        <v>448</v>
      </c>
      <c r="E121" s="15" t="s">
        <v>201</v>
      </c>
      <c r="F121" s="18" t="s">
        <v>1134</v>
      </c>
      <c r="G121" s="18" t="s">
        <v>1134</v>
      </c>
      <c r="H121" s="18" t="s">
        <v>1134</v>
      </c>
      <c r="I121" s="18" t="s">
        <v>1134</v>
      </c>
      <c r="J121" s="18" t="s">
        <v>1134</v>
      </c>
      <c r="K121" s="18" t="s">
        <v>1134</v>
      </c>
      <c r="L121" s="18" t="s">
        <v>1134</v>
      </c>
      <c r="M121" s="18" t="s">
        <v>1134</v>
      </c>
      <c r="N121" s="18" t="s">
        <v>1134</v>
      </c>
      <c r="O121" s="18" t="s">
        <v>1134</v>
      </c>
      <c r="P121" s="18" t="s">
        <v>1134</v>
      </c>
      <c r="Q121" s="18" t="s">
        <v>1134</v>
      </c>
      <c r="R121" s="18">
        <v>3.4789645049999995</v>
      </c>
      <c r="S121" s="18">
        <v>3.4822087619999995</v>
      </c>
      <c r="T121" s="18">
        <v>3.4831782799999722</v>
      </c>
      <c r="U121" s="18">
        <v>3.476028533547856</v>
      </c>
      <c r="V121" s="18" t="s">
        <v>1134</v>
      </c>
      <c r="W121" s="18" t="s">
        <v>1134</v>
      </c>
      <c r="X121" s="18" t="s">
        <v>1134</v>
      </c>
      <c r="Y121" s="18">
        <v>3.4494860250000001</v>
      </c>
      <c r="Z121" s="18">
        <v>3.4465280460000001</v>
      </c>
      <c r="AA121" s="18" t="s">
        <v>1134</v>
      </c>
      <c r="AB121" s="18">
        <v>3.4214143229999991</v>
      </c>
      <c r="AC121" s="18">
        <v>3.3944979599999994</v>
      </c>
      <c r="AD121" s="18" t="s">
        <v>1134</v>
      </c>
      <c r="AE121" s="18" t="s">
        <v>1134</v>
      </c>
      <c r="AF121" s="18">
        <v>3.4083631675000001</v>
      </c>
      <c r="AG121" s="18" t="s">
        <v>1134</v>
      </c>
      <c r="AH121" s="18" t="s">
        <v>1134</v>
      </c>
      <c r="AI121" s="18" t="s">
        <v>1134</v>
      </c>
      <c r="AJ121" s="18" t="s">
        <v>1134</v>
      </c>
      <c r="AK121" s="18" t="s">
        <v>1134</v>
      </c>
      <c r="AL121" s="18" t="s">
        <v>1134</v>
      </c>
      <c r="AM121" s="18">
        <v>3.4290677719999998</v>
      </c>
      <c r="AN121" s="18" t="s">
        <v>1134</v>
      </c>
      <c r="AO121" s="18" t="s">
        <v>1134</v>
      </c>
      <c r="AP121" s="18" t="s">
        <v>1134</v>
      </c>
      <c r="AQ121" s="18" t="s">
        <v>1134</v>
      </c>
      <c r="AR121" s="18" t="s">
        <v>1134</v>
      </c>
      <c r="AS121" s="18" t="s">
        <v>1134</v>
      </c>
      <c r="AT121" s="18" t="s">
        <v>1134</v>
      </c>
      <c r="AU121" s="18" t="s">
        <v>1134</v>
      </c>
      <c r="AV121" s="18" t="s">
        <v>1134</v>
      </c>
      <c r="AW121" s="18" t="s">
        <v>1134</v>
      </c>
      <c r="AX121" s="18" t="s">
        <v>1134</v>
      </c>
      <c r="AY121" s="18" t="s">
        <v>1134</v>
      </c>
      <c r="AZ121" s="18" t="s">
        <v>1134</v>
      </c>
      <c r="BA121" s="18">
        <v>3.2623274810000003</v>
      </c>
      <c r="BB121" s="18" t="s">
        <v>1134</v>
      </c>
      <c r="BC121" s="18">
        <v>3.2602512091496068</v>
      </c>
      <c r="BD121" s="18">
        <v>3.2532420759999998</v>
      </c>
      <c r="BE121" s="18" t="s">
        <v>1134</v>
      </c>
      <c r="BF121" s="18" t="s">
        <v>1134</v>
      </c>
      <c r="BG121" s="18" t="s">
        <v>1134</v>
      </c>
      <c r="BH121" s="18" t="s">
        <v>1134</v>
      </c>
      <c r="BI121" s="18">
        <v>3.2109858000000004</v>
      </c>
      <c r="BJ121" s="18">
        <v>3.1657471230000001</v>
      </c>
      <c r="BK121" s="18" t="s">
        <v>1134</v>
      </c>
      <c r="BL121" s="18" t="s">
        <v>1134</v>
      </c>
      <c r="BM121" s="18" t="s">
        <v>1134</v>
      </c>
      <c r="BN121" s="18" t="s">
        <v>1134</v>
      </c>
      <c r="BO121" s="18">
        <v>3.1942953959999967</v>
      </c>
      <c r="BP121" s="18">
        <v>3.216669081</v>
      </c>
      <c r="BQ121" s="18" t="s">
        <v>1134</v>
      </c>
      <c r="BR121" s="18">
        <v>3.2153270029999992</v>
      </c>
      <c r="BS121" s="18" t="s">
        <v>1134</v>
      </c>
      <c r="BT121" s="18" t="s">
        <v>1134</v>
      </c>
      <c r="BU121" s="18" t="s">
        <v>1134</v>
      </c>
      <c r="BV121" s="18" t="s">
        <v>1134</v>
      </c>
      <c r="BW121" s="18" t="s">
        <v>1134</v>
      </c>
      <c r="BX121" s="18">
        <v>3.1649679269999993</v>
      </c>
      <c r="BY121" s="18">
        <v>3.1755255750336131</v>
      </c>
      <c r="BZ121" s="18">
        <v>3.1736561220000001</v>
      </c>
      <c r="CA121" s="18" t="s">
        <v>1134</v>
      </c>
      <c r="CB121" s="18" t="s">
        <v>1134</v>
      </c>
      <c r="CC121" s="18">
        <v>3.1358606399186213</v>
      </c>
      <c r="CD121" s="18" t="s">
        <v>1134</v>
      </c>
      <c r="CE121" s="18" t="s">
        <v>1134</v>
      </c>
      <c r="CF121" s="18" t="s">
        <v>1134</v>
      </c>
      <c r="CG121" s="18" t="s">
        <v>1134</v>
      </c>
      <c r="CH121" s="18" t="s">
        <v>1134</v>
      </c>
      <c r="CI121" s="18" t="s">
        <v>1134</v>
      </c>
      <c r="CJ121" s="18">
        <v>3.1447120000000002</v>
      </c>
      <c r="CK121" s="18" t="s">
        <v>1134</v>
      </c>
      <c r="CL121" s="18">
        <v>3.1394860000000007</v>
      </c>
      <c r="CM121" s="18" t="s">
        <v>1134</v>
      </c>
      <c r="CN121" s="18" t="s">
        <v>1134</v>
      </c>
      <c r="CO121" s="18" t="s">
        <v>1134</v>
      </c>
      <c r="CP121" s="18" t="s">
        <v>1134</v>
      </c>
      <c r="CQ121" s="18" t="s">
        <v>1134</v>
      </c>
      <c r="CR121" s="18">
        <v>3.133521293784987</v>
      </c>
      <c r="CS121" s="18" t="s">
        <v>1134</v>
      </c>
      <c r="CT121" s="18">
        <v>3.110442680212369</v>
      </c>
      <c r="CU121" s="18">
        <v>3.1357765744238586</v>
      </c>
      <c r="CV121" s="18" t="s">
        <v>1134</v>
      </c>
      <c r="CW121" s="18" t="s">
        <v>1134</v>
      </c>
      <c r="CX121" s="18">
        <v>3.1473584000000003</v>
      </c>
      <c r="CY121" s="18" t="s">
        <v>1134</v>
      </c>
      <c r="CZ121" s="18">
        <v>3.12856428</v>
      </c>
      <c r="DA121" s="18">
        <v>3.153040100887972</v>
      </c>
      <c r="DB121" s="18" t="s">
        <v>1134</v>
      </c>
      <c r="DC121" s="18" t="s">
        <v>1134</v>
      </c>
      <c r="DD121" s="18" t="s">
        <v>1134</v>
      </c>
      <c r="DE121" s="18">
        <v>3.1057242378877281</v>
      </c>
      <c r="DF121" s="18" t="s">
        <v>1134</v>
      </c>
      <c r="DG121" s="18" t="s">
        <v>1134</v>
      </c>
      <c r="DH121" s="18" t="s">
        <v>1134</v>
      </c>
      <c r="DI121" s="18">
        <v>3.0810755215466488</v>
      </c>
      <c r="DJ121" s="18" t="s">
        <v>1134</v>
      </c>
      <c r="DK121" s="18" t="s">
        <v>1134</v>
      </c>
      <c r="DL121" s="18">
        <v>3.0430400588114757</v>
      </c>
      <c r="DM121" s="18" t="s">
        <v>1134</v>
      </c>
      <c r="DN121" s="18">
        <v>3.032983056</v>
      </c>
      <c r="DO121" s="18">
        <v>3.0542731618267918</v>
      </c>
      <c r="DP121" s="18">
        <v>3.072610831999977</v>
      </c>
      <c r="DQ121" s="18" t="s">
        <v>1134</v>
      </c>
      <c r="DR121" s="18" t="s">
        <v>1134</v>
      </c>
      <c r="DS121" s="18">
        <v>3.0463188936078618</v>
      </c>
      <c r="DT121" s="18" t="s">
        <v>1134</v>
      </c>
      <c r="DU121" s="18" t="s">
        <v>1134</v>
      </c>
      <c r="DV121" s="18">
        <v>3.0390715619999935</v>
      </c>
      <c r="DW121" s="18">
        <v>3.022219582146664</v>
      </c>
      <c r="DX121" s="18" t="s">
        <v>1134</v>
      </c>
      <c r="DY121" s="18" t="s">
        <v>1134</v>
      </c>
      <c r="DZ121" s="18">
        <v>3.0287101229982238</v>
      </c>
      <c r="EA121" s="18">
        <v>3.0470215999999994</v>
      </c>
      <c r="EB121" s="18">
        <v>3.0145678490457612</v>
      </c>
      <c r="EC121" s="18">
        <v>3.0217433537567104</v>
      </c>
      <c r="ED121" s="18">
        <v>3.0297845330232556</v>
      </c>
      <c r="EE121" s="18" t="s">
        <v>1134</v>
      </c>
      <c r="EF121" s="18" t="s">
        <v>1134</v>
      </c>
      <c r="EG121" s="18" t="s">
        <v>1134</v>
      </c>
      <c r="EH121" s="18">
        <v>2.9976571699999996</v>
      </c>
      <c r="EI121" s="18" t="s">
        <v>1134</v>
      </c>
      <c r="EJ121" s="18" t="s">
        <v>1134</v>
      </c>
      <c r="EK121" s="18" t="s">
        <v>1134</v>
      </c>
      <c r="EL121" s="18" t="s">
        <v>1134</v>
      </c>
      <c r="EM121" s="18" t="s">
        <v>1134</v>
      </c>
      <c r="EN121" s="18" t="s">
        <v>1134</v>
      </c>
      <c r="EO121" s="18">
        <v>3.0152613740162324</v>
      </c>
      <c r="EP121" s="18">
        <v>2.9981337604225371</v>
      </c>
      <c r="EQ121" s="18" t="s">
        <v>1134</v>
      </c>
      <c r="ER121" s="18">
        <v>2.9929076640000001</v>
      </c>
      <c r="ES121" s="18" t="s">
        <v>1134</v>
      </c>
      <c r="ET121" s="18" t="s">
        <v>1134</v>
      </c>
      <c r="EU121" s="18">
        <v>2.9973299299860723</v>
      </c>
      <c r="EV121" s="18">
        <v>3.0190129430204191</v>
      </c>
      <c r="EW121" s="18">
        <v>3.0235433521804507</v>
      </c>
      <c r="EX121" s="18">
        <v>3.022922446353645</v>
      </c>
      <c r="EY121" s="18">
        <v>2.9986662343617807</v>
      </c>
      <c r="EZ121" s="18" t="s">
        <v>1134</v>
      </c>
      <c r="FA121" s="18" t="s">
        <v>1134</v>
      </c>
      <c r="FB121" s="18" t="s">
        <v>1134</v>
      </c>
      <c r="FC121" s="18">
        <v>3.005200522</v>
      </c>
      <c r="FD121" s="18">
        <v>3.0020705479999998</v>
      </c>
      <c r="FE121" s="18">
        <v>2.9736507617596426</v>
      </c>
      <c r="FF121" s="18">
        <v>3.0118505939999993</v>
      </c>
      <c r="FG121" s="18" t="s">
        <v>1134</v>
      </c>
      <c r="FH121" s="18" t="s">
        <v>1134</v>
      </c>
      <c r="FI121" s="18">
        <v>2.9959959780000003</v>
      </c>
      <c r="FJ121" s="18" t="s">
        <v>1134</v>
      </c>
      <c r="FK121" s="18" t="s">
        <v>1134</v>
      </c>
      <c r="FL121" s="18">
        <v>2.9641863036457701</v>
      </c>
      <c r="FM121" s="18">
        <v>3.0016332119999785</v>
      </c>
      <c r="FN121" s="18" t="s">
        <v>1134</v>
      </c>
      <c r="FO121" s="18" t="s">
        <v>1134</v>
      </c>
      <c r="FP121" s="18" t="s">
        <v>1134</v>
      </c>
      <c r="FQ121" s="18" t="s">
        <v>1134</v>
      </c>
      <c r="FR121" s="18" t="s">
        <v>1134</v>
      </c>
      <c r="FS121" s="18">
        <v>2.976612059666667</v>
      </c>
      <c r="FT121" s="18">
        <v>2.9689573020000002</v>
      </c>
      <c r="FU121" s="18" t="s">
        <v>1134</v>
      </c>
      <c r="FV121" s="18" t="s">
        <v>1134</v>
      </c>
      <c r="FW121" s="18">
        <v>2.9907816382022467</v>
      </c>
      <c r="FX121" s="18">
        <v>2.9691939873257982</v>
      </c>
      <c r="FY121" s="18">
        <v>2.9714524279169772</v>
      </c>
      <c r="FZ121" s="18">
        <v>2.9524323805470893</v>
      </c>
      <c r="GA121" s="18">
        <v>2.9565273111530401</v>
      </c>
      <c r="GB121" s="18" t="s">
        <v>1134</v>
      </c>
      <c r="GC121" s="18" t="s">
        <v>1134</v>
      </c>
      <c r="GD121" s="18">
        <v>2.9614574522173203</v>
      </c>
      <c r="GE121" s="18">
        <v>2.9567213682148901</v>
      </c>
      <c r="GF121" s="18">
        <v>2.97080476</v>
      </c>
      <c r="GG121" s="18">
        <v>2.9723917805651938</v>
      </c>
      <c r="GH121" s="18">
        <v>2.97232056</v>
      </c>
      <c r="GI121" s="18" t="s">
        <v>1134</v>
      </c>
      <c r="GJ121" s="18" t="s">
        <v>1134</v>
      </c>
      <c r="GK121" s="18">
        <v>2.9789301810182058</v>
      </c>
      <c r="GL121" s="18" t="s">
        <v>1134</v>
      </c>
      <c r="GM121" s="18">
        <v>2.9656330739999999</v>
      </c>
      <c r="GN121" s="18" t="s">
        <v>1134</v>
      </c>
      <c r="GO121" s="18" t="s">
        <v>1134</v>
      </c>
      <c r="GP121" s="18" t="s">
        <v>1134</v>
      </c>
      <c r="GQ121" s="18" t="s">
        <v>1134</v>
      </c>
      <c r="GR121" s="18">
        <v>2.9325204960000004</v>
      </c>
      <c r="GS121" s="18" t="s">
        <v>1134</v>
      </c>
      <c r="GT121" s="18" t="s">
        <v>1134</v>
      </c>
      <c r="GU121" s="18" t="s">
        <v>1134</v>
      </c>
      <c r="GV121" s="18" t="s">
        <v>1134</v>
      </c>
      <c r="GW121" s="18" t="s">
        <v>1134</v>
      </c>
      <c r="GX121" s="18" t="s">
        <v>1134</v>
      </c>
      <c r="GY121" s="18" t="s">
        <v>1134</v>
      </c>
      <c r="GZ121" s="18" t="s">
        <v>1134</v>
      </c>
      <c r="HA121" s="18">
        <v>2.9127799519999962</v>
      </c>
      <c r="HB121" s="18">
        <v>2.926859962</v>
      </c>
      <c r="HC121" s="18">
        <v>2.9553232607302951</v>
      </c>
      <c r="HD121" s="18" t="s">
        <v>1134</v>
      </c>
      <c r="HE121" s="18" t="s">
        <v>1134</v>
      </c>
      <c r="HF121" s="18" t="s">
        <v>1134</v>
      </c>
      <c r="HG121" s="18">
        <v>2.9666332800000004</v>
      </c>
      <c r="HH121" s="18">
        <v>3.0260820000000002</v>
      </c>
      <c r="HI121" s="18" t="s">
        <v>1134</v>
      </c>
      <c r="HJ121" s="18" t="s">
        <v>1134</v>
      </c>
      <c r="HK121" s="18" t="s">
        <v>1134</v>
      </c>
      <c r="HL121" s="18" t="s">
        <v>1134</v>
      </c>
      <c r="HM121" s="18" t="s">
        <v>1134</v>
      </c>
      <c r="HN121" s="18" t="s">
        <v>1134</v>
      </c>
      <c r="HO121" s="18" t="s">
        <v>1134</v>
      </c>
      <c r="HP121" s="18" t="s">
        <v>1134</v>
      </c>
      <c r="HQ121" s="18" t="s">
        <v>1134</v>
      </c>
      <c r="HR121" s="18" t="s">
        <v>1134</v>
      </c>
      <c r="HS121" s="18" t="s">
        <v>1134</v>
      </c>
      <c r="HT121" s="18" t="s">
        <v>1134</v>
      </c>
      <c r="HU121" s="18">
        <v>2.9695535999999882</v>
      </c>
      <c r="HV121" s="18" t="s">
        <v>1134</v>
      </c>
      <c r="HW121" s="18" t="s">
        <v>1134</v>
      </c>
      <c r="HX121" s="18" t="s">
        <v>1134</v>
      </c>
      <c r="HY121" s="18" t="s">
        <v>1134</v>
      </c>
      <c r="HZ121" s="18" t="s">
        <v>1134</v>
      </c>
      <c r="IA121" s="18" t="s">
        <v>1134</v>
      </c>
      <c r="IB121" s="18">
        <v>2.9841116413451023</v>
      </c>
      <c r="IC121" s="18">
        <v>2.9880764160000002</v>
      </c>
      <c r="ID121" s="18" t="s">
        <v>1134</v>
      </c>
      <c r="IE121" s="18" t="s">
        <v>1134</v>
      </c>
      <c r="IF121" s="18" t="s">
        <v>1134</v>
      </c>
      <c r="IG121" s="18">
        <v>2.9689463468097603</v>
      </c>
      <c r="IH121" s="18">
        <v>2.9702763000000001</v>
      </c>
      <c r="II121" s="18" t="s">
        <v>1134</v>
      </c>
      <c r="IJ121" s="18" t="s">
        <v>1134</v>
      </c>
      <c r="IK121" s="18" t="s">
        <v>1134</v>
      </c>
      <c r="IL121" s="18" t="s">
        <v>1134</v>
      </c>
      <c r="IM121" s="18" t="s">
        <v>1134</v>
      </c>
      <c r="IN121" s="18" t="s">
        <v>1134</v>
      </c>
    </row>
    <row r="122" spans="3:248" ht="16.5" thickBot="1">
      <c r="C122" s="17" t="s">
        <v>449</v>
      </c>
      <c r="D122" s="17" t="s">
        <v>450</v>
      </c>
      <c r="E122" s="15" t="s">
        <v>201</v>
      </c>
      <c r="F122" s="18" t="s">
        <v>1134</v>
      </c>
      <c r="G122" s="18">
        <v>3.4764931793184015</v>
      </c>
      <c r="H122" s="18">
        <v>3.4696062357706263</v>
      </c>
      <c r="I122" s="18">
        <v>3.4554274178783553</v>
      </c>
      <c r="J122" s="18" t="s">
        <v>1134</v>
      </c>
      <c r="K122" s="18">
        <v>3.4669275467691651</v>
      </c>
      <c r="L122" s="18">
        <v>3.4609226444914767</v>
      </c>
      <c r="M122" s="18">
        <v>3.4939654993797289</v>
      </c>
      <c r="N122" s="18">
        <v>3.4877857246711068</v>
      </c>
      <c r="O122" s="18">
        <v>3.4713309348236741</v>
      </c>
      <c r="P122" s="18" t="s">
        <v>1134</v>
      </c>
      <c r="Q122" s="18" t="s">
        <v>1134</v>
      </c>
      <c r="R122" s="18">
        <v>3.4762990674715373</v>
      </c>
      <c r="S122" s="18">
        <v>3.5059915839812583</v>
      </c>
      <c r="T122" s="18">
        <v>3.5161311093965497</v>
      </c>
      <c r="U122" s="18">
        <v>3.4803210414381818</v>
      </c>
      <c r="V122" s="18">
        <v>3.4765322085890826</v>
      </c>
      <c r="W122" s="18" t="s">
        <v>1134</v>
      </c>
      <c r="X122" s="18" t="s">
        <v>1134</v>
      </c>
      <c r="Y122" s="18">
        <v>3.4527966342429632</v>
      </c>
      <c r="Z122" s="18">
        <v>3.4765913135904181</v>
      </c>
      <c r="AA122" s="18">
        <v>3.4446024109733551</v>
      </c>
      <c r="AB122" s="18">
        <v>3.4158346967589628</v>
      </c>
      <c r="AC122" s="18">
        <v>3.4091214310260218</v>
      </c>
      <c r="AD122" s="18" t="s">
        <v>1134</v>
      </c>
      <c r="AE122" s="18" t="s">
        <v>1134</v>
      </c>
      <c r="AF122" s="18">
        <v>3.3823978849666694</v>
      </c>
      <c r="AG122" s="18">
        <v>3.4112726731249086</v>
      </c>
      <c r="AH122" s="18">
        <v>3.4192007755630787</v>
      </c>
      <c r="AI122" s="18">
        <v>3.4220865545973247</v>
      </c>
      <c r="AJ122" s="18">
        <v>3.4101892862465766</v>
      </c>
      <c r="AK122" s="18" t="s">
        <v>1134</v>
      </c>
      <c r="AL122" s="18" t="s">
        <v>1134</v>
      </c>
      <c r="AM122" s="18">
        <v>3.4244506117993598</v>
      </c>
      <c r="AN122" s="18">
        <v>3.4442294394550395</v>
      </c>
      <c r="AO122" s="18">
        <v>3.4268202877572818</v>
      </c>
      <c r="AP122" s="18">
        <v>3.4225116627258312</v>
      </c>
      <c r="AQ122" s="18">
        <v>3.383090130735261</v>
      </c>
      <c r="AR122" s="18" t="s">
        <v>1134</v>
      </c>
      <c r="AS122" s="18" t="s">
        <v>1134</v>
      </c>
      <c r="AT122" s="18">
        <v>3.3897270262088313</v>
      </c>
      <c r="AU122" s="18">
        <v>3.3745774803128823</v>
      </c>
      <c r="AV122" s="18">
        <v>3.3571535992580221</v>
      </c>
      <c r="AW122" s="18">
        <v>3.3200303782612202</v>
      </c>
      <c r="AX122" s="18">
        <v>3.274898417031479</v>
      </c>
      <c r="AY122" s="18" t="s">
        <v>1134</v>
      </c>
      <c r="AZ122" s="18" t="s">
        <v>1134</v>
      </c>
      <c r="BA122" s="18">
        <v>3.2726467684810356</v>
      </c>
      <c r="BB122" s="18">
        <v>3.2684687380044917</v>
      </c>
      <c r="BC122" s="18">
        <v>3.2227892082932899</v>
      </c>
      <c r="BD122" s="18">
        <v>3.2687673069664562</v>
      </c>
      <c r="BE122" s="18">
        <v>3.2252163692400431</v>
      </c>
      <c r="BF122" s="18" t="s">
        <v>1134</v>
      </c>
      <c r="BG122" s="18" t="s">
        <v>1134</v>
      </c>
      <c r="BH122" s="18">
        <v>3.209689375705099</v>
      </c>
      <c r="BI122" s="18">
        <v>3.2092382645135027</v>
      </c>
      <c r="BJ122" s="18">
        <v>3.1759121161527344</v>
      </c>
      <c r="BK122" s="18">
        <v>3.1443973361070388</v>
      </c>
      <c r="BL122" s="18">
        <v>3.163946552906185</v>
      </c>
      <c r="BM122" s="18" t="s">
        <v>1134</v>
      </c>
      <c r="BN122" s="18" t="s">
        <v>1134</v>
      </c>
      <c r="BO122" s="18">
        <v>3.2125143648532801</v>
      </c>
      <c r="BP122" s="18">
        <v>3.2156962841219463</v>
      </c>
      <c r="BQ122" s="18">
        <v>3.2449643265391326</v>
      </c>
      <c r="BR122" s="18">
        <v>3.2632199484357138</v>
      </c>
      <c r="BS122" s="18">
        <v>3.2096534703731834</v>
      </c>
      <c r="BT122" s="18">
        <v>3.2470858958478472</v>
      </c>
      <c r="BU122" s="18" t="s">
        <v>1134</v>
      </c>
      <c r="BV122" s="18">
        <v>3.2142291828272933</v>
      </c>
      <c r="BW122" s="18">
        <v>3.2181524677026734</v>
      </c>
      <c r="BX122" s="18">
        <v>3.1820045097756426</v>
      </c>
      <c r="BY122" s="18">
        <v>3.1777632267381635</v>
      </c>
      <c r="BZ122" s="18">
        <v>3.1783601501371122</v>
      </c>
      <c r="CA122" s="18" t="s">
        <v>1134</v>
      </c>
      <c r="CB122" s="18" t="s">
        <v>1134</v>
      </c>
      <c r="CC122" s="18">
        <v>3.1526841750672916</v>
      </c>
      <c r="CD122" s="18">
        <v>3.1136299299309544</v>
      </c>
      <c r="CE122" s="18">
        <v>3.0532733777504837</v>
      </c>
      <c r="CF122" s="18">
        <v>3.0842789659075023</v>
      </c>
      <c r="CG122" s="18">
        <v>3.1282446415076426</v>
      </c>
      <c r="CH122" s="18" t="s">
        <v>1134</v>
      </c>
      <c r="CI122" s="18" t="s">
        <v>1134</v>
      </c>
      <c r="CJ122" s="18">
        <v>3.1324342549536657</v>
      </c>
      <c r="CK122" s="18">
        <v>3.1227770531892305</v>
      </c>
      <c r="CL122" s="18">
        <v>3.131338275799243</v>
      </c>
      <c r="CM122" s="18">
        <v>3.1218424730813918</v>
      </c>
      <c r="CN122" s="18">
        <v>3.0931259534287938</v>
      </c>
      <c r="CO122" s="18" t="s">
        <v>1134</v>
      </c>
      <c r="CP122" s="18" t="s">
        <v>1134</v>
      </c>
      <c r="CQ122" s="18">
        <v>3.1183148140196173</v>
      </c>
      <c r="CR122" s="18">
        <v>3.117926329863038</v>
      </c>
      <c r="CS122" s="18">
        <v>3.0994417783670083</v>
      </c>
      <c r="CT122" s="18">
        <v>3.1411947987185709</v>
      </c>
      <c r="CU122" s="18">
        <v>3.1304281212426162</v>
      </c>
      <c r="CV122" s="18" t="s">
        <v>1134</v>
      </c>
      <c r="CW122" s="18" t="s">
        <v>1134</v>
      </c>
      <c r="CX122" s="18">
        <v>3.0887719007006433</v>
      </c>
      <c r="CY122" s="18">
        <v>3.1696249090806345</v>
      </c>
      <c r="CZ122" s="18">
        <v>3.0956449191247501</v>
      </c>
      <c r="DA122" s="18">
        <v>3.1525990146435086</v>
      </c>
      <c r="DB122" s="18">
        <v>3.1413860265838949</v>
      </c>
      <c r="DC122" s="18" t="s">
        <v>1134</v>
      </c>
      <c r="DD122" s="18" t="s">
        <v>1134</v>
      </c>
      <c r="DE122" s="18">
        <v>3.1210115143164692</v>
      </c>
      <c r="DF122" s="18">
        <v>3.0855988571713251</v>
      </c>
      <c r="DG122" s="18">
        <v>3.0904585309372927</v>
      </c>
      <c r="DH122" s="18">
        <v>3.0856901223990105</v>
      </c>
      <c r="DI122" s="18" t="s">
        <v>1134</v>
      </c>
      <c r="DJ122" s="18" t="s">
        <v>1134</v>
      </c>
      <c r="DK122" s="18" t="s">
        <v>1134</v>
      </c>
      <c r="DL122" s="18">
        <v>3.0623417288916572</v>
      </c>
      <c r="DM122" s="18">
        <v>3.0548201030058779</v>
      </c>
      <c r="DN122" s="18">
        <v>3.0230453902369452</v>
      </c>
      <c r="DO122" s="18">
        <v>3.0461748574402203</v>
      </c>
      <c r="DP122" s="18">
        <v>3.0853419445498211</v>
      </c>
      <c r="DQ122" s="18" t="s">
        <v>1134</v>
      </c>
      <c r="DR122" s="18" t="s">
        <v>1134</v>
      </c>
      <c r="DS122" s="18">
        <v>3.0527097436678483</v>
      </c>
      <c r="DT122" s="18" t="s">
        <v>1134</v>
      </c>
      <c r="DU122" s="18">
        <v>3.0550752919105717</v>
      </c>
      <c r="DV122" s="18">
        <v>3.0594551136290478</v>
      </c>
      <c r="DW122" s="18">
        <v>3.0217310208695181</v>
      </c>
      <c r="DX122" s="18" t="s">
        <v>1134</v>
      </c>
      <c r="DY122" s="18" t="s">
        <v>1134</v>
      </c>
      <c r="DZ122" s="18" t="s">
        <v>1134</v>
      </c>
      <c r="EA122" s="18" t="s">
        <v>1134</v>
      </c>
      <c r="EB122" s="18">
        <v>3.0239124504007298</v>
      </c>
      <c r="EC122" s="18">
        <v>2.9962950179036665</v>
      </c>
      <c r="ED122" s="18">
        <v>3.0001663378046222</v>
      </c>
      <c r="EE122" s="18" t="s">
        <v>1134</v>
      </c>
      <c r="EF122" s="18" t="s">
        <v>1134</v>
      </c>
      <c r="EG122" s="18">
        <v>3.013569600856751</v>
      </c>
      <c r="EH122" s="18">
        <v>3.0089621999672094</v>
      </c>
      <c r="EI122" s="18">
        <v>3.0132763449699387</v>
      </c>
      <c r="EJ122" s="18">
        <v>3.0376604535529523</v>
      </c>
      <c r="EK122" s="18">
        <v>3.0007864237881816</v>
      </c>
      <c r="EL122" s="18" t="s">
        <v>1134</v>
      </c>
      <c r="EM122" s="18" t="s">
        <v>1134</v>
      </c>
      <c r="EN122" s="18">
        <v>3.0087091931157173</v>
      </c>
      <c r="EO122" s="18">
        <v>3.0170791850024332</v>
      </c>
      <c r="EP122" s="18">
        <v>3.017013278982057</v>
      </c>
      <c r="EQ122" s="18">
        <v>3.0093488518637508</v>
      </c>
      <c r="ER122" s="18">
        <v>3.0143811814156418</v>
      </c>
      <c r="ES122" s="18" t="s">
        <v>1134</v>
      </c>
      <c r="ET122" s="18" t="s">
        <v>1134</v>
      </c>
      <c r="EU122" s="18">
        <v>3.0062102205680716</v>
      </c>
      <c r="EV122" s="18">
        <v>2.9931908224990829</v>
      </c>
      <c r="EW122" s="18">
        <v>3.0135187385735858</v>
      </c>
      <c r="EX122" s="18">
        <v>3.0172569844683954</v>
      </c>
      <c r="EY122" s="18">
        <v>2.9862473654395716</v>
      </c>
      <c r="EZ122" s="18" t="s">
        <v>1134</v>
      </c>
      <c r="FA122" s="18" t="s">
        <v>1134</v>
      </c>
      <c r="FB122" s="18" t="s">
        <v>1134</v>
      </c>
      <c r="FC122" s="18">
        <v>2.9891161224706537</v>
      </c>
      <c r="FD122" s="18">
        <v>2.9943916393892822</v>
      </c>
      <c r="FE122" s="18">
        <v>2.9884378257321078</v>
      </c>
      <c r="FF122" s="18">
        <v>3.0053272162752385</v>
      </c>
      <c r="FG122" s="18" t="s">
        <v>1134</v>
      </c>
      <c r="FH122" s="18" t="s">
        <v>1134</v>
      </c>
      <c r="FI122" s="18">
        <v>3.0023363816905957</v>
      </c>
      <c r="FJ122" s="18">
        <v>2.9963353771761319</v>
      </c>
      <c r="FK122" s="18">
        <v>2.9964478300870638</v>
      </c>
      <c r="FL122" s="18">
        <v>3.002938710178011</v>
      </c>
      <c r="FM122" s="18">
        <v>3.0107506814014569</v>
      </c>
      <c r="FN122" s="18" t="s">
        <v>1134</v>
      </c>
      <c r="FO122" s="18" t="s">
        <v>1134</v>
      </c>
      <c r="FP122" s="18">
        <v>2.98406120801359</v>
      </c>
      <c r="FQ122" s="18">
        <v>2.9855493516324403</v>
      </c>
      <c r="FR122" s="18">
        <v>2.9949147582560678</v>
      </c>
      <c r="FS122" s="18">
        <v>2.9927331135890558</v>
      </c>
      <c r="FT122" s="18">
        <v>2.9827988494928639</v>
      </c>
      <c r="FU122" s="18" t="s">
        <v>1134</v>
      </c>
      <c r="FV122" s="18" t="s">
        <v>1134</v>
      </c>
      <c r="FW122" s="18">
        <v>2.9687768339740828</v>
      </c>
      <c r="FX122" s="18">
        <v>2.9561453485751046</v>
      </c>
      <c r="FY122" s="18">
        <v>2.9805735331729957</v>
      </c>
      <c r="FZ122" s="18">
        <v>2.9556039866817687</v>
      </c>
      <c r="GA122" s="18">
        <v>2.9679733769011807</v>
      </c>
      <c r="GB122" s="18" t="s">
        <v>1134</v>
      </c>
      <c r="GC122" s="18" t="s">
        <v>1134</v>
      </c>
      <c r="GD122" s="18">
        <v>2.9776670679879875</v>
      </c>
      <c r="GE122" s="18">
        <v>2.9610932994987658</v>
      </c>
      <c r="GF122" s="18">
        <v>2.9782160361687637</v>
      </c>
      <c r="GG122" s="18">
        <v>2.9721988289045678</v>
      </c>
      <c r="GH122" s="18">
        <v>2.9705996104876196</v>
      </c>
      <c r="GI122" s="18" t="s">
        <v>1134</v>
      </c>
      <c r="GJ122" s="18" t="s">
        <v>1134</v>
      </c>
      <c r="GK122" s="18">
        <v>2.9754519227599103</v>
      </c>
      <c r="GL122" s="18">
        <v>2.9705519489622554</v>
      </c>
      <c r="GM122" s="18">
        <v>2.9657792100464104</v>
      </c>
      <c r="GN122" s="18" t="s">
        <v>1134</v>
      </c>
      <c r="GO122" s="18">
        <v>2.9227345452375326</v>
      </c>
      <c r="GP122" s="18" t="s">
        <v>1134</v>
      </c>
      <c r="GQ122" s="18" t="s">
        <v>1134</v>
      </c>
      <c r="GR122" s="18">
        <v>2.9226846532453465</v>
      </c>
      <c r="GS122" s="18">
        <v>2.9456115639849672</v>
      </c>
      <c r="GT122" s="18">
        <v>2.9451521084254577</v>
      </c>
      <c r="GU122" s="18">
        <v>2.9406102089068149</v>
      </c>
      <c r="GV122" s="18">
        <v>2.941248976245201</v>
      </c>
      <c r="GW122" s="18" t="s">
        <v>1134</v>
      </c>
      <c r="GX122" s="18" t="s">
        <v>1134</v>
      </c>
      <c r="GY122" s="18">
        <v>2.9240535809792028</v>
      </c>
      <c r="GZ122" s="18">
        <v>2.9431576654471772</v>
      </c>
      <c r="HA122" s="18">
        <v>2.9176868330296855</v>
      </c>
      <c r="HB122" s="18">
        <v>2.9039103747581518</v>
      </c>
      <c r="HC122" s="18">
        <v>2.937540689084722</v>
      </c>
      <c r="HD122" s="18" t="s">
        <v>1134</v>
      </c>
      <c r="HE122" s="18" t="s">
        <v>1134</v>
      </c>
      <c r="HF122" s="18">
        <v>2.9497108490165163</v>
      </c>
      <c r="HG122" s="18" t="s">
        <v>1134</v>
      </c>
      <c r="HH122" s="18">
        <v>3.0268836374739214</v>
      </c>
      <c r="HI122" s="18">
        <v>3.0111633325047555</v>
      </c>
      <c r="HJ122" s="18" t="s">
        <v>1134</v>
      </c>
      <c r="HK122" s="18" t="s">
        <v>1134</v>
      </c>
      <c r="HL122" s="18">
        <v>2.9839603317791226</v>
      </c>
      <c r="HM122" s="18">
        <v>2.9896047910871846</v>
      </c>
      <c r="HN122" s="18">
        <v>2.9865713681198973</v>
      </c>
      <c r="HO122" s="18">
        <v>2.9913255206558613</v>
      </c>
      <c r="HP122" s="18" t="s">
        <v>1134</v>
      </c>
      <c r="HQ122" s="18" t="s">
        <v>1134</v>
      </c>
      <c r="HR122" s="18" t="s">
        <v>1134</v>
      </c>
      <c r="HS122" s="18" t="s">
        <v>1134</v>
      </c>
      <c r="HT122" s="18">
        <v>2.96470929509805</v>
      </c>
      <c r="HU122" s="18">
        <v>2.9700741790210405</v>
      </c>
      <c r="HV122" s="18">
        <v>2.9929474738182527</v>
      </c>
      <c r="HW122" s="18">
        <v>2.9719175552756547</v>
      </c>
      <c r="HX122" s="18" t="s">
        <v>1134</v>
      </c>
      <c r="HY122" s="18" t="s">
        <v>1134</v>
      </c>
      <c r="HZ122" s="18">
        <v>2.9766140005522304</v>
      </c>
      <c r="IA122" s="18">
        <v>2.9751237701980444</v>
      </c>
      <c r="IB122" s="18">
        <v>2.9849972958715911</v>
      </c>
      <c r="IC122" s="18" t="s">
        <v>1134</v>
      </c>
      <c r="ID122" s="18">
        <v>2.9394881068039642</v>
      </c>
      <c r="IE122" s="18">
        <v>2.9919352283929834</v>
      </c>
      <c r="IF122" s="18" t="s">
        <v>1134</v>
      </c>
      <c r="IG122" s="18">
        <v>2.9787254070105362</v>
      </c>
      <c r="IH122" s="18" t="s">
        <v>1134</v>
      </c>
      <c r="II122" s="18">
        <v>3.0064111793498007</v>
      </c>
      <c r="IJ122" s="18" t="s">
        <v>1134</v>
      </c>
      <c r="IK122" s="18" t="s">
        <v>1134</v>
      </c>
      <c r="IL122" s="18" t="s">
        <v>1134</v>
      </c>
      <c r="IM122" s="18" t="s">
        <v>1134</v>
      </c>
      <c r="IN122" s="18" t="s">
        <v>1134</v>
      </c>
    </row>
    <row r="123" spans="3:248" ht="16.5" thickBot="1">
      <c r="C123" s="17" t="s">
        <v>451</v>
      </c>
      <c r="D123" s="17" t="s">
        <v>452</v>
      </c>
      <c r="E123" s="15" t="s">
        <v>201</v>
      </c>
      <c r="F123" s="18" t="s">
        <v>1134</v>
      </c>
      <c r="G123" s="18">
        <v>3.5176607534500004</v>
      </c>
      <c r="H123" s="18">
        <v>3.5135351282947367</v>
      </c>
      <c r="I123" s="18" t="s">
        <v>1134</v>
      </c>
      <c r="J123" s="18" t="s">
        <v>1134</v>
      </c>
      <c r="K123" s="18">
        <v>3.4905355016123285</v>
      </c>
      <c r="L123" s="18">
        <v>3.4977239237566664</v>
      </c>
      <c r="M123" s="18">
        <v>3.5005240927304162</v>
      </c>
      <c r="N123" s="18" t="s">
        <v>1134</v>
      </c>
      <c r="O123" s="18">
        <v>3.5054765899359519</v>
      </c>
      <c r="P123" s="18" t="s">
        <v>1134</v>
      </c>
      <c r="Q123" s="18" t="s">
        <v>1134</v>
      </c>
      <c r="R123" s="18">
        <v>3.4863760683692302</v>
      </c>
      <c r="S123" s="18">
        <v>3.4738573312000001</v>
      </c>
      <c r="T123" s="18">
        <v>3.4695420280976186</v>
      </c>
      <c r="U123" s="18" t="s">
        <v>1134</v>
      </c>
      <c r="V123" s="18">
        <v>3.4885721913999999</v>
      </c>
      <c r="W123" s="18" t="s">
        <v>1134</v>
      </c>
      <c r="X123" s="18" t="s">
        <v>1134</v>
      </c>
      <c r="Y123" s="18">
        <v>3.4434594703352057</v>
      </c>
      <c r="Z123" s="18">
        <v>3.42466673718274</v>
      </c>
      <c r="AA123" s="18">
        <v>3.4072796459299584</v>
      </c>
      <c r="AB123" s="18">
        <v>3.4200968853387184</v>
      </c>
      <c r="AC123" s="18">
        <v>3.3887894395348837</v>
      </c>
      <c r="AD123" s="18" t="s">
        <v>1134</v>
      </c>
      <c r="AE123" s="18" t="s">
        <v>1134</v>
      </c>
      <c r="AF123" s="18">
        <v>3.4217710445341636</v>
      </c>
      <c r="AG123" s="18">
        <v>3.4096038247173919</v>
      </c>
      <c r="AH123" s="18" t="s">
        <v>1134</v>
      </c>
      <c r="AI123" s="18">
        <v>3.4177783565000004</v>
      </c>
      <c r="AJ123" s="18">
        <v>3.4258654981135113</v>
      </c>
      <c r="AK123" s="18" t="s">
        <v>1134</v>
      </c>
      <c r="AL123" s="18" t="s">
        <v>1134</v>
      </c>
      <c r="AM123" s="18">
        <v>3.4348962048545451</v>
      </c>
      <c r="AN123" s="18">
        <v>3.3647083783200005</v>
      </c>
      <c r="AO123" s="18">
        <v>3.3698880334451613</v>
      </c>
      <c r="AP123" s="18">
        <v>3.407592744</v>
      </c>
      <c r="AQ123" s="18">
        <v>3.3817939856452837</v>
      </c>
      <c r="AR123" s="18" t="s">
        <v>1134</v>
      </c>
      <c r="AS123" s="18" t="s">
        <v>1134</v>
      </c>
      <c r="AT123" s="18">
        <v>3.4006189278000001</v>
      </c>
      <c r="AU123" s="18">
        <v>3.3692300300073765</v>
      </c>
      <c r="AV123" s="18">
        <v>3.3415614485333336</v>
      </c>
      <c r="AW123" s="18">
        <v>3.3041328525333329</v>
      </c>
      <c r="AX123" s="18">
        <v>3.2291271912240003</v>
      </c>
      <c r="AY123" s="18" t="s">
        <v>1134</v>
      </c>
      <c r="AZ123" s="18" t="s">
        <v>1134</v>
      </c>
      <c r="BA123" s="18">
        <v>3.2587326272049935</v>
      </c>
      <c r="BB123" s="18">
        <v>3.2642411577999999</v>
      </c>
      <c r="BC123" s="18">
        <v>3.2665469533564289</v>
      </c>
      <c r="BD123" s="18">
        <v>3.244135624526467</v>
      </c>
      <c r="BE123" s="18" t="s">
        <v>1134</v>
      </c>
      <c r="BF123" s="18" t="s">
        <v>1134</v>
      </c>
      <c r="BG123" s="18" t="s">
        <v>1134</v>
      </c>
      <c r="BH123" s="18">
        <v>3.2046671954806931</v>
      </c>
      <c r="BI123" s="18">
        <v>3.2094288855898534</v>
      </c>
      <c r="BJ123" s="18">
        <v>3.164523550799982</v>
      </c>
      <c r="BK123" s="18" t="s">
        <v>1134</v>
      </c>
      <c r="BL123" s="18">
        <v>3.2095765263999998</v>
      </c>
      <c r="BM123" s="18" t="s">
        <v>1134</v>
      </c>
      <c r="BN123" s="18" t="s">
        <v>1134</v>
      </c>
      <c r="BO123" s="18">
        <v>3.1404956674406521</v>
      </c>
      <c r="BP123" s="18">
        <v>3.1790145071308307</v>
      </c>
      <c r="BQ123" s="18">
        <v>3.1409639253077746</v>
      </c>
      <c r="BR123" s="18">
        <v>3.1868671296532827</v>
      </c>
      <c r="BS123" s="18" t="s">
        <v>1134</v>
      </c>
      <c r="BT123" s="18" t="s">
        <v>1134</v>
      </c>
      <c r="BU123" s="18" t="s">
        <v>1134</v>
      </c>
      <c r="BV123" s="18">
        <v>3.2189576136438864</v>
      </c>
      <c r="BW123" s="18">
        <v>3.1921886306215255</v>
      </c>
      <c r="BX123" s="18" t="s">
        <v>1134</v>
      </c>
      <c r="BY123" s="18">
        <v>3.2087449621999009</v>
      </c>
      <c r="BZ123" s="18">
        <v>3.1737238411749527</v>
      </c>
      <c r="CA123" s="18" t="s">
        <v>1134</v>
      </c>
      <c r="CB123" s="18" t="s">
        <v>1134</v>
      </c>
      <c r="CC123" s="18">
        <v>3.1249732513755295</v>
      </c>
      <c r="CD123" s="18">
        <v>3.1082870626499992</v>
      </c>
      <c r="CE123" s="18">
        <v>3.0718336828201562</v>
      </c>
      <c r="CF123" s="18">
        <v>3.1027442227689543</v>
      </c>
      <c r="CG123" s="18">
        <v>3.109525219760465</v>
      </c>
      <c r="CH123" s="18" t="s">
        <v>1134</v>
      </c>
      <c r="CI123" s="18" t="s">
        <v>1134</v>
      </c>
      <c r="CJ123" s="18">
        <v>3.1398766438897625</v>
      </c>
      <c r="CK123" s="18">
        <v>3.1055742053035327</v>
      </c>
      <c r="CL123" s="18">
        <v>3.1297000017130427</v>
      </c>
      <c r="CM123" s="18">
        <v>3.1310008760216941</v>
      </c>
      <c r="CN123" s="18">
        <v>3.1087244087983765</v>
      </c>
      <c r="CO123" s="18" t="s">
        <v>1134</v>
      </c>
      <c r="CP123" s="18" t="s">
        <v>1134</v>
      </c>
      <c r="CQ123" s="18" t="s">
        <v>1134</v>
      </c>
      <c r="CR123" s="18" t="s">
        <v>1134</v>
      </c>
      <c r="CS123" s="18">
        <v>3.1038047252285006</v>
      </c>
      <c r="CT123" s="18">
        <v>3.0532539613752041</v>
      </c>
      <c r="CU123" s="18">
        <v>3.2078401541999999</v>
      </c>
      <c r="CV123" s="18" t="s">
        <v>1134</v>
      </c>
      <c r="CW123" s="18" t="s">
        <v>1134</v>
      </c>
      <c r="CX123" s="18">
        <v>3.1527964619120215</v>
      </c>
      <c r="CY123" s="18">
        <v>3.117513518482391</v>
      </c>
      <c r="CZ123" s="18">
        <v>3.1090515812638762</v>
      </c>
      <c r="DA123" s="18" t="s">
        <v>1134</v>
      </c>
      <c r="DB123" s="18">
        <v>3.092179223099973</v>
      </c>
      <c r="DC123" s="18" t="s">
        <v>1134</v>
      </c>
      <c r="DD123" s="18" t="s">
        <v>1134</v>
      </c>
      <c r="DE123" s="18">
        <v>3.1152112314999996</v>
      </c>
      <c r="DF123" s="18" t="s">
        <v>1134</v>
      </c>
      <c r="DG123" s="18" t="s">
        <v>1134</v>
      </c>
      <c r="DH123" s="18">
        <v>3.0222690458999795</v>
      </c>
      <c r="DI123" s="18">
        <v>3.0398753928</v>
      </c>
      <c r="DJ123" s="18" t="s">
        <v>1134</v>
      </c>
      <c r="DK123" s="18" t="s">
        <v>1134</v>
      </c>
      <c r="DL123" s="18" t="s">
        <v>1134</v>
      </c>
      <c r="DM123" s="18" t="s">
        <v>1134</v>
      </c>
      <c r="DN123" s="18">
        <v>3.0672660942000003</v>
      </c>
      <c r="DO123" s="18">
        <v>3.0901015001999999</v>
      </c>
      <c r="DP123" s="18">
        <v>3.0716504070000004</v>
      </c>
      <c r="DQ123" s="18" t="s">
        <v>1134</v>
      </c>
      <c r="DR123" s="18" t="s">
        <v>1134</v>
      </c>
      <c r="DS123" s="18">
        <v>3.0359574</v>
      </c>
      <c r="DT123" s="18" t="s">
        <v>1134</v>
      </c>
      <c r="DU123" s="18">
        <v>3.0408682198000001</v>
      </c>
      <c r="DV123" s="18">
        <v>3.0649696657871073</v>
      </c>
      <c r="DW123" s="18" t="s">
        <v>1134</v>
      </c>
      <c r="DX123" s="18" t="s">
        <v>1134</v>
      </c>
      <c r="DY123" s="18" t="s">
        <v>1134</v>
      </c>
      <c r="DZ123" s="18" t="s">
        <v>1134</v>
      </c>
      <c r="EA123" s="18">
        <v>3.0392055813000001</v>
      </c>
      <c r="EB123" s="18" t="s">
        <v>1134</v>
      </c>
      <c r="EC123" s="18">
        <v>3.0370282319979793</v>
      </c>
      <c r="ED123" s="18" t="s">
        <v>1134</v>
      </c>
      <c r="EE123" s="18" t="s">
        <v>1134</v>
      </c>
      <c r="EF123" s="18" t="s">
        <v>1134</v>
      </c>
      <c r="EG123" s="18" t="s">
        <v>1134</v>
      </c>
      <c r="EH123" s="18">
        <v>2.9825635283892611</v>
      </c>
      <c r="EI123" s="18" t="s">
        <v>1134</v>
      </c>
      <c r="EJ123" s="18" t="s">
        <v>1134</v>
      </c>
      <c r="EK123" s="18" t="s">
        <v>1134</v>
      </c>
      <c r="EL123" s="18" t="s">
        <v>1134</v>
      </c>
      <c r="EM123" s="18" t="s">
        <v>1134</v>
      </c>
      <c r="EN123" s="18" t="s">
        <v>1134</v>
      </c>
      <c r="EO123" s="18" t="s">
        <v>1134</v>
      </c>
      <c r="EP123" s="18">
        <v>2.9785138191999998</v>
      </c>
      <c r="EQ123" s="18" t="s">
        <v>1134</v>
      </c>
      <c r="ER123" s="18" t="s">
        <v>1134</v>
      </c>
      <c r="ES123" s="18" t="s">
        <v>1134</v>
      </c>
      <c r="ET123" s="18" t="s">
        <v>1134</v>
      </c>
      <c r="EU123" s="18">
        <v>2.9952460699999959</v>
      </c>
      <c r="EV123" s="18">
        <v>3.0427313925999999</v>
      </c>
      <c r="EW123" s="18" t="s">
        <v>1134</v>
      </c>
      <c r="EX123" s="18" t="s">
        <v>1134</v>
      </c>
      <c r="EY123" s="18">
        <v>2.9804340269560612</v>
      </c>
      <c r="EZ123" s="18" t="s">
        <v>1134</v>
      </c>
      <c r="FA123" s="18" t="s">
        <v>1134</v>
      </c>
      <c r="FB123" s="18" t="s">
        <v>1134</v>
      </c>
      <c r="FC123" s="18">
        <v>3.0319106154000002</v>
      </c>
      <c r="FD123" s="18" t="s">
        <v>1134</v>
      </c>
      <c r="FE123" s="18">
        <v>2.9754030447999993</v>
      </c>
      <c r="FF123" s="18">
        <v>3.0194191619999997</v>
      </c>
      <c r="FG123" s="18" t="s">
        <v>1134</v>
      </c>
      <c r="FH123" s="18" t="s">
        <v>1134</v>
      </c>
      <c r="FI123" s="18" t="s">
        <v>1134</v>
      </c>
      <c r="FJ123" s="18" t="s">
        <v>1134</v>
      </c>
      <c r="FK123" s="18" t="s">
        <v>1134</v>
      </c>
      <c r="FL123" s="18">
        <v>2.9301604637540866</v>
      </c>
      <c r="FM123" s="18">
        <v>3.0049142012307066</v>
      </c>
      <c r="FN123" s="18" t="s">
        <v>1134</v>
      </c>
      <c r="FO123" s="18" t="s">
        <v>1134</v>
      </c>
      <c r="FP123" s="18" t="s">
        <v>1134</v>
      </c>
      <c r="FQ123" s="18" t="s">
        <v>1134</v>
      </c>
      <c r="FR123" s="18">
        <v>3.0255345247999998</v>
      </c>
      <c r="FS123" s="18">
        <v>2.9919208686953644</v>
      </c>
      <c r="FT123" s="18" t="s">
        <v>1134</v>
      </c>
      <c r="FU123" s="18" t="s">
        <v>1134</v>
      </c>
      <c r="FV123" s="18" t="s">
        <v>1134</v>
      </c>
      <c r="FW123" s="18">
        <v>3.0103295688000005</v>
      </c>
      <c r="FX123" s="18" t="s">
        <v>1134</v>
      </c>
      <c r="FY123" s="18">
        <v>2.9675047436000006</v>
      </c>
      <c r="FZ123" s="18">
        <v>2.9469312158000003</v>
      </c>
      <c r="GA123" s="18" t="s">
        <v>1134</v>
      </c>
      <c r="GB123" s="18" t="s">
        <v>1134</v>
      </c>
      <c r="GC123" s="18" t="s">
        <v>1134</v>
      </c>
      <c r="GD123" s="18" t="s">
        <v>1134</v>
      </c>
      <c r="GE123" s="18" t="s">
        <v>1134</v>
      </c>
      <c r="GF123" s="18" t="s">
        <v>1134</v>
      </c>
      <c r="GG123" s="18" t="s">
        <v>1134</v>
      </c>
      <c r="GH123" s="18" t="s">
        <v>1134</v>
      </c>
      <c r="GI123" s="18" t="s">
        <v>1134</v>
      </c>
      <c r="GJ123" s="18" t="s">
        <v>1134</v>
      </c>
      <c r="GK123" s="18" t="s">
        <v>1134</v>
      </c>
      <c r="GL123" s="18" t="s">
        <v>1134</v>
      </c>
      <c r="GM123" s="18">
        <v>2.9844106721999935</v>
      </c>
      <c r="GN123" s="18" t="s">
        <v>1134</v>
      </c>
      <c r="GO123" s="18">
        <v>2.9493296343499997</v>
      </c>
      <c r="GP123" s="18" t="s">
        <v>1134</v>
      </c>
      <c r="GQ123" s="18" t="s">
        <v>1134</v>
      </c>
      <c r="GR123" s="18" t="s">
        <v>1134</v>
      </c>
      <c r="GS123" s="18">
        <v>2.9771727580999996</v>
      </c>
      <c r="GT123" s="18">
        <v>2.9669727265393138</v>
      </c>
      <c r="GU123" s="18">
        <v>2.9383623750000001</v>
      </c>
      <c r="GV123" s="18">
        <v>2.9070158574580072</v>
      </c>
      <c r="GW123" s="18" t="s">
        <v>1134</v>
      </c>
      <c r="GX123" s="18" t="s">
        <v>1134</v>
      </c>
      <c r="GY123" s="18">
        <v>2.9083244278374543</v>
      </c>
      <c r="GZ123" s="18" t="s">
        <v>1134</v>
      </c>
      <c r="HA123" s="18">
        <v>2.9105197830357166</v>
      </c>
      <c r="HB123" s="18" t="s">
        <v>1134</v>
      </c>
      <c r="HC123" s="18">
        <v>2.9470639994999965</v>
      </c>
      <c r="HD123" s="18" t="s">
        <v>1134</v>
      </c>
      <c r="HE123" s="18" t="s">
        <v>1134</v>
      </c>
      <c r="HF123" s="18">
        <v>2.9424737231999996</v>
      </c>
      <c r="HG123" s="18">
        <v>2.9907990529999995</v>
      </c>
      <c r="HH123" s="18">
        <v>3.0389673065</v>
      </c>
      <c r="HI123" s="18" t="s">
        <v>1134</v>
      </c>
      <c r="HJ123" s="18" t="s">
        <v>1134</v>
      </c>
      <c r="HK123" s="18" t="s">
        <v>1134</v>
      </c>
      <c r="HL123" s="18" t="s">
        <v>1134</v>
      </c>
      <c r="HM123" s="18" t="s">
        <v>1134</v>
      </c>
      <c r="HN123" s="18" t="s">
        <v>1134</v>
      </c>
      <c r="HO123" s="18">
        <v>2.9733646378</v>
      </c>
      <c r="HP123" s="18" t="s">
        <v>1134</v>
      </c>
      <c r="HQ123" s="18">
        <v>2.9990193153</v>
      </c>
      <c r="HR123" s="18" t="s">
        <v>1134</v>
      </c>
      <c r="HS123" s="18" t="s">
        <v>1134</v>
      </c>
      <c r="HT123" s="18" t="s">
        <v>1134</v>
      </c>
      <c r="HU123" s="18" t="s">
        <v>1134</v>
      </c>
      <c r="HV123" s="18" t="s">
        <v>1134</v>
      </c>
      <c r="HW123" s="18" t="s">
        <v>1134</v>
      </c>
      <c r="HX123" s="18" t="s">
        <v>1134</v>
      </c>
      <c r="HY123" s="18" t="s">
        <v>1134</v>
      </c>
      <c r="HZ123" s="18" t="s">
        <v>1134</v>
      </c>
      <c r="IA123" s="18" t="s">
        <v>1134</v>
      </c>
      <c r="IB123" s="18" t="s">
        <v>1134</v>
      </c>
      <c r="IC123" s="18">
        <v>2.9946682848110955</v>
      </c>
      <c r="ID123" s="18">
        <v>2.9903901203999763</v>
      </c>
      <c r="IE123" s="18" t="s">
        <v>1134</v>
      </c>
      <c r="IF123" s="18" t="s">
        <v>1134</v>
      </c>
      <c r="IG123" s="18" t="s">
        <v>1134</v>
      </c>
      <c r="IH123" s="18">
        <v>2.9584007178336598</v>
      </c>
      <c r="II123" s="18">
        <v>3.0144220260000001</v>
      </c>
      <c r="IJ123" s="18" t="s">
        <v>1134</v>
      </c>
      <c r="IK123" s="18" t="s">
        <v>1134</v>
      </c>
      <c r="IL123" s="18" t="s">
        <v>1134</v>
      </c>
      <c r="IM123" s="18" t="s">
        <v>1134</v>
      </c>
      <c r="IN123" s="18" t="s">
        <v>1134</v>
      </c>
    </row>
    <row r="124" spans="3:248" ht="16.5" thickBot="1">
      <c r="C124" s="17" t="s">
        <v>453</v>
      </c>
      <c r="D124" s="17" t="s">
        <v>454</v>
      </c>
      <c r="E124" s="15" t="s">
        <v>201</v>
      </c>
      <c r="F124" s="18">
        <v>3.4952054719999905</v>
      </c>
      <c r="G124" s="18">
        <v>3.4994504688935213</v>
      </c>
      <c r="H124" s="18">
        <v>3.5065646775279604</v>
      </c>
      <c r="I124" s="18">
        <v>3.5012152159999999</v>
      </c>
      <c r="J124" s="18" t="s">
        <v>1134</v>
      </c>
      <c r="K124" s="18">
        <v>3.4852579244106039</v>
      </c>
      <c r="L124" s="18">
        <v>3.4893283068598007</v>
      </c>
      <c r="M124" s="18">
        <v>3.50332000279337</v>
      </c>
      <c r="N124" s="18">
        <v>3.4905360420354321</v>
      </c>
      <c r="O124" s="18">
        <v>3.4960458481408243</v>
      </c>
      <c r="P124" s="18">
        <v>3.4938186219130434</v>
      </c>
      <c r="Q124" s="18" t="s">
        <v>1134</v>
      </c>
      <c r="R124" s="18">
        <v>3.4791375637213626</v>
      </c>
      <c r="S124" s="18">
        <v>3.4910802442925593</v>
      </c>
      <c r="T124" s="18">
        <v>3.4802810600393439</v>
      </c>
      <c r="U124" s="18">
        <v>3.4724771776803611</v>
      </c>
      <c r="V124" s="18">
        <v>3.4776994853957994</v>
      </c>
      <c r="W124" s="18">
        <v>3.4862827786398789</v>
      </c>
      <c r="X124" s="18" t="s">
        <v>1134</v>
      </c>
      <c r="Y124" s="18">
        <v>3.4748102324530681</v>
      </c>
      <c r="Z124" s="18">
        <v>3.4388385199167999</v>
      </c>
      <c r="AA124" s="18">
        <v>3.4259681917185802</v>
      </c>
      <c r="AB124" s="18">
        <v>3.4244435203877726</v>
      </c>
      <c r="AC124" s="18">
        <v>3.408526085169906</v>
      </c>
      <c r="AD124" s="18" t="s">
        <v>1134</v>
      </c>
      <c r="AE124" s="18" t="s">
        <v>1134</v>
      </c>
      <c r="AF124" s="18">
        <v>3.4066939277866082</v>
      </c>
      <c r="AG124" s="18">
        <v>3.4215627720891328</v>
      </c>
      <c r="AH124" s="18">
        <v>3.4133712769858184</v>
      </c>
      <c r="AI124" s="18">
        <v>3.4192108284642897</v>
      </c>
      <c r="AJ124" s="18">
        <v>3.4216229121524546</v>
      </c>
      <c r="AK124" s="18">
        <v>3.4284818998112643</v>
      </c>
      <c r="AL124" s="18" t="s">
        <v>1134</v>
      </c>
      <c r="AM124" s="18">
        <v>3.4177494068431571</v>
      </c>
      <c r="AN124" s="18">
        <v>3.3980555902046907</v>
      </c>
      <c r="AO124" s="18">
        <v>3.3913116210682044</v>
      </c>
      <c r="AP124" s="18">
        <v>3.4212066738498144</v>
      </c>
      <c r="AQ124" s="18">
        <v>3.3968356123409804</v>
      </c>
      <c r="AR124" s="18">
        <v>3.4030439100000001</v>
      </c>
      <c r="AS124" s="18" t="s">
        <v>1134</v>
      </c>
      <c r="AT124" s="18">
        <v>3.4069636022723317</v>
      </c>
      <c r="AU124" s="18">
        <v>3.3919026330255377</v>
      </c>
      <c r="AV124" s="18">
        <v>3.3636354696508244</v>
      </c>
      <c r="AW124" s="18">
        <v>3.3123967869041144</v>
      </c>
      <c r="AX124" s="18">
        <v>3.2452485616060289</v>
      </c>
      <c r="AY124" s="18">
        <v>3.2412087725061935</v>
      </c>
      <c r="AZ124" s="18" t="s">
        <v>1134</v>
      </c>
      <c r="BA124" s="18">
        <v>3.2583743081245595</v>
      </c>
      <c r="BB124" s="18">
        <v>3.2715854090819181</v>
      </c>
      <c r="BC124" s="18">
        <v>3.271902572811749</v>
      </c>
      <c r="BD124" s="18">
        <v>3.2499606999878905</v>
      </c>
      <c r="BE124" s="18">
        <v>3.2130207635284647</v>
      </c>
      <c r="BF124" s="18">
        <v>3.2085076789713685</v>
      </c>
      <c r="BG124" s="18" t="s">
        <v>1134</v>
      </c>
      <c r="BH124" s="18">
        <v>3.2028446406192637</v>
      </c>
      <c r="BI124" s="18">
        <v>3.1906740080253213</v>
      </c>
      <c r="BJ124" s="18">
        <v>3.1669933473925105</v>
      </c>
      <c r="BK124" s="18">
        <v>3.1540334461535182</v>
      </c>
      <c r="BL124" s="18">
        <v>3.1867616913725985</v>
      </c>
      <c r="BM124" s="18">
        <v>3.1956816099999998</v>
      </c>
      <c r="BN124" s="18" t="s">
        <v>1134</v>
      </c>
      <c r="BO124" s="18">
        <v>3.1903069337551306</v>
      </c>
      <c r="BP124" s="18">
        <v>3.1842958910131669</v>
      </c>
      <c r="BQ124" s="18">
        <v>3.224204367368964</v>
      </c>
      <c r="BR124" s="18">
        <v>3.2490934737551185</v>
      </c>
      <c r="BS124" s="18">
        <v>3.2131359321272246</v>
      </c>
      <c r="BT124" s="18" t="s">
        <v>1134</v>
      </c>
      <c r="BU124" s="18" t="s">
        <v>1134</v>
      </c>
      <c r="BV124" s="18">
        <v>3.2137248385364572</v>
      </c>
      <c r="BW124" s="18">
        <v>3.2164679515118695</v>
      </c>
      <c r="BX124" s="18">
        <v>3.1815254521721759</v>
      </c>
      <c r="BY124" s="18">
        <v>3.1779318563518162</v>
      </c>
      <c r="BZ124" s="18">
        <v>3.1810184996686517</v>
      </c>
      <c r="CA124" s="18" t="s">
        <v>1134</v>
      </c>
      <c r="CB124" s="18" t="s">
        <v>1134</v>
      </c>
      <c r="CC124" s="18">
        <v>3.1399564254592618</v>
      </c>
      <c r="CD124" s="18">
        <v>3.1044738294465213</v>
      </c>
      <c r="CE124" s="18">
        <v>3.0508993327153426</v>
      </c>
      <c r="CF124" s="18">
        <v>3.0859198222229969</v>
      </c>
      <c r="CG124" s="18">
        <v>3.1235553709183663</v>
      </c>
      <c r="CH124" s="18" t="s">
        <v>1134</v>
      </c>
      <c r="CI124" s="18" t="s">
        <v>1134</v>
      </c>
      <c r="CJ124" s="18">
        <v>3.1326962236367226</v>
      </c>
      <c r="CK124" s="18">
        <v>3.1384828773403521</v>
      </c>
      <c r="CL124" s="18">
        <v>3.1360773526570349</v>
      </c>
      <c r="CM124" s="18">
        <v>3.1252022095942142</v>
      </c>
      <c r="CN124" s="18">
        <v>3.1165911060331357</v>
      </c>
      <c r="CO124" s="18" t="s">
        <v>1134</v>
      </c>
      <c r="CP124" s="18" t="s">
        <v>1134</v>
      </c>
      <c r="CQ124" s="18">
        <v>3.1131146296242775</v>
      </c>
      <c r="CR124" s="18">
        <v>3.1364155509334712</v>
      </c>
      <c r="CS124" s="18">
        <v>3.1356359017315025</v>
      </c>
      <c r="CT124" s="18">
        <v>3.0678815167456412</v>
      </c>
      <c r="CU124" s="18">
        <v>3.0893519061314074</v>
      </c>
      <c r="CV124" s="18" t="s">
        <v>1134</v>
      </c>
      <c r="CW124" s="18" t="s">
        <v>1134</v>
      </c>
      <c r="CX124" s="18">
        <v>3.1243115345716692</v>
      </c>
      <c r="CY124" s="18">
        <v>3.1618265576294591</v>
      </c>
      <c r="CZ124" s="18">
        <v>3.120651155273257</v>
      </c>
      <c r="DA124" s="18">
        <v>3.1565645292392825</v>
      </c>
      <c r="DB124" s="18">
        <v>3.0498670773476553</v>
      </c>
      <c r="DC124" s="18" t="s">
        <v>1134</v>
      </c>
      <c r="DD124" s="18" t="s">
        <v>1134</v>
      </c>
      <c r="DE124" s="18">
        <v>3.1119022641251806</v>
      </c>
      <c r="DF124" s="18">
        <v>3.0860787098978983</v>
      </c>
      <c r="DG124" s="18">
        <v>3.081650798674251</v>
      </c>
      <c r="DH124" s="18">
        <v>3.0897800552612287</v>
      </c>
      <c r="DI124" s="18">
        <v>3.0850631895375509</v>
      </c>
      <c r="DJ124" s="18" t="s">
        <v>1134</v>
      </c>
      <c r="DK124" s="18" t="s">
        <v>1134</v>
      </c>
      <c r="DL124" s="18">
        <v>3.0186505192043156</v>
      </c>
      <c r="DM124" s="18">
        <v>3.068844507398329</v>
      </c>
      <c r="DN124" s="18">
        <v>3.0765238704491757</v>
      </c>
      <c r="DO124" s="18">
        <v>3.0678027124486973</v>
      </c>
      <c r="DP124" s="18">
        <v>3.0832965319166861</v>
      </c>
      <c r="DQ124" s="18" t="s">
        <v>1134</v>
      </c>
      <c r="DR124" s="18" t="s">
        <v>1134</v>
      </c>
      <c r="DS124" s="18">
        <v>3.0381050703913557</v>
      </c>
      <c r="DT124" s="18">
        <v>3.0311669346150789</v>
      </c>
      <c r="DU124" s="18">
        <v>3.0345200748008443</v>
      </c>
      <c r="DV124" s="18">
        <v>3.0530242639761496</v>
      </c>
      <c r="DW124" s="18">
        <v>3.0263025610927912</v>
      </c>
      <c r="DX124" s="18" t="s">
        <v>1134</v>
      </c>
      <c r="DY124" s="18" t="s">
        <v>1134</v>
      </c>
      <c r="DZ124" s="18">
        <v>3.0446117828374022</v>
      </c>
      <c r="EA124" s="18">
        <v>3.034108289616539</v>
      </c>
      <c r="EB124" s="18">
        <v>2.9983899812384811</v>
      </c>
      <c r="EC124" s="18">
        <v>3.0191972309339201</v>
      </c>
      <c r="ED124" s="18">
        <v>3.0291422824714322</v>
      </c>
      <c r="EE124" s="18" t="s">
        <v>1134</v>
      </c>
      <c r="EF124" s="18" t="s">
        <v>1134</v>
      </c>
      <c r="EG124" s="18">
        <v>3.0790773027524678</v>
      </c>
      <c r="EH124" s="18">
        <v>2.9904754221282817</v>
      </c>
      <c r="EI124" s="18">
        <v>3.0008325344091382</v>
      </c>
      <c r="EJ124" s="18">
        <v>3.0283099421056225</v>
      </c>
      <c r="EK124" s="18">
        <v>3.0059175908346556</v>
      </c>
      <c r="EL124" s="18" t="s">
        <v>1134</v>
      </c>
      <c r="EM124" s="18" t="s">
        <v>1134</v>
      </c>
      <c r="EN124" s="18">
        <v>3.00450822106587</v>
      </c>
      <c r="EO124" s="18">
        <v>3.0076192348100288</v>
      </c>
      <c r="EP124" s="18">
        <v>2.9804934862626546</v>
      </c>
      <c r="EQ124" s="18">
        <v>3.015751042171638</v>
      </c>
      <c r="ER124" s="18">
        <v>2.9933736619360465</v>
      </c>
      <c r="ES124" s="18" t="s">
        <v>1134</v>
      </c>
      <c r="ET124" s="18" t="s">
        <v>1134</v>
      </c>
      <c r="EU124" s="18">
        <v>2.9881111690229432</v>
      </c>
      <c r="EV124" s="18">
        <v>3.0191830859699342</v>
      </c>
      <c r="EW124" s="18">
        <v>3.0226066269176552</v>
      </c>
      <c r="EX124" s="18">
        <v>3.0115168580009444</v>
      </c>
      <c r="EY124" s="18">
        <v>2.9755739134391779</v>
      </c>
      <c r="EZ124" s="18" t="s">
        <v>1134</v>
      </c>
      <c r="FA124" s="18" t="s">
        <v>1134</v>
      </c>
      <c r="FB124" s="18">
        <v>2.9784443990270026</v>
      </c>
      <c r="FC124" s="18">
        <v>3.0145605271571272</v>
      </c>
      <c r="FD124" s="18">
        <v>3.0058136749825373</v>
      </c>
      <c r="FE124" s="18">
        <v>2.9727741867443385</v>
      </c>
      <c r="FF124" s="18">
        <v>3.010617702700654</v>
      </c>
      <c r="FG124" s="18" t="s">
        <v>1134</v>
      </c>
      <c r="FH124" s="18" t="s">
        <v>1134</v>
      </c>
      <c r="FI124" s="18">
        <v>2.9956641081979898</v>
      </c>
      <c r="FJ124" s="18">
        <v>3.0039956217532175</v>
      </c>
      <c r="FK124" s="18">
        <v>2.992755446709908</v>
      </c>
      <c r="FL124" s="18">
        <v>2.9531653397334861</v>
      </c>
      <c r="FM124" s="18">
        <v>2.9859769016822759</v>
      </c>
      <c r="FN124" s="18" t="s">
        <v>1134</v>
      </c>
      <c r="FO124" s="18" t="s">
        <v>1134</v>
      </c>
      <c r="FP124" s="18">
        <v>2.9804075639796714</v>
      </c>
      <c r="FQ124" s="18">
        <v>2.9906211329472443</v>
      </c>
      <c r="FR124" s="18">
        <v>2.9891751501470609</v>
      </c>
      <c r="FS124" s="18">
        <v>2.9695528087989636</v>
      </c>
      <c r="FT124" s="18">
        <v>2.9755084836828147</v>
      </c>
      <c r="FU124" s="18" t="s">
        <v>1134</v>
      </c>
      <c r="FV124" s="18" t="s">
        <v>1134</v>
      </c>
      <c r="FW124" s="18">
        <v>2.9778598598009713</v>
      </c>
      <c r="FX124" s="18">
        <v>2.9246869959139294</v>
      </c>
      <c r="FY124" s="18">
        <v>2.9556416761877724</v>
      </c>
      <c r="FZ124" s="18">
        <v>2.9492334715122976</v>
      </c>
      <c r="GA124" s="18">
        <v>2.9553798787133321</v>
      </c>
      <c r="GB124" s="18" t="s">
        <v>1134</v>
      </c>
      <c r="GC124" s="18" t="s">
        <v>1134</v>
      </c>
      <c r="GD124" s="18">
        <v>2.9561170097151441</v>
      </c>
      <c r="GE124" s="18">
        <v>2.9417876023742253</v>
      </c>
      <c r="GF124" s="18">
        <v>2.9811238041651138</v>
      </c>
      <c r="GG124" s="18">
        <v>2.9875212189972471</v>
      </c>
      <c r="GH124" s="18">
        <v>2.9864028161831651</v>
      </c>
      <c r="GI124" s="18" t="s">
        <v>1134</v>
      </c>
      <c r="GJ124" s="18" t="s">
        <v>1134</v>
      </c>
      <c r="GK124" s="18">
        <v>2.9805447618969696</v>
      </c>
      <c r="GL124" s="18">
        <v>2.9685160444349248</v>
      </c>
      <c r="GM124" s="18">
        <v>2.954942864228856</v>
      </c>
      <c r="GN124" s="18">
        <v>2.951790801291704</v>
      </c>
      <c r="GO124" s="18">
        <v>2.944319930978013</v>
      </c>
      <c r="GP124" s="18" t="s">
        <v>1134</v>
      </c>
      <c r="GQ124" s="18" t="s">
        <v>1134</v>
      </c>
      <c r="GR124" s="18">
        <v>2.9342914136175797</v>
      </c>
      <c r="GS124" s="18">
        <v>2.9433457482862471</v>
      </c>
      <c r="GT124" s="18">
        <v>2.9543216088479238</v>
      </c>
      <c r="GU124" s="18">
        <v>2.9455551930152626</v>
      </c>
      <c r="GV124" s="18">
        <v>2.9239703751436625</v>
      </c>
      <c r="GW124" s="18" t="s">
        <v>1134</v>
      </c>
      <c r="GX124" s="18" t="s">
        <v>1134</v>
      </c>
      <c r="GY124" s="18">
        <v>2.9212958244061902</v>
      </c>
      <c r="GZ124" s="18">
        <v>2.9107355592560733</v>
      </c>
      <c r="HA124" s="18">
        <v>2.9059937032419181</v>
      </c>
      <c r="HB124" s="18">
        <v>2.9325104039666674</v>
      </c>
      <c r="HC124" s="18">
        <v>2.948873668484596</v>
      </c>
      <c r="HD124" s="18" t="s">
        <v>1134</v>
      </c>
      <c r="HE124" s="18" t="s">
        <v>1134</v>
      </c>
      <c r="HF124" s="18">
        <v>2.9562465666448219</v>
      </c>
      <c r="HG124" s="18">
        <v>2.9764240784410743</v>
      </c>
      <c r="HH124" s="18">
        <v>3.0314605563670183</v>
      </c>
      <c r="HI124" s="18">
        <v>3.0521542786301334</v>
      </c>
      <c r="HJ124" s="18">
        <v>2.966348</v>
      </c>
      <c r="HK124" s="18" t="s">
        <v>1134</v>
      </c>
      <c r="HL124" s="18">
        <v>2.9702927428327843</v>
      </c>
      <c r="HM124" s="18">
        <v>2.9698298559941381</v>
      </c>
      <c r="HN124" s="18">
        <v>2.9831355924311609</v>
      </c>
      <c r="HO124" s="18">
        <v>2.9818433342627055</v>
      </c>
      <c r="HP124" s="18">
        <v>3.0052775871384512</v>
      </c>
      <c r="HQ124" s="18" t="s">
        <v>1134</v>
      </c>
      <c r="HR124" s="18" t="s">
        <v>1134</v>
      </c>
      <c r="HS124" s="18">
        <v>3.0072472194210151</v>
      </c>
      <c r="HT124" s="18">
        <v>2.9998547811879446</v>
      </c>
      <c r="HU124" s="18">
        <v>2.9686884246281569</v>
      </c>
      <c r="HV124" s="18">
        <v>2.9651791312574343</v>
      </c>
      <c r="HW124" s="18">
        <v>2.9879143598167062</v>
      </c>
      <c r="HX124" s="18" t="s">
        <v>1134</v>
      </c>
      <c r="HY124" s="18" t="s">
        <v>1134</v>
      </c>
      <c r="HZ124" s="18">
        <v>2.9796793577813272</v>
      </c>
      <c r="IA124" s="18">
        <v>2.979481785526144</v>
      </c>
      <c r="IB124" s="18">
        <v>2.9704570561164818</v>
      </c>
      <c r="IC124" s="18">
        <v>2.9807470014023467</v>
      </c>
      <c r="ID124" s="18">
        <v>2.965080559131374</v>
      </c>
      <c r="IE124" s="18">
        <v>2.967208235499994</v>
      </c>
      <c r="IF124" s="18" t="s">
        <v>1134</v>
      </c>
      <c r="IG124" s="18">
        <v>2.9679722152741896</v>
      </c>
      <c r="IH124" s="18">
        <v>2.9648754657698206</v>
      </c>
      <c r="II124" s="18">
        <v>2.9951158004371132</v>
      </c>
      <c r="IJ124" s="18">
        <v>2.9599420412700632</v>
      </c>
      <c r="IK124" s="18">
        <v>2.9580215285163955</v>
      </c>
      <c r="IL124" s="18">
        <v>2.9732159999999999</v>
      </c>
      <c r="IM124" s="18" t="s">
        <v>1134</v>
      </c>
      <c r="IN124" s="18" t="s">
        <v>1134</v>
      </c>
    </row>
    <row r="125" spans="3:248" ht="16.5" thickBot="1">
      <c r="C125" s="17" t="s">
        <v>455</v>
      </c>
      <c r="D125" s="17" t="s">
        <v>456</v>
      </c>
      <c r="E125" s="15" t="s">
        <v>201</v>
      </c>
      <c r="F125" s="18">
        <v>3.479399674690526</v>
      </c>
      <c r="G125" s="18">
        <v>3.4805043821461665</v>
      </c>
      <c r="H125" s="18">
        <v>3.4819882729626168</v>
      </c>
      <c r="I125" s="18">
        <v>3.4817081681999995</v>
      </c>
      <c r="J125" s="18" t="s">
        <v>1134</v>
      </c>
      <c r="K125" s="18">
        <v>3.4785565586155749</v>
      </c>
      <c r="L125" s="18">
        <v>3.4797979224366609</v>
      </c>
      <c r="M125" s="18">
        <v>3.495634506889024</v>
      </c>
      <c r="N125" s="18">
        <v>3.4857371533836701</v>
      </c>
      <c r="O125" s="18">
        <v>3.4876018044228525</v>
      </c>
      <c r="P125" s="18" t="s">
        <v>1134</v>
      </c>
      <c r="Q125" s="18" t="s">
        <v>1134</v>
      </c>
      <c r="R125" s="18">
        <v>3.4776284482997903</v>
      </c>
      <c r="S125" s="18">
        <v>3.4980183479133014</v>
      </c>
      <c r="T125" s="18">
        <v>3.495001570436858</v>
      </c>
      <c r="U125" s="18">
        <v>3.4709689720947763</v>
      </c>
      <c r="V125" s="18">
        <v>3.4824612521820622</v>
      </c>
      <c r="W125" s="18" t="s">
        <v>1134</v>
      </c>
      <c r="X125" s="18" t="s">
        <v>1134</v>
      </c>
      <c r="Y125" s="18">
        <v>3.4755410002896778</v>
      </c>
      <c r="Z125" s="18">
        <v>3.4618727091686083</v>
      </c>
      <c r="AA125" s="18">
        <v>3.4456587896868602</v>
      </c>
      <c r="AB125" s="18">
        <v>3.4102347965706103</v>
      </c>
      <c r="AC125" s="18">
        <v>3.4194608462433509</v>
      </c>
      <c r="AD125" s="18" t="s">
        <v>1134</v>
      </c>
      <c r="AE125" s="18" t="s">
        <v>1134</v>
      </c>
      <c r="AF125" s="18">
        <v>3.4187778492966419</v>
      </c>
      <c r="AG125" s="18">
        <v>3.4090145679531019</v>
      </c>
      <c r="AH125" s="18">
        <v>3.4118079014916272</v>
      </c>
      <c r="AI125" s="18">
        <v>3.416482151935607</v>
      </c>
      <c r="AJ125" s="18">
        <v>3.4197458982735141</v>
      </c>
      <c r="AK125" s="18">
        <v>3.4151820329333336</v>
      </c>
      <c r="AL125" s="18" t="s">
        <v>1134</v>
      </c>
      <c r="AM125" s="18">
        <v>3.4068980197432253</v>
      </c>
      <c r="AN125" s="18">
        <v>3.4293733899012593</v>
      </c>
      <c r="AO125" s="18">
        <v>3.4164078175001391</v>
      </c>
      <c r="AP125" s="18">
        <v>3.4089879483838779</v>
      </c>
      <c r="AQ125" s="18">
        <v>3.3911795327654288</v>
      </c>
      <c r="AR125" s="18" t="s">
        <v>1134</v>
      </c>
      <c r="AS125" s="18" t="s">
        <v>1134</v>
      </c>
      <c r="AT125" s="18">
        <v>3.3864858494000001</v>
      </c>
      <c r="AU125" s="18">
        <v>3.3840350430232249</v>
      </c>
      <c r="AV125" s="18">
        <v>3.3616471414716087</v>
      </c>
      <c r="AW125" s="18">
        <v>3.3299630028389711</v>
      </c>
      <c r="AX125" s="18">
        <v>3.2718009708584215</v>
      </c>
      <c r="AY125" s="18">
        <v>3.280839786</v>
      </c>
      <c r="AZ125" s="18" t="s">
        <v>1134</v>
      </c>
      <c r="BA125" s="18">
        <v>3.2685302000104426</v>
      </c>
      <c r="BB125" s="18">
        <v>3.2662279931061526</v>
      </c>
      <c r="BC125" s="18">
        <v>3.2590353977800737</v>
      </c>
      <c r="BD125" s="18">
        <v>3.2624598171862069</v>
      </c>
      <c r="BE125" s="18">
        <v>3.2330904387877824</v>
      </c>
      <c r="BF125" s="18" t="s">
        <v>1134</v>
      </c>
      <c r="BG125" s="18" t="s">
        <v>1134</v>
      </c>
      <c r="BH125" s="18">
        <v>3.2093416140631579</v>
      </c>
      <c r="BI125" s="18">
        <v>3.2106331988505374</v>
      </c>
      <c r="BJ125" s="18">
        <v>3.1802107335156657</v>
      </c>
      <c r="BK125" s="18" t="s">
        <v>1134</v>
      </c>
      <c r="BL125" s="18">
        <v>3.1834592097879919</v>
      </c>
      <c r="BM125" s="18">
        <v>3.1812134367999709</v>
      </c>
      <c r="BN125" s="18" t="s">
        <v>1134</v>
      </c>
      <c r="BO125" s="18">
        <v>3.1984287861001812</v>
      </c>
      <c r="BP125" s="18">
        <v>3.2186322180307698</v>
      </c>
      <c r="BQ125" s="18">
        <v>3.231269310956856</v>
      </c>
      <c r="BR125" s="18">
        <v>3.2396301096000002</v>
      </c>
      <c r="BS125" s="18">
        <v>3.2305430637000003</v>
      </c>
      <c r="BT125" s="18" t="s">
        <v>1134</v>
      </c>
      <c r="BU125" s="18" t="s">
        <v>1134</v>
      </c>
      <c r="BV125" s="18">
        <v>3.2258201581922927</v>
      </c>
      <c r="BW125" s="18">
        <v>3.2099180220561956</v>
      </c>
      <c r="BX125" s="18">
        <v>3.1798037288727277</v>
      </c>
      <c r="BY125" s="18">
        <v>3.1695774714740801</v>
      </c>
      <c r="BZ125" s="18">
        <v>3.1913733068204158</v>
      </c>
      <c r="CA125" s="18" t="s">
        <v>1134</v>
      </c>
      <c r="CB125" s="18" t="s">
        <v>1134</v>
      </c>
      <c r="CC125" s="18">
        <v>3.1466836487676342</v>
      </c>
      <c r="CD125" s="18">
        <v>3.1146816796713739</v>
      </c>
      <c r="CE125" s="18">
        <v>3.2404623258346064</v>
      </c>
      <c r="CF125" s="18">
        <v>2.9888359630831212</v>
      </c>
      <c r="CG125" s="18">
        <v>3.1210509727028466</v>
      </c>
      <c r="CH125" s="18" t="s">
        <v>1134</v>
      </c>
      <c r="CI125" s="18" t="s">
        <v>1134</v>
      </c>
      <c r="CJ125" s="18">
        <v>3.1309882401778877</v>
      </c>
      <c r="CK125" s="18">
        <v>3.1425496022372217</v>
      </c>
      <c r="CL125" s="18">
        <v>3.1365620934849194</v>
      </c>
      <c r="CM125" s="18">
        <v>3.1137022250645998</v>
      </c>
      <c r="CN125" s="18">
        <v>3.1223283659536354</v>
      </c>
      <c r="CO125" s="18" t="s">
        <v>1134</v>
      </c>
      <c r="CP125" s="18" t="s">
        <v>1134</v>
      </c>
      <c r="CQ125" s="18">
        <v>3.1171192934409291</v>
      </c>
      <c r="CR125" s="18">
        <v>3.1211791487999991</v>
      </c>
      <c r="CS125" s="18">
        <v>3.1267335910636231</v>
      </c>
      <c r="CT125" s="18">
        <v>3.1268171316708617</v>
      </c>
      <c r="CU125" s="18">
        <v>3.1363773202852983</v>
      </c>
      <c r="CV125" s="18" t="s">
        <v>1134</v>
      </c>
      <c r="CW125" s="18" t="s">
        <v>1134</v>
      </c>
      <c r="CX125" s="18">
        <v>3.1258121162404935</v>
      </c>
      <c r="CY125" s="18">
        <v>3.149581994952475</v>
      </c>
      <c r="CZ125" s="18">
        <v>3.1385459619681777</v>
      </c>
      <c r="DA125" s="18">
        <v>3.1532789403238013</v>
      </c>
      <c r="DB125" s="18">
        <v>3.1526349100000002</v>
      </c>
      <c r="DC125" s="18" t="s">
        <v>1134</v>
      </c>
      <c r="DD125" s="18" t="s">
        <v>1134</v>
      </c>
      <c r="DE125" s="18">
        <v>3.1531031094999995</v>
      </c>
      <c r="DF125" s="18">
        <v>3.0849084239999995</v>
      </c>
      <c r="DG125" s="18">
        <v>3.0811114343309671</v>
      </c>
      <c r="DH125" s="18">
        <v>3.0732794045659126</v>
      </c>
      <c r="DI125" s="18">
        <v>3.0784998034210269</v>
      </c>
      <c r="DJ125" s="18" t="s">
        <v>1134</v>
      </c>
      <c r="DK125" s="18" t="s">
        <v>1134</v>
      </c>
      <c r="DL125" s="18">
        <v>3.0584303881833885</v>
      </c>
      <c r="DM125" s="18">
        <v>3.046245782506448</v>
      </c>
      <c r="DN125" s="18">
        <v>3.0244302408765935</v>
      </c>
      <c r="DO125" s="18">
        <v>3.0558598229501968</v>
      </c>
      <c r="DP125" s="18">
        <v>3.0713068739387595</v>
      </c>
      <c r="DQ125" s="18" t="s">
        <v>1134</v>
      </c>
      <c r="DR125" s="18" t="s">
        <v>1134</v>
      </c>
      <c r="DS125" s="18">
        <v>3.0586393948913346</v>
      </c>
      <c r="DT125" s="18" t="s">
        <v>1134</v>
      </c>
      <c r="DU125" s="18">
        <v>3.0566682227000004</v>
      </c>
      <c r="DV125" s="18" t="s">
        <v>1134</v>
      </c>
      <c r="DW125" s="18">
        <v>3.0296508263268289</v>
      </c>
      <c r="DX125" s="18" t="s">
        <v>1134</v>
      </c>
      <c r="DY125" s="18" t="s">
        <v>1134</v>
      </c>
      <c r="DZ125" s="18">
        <v>3.0424059121499929</v>
      </c>
      <c r="EA125" s="18">
        <v>3.0322360804234454</v>
      </c>
      <c r="EB125" s="18">
        <v>3.0188530214500005</v>
      </c>
      <c r="EC125" s="18" t="s">
        <v>1134</v>
      </c>
      <c r="ED125" s="18">
        <v>3.0094111126024794</v>
      </c>
      <c r="EE125" s="18" t="s">
        <v>1134</v>
      </c>
      <c r="EF125" s="18" t="s">
        <v>1134</v>
      </c>
      <c r="EG125" s="18">
        <v>3.033023441487575</v>
      </c>
      <c r="EH125" s="18">
        <v>3.0040508400000001</v>
      </c>
      <c r="EI125" s="18">
        <v>3.0119257556000001</v>
      </c>
      <c r="EJ125" s="18" t="s">
        <v>1134</v>
      </c>
      <c r="EK125" s="18">
        <v>3.0172612576864792</v>
      </c>
      <c r="EL125" s="18" t="s">
        <v>1134</v>
      </c>
      <c r="EM125" s="18" t="s">
        <v>1134</v>
      </c>
      <c r="EN125" s="18" t="s">
        <v>1134</v>
      </c>
      <c r="EO125" s="18" t="s">
        <v>1134</v>
      </c>
      <c r="EP125" s="18" t="s">
        <v>1134</v>
      </c>
      <c r="EQ125" s="18">
        <v>3.0092083777845606</v>
      </c>
      <c r="ER125" s="18">
        <v>3.0115030840741612</v>
      </c>
      <c r="ES125" s="18" t="s">
        <v>1134</v>
      </c>
      <c r="ET125" s="18" t="s">
        <v>1134</v>
      </c>
      <c r="EU125" s="18">
        <v>3.0044099516314189</v>
      </c>
      <c r="EV125" s="18">
        <v>3.0129314330549355</v>
      </c>
      <c r="EW125" s="18">
        <v>3.0215900374309719</v>
      </c>
      <c r="EX125" s="18">
        <v>3.0225899840000006</v>
      </c>
      <c r="EY125" s="18">
        <v>3.0049407861429915</v>
      </c>
      <c r="EZ125" s="18" t="s">
        <v>1134</v>
      </c>
      <c r="FA125" s="18" t="s">
        <v>1134</v>
      </c>
      <c r="FB125" s="18">
        <v>2.9954421899831152</v>
      </c>
      <c r="FC125" s="18">
        <v>2.9995428550000005</v>
      </c>
      <c r="FD125" s="18" t="s">
        <v>1134</v>
      </c>
      <c r="FE125" s="18">
        <v>2.9993169847500001</v>
      </c>
      <c r="FF125" s="18">
        <v>2.9926652626857142</v>
      </c>
      <c r="FG125" s="18" t="s">
        <v>1134</v>
      </c>
      <c r="FH125" s="18" t="s">
        <v>1134</v>
      </c>
      <c r="FI125" s="18">
        <v>2.99924674275</v>
      </c>
      <c r="FJ125" s="18">
        <v>2.9959930875000005</v>
      </c>
      <c r="FK125" s="18">
        <v>2.9829168110624997</v>
      </c>
      <c r="FL125" s="18">
        <v>2.9884025832884005</v>
      </c>
      <c r="FM125" s="18">
        <v>2.9995186150499999</v>
      </c>
      <c r="FN125" s="18" t="s">
        <v>1134</v>
      </c>
      <c r="FO125" s="18" t="s">
        <v>1134</v>
      </c>
      <c r="FP125" s="18">
        <v>2.9842845401</v>
      </c>
      <c r="FQ125" s="18">
        <v>2.972510986699993</v>
      </c>
      <c r="FR125" s="18" t="s">
        <v>1134</v>
      </c>
      <c r="FS125" s="18">
        <v>2.9726091917666664</v>
      </c>
      <c r="FT125" s="18">
        <v>2.985977825318221</v>
      </c>
      <c r="FU125" s="18" t="s">
        <v>1134</v>
      </c>
      <c r="FV125" s="18" t="s">
        <v>1134</v>
      </c>
      <c r="FW125" s="18">
        <v>2.9781593412044205</v>
      </c>
      <c r="FX125" s="18">
        <v>2.9663661329999997</v>
      </c>
      <c r="FY125" s="18">
        <v>2.9799420841827589</v>
      </c>
      <c r="FZ125" s="18">
        <v>2.9729502084000003</v>
      </c>
      <c r="GA125" s="18">
        <v>2.9662451633211244</v>
      </c>
      <c r="GB125" s="18" t="s">
        <v>1134</v>
      </c>
      <c r="GC125" s="18" t="s">
        <v>1134</v>
      </c>
      <c r="GD125" s="18">
        <v>2.9611218418944989</v>
      </c>
      <c r="GE125" s="18">
        <v>2.9639387073660974</v>
      </c>
      <c r="GF125" s="18">
        <v>2.9621111054916893</v>
      </c>
      <c r="GG125" s="18">
        <v>2.9616856883599998</v>
      </c>
      <c r="GH125" s="18">
        <v>2.959838336234252</v>
      </c>
      <c r="GI125" s="18" t="s">
        <v>1134</v>
      </c>
      <c r="GJ125" s="18" t="s">
        <v>1134</v>
      </c>
      <c r="GK125" s="18">
        <v>2.9752165503470436</v>
      </c>
      <c r="GL125" s="18">
        <v>2.9711288956545459</v>
      </c>
      <c r="GM125" s="18">
        <v>2.9624086079999996</v>
      </c>
      <c r="GN125" s="18">
        <v>2.9546259317006922</v>
      </c>
      <c r="GO125" s="18">
        <v>2.9430702996238529</v>
      </c>
      <c r="GP125" s="18" t="s">
        <v>1134</v>
      </c>
      <c r="GQ125" s="18" t="s">
        <v>1134</v>
      </c>
      <c r="GR125" s="18">
        <v>2.9304967061857936</v>
      </c>
      <c r="GS125" s="18">
        <v>2.9392688439999999</v>
      </c>
      <c r="GT125" s="18">
        <v>2.9366421887999996</v>
      </c>
      <c r="GU125" s="18">
        <v>2.9411946581867956</v>
      </c>
      <c r="GV125" s="18">
        <v>2.9398169083840981</v>
      </c>
      <c r="GW125" s="18" t="s">
        <v>1134</v>
      </c>
      <c r="GX125" s="18" t="s">
        <v>1134</v>
      </c>
      <c r="GY125" s="18">
        <v>2.9355791014297901</v>
      </c>
      <c r="GZ125" s="18">
        <v>2.9320555258820762</v>
      </c>
      <c r="HA125" s="18">
        <v>2.9177517724870263</v>
      </c>
      <c r="HB125" s="18">
        <v>2.9324078588095239</v>
      </c>
      <c r="HC125" s="18">
        <v>2.9445928963141363</v>
      </c>
      <c r="HD125" s="18" t="s">
        <v>1134</v>
      </c>
      <c r="HE125" s="18" t="s">
        <v>1134</v>
      </c>
      <c r="HF125" s="18">
        <v>2.9438384456</v>
      </c>
      <c r="HG125" s="18">
        <v>2.9526482329389774</v>
      </c>
      <c r="HH125" s="18">
        <v>3.0187463013100473</v>
      </c>
      <c r="HI125" s="18">
        <v>3.0213374919000002</v>
      </c>
      <c r="HJ125" s="18" t="s">
        <v>1134</v>
      </c>
      <c r="HK125" s="18" t="s">
        <v>1134</v>
      </c>
      <c r="HL125" s="18">
        <v>3.0003842142567891</v>
      </c>
      <c r="HM125" s="18">
        <v>2.9936310952787912</v>
      </c>
      <c r="HN125" s="18">
        <v>2.9890979733619663</v>
      </c>
      <c r="HO125" s="18">
        <v>2.9987959494136365</v>
      </c>
      <c r="HP125" s="18">
        <v>3.0057141448723401</v>
      </c>
      <c r="HQ125" s="18" t="s">
        <v>1134</v>
      </c>
      <c r="HR125" s="18" t="s">
        <v>1134</v>
      </c>
      <c r="HS125" s="18">
        <v>3.0001422260564534</v>
      </c>
      <c r="HT125" s="18">
        <v>2.992691565957069</v>
      </c>
      <c r="HU125" s="18">
        <v>2.9883575869332564</v>
      </c>
      <c r="HV125" s="18">
        <v>2.9822755741086344</v>
      </c>
      <c r="HW125" s="18">
        <v>2.9857407224893335</v>
      </c>
      <c r="HX125" s="18" t="s">
        <v>1134</v>
      </c>
      <c r="HY125" s="18" t="s">
        <v>1134</v>
      </c>
      <c r="HZ125" s="18">
        <v>2.9841035429803924</v>
      </c>
      <c r="IA125" s="18">
        <v>2.9714631023999969</v>
      </c>
      <c r="IB125" s="18">
        <v>2.9776578107822491</v>
      </c>
      <c r="IC125" s="18">
        <v>2.9783467213714285</v>
      </c>
      <c r="ID125" s="18">
        <v>2.9767198478924239</v>
      </c>
      <c r="IE125" s="18" t="s">
        <v>1134</v>
      </c>
      <c r="IF125" s="18" t="s">
        <v>1134</v>
      </c>
      <c r="IG125" s="18">
        <v>2.9763425494459348</v>
      </c>
      <c r="IH125" s="18">
        <v>2.9756894531197031</v>
      </c>
      <c r="II125" s="18">
        <v>2.9817531247860263</v>
      </c>
      <c r="IJ125" s="18">
        <v>2.9776864307605813</v>
      </c>
      <c r="IK125" s="18">
        <v>2.9811231145433608</v>
      </c>
      <c r="IL125" s="18">
        <v>2.9852243732999999</v>
      </c>
      <c r="IM125" s="18" t="s">
        <v>1134</v>
      </c>
      <c r="IN125" s="18" t="s">
        <v>1134</v>
      </c>
    </row>
    <row r="126" spans="3:248" ht="16.5" thickBot="1">
      <c r="C126" s="17" t="s">
        <v>457</v>
      </c>
      <c r="D126" s="17" t="s">
        <v>458</v>
      </c>
      <c r="E126" s="15" t="s">
        <v>201</v>
      </c>
      <c r="F126" s="18" t="s">
        <v>1134</v>
      </c>
      <c r="G126" s="18" t="s">
        <v>1134</v>
      </c>
      <c r="H126" s="18" t="s">
        <v>1134</v>
      </c>
      <c r="I126" s="18" t="s">
        <v>1134</v>
      </c>
      <c r="J126" s="18" t="s">
        <v>1134</v>
      </c>
      <c r="K126" s="18" t="s">
        <v>1134</v>
      </c>
      <c r="L126" s="18" t="s">
        <v>1134</v>
      </c>
      <c r="M126" s="18" t="s">
        <v>1134</v>
      </c>
      <c r="N126" s="18" t="s">
        <v>1134</v>
      </c>
      <c r="O126" s="18" t="s">
        <v>1134</v>
      </c>
      <c r="P126" s="18" t="s">
        <v>1134</v>
      </c>
      <c r="Q126" s="18" t="s">
        <v>1134</v>
      </c>
      <c r="R126" s="18" t="s">
        <v>1134</v>
      </c>
      <c r="S126" s="18" t="s">
        <v>1134</v>
      </c>
      <c r="T126" s="18" t="s">
        <v>1134</v>
      </c>
      <c r="U126" s="18" t="s">
        <v>1134</v>
      </c>
      <c r="V126" s="18" t="s">
        <v>1134</v>
      </c>
      <c r="W126" s="18" t="s">
        <v>1134</v>
      </c>
      <c r="X126" s="18" t="s">
        <v>1134</v>
      </c>
      <c r="Y126" s="18" t="s">
        <v>1134</v>
      </c>
      <c r="Z126" s="18" t="s">
        <v>1134</v>
      </c>
      <c r="AA126" s="18" t="s">
        <v>1134</v>
      </c>
      <c r="AB126" s="18" t="s">
        <v>1134</v>
      </c>
      <c r="AC126" s="18" t="s">
        <v>1134</v>
      </c>
      <c r="AD126" s="18" t="s">
        <v>1134</v>
      </c>
      <c r="AE126" s="18" t="s">
        <v>1134</v>
      </c>
      <c r="AF126" s="18" t="s">
        <v>1134</v>
      </c>
      <c r="AG126" s="18" t="s">
        <v>1134</v>
      </c>
      <c r="AH126" s="18" t="s">
        <v>1134</v>
      </c>
      <c r="AI126" s="18" t="s">
        <v>1134</v>
      </c>
      <c r="AJ126" s="18" t="s">
        <v>1134</v>
      </c>
      <c r="AK126" s="18" t="s">
        <v>1134</v>
      </c>
      <c r="AL126" s="18" t="s">
        <v>1134</v>
      </c>
      <c r="AM126" s="18" t="s">
        <v>1134</v>
      </c>
      <c r="AN126" s="18" t="s">
        <v>1134</v>
      </c>
      <c r="AO126" s="18" t="s">
        <v>1134</v>
      </c>
      <c r="AP126" s="18" t="s">
        <v>1134</v>
      </c>
      <c r="AQ126" s="18" t="s">
        <v>1134</v>
      </c>
      <c r="AR126" s="18" t="s">
        <v>1134</v>
      </c>
      <c r="AS126" s="18" t="s">
        <v>1134</v>
      </c>
      <c r="AT126" s="18" t="s">
        <v>1134</v>
      </c>
      <c r="AU126" s="18" t="s">
        <v>1134</v>
      </c>
      <c r="AV126" s="18" t="s">
        <v>1134</v>
      </c>
      <c r="AW126" s="18" t="s">
        <v>1134</v>
      </c>
      <c r="AX126" s="18" t="s">
        <v>1134</v>
      </c>
      <c r="AY126" s="18" t="s">
        <v>1134</v>
      </c>
      <c r="AZ126" s="18" t="s">
        <v>1134</v>
      </c>
      <c r="BA126" s="18" t="s">
        <v>1134</v>
      </c>
      <c r="BB126" s="18" t="s">
        <v>1134</v>
      </c>
      <c r="BC126" s="18" t="s">
        <v>1134</v>
      </c>
      <c r="BD126" s="18" t="s">
        <v>1134</v>
      </c>
      <c r="BE126" s="18" t="s">
        <v>1134</v>
      </c>
      <c r="BF126" s="18" t="s">
        <v>1134</v>
      </c>
      <c r="BG126" s="18" t="s">
        <v>1134</v>
      </c>
      <c r="BH126" s="18" t="s">
        <v>1134</v>
      </c>
      <c r="BI126" s="18" t="s">
        <v>1134</v>
      </c>
      <c r="BJ126" s="18" t="s">
        <v>1134</v>
      </c>
      <c r="BK126" s="18" t="s">
        <v>1134</v>
      </c>
      <c r="BL126" s="18" t="s">
        <v>1134</v>
      </c>
      <c r="BM126" s="18" t="s">
        <v>1134</v>
      </c>
      <c r="BN126" s="18" t="s">
        <v>1134</v>
      </c>
      <c r="BO126" s="18" t="s">
        <v>1134</v>
      </c>
      <c r="BP126" s="18" t="s">
        <v>1134</v>
      </c>
      <c r="BQ126" s="18" t="s">
        <v>1134</v>
      </c>
      <c r="BR126" s="18" t="s">
        <v>1134</v>
      </c>
      <c r="BS126" s="18" t="s">
        <v>1134</v>
      </c>
      <c r="BT126" s="18" t="s">
        <v>1134</v>
      </c>
      <c r="BU126" s="18" t="s">
        <v>1134</v>
      </c>
      <c r="BV126" s="18" t="s">
        <v>1134</v>
      </c>
      <c r="BW126" s="18" t="s">
        <v>1134</v>
      </c>
      <c r="BX126" s="18" t="s">
        <v>1134</v>
      </c>
      <c r="BY126" s="18" t="s">
        <v>1134</v>
      </c>
      <c r="BZ126" s="18" t="s">
        <v>1134</v>
      </c>
      <c r="CA126" s="18" t="s">
        <v>1134</v>
      </c>
      <c r="CB126" s="18" t="s">
        <v>1134</v>
      </c>
      <c r="CC126" s="18">
        <v>0.81547138693684229</v>
      </c>
      <c r="CD126" s="18" t="s">
        <v>1134</v>
      </c>
      <c r="CE126" s="18" t="s">
        <v>1134</v>
      </c>
      <c r="CF126" s="18" t="s">
        <v>1134</v>
      </c>
      <c r="CG126" s="18" t="s">
        <v>1134</v>
      </c>
      <c r="CH126" s="18" t="s">
        <v>1134</v>
      </c>
      <c r="CI126" s="18" t="s">
        <v>1134</v>
      </c>
      <c r="CJ126" s="18">
        <v>0.81294516449999987</v>
      </c>
      <c r="CK126" s="18" t="s">
        <v>1134</v>
      </c>
      <c r="CL126" s="18" t="s">
        <v>1134</v>
      </c>
      <c r="CM126" s="18" t="s">
        <v>1134</v>
      </c>
      <c r="CN126" s="18" t="s">
        <v>1134</v>
      </c>
      <c r="CO126" s="18" t="s">
        <v>1134</v>
      </c>
      <c r="CP126" s="18" t="s">
        <v>1134</v>
      </c>
      <c r="CQ126" s="18" t="s">
        <v>1134</v>
      </c>
      <c r="CR126" s="18" t="s">
        <v>1134</v>
      </c>
      <c r="CS126" s="18" t="s">
        <v>1134</v>
      </c>
      <c r="CT126" s="18" t="s">
        <v>1134</v>
      </c>
      <c r="CU126" s="18" t="s">
        <v>1134</v>
      </c>
      <c r="CV126" s="18" t="s">
        <v>1134</v>
      </c>
      <c r="CW126" s="18" t="s">
        <v>1134</v>
      </c>
      <c r="CX126" s="18" t="s">
        <v>1134</v>
      </c>
      <c r="CY126" s="18" t="s">
        <v>1134</v>
      </c>
      <c r="CZ126" s="18" t="s">
        <v>1134</v>
      </c>
      <c r="DA126" s="18" t="s">
        <v>1134</v>
      </c>
      <c r="DB126" s="18" t="s">
        <v>1134</v>
      </c>
      <c r="DC126" s="18" t="s">
        <v>1134</v>
      </c>
      <c r="DD126" s="18" t="s">
        <v>1134</v>
      </c>
      <c r="DE126" s="18" t="s">
        <v>1134</v>
      </c>
      <c r="DF126" s="18" t="s">
        <v>1134</v>
      </c>
      <c r="DG126" s="18" t="s">
        <v>1134</v>
      </c>
      <c r="DH126" s="18">
        <v>0.80537175780000003</v>
      </c>
      <c r="DI126" s="18">
        <v>0.80955637893333332</v>
      </c>
      <c r="DJ126" s="18" t="s">
        <v>1134</v>
      </c>
      <c r="DK126" s="18" t="s">
        <v>1134</v>
      </c>
      <c r="DL126" s="18" t="s">
        <v>1134</v>
      </c>
      <c r="DM126" s="18" t="s">
        <v>1134</v>
      </c>
      <c r="DN126" s="18" t="s">
        <v>1134</v>
      </c>
      <c r="DO126" s="18">
        <v>0.81770730469999997</v>
      </c>
      <c r="DP126" s="18">
        <v>0.81769787205141686</v>
      </c>
      <c r="DQ126" s="18" t="s">
        <v>1134</v>
      </c>
      <c r="DR126" s="18" t="s">
        <v>1134</v>
      </c>
      <c r="DS126" s="18" t="s">
        <v>1134</v>
      </c>
      <c r="DT126" s="18">
        <v>0.81100529999999993</v>
      </c>
      <c r="DU126" s="18" t="s">
        <v>1134</v>
      </c>
      <c r="DV126" s="18" t="s">
        <v>1134</v>
      </c>
      <c r="DW126" s="18" t="s">
        <v>1134</v>
      </c>
      <c r="DX126" s="18" t="s">
        <v>1134</v>
      </c>
      <c r="DY126" s="18" t="s">
        <v>1134</v>
      </c>
      <c r="DZ126" s="18" t="s">
        <v>1134</v>
      </c>
      <c r="EA126" s="18" t="s">
        <v>1134</v>
      </c>
      <c r="EB126" s="18" t="s">
        <v>1134</v>
      </c>
      <c r="EC126" s="18">
        <v>0.80346730812702694</v>
      </c>
      <c r="ED126" s="18">
        <v>0.80702322319999997</v>
      </c>
      <c r="EE126" s="18" t="s">
        <v>1134</v>
      </c>
      <c r="EF126" s="18" t="s">
        <v>1134</v>
      </c>
      <c r="EG126" s="18">
        <v>0.80478059489999998</v>
      </c>
      <c r="EH126" s="18" t="s">
        <v>1134</v>
      </c>
      <c r="EI126" s="18" t="s">
        <v>1134</v>
      </c>
      <c r="EJ126" s="18" t="s">
        <v>1134</v>
      </c>
      <c r="EK126" s="18">
        <v>0.7930386009</v>
      </c>
      <c r="EL126" s="18" t="s">
        <v>1134</v>
      </c>
      <c r="EM126" s="18" t="s">
        <v>1134</v>
      </c>
      <c r="EN126" s="18" t="s">
        <v>1134</v>
      </c>
      <c r="EO126" s="18" t="s">
        <v>1134</v>
      </c>
      <c r="EP126" s="18" t="s">
        <v>1134</v>
      </c>
      <c r="EQ126" s="18" t="s">
        <v>1134</v>
      </c>
      <c r="ER126" s="18" t="s">
        <v>1134</v>
      </c>
      <c r="ES126" s="18" t="s">
        <v>1134</v>
      </c>
      <c r="ET126" s="18" t="s">
        <v>1134</v>
      </c>
      <c r="EU126" s="18" t="s">
        <v>1134</v>
      </c>
      <c r="EV126" s="18" t="s">
        <v>1134</v>
      </c>
      <c r="EW126" s="18" t="s">
        <v>1134</v>
      </c>
      <c r="EX126" s="18" t="s">
        <v>1134</v>
      </c>
      <c r="EY126" s="18" t="s">
        <v>1134</v>
      </c>
      <c r="EZ126" s="18" t="s">
        <v>1134</v>
      </c>
      <c r="FA126" s="18" t="s">
        <v>1134</v>
      </c>
      <c r="FB126" s="18" t="s">
        <v>1134</v>
      </c>
      <c r="FC126" s="18" t="s">
        <v>1134</v>
      </c>
      <c r="FD126" s="18" t="s">
        <v>1134</v>
      </c>
      <c r="FE126" s="18" t="s">
        <v>1134</v>
      </c>
      <c r="FF126" s="18" t="s">
        <v>1134</v>
      </c>
      <c r="FG126" s="18" t="s">
        <v>1134</v>
      </c>
      <c r="FH126" s="18" t="s">
        <v>1134</v>
      </c>
      <c r="FI126" s="18" t="s">
        <v>1134</v>
      </c>
      <c r="FJ126" s="18">
        <v>0.8018903664</v>
      </c>
      <c r="FK126" s="18" t="s">
        <v>1134</v>
      </c>
      <c r="FL126" s="18">
        <v>0.79951808639999999</v>
      </c>
      <c r="FM126" s="18" t="s">
        <v>1134</v>
      </c>
      <c r="FN126" s="18" t="s">
        <v>1134</v>
      </c>
      <c r="FO126" s="18" t="s">
        <v>1134</v>
      </c>
      <c r="FP126" s="18">
        <v>1.1851561800000001</v>
      </c>
      <c r="FQ126" s="18" t="s">
        <v>1134</v>
      </c>
      <c r="FR126" s="18">
        <v>0.81149063303529423</v>
      </c>
      <c r="FS126" s="18">
        <v>0.80194511758545983</v>
      </c>
      <c r="FT126" s="18">
        <v>0.80554500420000008</v>
      </c>
      <c r="FU126" s="18" t="s">
        <v>1134</v>
      </c>
      <c r="FV126" s="18" t="s">
        <v>1134</v>
      </c>
      <c r="FW126" s="18" t="s">
        <v>1134</v>
      </c>
      <c r="FX126" s="18" t="s">
        <v>1134</v>
      </c>
      <c r="FY126" s="18" t="s">
        <v>1134</v>
      </c>
      <c r="FZ126" s="18" t="s">
        <v>1134</v>
      </c>
      <c r="GA126" s="18" t="s">
        <v>1134</v>
      </c>
      <c r="GB126" s="18" t="s">
        <v>1134</v>
      </c>
      <c r="GC126" s="18" t="s">
        <v>1134</v>
      </c>
      <c r="GD126" s="18" t="s">
        <v>1134</v>
      </c>
      <c r="GE126" s="18" t="s">
        <v>1134</v>
      </c>
      <c r="GF126" s="18" t="s">
        <v>1134</v>
      </c>
      <c r="GG126" s="18" t="s">
        <v>1134</v>
      </c>
      <c r="GH126" s="18" t="s">
        <v>1134</v>
      </c>
      <c r="GI126" s="18" t="s">
        <v>1134</v>
      </c>
      <c r="GJ126" s="18" t="s">
        <v>1134</v>
      </c>
      <c r="GK126" s="18" t="s">
        <v>1134</v>
      </c>
      <c r="GL126" s="18" t="s">
        <v>1134</v>
      </c>
      <c r="GM126" s="18" t="s">
        <v>1134</v>
      </c>
      <c r="GN126" s="18" t="s">
        <v>1134</v>
      </c>
      <c r="GO126" s="18" t="s">
        <v>1134</v>
      </c>
      <c r="GP126" s="18" t="s">
        <v>1134</v>
      </c>
      <c r="GQ126" s="18" t="s">
        <v>1134</v>
      </c>
      <c r="GR126" s="18" t="s">
        <v>1134</v>
      </c>
      <c r="GS126" s="18">
        <v>0.81075862259999998</v>
      </c>
      <c r="GT126" s="18" t="s">
        <v>1134</v>
      </c>
      <c r="GU126" s="18" t="s">
        <v>1134</v>
      </c>
      <c r="GV126" s="18" t="s">
        <v>1134</v>
      </c>
      <c r="GW126" s="18" t="s">
        <v>1134</v>
      </c>
      <c r="GX126" s="18" t="s">
        <v>1134</v>
      </c>
      <c r="GY126" s="18" t="s">
        <v>1134</v>
      </c>
      <c r="GZ126" s="18" t="s">
        <v>1134</v>
      </c>
      <c r="HA126" s="18" t="s">
        <v>1134</v>
      </c>
      <c r="HB126" s="18" t="s">
        <v>1134</v>
      </c>
      <c r="HC126" s="18" t="s">
        <v>1134</v>
      </c>
      <c r="HD126" s="18" t="s">
        <v>1134</v>
      </c>
      <c r="HE126" s="18" t="s">
        <v>1134</v>
      </c>
      <c r="HF126" s="18" t="s">
        <v>1134</v>
      </c>
      <c r="HG126" s="18" t="s">
        <v>1134</v>
      </c>
      <c r="HH126" s="18" t="s">
        <v>1134</v>
      </c>
      <c r="HI126" s="18" t="s">
        <v>1134</v>
      </c>
      <c r="HJ126" s="18" t="s">
        <v>1134</v>
      </c>
      <c r="HK126" s="18" t="s">
        <v>1134</v>
      </c>
      <c r="HL126" s="18" t="s">
        <v>1134</v>
      </c>
      <c r="HM126" s="18" t="s">
        <v>1134</v>
      </c>
      <c r="HN126" s="18" t="s">
        <v>1134</v>
      </c>
      <c r="HO126" s="18" t="s">
        <v>1134</v>
      </c>
      <c r="HP126" s="18" t="s">
        <v>1134</v>
      </c>
      <c r="HQ126" s="18" t="s">
        <v>1134</v>
      </c>
      <c r="HR126" s="18" t="s">
        <v>1134</v>
      </c>
      <c r="HS126" s="18" t="s">
        <v>1134</v>
      </c>
      <c r="HT126" s="18" t="s">
        <v>1134</v>
      </c>
      <c r="HU126" s="18" t="s">
        <v>1134</v>
      </c>
      <c r="HV126" s="18" t="s">
        <v>1134</v>
      </c>
      <c r="HW126" s="18" t="s">
        <v>1134</v>
      </c>
      <c r="HX126" s="18" t="s">
        <v>1134</v>
      </c>
      <c r="HY126" s="18" t="s">
        <v>1134</v>
      </c>
      <c r="HZ126" s="18" t="s">
        <v>1134</v>
      </c>
      <c r="IA126" s="18" t="s">
        <v>1134</v>
      </c>
      <c r="IB126" s="18" t="s">
        <v>1134</v>
      </c>
      <c r="IC126" s="18" t="s">
        <v>1134</v>
      </c>
      <c r="ID126" s="18" t="s">
        <v>1134</v>
      </c>
      <c r="IE126" s="18" t="s">
        <v>1134</v>
      </c>
      <c r="IF126" s="18" t="s">
        <v>1134</v>
      </c>
      <c r="IG126" s="18" t="s">
        <v>1134</v>
      </c>
      <c r="IH126" s="18" t="s">
        <v>1134</v>
      </c>
      <c r="II126" s="18">
        <v>0.8229802625</v>
      </c>
      <c r="IJ126" s="18" t="s">
        <v>1134</v>
      </c>
      <c r="IK126" s="18" t="s">
        <v>1134</v>
      </c>
      <c r="IL126" s="18" t="s">
        <v>1134</v>
      </c>
      <c r="IM126" s="18" t="s">
        <v>1134</v>
      </c>
      <c r="IN126" s="18" t="s">
        <v>1134</v>
      </c>
    </row>
    <row r="127" spans="3:248" ht="16.5" thickBot="1">
      <c r="C127" s="17" t="s">
        <v>459</v>
      </c>
      <c r="D127" s="17" t="s">
        <v>460</v>
      </c>
      <c r="E127" s="15" t="s">
        <v>201</v>
      </c>
      <c r="F127" s="18" t="s">
        <v>1134</v>
      </c>
      <c r="G127" s="18">
        <v>0.84164179929999994</v>
      </c>
      <c r="H127" s="18" t="s">
        <v>1134</v>
      </c>
      <c r="I127" s="18" t="s">
        <v>1134</v>
      </c>
      <c r="J127" s="18" t="s">
        <v>1134</v>
      </c>
      <c r="K127" s="18">
        <v>0.85021735817678568</v>
      </c>
      <c r="L127" s="18">
        <v>0.84713609706666682</v>
      </c>
      <c r="M127" s="18" t="s">
        <v>1134</v>
      </c>
      <c r="N127" s="18">
        <v>0.84202755879999347</v>
      </c>
      <c r="O127" s="18">
        <v>0.83988667999999989</v>
      </c>
      <c r="P127" s="18" t="s">
        <v>1134</v>
      </c>
      <c r="Q127" s="18" t="s">
        <v>1134</v>
      </c>
      <c r="R127" s="18" t="s">
        <v>1134</v>
      </c>
      <c r="S127" s="18">
        <v>0.84063728981249997</v>
      </c>
      <c r="T127" s="18" t="s">
        <v>1134</v>
      </c>
      <c r="U127" s="18">
        <v>0.83639298599999989</v>
      </c>
      <c r="V127" s="18">
        <v>0.84246855320000003</v>
      </c>
      <c r="W127" s="18" t="s">
        <v>1134</v>
      </c>
      <c r="X127" s="18" t="s">
        <v>1134</v>
      </c>
      <c r="Y127" s="18">
        <v>0.84431077291578771</v>
      </c>
      <c r="Z127" s="18">
        <v>0.84939572011784747</v>
      </c>
      <c r="AA127" s="18">
        <v>0.85044008676226424</v>
      </c>
      <c r="AB127" s="18">
        <v>0.84431230732097073</v>
      </c>
      <c r="AC127" s="18">
        <v>0.8510474928613716</v>
      </c>
      <c r="AD127" s="18" t="s">
        <v>1134</v>
      </c>
      <c r="AE127" s="18" t="s">
        <v>1134</v>
      </c>
      <c r="AF127" s="18">
        <v>0.8485695281504293</v>
      </c>
      <c r="AG127" s="18" t="s">
        <v>1134</v>
      </c>
      <c r="AH127" s="18">
        <v>0.84527193960000002</v>
      </c>
      <c r="AI127" s="18">
        <v>0.84977656059999984</v>
      </c>
      <c r="AJ127" s="18">
        <v>0.84271402302727272</v>
      </c>
      <c r="AK127" s="18" t="s">
        <v>1134</v>
      </c>
      <c r="AL127" s="18" t="s">
        <v>1134</v>
      </c>
      <c r="AM127" s="18">
        <v>0.82714174303296695</v>
      </c>
      <c r="AN127" s="18">
        <v>0.8391826507636363</v>
      </c>
      <c r="AO127" s="18">
        <v>0.84215440600000002</v>
      </c>
      <c r="AP127" s="18">
        <v>0.84150969088000016</v>
      </c>
      <c r="AQ127" s="18">
        <v>0.83887292342857145</v>
      </c>
      <c r="AR127" s="18" t="s">
        <v>1134</v>
      </c>
      <c r="AS127" s="18" t="s">
        <v>1134</v>
      </c>
      <c r="AT127" s="18" t="s">
        <v>1134</v>
      </c>
      <c r="AU127" s="18">
        <v>0.83795383202857143</v>
      </c>
      <c r="AV127" s="18">
        <v>0.84165536196691393</v>
      </c>
      <c r="AW127" s="18">
        <v>0.82878808263165749</v>
      </c>
      <c r="AX127" s="18">
        <v>0.82667918641857474</v>
      </c>
      <c r="AY127" s="18" t="s">
        <v>1134</v>
      </c>
      <c r="AZ127" s="18" t="s">
        <v>1134</v>
      </c>
      <c r="BA127" s="18" t="s">
        <v>1134</v>
      </c>
      <c r="BB127" s="18" t="s">
        <v>1134</v>
      </c>
      <c r="BC127" s="18">
        <v>0.81553592852307688</v>
      </c>
      <c r="BD127" s="18">
        <v>0.82096337602564606</v>
      </c>
      <c r="BE127" s="18">
        <v>0.81268713849800511</v>
      </c>
      <c r="BF127" s="18" t="s">
        <v>1134</v>
      </c>
      <c r="BG127" s="18" t="s">
        <v>1134</v>
      </c>
      <c r="BH127" s="18">
        <v>0.81172511162783512</v>
      </c>
      <c r="BI127" s="18">
        <v>0.81246283868969071</v>
      </c>
      <c r="BJ127" s="18">
        <v>0.80525531388118821</v>
      </c>
      <c r="BK127" s="18">
        <v>0.79075831493445703</v>
      </c>
      <c r="BL127" s="18">
        <v>0.79437691666666244</v>
      </c>
      <c r="BM127" s="18" t="s">
        <v>1134</v>
      </c>
      <c r="BN127" s="18" t="s">
        <v>1134</v>
      </c>
      <c r="BO127" s="18">
        <v>0.80347795997927229</v>
      </c>
      <c r="BP127" s="18">
        <v>0.81295441280000014</v>
      </c>
      <c r="BQ127" s="18">
        <v>0.83133042312562888</v>
      </c>
      <c r="BR127" s="18">
        <v>0.84196170100552348</v>
      </c>
      <c r="BS127" s="18">
        <v>0.84300243480000003</v>
      </c>
      <c r="BT127" s="18" t="s">
        <v>1134</v>
      </c>
      <c r="BU127" s="18" t="s">
        <v>1134</v>
      </c>
      <c r="BV127" s="18">
        <v>0.83191475225712741</v>
      </c>
      <c r="BW127" s="18">
        <v>0.83300662181286078</v>
      </c>
      <c r="BX127" s="18" t="s">
        <v>1134</v>
      </c>
      <c r="BY127" s="18">
        <v>0.8205486860386535</v>
      </c>
      <c r="BZ127" s="18">
        <v>0.82906080578836627</v>
      </c>
      <c r="CA127" s="18" t="s">
        <v>1134</v>
      </c>
      <c r="CB127" s="18" t="s">
        <v>1134</v>
      </c>
      <c r="CC127" s="18">
        <v>0.81700554179999996</v>
      </c>
      <c r="CD127" s="18">
        <v>0.81517432840960269</v>
      </c>
      <c r="CE127" s="18">
        <v>0.82581567194020389</v>
      </c>
      <c r="CF127" s="18" t="s">
        <v>1134</v>
      </c>
      <c r="CG127" s="18">
        <v>0.79975143790540537</v>
      </c>
      <c r="CH127" s="18" t="s">
        <v>1134</v>
      </c>
      <c r="CI127" s="18" t="s">
        <v>1134</v>
      </c>
      <c r="CJ127" s="18">
        <v>0.80438718910819074</v>
      </c>
      <c r="CK127" s="18">
        <v>0.81263291779999991</v>
      </c>
      <c r="CL127" s="18" t="s">
        <v>1134</v>
      </c>
      <c r="CM127" s="18">
        <v>0.80666927780000008</v>
      </c>
      <c r="CN127" s="18">
        <v>0.80381293760000005</v>
      </c>
      <c r="CO127" s="18" t="s">
        <v>1134</v>
      </c>
      <c r="CP127" s="18" t="s">
        <v>1134</v>
      </c>
      <c r="CQ127" s="18" t="s">
        <v>1134</v>
      </c>
      <c r="CR127" s="18">
        <v>0.8090929536</v>
      </c>
      <c r="CS127" s="18" t="s">
        <v>1134</v>
      </c>
      <c r="CT127" s="18">
        <v>0.82217758905633087</v>
      </c>
      <c r="CU127" s="18">
        <v>0.81146407469999904</v>
      </c>
      <c r="CV127" s="18" t="s">
        <v>1134</v>
      </c>
      <c r="CW127" s="18" t="s">
        <v>1134</v>
      </c>
      <c r="CX127" s="18" t="s">
        <v>1134</v>
      </c>
      <c r="CY127" s="18" t="s">
        <v>1134</v>
      </c>
      <c r="CZ127" s="18">
        <v>0.81129300420000017</v>
      </c>
      <c r="DA127" s="18" t="s">
        <v>1134</v>
      </c>
      <c r="DB127" s="18">
        <v>0.82917469986666659</v>
      </c>
      <c r="DC127" s="18" t="s">
        <v>1134</v>
      </c>
      <c r="DD127" s="18" t="s">
        <v>1134</v>
      </c>
      <c r="DE127" s="18" t="s">
        <v>1134</v>
      </c>
      <c r="DF127" s="18">
        <v>0.80998806720000005</v>
      </c>
      <c r="DG127" s="18">
        <v>0.81773705999999746</v>
      </c>
      <c r="DH127" s="18" t="s">
        <v>1134</v>
      </c>
      <c r="DI127" s="18" t="s">
        <v>1134</v>
      </c>
      <c r="DJ127" s="18" t="s">
        <v>1134</v>
      </c>
      <c r="DK127" s="18" t="s">
        <v>1134</v>
      </c>
      <c r="DL127" s="18">
        <v>0.82448833399999999</v>
      </c>
      <c r="DM127" s="18">
        <v>0.81369008199999993</v>
      </c>
      <c r="DN127" s="18" t="s">
        <v>1134</v>
      </c>
      <c r="DO127" s="18">
        <v>0.80905729710000007</v>
      </c>
      <c r="DP127" s="18" t="s">
        <v>1134</v>
      </c>
      <c r="DQ127" s="18" t="s">
        <v>1134</v>
      </c>
      <c r="DR127" s="18" t="s">
        <v>1134</v>
      </c>
      <c r="DS127" s="18">
        <v>0.81847311840000003</v>
      </c>
      <c r="DT127" s="18" t="s">
        <v>1134</v>
      </c>
      <c r="DU127" s="18" t="s">
        <v>1134</v>
      </c>
      <c r="DV127" s="18" t="s">
        <v>1134</v>
      </c>
      <c r="DW127" s="18">
        <v>0.80010828179999993</v>
      </c>
      <c r="DX127" s="18" t="s">
        <v>1134</v>
      </c>
      <c r="DY127" s="18" t="s">
        <v>1134</v>
      </c>
      <c r="DZ127" s="18">
        <v>0.80447952089999997</v>
      </c>
      <c r="EA127" s="18" t="s">
        <v>1134</v>
      </c>
      <c r="EB127" s="18" t="s">
        <v>1134</v>
      </c>
      <c r="EC127" s="18" t="s">
        <v>1134</v>
      </c>
      <c r="ED127" s="18" t="s">
        <v>1134</v>
      </c>
      <c r="EE127" s="18" t="s">
        <v>1134</v>
      </c>
      <c r="EF127" s="18" t="s">
        <v>1134</v>
      </c>
      <c r="EG127" s="18" t="s">
        <v>1134</v>
      </c>
      <c r="EH127" s="18" t="s">
        <v>1134</v>
      </c>
      <c r="EI127" s="18" t="s">
        <v>1134</v>
      </c>
      <c r="EJ127" s="18">
        <v>0.79647202369337977</v>
      </c>
      <c r="EK127" s="18">
        <v>0.79173249119999989</v>
      </c>
      <c r="EL127" s="18" t="s">
        <v>1134</v>
      </c>
      <c r="EM127" s="18" t="s">
        <v>1134</v>
      </c>
      <c r="EN127" s="18">
        <v>0.79224875729999977</v>
      </c>
      <c r="EO127" s="18">
        <v>0.79695831360000002</v>
      </c>
      <c r="EP127" s="18">
        <v>0.8022266835428562</v>
      </c>
      <c r="EQ127" s="18" t="s">
        <v>1134</v>
      </c>
      <c r="ER127" s="18">
        <v>0.80340308999999999</v>
      </c>
      <c r="ES127" s="18" t="s">
        <v>1134</v>
      </c>
      <c r="ET127" s="18" t="s">
        <v>1134</v>
      </c>
      <c r="EU127" s="18">
        <v>0.80481046941106171</v>
      </c>
      <c r="EV127" s="18">
        <v>0.80255209319999998</v>
      </c>
      <c r="EW127" s="18" t="s">
        <v>1134</v>
      </c>
      <c r="EX127" s="18">
        <v>0.79769215999999998</v>
      </c>
      <c r="EY127" s="18">
        <v>0.8034805555714285</v>
      </c>
      <c r="EZ127" s="18" t="s">
        <v>1134</v>
      </c>
      <c r="FA127" s="18" t="s">
        <v>1134</v>
      </c>
      <c r="FB127" s="18">
        <v>0.80090747337534252</v>
      </c>
      <c r="FC127" s="18">
        <v>0.79957265933525634</v>
      </c>
      <c r="FD127" s="18">
        <v>0.79836610291054955</v>
      </c>
      <c r="FE127" s="18">
        <v>0.79954178100000006</v>
      </c>
      <c r="FF127" s="18" t="s">
        <v>1134</v>
      </c>
      <c r="FG127" s="18" t="s">
        <v>1134</v>
      </c>
      <c r="FH127" s="18" t="s">
        <v>1134</v>
      </c>
      <c r="FI127" s="18" t="s">
        <v>1134</v>
      </c>
      <c r="FJ127" s="18" t="s">
        <v>1134</v>
      </c>
      <c r="FK127" s="18">
        <v>0.80415636180000005</v>
      </c>
      <c r="FL127" s="18">
        <v>0.81147094878978354</v>
      </c>
      <c r="FM127" s="18">
        <v>0.81114810967799278</v>
      </c>
      <c r="FN127" s="18" t="s">
        <v>1134</v>
      </c>
      <c r="FO127" s="18" t="s">
        <v>1134</v>
      </c>
      <c r="FP127" s="18">
        <v>0.80861420410412665</v>
      </c>
      <c r="FQ127" s="18">
        <v>0.8028814527</v>
      </c>
      <c r="FR127" s="18">
        <v>0.80417027519999995</v>
      </c>
      <c r="FS127" s="18">
        <v>0.79701361635000001</v>
      </c>
      <c r="FT127" s="18">
        <v>0.80389503902499992</v>
      </c>
      <c r="FU127" s="18" t="s">
        <v>1134</v>
      </c>
      <c r="FV127" s="18" t="s">
        <v>1134</v>
      </c>
      <c r="FW127" s="18">
        <v>0.80456902200000002</v>
      </c>
      <c r="FX127" s="18">
        <v>0.80613366540000009</v>
      </c>
      <c r="FY127" s="18">
        <v>0.81675655815000003</v>
      </c>
      <c r="FZ127" s="18">
        <v>0.81895766120000002</v>
      </c>
      <c r="GA127" s="18">
        <v>0.82090059000000015</v>
      </c>
      <c r="GB127" s="18" t="s">
        <v>1134</v>
      </c>
      <c r="GC127" s="18" t="s">
        <v>1134</v>
      </c>
      <c r="GD127" s="18" t="s">
        <v>1134</v>
      </c>
      <c r="GE127" s="18">
        <v>0.82489963047777781</v>
      </c>
      <c r="GF127" s="18" t="s">
        <v>1134</v>
      </c>
      <c r="GG127" s="18">
        <v>0.82155016419999993</v>
      </c>
      <c r="GH127" s="18">
        <v>0.82113911929999717</v>
      </c>
      <c r="GI127" s="18" t="s">
        <v>1134</v>
      </c>
      <c r="GJ127" s="18" t="s">
        <v>1134</v>
      </c>
      <c r="GK127" s="18">
        <v>0.81954395499999988</v>
      </c>
      <c r="GL127" s="18">
        <v>0.82094548815999868</v>
      </c>
      <c r="GM127" s="18">
        <v>0.81660017299999987</v>
      </c>
      <c r="GN127" s="18">
        <v>0.81239808599999985</v>
      </c>
      <c r="GO127" s="18">
        <v>0.80808531012610552</v>
      </c>
      <c r="GP127" s="18" t="s">
        <v>1134</v>
      </c>
      <c r="GQ127" s="18" t="s">
        <v>1134</v>
      </c>
      <c r="GR127" s="18" t="s">
        <v>1134</v>
      </c>
      <c r="GS127" s="18">
        <v>0.80029268133425646</v>
      </c>
      <c r="GT127" s="18">
        <v>0.80435317076653401</v>
      </c>
      <c r="GU127" s="18" t="s">
        <v>1134</v>
      </c>
      <c r="GV127" s="18">
        <v>0.80620705289094841</v>
      </c>
      <c r="GW127" s="18" t="s">
        <v>1134</v>
      </c>
      <c r="GX127" s="18" t="s">
        <v>1134</v>
      </c>
      <c r="GY127" s="18">
        <v>0.80712956999999985</v>
      </c>
      <c r="GZ127" s="18" t="s">
        <v>1134</v>
      </c>
      <c r="HA127" s="18">
        <v>0.80830149416969366</v>
      </c>
      <c r="HB127" s="18">
        <v>0.80689929199999999</v>
      </c>
      <c r="HC127" s="18">
        <v>0.81076640259999999</v>
      </c>
      <c r="HD127" s="18" t="s">
        <v>1134</v>
      </c>
      <c r="HE127" s="18" t="s">
        <v>1134</v>
      </c>
      <c r="HF127" s="18">
        <v>0.80781951715594846</v>
      </c>
      <c r="HG127" s="18" t="s">
        <v>1134</v>
      </c>
      <c r="HH127" s="18" t="s">
        <v>1134</v>
      </c>
      <c r="HI127" s="18" t="s">
        <v>1134</v>
      </c>
      <c r="HJ127" s="18" t="s">
        <v>1134</v>
      </c>
      <c r="HK127" s="18" t="s">
        <v>1134</v>
      </c>
      <c r="HL127" s="18" t="s">
        <v>1134</v>
      </c>
      <c r="HM127" s="18" t="s">
        <v>1134</v>
      </c>
      <c r="HN127" s="18">
        <v>0.81489266490000001</v>
      </c>
      <c r="HO127" s="18" t="s">
        <v>1134</v>
      </c>
      <c r="HP127" s="18" t="s">
        <v>1134</v>
      </c>
      <c r="HQ127" s="18" t="s">
        <v>1134</v>
      </c>
      <c r="HR127" s="18" t="s">
        <v>1134</v>
      </c>
      <c r="HS127" s="18">
        <v>0.82118043960000009</v>
      </c>
      <c r="HT127" s="18" t="s">
        <v>1134</v>
      </c>
      <c r="HU127" s="18">
        <v>0.82088420733333323</v>
      </c>
      <c r="HV127" s="18">
        <v>0.81319611899999988</v>
      </c>
      <c r="HW127" s="18">
        <v>0.81997620327204979</v>
      </c>
      <c r="HX127" s="18" t="s">
        <v>1134</v>
      </c>
      <c r="HY127" s="18" t="s">
        <v>1134</v>
      </c>
      <c r="HZ127" s="18" t="s">
        <v>1134</v>
      </c>
      <c r="IA127" s="18">
        <v>0.81645989306666655</v>
      </c>
      <c r="IB127" s="18" t="s">
        <v>1134</v>
      </c>
      <c r="IC127" s="18" t="s">
        <v>1134</v>
      </c>
      <c r="ID127" s="18">
        <v>0.81706658169425295</v>
      </c>
      <c r="IE127" s="18" t="s">
        <v>1134</v>
      </c>
      <c r="IF127" s="18" t="s">
        <v>1134</v>
      </c>
      <c r="IG127" s="18" t="s">
        <v>1134</v>
      </c>
      <c r="IH127" s="18" t="s">
        <v>1134</v>
      </c>
      <c r="II127" s="18">
        <v>0.8106443834</v>
      </c>
      <c r="IJ127" s="18">
        <v>0.8142462855</v>
      </c>
      <c r="IK127" s="18">
        <v>0.81691408825</v>
      </c>
      <c r="IL127" s="18" t="s">
        <v>1134</v>
      </c>
      <c r="IM127" s="18" t="s">
        <v>1134</v>
      </c>
      <c r="IN127" s="18" t="s">
        <v>1134</v>
      </c>
    </row>
    <row r="128" spans="3:248" ht="16.5" thickBot="1">
      <c r="C128" s="17" t="s">
        <v>461</v>
      </c>
      <c r="D128" s="17" t="s">
        <v>462</v>
      </c>
      <c r="E128" s="15" t="s">
        <v>201</v>
      </c>
      <c r="F128" s="18" t="s">
        <v>1134</v>
      </c>
      <c r="G128" s="18" t="s">
        <v>1134</v>
      </c>
      <c r="H128" s="18" t="s">
        <v>1134</v>
      </c>
      <c r="I128" s="18" t="s">
        <v>1134</v>
      </c>
      <c r="J128" s="18" t="s">
        <v>1134</v>
      </c>
      <c r="K128" s="18">
        <v>0.84402999999999639</v>
      </c>
      <c r="L128" s="18" t="s">
        <v>1134</v>
      </c>
      <c r="M128" s="18" t="s">
        <v>1134</v>
      </c>
      <c r="N128" s="18" t="s">
        <v>1134</v>
      </c>
      <c r="O128" s="18" t="s">
        <v>1134</v>
      </c>
      <c r="P128" s="18" t="s">
        <v>1134</v>
      </c>
      <c r="Q128" s="18" t="s">
        <v>1134</v>
      </c>
      <c r="R128" s="18" t="s">
        <v>1134</v>
      </c>
      <c r="S128" s="18" t="s">
        <v>1134</v>
      </c>
      <c r="T128" s="18" t="s">
        <v>1134</v>
      </c>
      <c r="U128" s="18" t="s">
        <v>1134</v>
      </c>
      <c r="V128" s="18" t="s">
        <v>1134</v>
      </c>
      <c r="W128" s="18" t="s">
        <v>1134</v>
      </c>
      <c r="X128" s="18" t="s">
        <v>1134</v>
      </c>
      <c r="Y128" s="18">
        <v>0.85456890399999907</v>
      </c>
      <c r="Z128" s="18" t="s">
        <v>1134</v>
      </c>
      <c r="AA128" s="18" t="s">
        <v>1134</v>
      </c>
      <c r="AB128" s="18" t="s">
        <v>1134</v>
      </c>
      <c r="AC128" s="18">
        <v>0.8457498</v>
      </c>
      <c r="AD128" s="18" t="s">
        <v>1134</v>
      </c>
      <c r="AE128" s="18" t="s">
        <v>1134</v>
      </c>
      <c r="AF128" s="18">
        <v>0.84090016000000001</v>
      </c>
      <c r="AG128" s="18" t="s">
        <v>1134</v>
      </c>
      <c r="AH128" s="18" t="s">
        <v>1134</v>
      </c>
      <c r="AI128" s="18" t="s">
        <v>1134</v>
      </c>
      <c r="AJ128" s="18" t="s">
        <v>1134</v>
      </c>
      <c r="AK128" s="18" t="s">
        <v>1134</v>
      </c>
      <c r="AL128" s="18" t="s">
        <v>1134</v>
      </c>
      <c r="AM128" s="18">
        <v>0.82812632550000009</v>
      </c>
      <c r="AN128" s="18" t="s">
        <v>1134</v>
      </c>
      <c r="AO128" s="18" t="s">
        <v>1134</v>
      </c>
      <c r="AP128" s="18" t="s">
        <v>1134</v>
      </c>
      <c r="AQ128" s="18" t="s">
        <v>1134</v>
      </c>
      <c r="AR128" s="18" t="s">
        <v>1134</v>
      </c>
      <c r="AS128" s="18" t="s">
        <v>1134</v>
      </c>
      <c r="AT128" s="18" t="s">
        <v>1134</v>
      </c>
      <c r="AU128" s="18" t="s">
        <v>1134</v>
      </c>
      <c r="AV128" s="18" t="s">
        <v>1134</v>
      </c>
      <c r="AW128" s="18" t="s">
        <v>1134</v>
      </c>
      <c r="AX128" s="18" t="s">
        <v>1134</v>
      </c>
      <c r="AY128" s="18" t="s">
        <v>1134</v>
      </c>
      <c r="AZ128" s="18" t="s">
        <v>1134</v>
      </c>
      <c r="BA128" s="18" t="s">
        <v>1134</v>
      </c>
      <c r="BB128" s="18" t="s">
        <v>1134</v>
      </c>
      <c r="BC128" s="18" t="s">
        <v>1134</v>
      </c>
      <c r="BD128" s="18" t="s">
        <v>1134</v>
      </c>
      <c r="BE128" s="18" t="s">
        <v>1134</v>
      </c>
      <c r="BF128" s="18" t="s">
        <v>1134</v>
      </c>
      <c r="BG128" s="18" t="s">
        <v>1134</v>
      </c>
      <c r="BH128" s="18">
        <v>0.80476799542920552</v>
      </c>
      <c r="BI128" s="18">
        <v>0.81452398999999998</v>
      </c>
      <c r="BJ128" s="18">
        <v>0.80197130999999999</v>
      </c>
      <c r="BK128" s="18" t="s">
        <v>1134</v>
      </c>
      <c r="BL128" s="18" t="s">
        <v>1134</v>
      </c>
      <c r="BM128" s="18" t="s">
        <v>1134</v>
      </c>
      <c r="BN128" s="18" t="s">
        <v>1134</v>
      </c>
      <c r="BO128" s="18">
        <v>0.79885931079679373</v>
      </c>
      <c r="BP128" s="18">
        <v>0.80997099218294666</v>
      </c>
      <c r="BQ128" s="18">
        <v>0.83514895200000006</v>
      </c>
      <c r="BR128" s="18">
        <v>0.83195903245977776</v>
      </c>
      <c r="BS128" s="18" t="s">
        <v>1134</v>
      </c>
      <c r="BT128" s="18" t="s">
        <v>1134</v>
      </c>
      <c r="BU128" s="18" t="s">
        <v>1134</v>
      </c>
      <c r="BV128" s="18">
        <v>0.83938269999999227</v>
      </c>
      <c r="BW128" s="18" t="s">
        <v>1134</v>
      </c>
      <c r="BX128" s="18" t="s">
        <v>1134</v>
      </c>
      <c r="BY128" s="18" t="s">
        <v>1134</v>
      </c>
      <c r="BZ128" s="18" t="s">
        <v>1134</v>
      </c>
      <c r="CA128" s="18" t="s">
        <v>1134</v>
      </c>
      <c r="CB128" s="18" t="s">
        <v>1134</v>
      </c>
      <c r="CC128" s="18" t="s">
        <v>1134</v>
      </c>
      <c r="CD128" s="18" t="s">
        <v>1134</v>
      </c>
      <c r="CE128" s="18" t="s">
        <v>1134</v>
      </c>
      <c r="CF128" s="18" t="s">
        <v>1134</v>
      </c>
      <c r="CG128" s="18" t="s">
        <v>1134</v>
      </c>
      <c r="CH128" s="18" t="s">
        <v>1134</v>
      </c>
      <c r="CI128" s="18" t="s">
        <v>1134</v>
      </c>
      <c r="CJ128" s="18" t="s">
        <v>1134</v>
      </c>
      <c r="CK128" s="18" t="s">
        <v>1134</v>
      </c>
      <c r="CL128" s="18" t="s">
        <v>1134</v>
      </c>
      <c r="CM128" s="18" t="s">
        <v>1134</v>
      </c>
      <c r="CN128" s="18" t="s">
        <v>1134</v>
      </c>
      <c r="CO128" s="18" t="s">
        <v>1134</v>
      </c>
      <c r="CP128" s="18" t="s">
        <v>1134</v>
      </c>
      <c r="CQ128" s="18" t="s">
        <v>1134</v>
      </c>
      <c r="CR128" s="18" t="s">
        <v>1134</v>
      </c>
      <c r="CS128" s="18" t="s">
        <v>1134</v>
      </c>
      <c r="CT128" s="18" t="s">
        <v>1134</v>
      </c>
      <c r="CU128" s="18" t="s">
        <v>1134</v>
      </c>
      <c r="CV128" s="18" t="s">
        <v>1134</v>
      </c>
      <c r="CW128" s="18" t="s">
        <v>1134</v>
      </c>
      <c r="CX128" s="18" t="s">
        <v>1134</v>
      </c>
      <c r="CY128" s="18" t="s">
        <v>1134</v>
      </c>
      <c r="CZ128" s="18" t="s">
        <v>1134</v>
      </c>
      <c r="DA128" s="18" t="s">
        <v>1134</v>
      </c>
      <c r="DB128" s="18" t="s">
        <v>1134</v>
      </c>
      <c r="DC128" s="18" t="s">
        <v>1134</v>
      </c>
      <c r="DD128" s="18" t="s">
        <v>1134</v>
      </c>
      <c r="DE128" s="18" t="s">
        <v>1134</v>
      </c>
      <c r="DF128" s="18" t="s">
        <v>1134</v>
      </c>
      <c r="DG128" s="18" t="s">
        <v>1134</v>
      </c>
      <c r="DH128" s="18" t="s">
        <v>1134</v>
      </c>
      <c r="DI128" s="18" t="s">
        <v>1134</v>
      </c>
      <c r="DJ128" s="18" t="s">
        <v>1134</v>
      </c>
      <c r="DK128" s="18" t="s">
        <v>1134</v>
      </c>
      <c r="DL128" s="18" t="s">
        <v>1134</v>
      </c>
      <c r="DM128" s="18" t="s">
        <v>1134</v>
      </c>
      <c r="DN128" s="18" t="s">
        <v>1134</v>
      </c>
      <c r="DO128" s="18">
        <v>0.81528224799999993</v>
      </c>
      <c r="DP128" s="18" t="s">
        <v>1134</v>
      </c>
      <c r="DQ128" s="18" t="s">
        <v>1134</v>
      </c>
      <c r="DR128" s="18" t="s">
        <v>1134</v>
      </c>
      <c r="DS128" s="18">
        <v>0.80527532400000001</v>
      </c>
      <c r="DT128" s="18" t="s">
        <v>1134</v>
      </c>
      <c r="DU128" s="18" t="s">
        <v>1134</v>
      </c>
      <c r="DV128" s="18" t="s">
        <v>1134</v>
      </c>
      <c r="DW128" s="18" t="s">
        <v>1134</v>
      </c>
      <c r="DX128" s="18" t="s">
        <v>1134</v>
      </c>
      <c r="DY128" s="18" t="s">
        <v>1134</v>
      </c>
      <c r="DZ128" s="18">
        <v>0.80296358000000001</v>
      </c>
      <c r="EA128" s="18">
        <v>0.79882630999999993</v>
      </c>
      <c r="EB128" s="18" t="s">
        <v>1134</v>
      </c>
      <c r="EC128" s="18" t="s">
        <v>1134</v>
      </c>
      <c r="ED128" s="18" t="s">
        <v>1134</v>
      </c>
      <c r="EE128" s="18" t="s">
        <v>1134</v>
      </c>
      <c r="EF128" s="18" t="s">
        <v>1134</v>
      </c>
      <c r="EG128" s="18" t="s">
        <v>1134</v>
      </c>
      <c r="EH128" s="18" t="s">
        <v>1134</v>
      </c>
      <c r="EI128" s="18" t="s">
        <v>1134</v>
      </c>
      <c r="EJ128" s="18" t="s">
        <v>1134</v>
      </c>
      <c r="EK128" s="18" t="s">
        <v>1134</v>
      </c>
      <c r="EL128" s="18" t="s">
        <v>1134</v>
      </c>
      <c r="EM128" s="18" t="s">
        <v>1134</v>
      </c>
      <c r="EN128" s="18" t="s">
        <v>1134</v>
      </c>
      <c r="EO128" s="18" t="s">
        <v>1134</v>
      </c>
      <c r="EP128" s="18" t="s">
        <v>1134</v>
      </c>
      <c r="EQ128" s="18" t="s">
        <v>1134</v>
      </c>
      <c r="ER128" s="18" t="s">
        <v>1134</v>
      </c>
      <c r="ES128" s="18" t="s">
        <v>1134</v>
      </c>
      <c r="ET128" s="18" t="s">
        <v>1134</v>
      </c>
      <c r="EU128" s="18" t="s">
        <v>1134</v>
      </c>
      <c r="EV128" s="18" t="s">
        <v>1134</v>
      </c>
      <c r="EW128" s="18" t="s">
        <v>1134</v>
      </c>
      <c r="EX128" s="18" t="s">
        <v>1134</v>
      </c>
      <c r="EY128" s="18" t="s">
        <v>1134</v>
      </c>
      <c r="EZ128" s="18" t="s">
        <v>1134</v>
      </c>
      <c r="FA128" s="18" t="s">
        <v>1134</v>
      </c>
      <c r="FB128" s="18" t="s">
        <v>1134</v>
      </c>
      <c r="FC128" s="18" t="s">
        <v>1134</v>
      </c>
      <c r="FD128" s="18" t="s">
        <v>1134</v>
      </c>
      <c r="FE128" s="18" t="s">
        <v>1134</v>
      </c>
      <c r="FF128" s="18" t="s">
        <v>1134</v>
      </c>
      <c r="FG128" s="18" t="s">
        <v>1134</v>
      </c>
      <c r="FH128" s="18" t="s">
        <v>1134</v>
      </c>
      <c r="FI128" s="18" t="s">
        <v>1134</v>
      </c>
      <c r="FJ128" s="18">
        <v>0.80829385291063505</v>
      </c>
      <c r="FK128" s="18" t="s">
        <v>1134</v>
      </c>
      <c r="FL128" s="18" t="s">
        <v>1134</v>
      </c>
      <c r="FM128" s="18" t="s">
        <v>1134</v>
      </c>
      <c r="FN128" s="18" t="s">
        <v>1134</v>
      </c>
      <c r="FO128" s="18" t="s">
        <v>1134</v>
      </c>
      <c r="FP128" s="18" t="s">
        <v>1134</v>
      </c>
      <c r="FQ128" s="18" t="s">
        <v>1134</v>
      </c>
      <c r="FR128" s="18" t="s">
        <v>1134</v>
      </c>
      <c r="FS128" s="18" t="s">
        <v>1134</v>
      </c>
      <c r="FT128" s="18" t="s">
        <v>1134</v>
      </c>
      <c r="FU128" s="18" t="s">
        <v>1134</v>
      </c>
      <c r="FV128" s="18" t="s">
        <v>1134</v>
      </c>
      <c r="FW128" s="18" t="s">
        <v>1134</v>
      </c>
      <c r="FX128" s="18" t="s">
        <v>1134</v>
      </c>
      <c r="FY128" s="18" t="s">
        <v>1134</v>
      </c>
      <c r="FZ128" s="18" t="s">
        <v>1134</v>
      </c>
      <c r="GA128" s="18" t="s">
        <v>1134</v>
      </c>
      <c r="GB128" s="18" t="s">
        <v>1134</v>
      </c>
      <c r="GC128" s="18" t="s">
        <v>1134</v>
      </c>
      <c r="GD128" s="18" t="s">
        <v>1134</v>
      </c>
      <c r="GE128" s="18">
        <v>0.81756816090578144</v>
      </c>
      <c r="GF128" s="18" t="s">
        <v>1134</v>
      </c>
      <c r="GG128" s="18" t="s">
        <v>1134</v>
      </c>
      <c r="GH128" s="18">
        <v>0.82948732000000003</v>
      </c>
      <c r="GI128" s="18" t="s">
        <v>1134</v>
      </c>
      <c r="GJ128" s="18" t="s">
        <v>1134</v>
      </c>
      <c r="GK128" s="18">
        <v>0.82774837870888918</v>
      </c>
      <c r="GL128" s="18">
        <v>0.8239664339999998</v>
      </c>
      <c r="GM128" s="18" t="s">
        <v>1134</v>
      </c>
      <c r="GN128" s="18" t="s">
        <v>1134</v>
      </c>
      <c r="GO128" s="18" t="s">
        <v>1134</v>
      </c>
      <c r="GP128" s="18" t="s">
        <v>1134</v>
      </c>
      <c r="GQ128" s="18" t="s">
        <v>1134</v>
      </c>
      <c r="GR128" s="18" t="s">
        <v>1134</v>
      </c>
      <c r="GS128" s="18" t="s">
        <v>1134</v>
      </c>
      <c r="GT128" s="18" t="s">
        <v>1134</v>
      </c>
      <c r="GU128" s="18" t="s">
        <v>1134</v>
      </c>
      <c r="GV128" s="18" t="s">
        <v>1134</v>
      </c>
      <c r="GW128" s="18" t="s">
        <v>1134</v>
      </c>
      <c r="GX128" s="18" t="s">
        <v>1134</v>
      </c>
      <c r="GY128" s="18" t="s">
        <v>1134</v>
      </c>
      <c r="GZ128" s="18" t="s">
        <v>1134</v>
      </c>
      <c r="HA128" s="18" t="s">
        <v>1134</v>
      </c>
      <c r="HB128" s="18" t="s">
        <v>1134</v>
      </c>
      <c r="HC128" s="18" t="s">
        <v>1134</v>
      </c>
      <c r="HD128" s="18" t="s">
        <v>1134</v>
      </c>
      <c r="HE128" s="18" t="s">
        <v>1134</v>
      </c>
      <c r="HF128" s="18" t="s">
        <v>1134</v>
      </c>
      <c r="HG128" s="18" t="s">
        <v>1134</v>
      </c>
      <c r="HH128" s="18" t="s">
        <v>1134</v>
      </c>
      <c r="HI128" s="18" t="s">
        <v>1134</v>
      </c>
      <c r="HJ128" s="18" t="s">
        <v>1134</v>
      </c>
      <c r="HK128" s="18" t="s">
        <v>1134</v>
      </c>
      <c r="HL128" s="18" t="s">
        <v>1134</v>
      </c>
      <c r="HM128" s="18" t="s">
        <v>1134</v>
      </c>
      <c r="HN128" s="18" t="s">
        <v>1134</v>
      </c>
      <c r="HO128" s="18" t="s">
        <v>1134</v>
      </c>
      <c r="HP128" s="18" t="s">
        <v>1134</v>
      </c>
      <c r="HQ128" s="18" t="s">
        <v>1134</v>
      </c>
      <c r="HR128" s="18" t="s">
        <v>1134</v>
      </c>
      <c r="HS128" s="18" t="s">
        <v>1134</v>
      </c>
      <c r="HT128" s="18" t="s">
        <v>1134</v>
      </c>
      <c r="HU128" s="18" t="s">
        <v>1134</v>
      </c>
      <c r="HV128" s="18" t="s">
        <v>1134</v>
      </c>
      <c r="HW128" s="18" t="s">
        <v>1134</v>
      </c>
      <c r="HX128" s="18" t="s">
        <v>1134</v>
      </c>
      <c r="HY128" s="18" t="s">
        <v>1134</v>
      </c>
      <c r="HZ128" s="18" t="s">
        <v>1134</v>
      </c>
      <c r="IA128" s="18" t="s">
        <v>1134</v>
      </c>
      <c r="IB128" s="18" t="s">
        <v>1134</v>
      </c>
      <c r="IC128" s="18" t="s">
        <v>1134</v>
      </c>
      <c r="ID128" s="18" t="s">
        <v>1134</v>
      </c>
      <c r="IE128" s="18" t="s">
        <v>1134</v>
      </c>
      <c r="IF128" s="18" t="s">
        <v>1134</v>
      </c>
      <c r="IG128" s="18" t="s">
        <v>1134</v>
      </c>
      <c r="IH128" s="18" t="s">
        <v>1134</v>
      </c>
      <c r="II128" s="18" t="s">
        <v>1134</v>
      </c>
      <c r="IJ128" s="18" t="s">
        <v>1134</v>
      </c>
      <c r="IK128" s="18" t="s">
        <v>1134</v>
      </c>
      <c r="IL128" s="18" t="s">
        <v>1134</v>
      </c>
      <c r="IM128" s="18" t="s">
        <v>1134</v>
      </c>
      <c r="IN128" s="18" t="s">
        <v>1134</v>
      </c>
    </row>
  </sheetData>
  <mergeCells count="8">
    <mergeCell ref="FA2:GD2"/>
    <mergeCell ref="GE2:HI2"/>
    <mergeCell ref="HJ2:IN2"/>
    <mergeCell ref="F2:AJ2"/>
    <mergeCell ref="AK2:BL2"/>
    <mergeCell ref="BM2:CQ2"/>
    <mergeCell ref="CR2:DU2"/>
    <mergeCell ref="DV2:EZ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NH485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E27" sqref="E27"/>
    </sheetView>
  </sheetViews>
  <sheetFormatPr defaultColWidth="9.140625" defaultRowHeight="15" outlineLevelCol="1"/>
  <cols>
    <col min="1" max="1" width="1.7109375" style="4" customWidth="1"/>
    <col min="2" max="2" width="2.7109375" style="4" customWidth="1"/>
    <col min="3" max="3" width="29.85546875" style="5" customWidth="1"/>
    <col min="4" max="4" width="11.140625" style="5" customWidth="1"/>
    <col min="5" max="5" width="11.140625" style="25" customWidth="1"/>
    <col min="6" max="6" width="10.5703125" style="4" customWidth="1"/>
    <col min="7" max="36" width="10.5703125" style="4" customWidth="1" outlineLevel="1"/>
    <col min="37" max="37" width="10.5703125" style="4" customWidth="1"/>
    <col min="38" max="64" width="10.5703125" style="4" customWidth="1" outlineLevel="1"/>
    <col min="65" max="65" width="10.5703125" style="4" customWidth="1"/>
    <col min="66" max="95" width="10.5703125" style="4" customWidth="1" outlineLevel="1"/>
    <col min="96" max="96" width="10.5703125" style="4" customWidth="1"/>
    <col min="97" max="125" width="10.5703125" style="4" customWidth="1" outlineLevel="1"/>
    <col min="126" max="126" width="10.5703125" style="4" customWidth="1"/>
    <col min="127" max="156" width="10.5703125" style="4" customWidth="1" outlineLevel="1"/>
    <col min="157" max="157" width="10.5703125" style="4" customWidth="1"/>
    <col min="158" max="186" width="10.5703125" style="4" customWidth="1" outlineLevel="1"/>
    <col min="187" max="187" width="10.5703125" style="4" customWidth="1"/>
    <col min="188" max="217" width="10.5703125" style="4" customWidth="1" outlineLevel="1"/>
    <col min="218" max="218" width="10.5703125" style="4" customWidth="1"/>
    <col min="219" max="248" width="10.5703125" style="4" customWidth="1" outlineLevel="1"/>
    <col min="249" max="16384" width="9.140625" style="4"/>
  </cols>
  <sheetData>
    <row r="1" spans="2:249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</row>
    <row r="2" spans="2:249" ht="15.75" thickBot="1">
      <c r="B2" s="6"/>
      <c r="C2" s="7"/>
      <c r="D2" s="7"/>
      <c r="E2" s="26"/>
      <c r="F2" s="28" t="s">
        <v>13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30"/>
      <c r="AK2" s="28" t="s">
        <v>140</v>
      </c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8" t="s">
        <v>141</v>
      </c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29"/>
      <c r="CQ2" s="30"/>
      <c r="CR2" s="28" t="s">
        <v>142</v>
      </c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29"/>
      <c r="DU2" s="30"/>
      <c r="DV2" s="28" t="s">
        <v>143</v>
      </c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29"/>
      <c r="EZ2" s="30"/>
      <c r="FA2" s="28" t="s">
        <v>144</v>
      </c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29"/>
      <c r="GD2" s="30"/>
      <c r="GE2" s="28" t="s">
        <v>145</v>
      </c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29"/>
      <c r="HI2" s="30"/>
      <c r="HJ2" s="28" t="s">
        <v>146</v>
      </c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29"/>
      <c r="IN2" s="30"/>
    </row>
    <row r="3" spans="2:249" ht="15.75" thickBot="1">
      <c r="E3" s="2" t="s">
        <v>0</v>
      </c>
      <c r="F3" s="3">
        <v>45658</v>
      </c>
      <c r="G3" s="3">
        <v>45659</v>
      </c>
      <c r="H3" s="3">
        <v>45660</v>
      </c>
      <c r="I3" s="3">
        <v>45661</v>
      </c>
      <c r="J3" s="3">
        <v>45662</v>
      </c>
      <c r="K3" s="3">
        <v>45663</v>
      </c>
      <c r="L3" s="3">
        <v>45664</v>
      </c>
      <c r="M3" s="3">
        <v>45665</v>
      </c>
      <c r="N3" s="3">
        <v>45666</v>
      </c>
      <c r="O3" s="3">
        <v>45667</v>
      </c>
      <c r="P3" s="3">
        <v>45668</v>
      </c>
      <c r="Q3" s="3">
        <v>45669</v>
      </c>
      <c r="R3" s="3">
        <v>45670</v>
      </c>
      <c r="S3" s="3">
        <v>45671</v>
      </c>
      <c r="T3" s="3">
        <v>45672</v>
      </c>
      <c r="U3" s="3">
        <v>45673</v>
      </c>
      <c r="V3" s="3">
        <v>45674</v>
      </c>
      <c r="W3" s="3">
        <v>45675</v>
      </c>
      <c r="X3" s="3">
        <v>45676</v>
      </c>
      <c r="Y3" s="3">
        <v>45677</v>
      </c>
      <c r="Z3" s="3">
        <v>45678</v>
      </c>
      <c r="AA3" s="3">
        <v>45679</v>
      </c>
      <c r="AB3" s="3">
        <v>45680</v>
      </c>
      <c r="AC3" s="3">
        <v>45681</v>
      </c>
      <c r="AD3" s="3">
        <v>45682</v>
      </c>
      <c r="AE3" s="3">
        <v>45683</v>
      </c>
      <c r="AF3" s="3">
        <v>45684</v>
      </c>
      <c r="AG3" s="3">
        <v>45685</v>
      </c>
      <c r="AH3" s="3">
        <v>45686</v>
      </c>
      <c r="AI3" s="3">
        <v>45687</v>
      </c>
      <c r="AJ3" s="3">
        <v>45688</v>
      </c>
      <c r="AK3" s="3">
        <v>45689</v>
      </c>
      <c r="AL3" s="3">
        <v>45690</v>
      </c>
      <c r="AM3" s="3">
        <v>45691</v>
      </c>
      <c r="AN3" s="3">
        <v>45692</v>
      </c>
      <c r="AO3" s="3">
        <v>45693</v>
      </c>
      <c r="AP3" s="3">
        <v>45694</v>
      </c>
      <c r="AQ3" s="3">
        <v>45695</v>
      </c>
      <c r="AR3" s="3">
        <v>45696</v>
      </c>
      <c r="AS3" s="3">
        <v>45697</v>
      </c>
      <c r="AT3" s="3">
        <v>45698</v>
      </c>
      <c r="AU3" s="3">
        <v>45699</v>
      </c>
      <c r="AV3" s="3">
        <v>45700</v>
      </c>
      <c r="AW3" s="3">
        <v>45701</v>
      </c>
      <c r="AX3" s="3">
        <v>45702</v>
      </c>
      <c r="AY3" s="3">
        <v>45703</v>
      </c>
      <c r="AZ3" s="3">
        <v>45704</v>
      </c>
      <c r="BA3" s="3">
        <v>45705</v>
      </c>
      <c r="BB3" s="3">
        <v>45706</v>
      </c>
      <c r="BC3" s="3">
        <v>45707</v>
      </c>
      <c r="BD3" s="3">
        <v>45708</v>
      </c>
      <c r="BE3" s="3">
        <v>45709</v>
      </c>
      <c r="BF3" s="3">
        <v>45710</v>
      </c>
      <c r="BG3" s="3">
        <v>45711</v>
      </c>
      <c r="BH3" s="3">
        <v>45712</v>
      </c>
      <c r="BI3" s="3">
        <v>45713</v>
      </c>
      <c r="BJ3" s="3">
        <v>45714</v>
      </c>
      <c r="BK3" s="3">
        <v>45715</v>
      </c>
      <c r="BL3" s="3">
        <v>45716</v>
      </c>
      <c r="BM3" s="3">
        <v>45717</v>
      </c>
      <c r="BN3" s="3">
        <v>45718</v>
      </c>
      <c r="BO3" s="3">
        <v>45719</v>
      </c>
      <c r="BP3" s="3">
        <v>45720</v>
      </c>
      <c r="BQ3" s="3">
        <v>45721</v>
      </c>
      <c r="BR3" s="3">
        <v>45722</v>
      </c>
      <c r="BS3" s="3">
        <v>45723</v>
      </c>
      <c r="BT3" s="3">
        <v>45724</v>
      </c>
      <c r="BU3" s="3">
        <v>45725</v>
      </c>
      <c r="BV3" s="3">
        <v>45726</v>
      </c>
      <c r="BW3" s="3">
        <v>45727</v>
      </c>
      <c r="BX3" s="3">
        <v>45728</v>
      </c>
      <c r="BY3" s="3">
        <v>45729</v>
      </c>
      <c r="BZ3" s="3">
        <v>45730</v>
      </c>
      <c r="CA3" s="3">
        <v>45731</v>
      </c>
      <c r="CB3" s="3">
        <v>45732</v>
      </c>
      <c r="CC3" s="3">
        <v>45733</v>
      </c>
      <c r="CD3" s="3">
        <v>45734</v>
      </c>
      <c r="CE3" s="3">
        <v>45735</v>
      </c>
      <c r="CF3" s="3">
        <v>45736</v>
      </c>
      <c r="CG3" s="3">
        <v>45737</v>
      </c>
      <c r="CH3" s="3">
        <v>45738</v>
      </c>
      <c r="CI3" s="3">
        <v>45739</v>
      </c>
      <c r="CJ3" s="3">
        <v>45740</v>
      </c>
      <c r="CK3" s="3">
        <v>45741</v>
      </c>
      <c r="CL3" s="3">
        <v>45742</v>
      </c>
      <c r="CM3" s="3">
        <v>45743</v>
      </c>
      <c r="CN3" s="3">
        <v>45744</v>
      </c>
      <c r="CO3" s="3">
        <v>45745</v>
      </c>
      <c r="CP3" s="3">
        <v>45746</v>
      </c>
      <c r="CQ3" s="3">
        <v>45747</v>
      </c>
      <c r="CR3" s="3">
        <v>45748</v>
      </c>
      <c r="CS3" s="3">
        <v>45749</v>
      </c>
      <c r="CT3" s="3">
        <v>45750</v>
      </c>
      <c r="CU3" s="3">
        <v>45751</v>
      </c>
      <c r="CV3" s="3">
        <v>45752</v>
      </c>
      <c r="CW3" s="3">
        <v>45753</v>
      </c>
      <c r="CX3" s="3">
        <v>45754</v>
      </c>
      <c r="CY3" s="3">
        <v>45755</v>
      </c>
      <c r="CZ3" s="3">
        <v>45756</v>
      </c>
      <c r="DA3" s="3">
        <v>45757</v>
      </c>
      <c r="DB3" s="3">
        <v>45758</v>
      </c>
      <c r="DC3" s="3">
        <v>45759</v>
      </c>
      <c r="DD3" s="3">
        <v>45760</v>
      </c>
      <c r="DE3" s="3">
        <v>45761</v>
      </c>
      <c r="DF3" s="3">
        <v>45762</v>
      </c>
      <c r="DG3" s="3">
        <v>45763</v>
      </c>
      <c r="DH3" s="3">
        <v>45764</v>
      </c>
      <c r="DI3" s="3">
        <v>45765</v>
      </c>
      <c r="DJ3" s="3">
        <v>45766</v>
      </c>
      <c r="DK3" s="3">
        <v>45767</v>
      </c>
      <c r="DL3" s="3">
        <v>45768</v>
      </c>
      <c r="DM3" s="3">
        <v>45769</v>
      </c>
      <c r="DN3" s="3">
        <v>45770</v>
      </c>
      <c r="DO3" s="3">
        <v>45771</v>
      </c>
      <c r="DP3" s="3">
        <v>45772</v>
      </c>
      <c r="DQ3" s="3">
        <v>45773</v>
      </c>
      <c r="DR3" s="3">
        <v>45774</v>
      </c>
      <c r="DS3" s="3">
        <v>45775</v>
      </c>
      <c r="DT3" s="3">
        <v>45776</v>
      </c>
      <c r="DU3" s="3">
        <v>45777</v>
      </c>
      <c r="DV3" s="3">
        <v>45778</v>
      </c>
      <c r="DW3" s="3">
        <v>45779</v>
      </c>
      <c r="DX3" s="3">
        <v>45780</v>
      </c>
      <c r="DY3" s="3">
        <v>45781</v>
      </c>
      <c r="DZ3" s="3">
        <v>45782</v>
      </c>
      <c r="EA3" s="3">
        <v>45783</v>
      </c>
      <c r="EB3" s="3">
        <v>45784</v>
      </c>
      <c r="EC3" s="3">
        <v>45785</v>
      </c>
      <c r="ED3" s="3">
        <v>45786</v>
      </c>
      <c r="EE3" s="3">
        <v>45787</v>
      </c>
      <c r="EF3" s="3">
        <v>45788</v>
      </c>
      <c r="EG3" s="3">
        <v>45789</v>
      </c>
      <c r="EH3" s="3">
        <v>45790</v>
      </c>
      <c r="EI3" s="3">
        <v>45791</v>
      </c>
      <c r="EJ3" s="3">
        <v>45792</v>
      </c>
      <c r="EK3" s="3">
        <v>45793</v>
      </c>
      <c r="EL3" s="3">
        <v>45794</v>
      </c>
      <c r="EM3" s="3">
        <v>45795</v>
      </c>
      <c r="EN3" s="3">
        <v>45796</v>
      </c>
      <c r="EO3" s="3">
        <v>45797</v>
      </c>
      <c r="EP3" s="3">
        <v>45798</v>
      </c>
      <c r="EQ3" s="3">
        <v>45799</v>
      </c>
      <c r="ER3" s="3">
        <v>45800</v>
      </c>
      <c r="ES3" s="3">
        <v>45801</v>
      </c>
      <c r="ET3" s="3">
        <v>45802</v>
      </c>
      <c r="EU3" s="3">
        <v>45803</v>
      </c>
      <c r="EV3" s="3">
        <v>45804</v>
      </c>
      <c r="EW3" s="3">
        <v>45805</v>
      </c>
      <c r="EX3" s="3">
        <v>45806</v>
      </c>
      <c r="EY3" s="3">
        <v>45807</v>
      </c>
      <c r="EZ3" s="3">
        <v>45808</v>
      </c>
      <c r="FA3" s="3">
        <v>45809</v>
      </c>
      <c r="FB3" s="3">
        <v>45810</v>
      </c>
      <c r="FC3" s="3">
        <v>45811</v>
      </c>
      <c r="FD3" s="3">
        <v>45812</v>
      </c>
      <c r="FE3" s="3">
        <v>45813</v>
      </c>
      <c r="FF3" s="3">
        <v>45814</v>
      </c>
      <c r="FG3" s="3">
        <v>45815</v>
      </c>
      <c r="FH3" s="3">
        <v>45816</v>
      </c>
      <c r="FI3" s="3">
        <v>45817</v>
      </c>
      <c r="FJ3" s="3">
        <v>45818</v>
      </c>
      <c r="FK3" s="3">
        <v>45819</v>
      </c>
      <c r="FL3" s="3">
        <v>45820</v>
      </c>
      <c r="FM3" s="3">
        <v>45821</v>
      </c>
      <c r="FN3" s="3">
        <v>45822</v>
      </c>
      <c r="FO3" s="3">
        <v>45823</v>
      </c>
      <c r="FP3" s="3">
        <v>45824</v>
      </c>
      <c r="FQ3" s="3">
        <v>45825</v>
      </c>
      <c r="FR3" s="3">
        <v>45826</v>
      </c>
      <c r="FS3" s="3">
        <v>45827</v>
      </c>
      <c r="FT3" s="3">
        <v>45828</v>
      </c>
      <c r="FU3" s="3">
        <v>45829</v>
      </c>
      <c r="FV3" s="3">
        <v>45830</v>
      </c>
      <c r="FW3" s="3">
        <v>45831</v>
      </c>
      <c r="FX3" s="3">
        <v>45832</v>
      </c>
      <c r="FY3" s="3">
        <v>45833</v>
      </c>
      <c r="FZ3" s="3">
        <v>45834</v>
      </c>
      <c r="GA3" s="3">
        <v>45835</v>
      </c>
      <c r="GB3" s="3">
        <v>45836</v>
      </c>
      <c r="GC3" s="3">
        <v>45837</v>
      </c>
      <c r="GD3" s="3">
        <v>45838</v>
      </c>
      <c r="GE3" s="3">
        <v>45839</v>
      </c>
      <c r="GF3" s="3">
        <v>45840</v>
      </c>
      <c r="GG3" s="3">
        <v>45841</v>
      </c>
      <c r="GH3" s="3">
        <v>45842</v>
      </c>
      <c r="GI3" s="3">
        <v>45843</v>
      </c>
      <c r="GJ3" s="3">
        <v>45844</v>
      </c>
      <c r="GK3" s="3">
        <v>45845</v>
      </c>
      <c r="GL3" s="3">
        <v>45846</v>
      </c>
      <c r="GM3" s="3">
        <v>45847</v>
      </c>
      <c r="GN3" s="3">
        <v>45848</v>
      </c>
      <c r="GO3" s="3">
        <v>45849</v>
      </c>
      <c r="GP3" s="3">
        <v>45850</v>
      </c>
      <c r="GQ3" s="3">
        <v>45851</v>
      </c>
      <c r="GR3" s="3">
        <v>45852</v>
      </c>
      <c r="GS3" s="3">
        <v>45853</v>
      </c>
      <c r="GT3" s="3">
        <v>45854</v>
      </c>
      <c r="GU3" s="3">
        <v>45855</v>
      </c>
      <c r="GV3" s="3">
        <v>45856</v>
      </c>
      <c r="GW3" s="3">
        <v>45857</v>
      </c>
      <c r="GX3" s="3">
        <v>45858</v>
      </c>
      <c r="GY3" s="3">
        <v>45859</v>
      </c>
      <c r="GZ3" s="3">
        <v>45860</v>
      </c>
      <c r="HA3" s="3">
        <v>45861</v>
      </c>
      <c r="HB3" s="3">
        <v>45862</v>
      </c>
      <c r="HC3" s="3">
        <v>45863</v>
      </c>
      <c r="HD3" s="3">
        <v>45864</v>
      </c>
      <c r="HE3" s="3">
        <v>45865</v>
      </c>
      <c r="HF3" s="3">
        <v>45866</v>
      </c>
      <c r="HG3" s="3">
        <v>45867</v>
      </c>
      <c r="HH3" s="3">
        <v>45868</v>
      </c>
      <c r="HI3" s="3">
        <v>45869</v>
      </c>
      <c r="HJ3" s="3">
        <v>45870</v>
      </c>
      <c r="HK3" s="3">
        <v>45871</v>
      </c>
      <c r="HL3" s="3">
        <v>45872</v>
      </c>
      <c r="HM3" s="3">
        <v>45873</v>
      </c>
      <c r="HN3" s="3">
        <v>45874</v>
      </c>
      <c r="HO3" s="3">
        <v>45875</v>
      </c>
      <c r="HP3" s="3">
        <v>45876</v>
      </c>
      <c r="HQ3" s="3">
        <v>45877</v>
      </c>
      <c r="HR3" s="3">
        <v>45878</v>
      </c>
      <c r="HS3" s="3">
        <v>45879</v>
      </c>
      <c r="HT3" s="3">
        <v>45880</v>
      </c>
      <c r="HU3" s="3">
        <v>45881</v>
      </c>
      <c r="HV3" s="3">
        <v>45882</v>
      </c>
      <c r="HW3" s="3">
        <v>45883</v>
      </c>
      <c r="HX3" s="3">
        <v>45884</v>
      </c>
      <c r="HY3" s="3">
        <v>45885</v>
      </c>
      <c r="HZ3" s="3">
        <v>45886</v>
      </c>
      <c r="IA3" s="3">
        <v>45887</v>
      </c>
      <c r="IB3" s="3">
        <v>45888</v>
      </c>
      <c r="IC3" s="3">
        <v>45889</v>
      </c>
      <c r="ID3" s="3">
        <v>45890</v>
      </c>
      <c r="IE3" s="3">
        <v>45891</v>
      </c>
      <c r="IF3" s="3">
        <v>45892</v>
      </c>
      <c r="IG3" s="3">
        <v>45893</v>
      </c>
      <c r="IH3" s="3">
        <v>45894</v>
      </c>
      <c r="II3" s="3">
        <v>45895</v>
      </c>
      <c r="IJ3" s="3">
        <v>45896</v>
      </c>
      <c r="IK3" s="3">
        <v>45897</v>
      </c>
      <c r="IL3" s="3">
        <v>45898</v>
      </c>
      <c r="IM3" s="3">
        <v>45899</v>
      </c>
      <c r="IN3" s="3">
        <v>45900</v>
      </c>
    </row>
    <row r="4" spans="2:249" ht="15.75" thickBot="1"/>
    <row r="5" spans="2:249" ht="16.5" thickBot="1">
      <c r="C5" s="8" t="s">
        <v>203</v>
      </c>
      <c r="D5" s="8" t="s">
        <v>3</v>
      </c>
      <c r="E5" s="8" t="s">
        <v>204</v>
      </c>
    </row>
    <row r="6" spans="2:249" ht="15.75" customHeight="1" thickBot="1">
      <c r="C6" s="17" t="s">
        <v>1135</v>
      </c>
      <c r="D6" s="17" t="s">
        <v>184</v>
      </c>
      <c r="E6" s="27">
        <v>1</v>
      </c>
      <c r="F6" s="23" t="s">
        <v>1134</v>
      </c>
      <c r="G6" s="23" t="s">
        <v>1134</v>
      </c>
      <c r="H6" s="23" t="s">
        <v>1134</v>
      </c>
      <c r="I6" s="23" t="s">
        <v>1134</v>
      </c>
      <c r="J6" s="23" t="s">
        <v>1134</v>
      </c>
      <c r="K6" s="23" t="s">
        <v>1134</v>
      </c>
      <c r="L6" s="23" t="s">
        <v>1134</v>
      </c>
      <c r="M6" s="23" t="s">
        <v>1134</v>
      </c>
      <c r="N6" s="23" t="s">
        <v>1134</v>
      </c>
      <c r="O6" s="23" t="s">
        <v>1134</v>
      </c>
      <c r="P6" s="23" t="s">
        <v>1134</v>
      </c>
      <c r="Q6" s="23" t="s">
        <v>1134</v>
      </c>
      <c r="R6" s="23" t="s">
        <v>1134</v>
      </c>
      <c r="S6" s="23" t="s">
        <v>1134</v>
      </c>
      <c r="T6" s="23" t="s">
        <v>1134</v>
      </c>
      <c r="U6" s="23" t="s">
        <v>1134</v>
      </c>
      <c r="V6" s="23" t="s">
        <v>1134</v>
      </c>
      <c r="W6" s="23" t="s">
        <v>1134</v>
      </c>
      <c r="X6" s="23" t="s">
        <v>1134</v>
      </c>
      <c r="Y6" s="23" t="s">
        <v>1134</v>
      </c>
      <c r="Z6" s="23" t="s">
        <v>1134</v>
      </c>
      <c r="AA6" s="23" t="s">
        <v>1134</v>
      </c>
      <c r="AB6" s="23" t="s">
        <v>1134</v>
      </c>
      <c r="AC6" s="23" t="s">
        <v>1134</v>
      </c>
      <c r="AD6" s="23" t="s">
        <v>1134</v>
      </c>
      <c r="AE6" s="23" t="s">
        <v>1134</v>
      </c>
      <c r="AF6" s="23" t="s">
        <v>1134</v>
      </c>
      <c r="AG6" s="23" t="s">
        <v>1134</v>
      </c>
      <c r="AH6" s="23" t="s">
        <v>1134</v>
      </c>
      <c r="AI6" s="23" t="s">
        <v>1134</v>
      </c>
      <c r="AJ6" s="23" t="s">
        <v>1134</v>
      </c>
      <c r="AK6" s="23" t="s">
        <v>1134</v>
      </c>
      <c r="AL6" s="23" t="s">
        <v>1134</v>
      </c>
      <c r="AM6" s="23" t="s">
        <v>1134</v>
      </c>
      <c r="AN6" s="23" t="s">
        <v>1134</v>
      </c>
      <c r="AO6" s="23" t="s">
        <v>1134</v>
      </c>
      <c r="AP6" s="23" t="s">
        <v>1134</v>
      </c>
      <c r="AQ6" s="23" t="s">
        <v>1134</v>
      </c>
      <c r="AR6" s="23" t="s">
        <v>1134</v>
      </c>
      <c r="AS6" s="23" t="s">
        <v>1134</v>
      </c>
      <c r="AT6" s="23" t="s">
        <v>1134</v>
      </c>
      <c r="AU6" s="23" t="s">
        <v>1134</v>
      </c>
      <c r="AV6" s="23" t="s">
        <v>1134</v>
      </c>
      <c r="AW6" s="23" t="s">
        <v>1134</v>
      </c>
      <c r="AX6" s="23" t="s">
        <v>1134</v>
      </c>
      <c r="AY6" s="23" t="s">
        <v>1134</v>
      </c>
      <c r="AZ6" s="23" t="s">
        <v>1134</v>
      </c>
      <c r="BA6" s="23" t="s">
        <v>1134</v>
      </c>
      <c r="BB6" s="23" t="s">
        <v>1134</v>
      </c>
      <c r="BC6" s="23" t="s">
        <v>1134</v>
      </c>
      <c r="BD6" s="23" t="s">
        <v>1134</v>
      </c>
      <c r="BE6" s="23" t="s">
        <v>1134</v>
      </c>
      <c r="BF6" s="23" t="s">
        <v>1134</v>
      </c>
      <c r="BG6" s="23" t="s">
        <v>1134</v>
      </c>
      <c r="BH6" s="23" t="s">
        <v>1134</v>
      </c>
      <c r="BI6" s="23" t="s">
        <v>1134</v>
      </c>
      <c r="BJ6" s="23" t="s">
        <v>1134</v>
      </c>
      <c r="BK6" s="23" t="s">
        <v>1134</v>
      </c>
      <c r="BL6" s="23" t="s">
        <v>1134</v>
      </c>
      <c r="BM6" s="23" t="s">
        <v>1134</v>
      </c>
      <c r="BN6" s="23" t="s">
        <v>1134</v>
      </c>
      <c r="BO6" s="23" t="s">
        <v>1134</v>
      </c>
      <c r="BP6" s="23" t="s">
        <v>1134</v>
      </c>
      <c r="BQ6" s="23" t="s">
        <v>1134</v>
      </c>
      <c r="BR6" s="23" t="s">
        <v>1134</v>
      </c>
      <c r="BS6" s="23" t="s">
        <v>1134</v>
      </c>
      <c r="BT6" s="23" t="s">
        <v>1134</v>
      </c>
      <c r="BU6" s="23" t="s">
        <v>1134</v>
      </c>
      <c r="BV6" s="23" t="s">
        <v>1134</v>
      </c>
      <c r="BW6" s="23" t="s">
        <v>1134</v>
      </c>
      <c r="BX6" s="23" t="s">
        <v>1134</v>
      </c>
      <c r="BY6" s="23" t="s">
        <v>1134</v>
      </c>
      <c r="BZ6" s="23" t="s">
        <v>1134</v>
      </c>
      <c r="CA6" s="23" t="s">
        <v>1134</v>
      </c>
      <c r="CB6" s="23" t="s">
        <v>1134</v>
      </c>
      <c r="CC6" s="23" t="s">
        <v>1134</v>
      </c>
      <c r="CD6" s="23" t="s">
        <v>1134</v>
      </c>
      <c r="CE6" s="23" t="s">
        <v>1134</v>
      </c>
      <c r="CF6" s="23" t="s">
        <v>1134</v>
      </c>
      <c r="CG6" s="23" t="s">
        <v>1134</v>
      </c>
      <c r="CH6" s="23" t="s">
        <v>1134</v>
      </c>
      <c r="CI6" s="23" t="s">
        <v>1134</v>
      </c>
      <c r="CJ6" s="23" t="s">
        <v>1134</v>
      </c>
      <c r="CK6" s="23" t="s">
        <v>1134</v>
      </c>
      <c r="CL6" s="23" t="s">
        <v>1134</v>
      </c>
      <c r="CM6" s="23" t="s">
        <v>1134</v>
      </c>
      <c r="CN6" s="23" t="s">
        <v>1134</v>
      </c>
      <c r="CO6" s="23" t="s">
        <v>1134</v>
      </c>
      <c r="CP6" s="23" t="s">
        <v>1134</v>
      </c>
      <c r="CQ6" s="23" t="s">
        <v>1134</v>
      </c>
      <c r="CR6" s="23" t="s">
        <v>1134</v>
      </c>
      <c r="CS6" s="23" t="s">
        <v>1134</v>
      </c>
      <c r="CT6" s="23" t="s">
        <v>1134</v>
      </c>
      <c r="CU6" s="23" t="s">
        <v>1134</v>
      </c>
      <c r="CV6" s="23" t="s">
        <v>1134</v>
      </c>
      <c r="CW6" s="23" t="s">
        <v>1134</v>
      </c>
      <c r="CX6" s="23" t="s">
        <v>1134</v>
      </c>
      <c r="CY6" s="23" t="s">
        <v>1134</v>
      </c>
      <c r="CZ6" s="23" t="s">
        <v>1134</v>
      </c>
      <c r="DA6" s="23" t="s">
        <v>1134</v>
      </c>
      <c r="DB6" s="23" t="s">
        <v>1134</v>
      </c>
      <c r="DC6" s="23" t="s">
        <v>1134</v>
      </c>
      <c r="DD6" s="23" t="s">
        <v>1134</v>
      </c>
      <c r="DE6" s="23" t="s">
        <v>1134</v>
      </c>
      <c r="DF6" s="23" t="s">
        <v>1134</v>
      </c>
      <c r="DG6" s="23" t="s">
        <v>1134</v>
      </c>
      <c r="DH6" s="23" t="s">
        <v>1134</v>
      </c>
      <c r="DI6" s="23">
        <v>9.2223884995067333</v>
      </c>
      <c r="DJ6" s="23">
        <v>9.1589666508929568</v>
      </c>
      <c r="DK6" s="23">
        <v>9.1858010619873678</v>
      </c>
      <c r="DL6" s="23">
        <v>9.1709186937403029</v>
      </c>
      <c r="DM6" s="23">
        <v>8.9115219246781852</v>
      </c>
      <c r="DN6" s="23">
        <v>9.450703533935096</v>
      </c>
      <c r="DO6" s="23">
        <v>9.5363255665962807</v>
      </c>
      <c r="DP6" s="23">
        <v>9.8881985255832525</v>
      </c>
      <c r="DQ6" s="23">
        <v>9.9183626371478955</v>
      </c>
      <c r="DR6" s="23">
        <v>10.006058942210165</v>
      </c>
      <c r="DS6" s="23">
        <v>10.074358502812512</v>
      </c>
      <c r="DT6" s="23">
        <v>9.9563628242248292</v>
      </c>
      <c r="DU6" s="23">
        <v>9.7787744422688068</v>
      </c>
      <c r="DV6" s="23">
        <v>9.6955771377481916</v>
      </c>
      <c r="DW6" s="23">
        <v>9.7613973940667229</v>
      </c>
      <c r="DX6" s="23">
        <v>9.6070279168989039</v>
      </c>
      <c r="DY6" s="23">
        <v>9.3664991578212131</v>
      </c>
      <c r="DZ6" s="23">
        <v>9.1171536382178608</v>
      </c>
      <c r="EA6" s="23">
        <v>9.0876097023367439</v>
      </c>
      <c r="EB6" s="23">
        <v>9.0655781812461598</v>
      </c>
      <c r="EC6" s="23">
        <v>9.4008773258834459</v>
      </c>
      <c r="ED6" s="23">
        <v>9.8207835794006826</v>
      </c>
      <c r="EE6" s="23">
        <v>10.117745443044759</v>
      </c>
      <c r="EF6" s="23">
        <v>10.210052169262795</v>
      </c>
      <c r="EG6" s="23">
        <v>10.52776718585603</v>
      </c>
      <c r="EH6" s="23">
        <v>9.8964332802043291</v>
      </c>
      <c r="EI6" s="23">
        <v>10.024083426803113</v>
      </c>
      <c r="EJ6" s="23">
        <v>9.7573101444471035</v>
      </c>
      <c r="EK6" s="23">
        <v>9.424098119392756</v>
      </c>
      <c r="EL6" s="23">
        <v>9.2101974307111192</v>
      </c>
      <c r="EM6" s="23">
        <v>9.4099459923544089</v>
      </c>
      <c r="EN6" s="23">
        <v>9.0103646326665601</v>
      </c>
      <c r="EO6" s="23">
        <v>9.1631600405801841</v>
      </c>
      <c r="EP6" s="23">
        <v>9.2342509464336686</v>
      </c>
      <c r="EQ6" s="23">
        <v>9.5016311386378547</v>
      </c>
      <c r="ER6" s="23">
        <v>9.3373352216471304</v>
      </c>
      <c r="ES6" s="23">
        <v>9.0686859620089262</v>
      </c>
      <c r="ET6" s="23">
        <v>8.9893867246496146</v>
      </c>
      <c r="EU6" s="23">
        <v>8.9797034114241523</v>
      </c>
      <c r="EV6" s="23">
        <v>8.9966827077182412</v>
      </c>
      <c r="EW6" s="23">
        <v>9.6007920528708741</v>
      </c>
      <c r="EX6" s="23">
        <v>10.00692888452031</v>
      </c>
      <c r="EY6" s="23">
        <v>9.8579078181608963</v>
      </c>
      <c r="EZ6" s="23">
        <v>9.1875169267029495</v>
      </c>
      <c r="FA6" s="23">
        <v>9.3883908059081449</v>
      </c>
      <c r="FB6" s="23">
        <v>9.3688960522081306</v>
      </c>
      <c r="FC6" s="23">
        <v>9.6307910831956214</v>
      </c>
      <c r="FD6" s="23">
        <v>9.5333546861114442</v>
      </c>
      <c r="FE6" s="23">
        <v>9.5943421186731079</v>
      </c>
      <c r="FF6" s="23">
        <v>9.3695708535811484</v>
      </c>
      <c r="FG6" s="23">
        <v>9.5691425977651559</v>
      </c>
      <c r="FH6" s="23">
        <v>9.4971579393871952</v>
      </c>
      <c r="FI6" s="23">
        <v>9.5536197855707652</v>
      </c>
      <c r="FJ6" s="23">
        <v>9.9301437449153269</v>
      </c>
      <c r="FK6" s="23">
        <v>9.7753446790990015</v>
      </c>
      <c r="FL6" s="23">
        <v>9.5704772469870871</v>
      </c>
      <c r="FM6" s="23">
        <v>8.8684772686113078</v>
      </c>
      <c r="FN6" s="23">
        <v>8.9892720720005297</v>
      </c>
      <c r="FO6" s="23">
        <v>8.8609124444334011</v>
      </c>
      <c r="FP6" s="23">
        <v>8.9664308533482853</v>
      </c>
      <c r="FQ6" s="23">
        <v>8.8858056788363591</v>
      </c>
      <c r="FR6" s="23">
        <v>8.729459707125681</v>
      </c>
      <c r="FS6" s="23">
        <v>8.6870516781146403</v>
      </c>
      <c r="FT6" s="23">
        <v>8.8262495129989951</v>
      </c>
      <c r="FU6" s="23">
        <v>8.7835865584317556</v>
      </c>
      <c r="FV6" s="23">
        <v>8.4990234728073926</v>
      </c>
      <c r="FW6" s="23">
        <v>8.2376601028199889</v>
      </c>
      <c r="FX6" s="23">
        <v>8.6166218815745381</v>
      </c>
      <c r="FY6" s="23">
        <v>8.5708171948410694</v>
      </c>
      <c r="FZ6" s="23">
        <v>8.4195315597912721</v>
      </c>
      <c r="GA6" s="23">
        <v>8.4028521694333094</v>
      </c>
      <c r="GB6" s="23">
        <v>8.3952469053192296</v>
      </c>
      <c r="GC6" s="23">
        <v>8.4620890087551057</v>
      </c>
      <c r="GD6" s="23">
        <v>8.5868024254970905</v>
      </c>
      <c r="GE6" s="23" t="s">
        <v>1134</v>
      </c>
      <c r="GF6" s="23" t="s">
        <v>1134</v>
      </c>
      <c r="GG6" s="23" t="s">
        <v>1134</v>
      </c>
      <c r="GH6" s="23" t="s">
        <v>1134</v>
      </c>
      <c r="GI6" s="23" t="s">
        <v>1134</v>
      </c>
      <c r="GJ6" s="23" t="s">
        <v>1134</v>
      </c>
      <c r="GK6" s="23" t="s">
        <v>1134</v>
      </c>
      <c r="GL6" s="23" t="s">
        <v>1134</v>
      </c>
      <c r="GM6" s="23" t="s">
        <v>1134</v>
      </c>
      <c r="GN6" s="23" t="s">
        <v>1134</v>
      </c>
      <c r="GO6" s="23" t="s">
        <v>1134</v>
      </c>
      <c r="GP6" s="23" t="s">
        <v>1134</v>
      </c>
      <c r="GQ6" s="23" t="s">
        <v>1134</v>
      </c>
      <c r="GR6" s="23" t="s">
        <v>1134</v>
      </c>
      <c r="GS6" s="23" t="s">
        <v>1134</v>
      </c>
      <c r="GT6" s="23" t="s">
        <v>1134</v>
      </c>
      <c r="GU6" s="23" t="s">
        <v>1134</v>
      </c>
      <c r="GV6" s="23" t="s">
        <v>1134</v>
      </c>
      <c r="GW6" s="23" t="s">
        <v>1134</v>
      </c>
      <c r="GX6" s="23" t="s">
        <v>1134</v>
      </c>
      <c r="GY6" s="23" t="s">
        <v>1134</v>
      </c>
      <c r="GZ6" s="23" t="s">
        <v>1134</v>
      </c>
      <c r="HA6" s="23" t="s">
        <v>1134</v>
      </c>
      <c r="HB6" s="23" t="s">
        <v>1134</v>
      </c>
      <c r="HC6" s="23" t="s">
        <v>1134</v>
      </c>
      <c r="HD6" s="23" t="s">
        <v>1134</v>
      </c>
      <c r="HE6" s="23" t="s">
        <v>1134</v>
      </c>
      <c r="HF6" s="23" t="s">
        <v>1134</v>
      </c>
      <c r="HG6" s="23" t="s">
        <v>1134</v>
      </c>
      <c r="HH6" s="23" t="s">
        <v>1134</v>
      </c>
      <c r="HI6" s="23" t="s">
        <v>1134</v>
      </c>
      <c r="HJ6" s="23">
        <v>0.41066000000000003</v>
      </c>
      <c r="HK6" s="23">
        <v>0.41066000000000003</v>
      </c>
      <c r="HL6" s="23">
        <v>0.41066000000000003</v>
      </c>
      <c r="HM6" s="23">
        <v>0.41073999999999999</v>
      </c>
      <c r="HN6" s="23">
        <v>0.40956999999999999</v>
      </c>
      <c r="HO6" s="23">
        <v>0.40978999999999999</v>
      </c>
      <c r="HP6" s="23">
        <v>0.41125999999999996</v>
      </c>
      <c r="HQ6" s="23">
        <v>0.40917999999999999</v>
      </c>
      <c r="HR6" s="23">
        <v>0.40917999999999999</v>
      </c>
      <c r="HS6" s="23">
        <v>0.40917999999999999</v>
      </c>
      <c r="HT6" s="23">
        <v>0.41005000000000003</v>
      </c>
      <c r="HU6" s="23">
        <v>0.41127000000000002</v>
      </c>
      <c r="HV6" s="23">
        <v>0.41169</v>
      </c>
      <c r="HW6" s="23">
        <v>0.41170999999999996</v>
      </c>
      <c r="HX6" s="23">
        <v>0.41170000000000001</v>
      </c>
      <c r="HY6" s="23">
        <v>0.41170000000000001</v>
      </c>
      <c r="HZ6" s="23">
        <v>0.41170000000000001</v>
      </c>
      <c r="IA6" s="23">
        <v>0.41165000000000002</v>
      </c>
      <c r="IB6" s="23">
        <v>0.41200999999999999</v>
      </c>
      <c r="IC6" s="23">
        <v>0.41266999999999998</v>
      </c>
      <c r="ID6" s="23">
        <v>0.41238999999999998</v>
      </c>
      <c r="IE6" s="23">
        <v>0.41245000000000004</v>
      </c>
      <c r="IF6" s="23">
        <v>0.41245000000000004</v>
      </c>
      <c r="IG6" s="23">
        <v>0.41245000000000004</v>
      </c>
      <c r="IH6" s="23">
        <v>0.41265000000000002</v>
      </c>
      <c r="II6" s="23">
        <v>0.41462000000000004</v>
      </c>
      <c r="IJ6" s="23">
        <v>0.41336000000000006</v>
      </c>
      <c r="IK6" s="23">
        <v>0.41393000000000002</v>
      </c>
      <c r="IL6" s="23">
        <v>0.41473000000000004</v>
      </c>
      <c r="IM6" s="23">
        <v>0.41473000000000004</v>
      </c>
      <c r="IN6" s="23">
        <v>0.41473000000000004</v>
      </c>
    </row>
    <row r="7" spans="2:249" ht="16.5" thickBot="1">
      <c r="C7" s="17" t="s">
        <v>1136</v>
      </c>
      <c r="D7" s="17" t="s">
        <v>147</v>
      </c>
      <c r="E7" s="27">
        <v>50</v>
      </c>
      <c r="F7" s="23">
        <v>173.67500000000001</v>
      </c>
      <c r="G7" s="23">
        <v>173.67500000000001</v>
      </c>
      <c r="H7" s="23">
        <v>173.67500000000001</v>
      </c>
      <c r="I7" s="23">
        <v>173.67500000000001</v>
      </c>
      <c r="J7" s="23">
        <v>173.67500000000001</v>
      </c>
      <c r="K7" s="23">
        <v>173.67500000000001</v>
      </c>
      <c r="L7" s="23">
        <v>173.67500000000001</v>
      </c>
      <c r="M7" s="23">
        <v>174.77499999999998</v>
      </c>
      <c r="N7" s="23">
        <v>174.59</v>
      </c>
      <c r="O7" s="23">
        <v>174.095</v>
      </c>
      <c r="P7" s="23">
        <v>173.98</v>
      </c>
      <c r="Q7" s="23">
        <v>173.98</v>
      </c>
      <c r="R7" s="23">
        <v>173.595</v>
      </c>
      <c r="S7" s="23">
        <v>174.91499999999999</v>
      </c>
      <c r="T7" s="23">
        <v>174.8</v>
      </c>
      <c r="U7" s="23">
        <v>173.70499999999998</v>
      </c>
      <c r="V7" s="23">
        <v>173.59</v>
      </c>
      <c r="W7" s="23">
        <v>173.59</v>
      </c>
      <c r="X7" s="23">
        <v>173.59</v>
      </c>
      <c r="Y7" s="23">
        <v>173.755</v>
      </c>
      <c r="Z7" s="23">
        <v>172.95499999999998</v>
      </c>
      <c r="AA7" s="23">
        <v>172.15</v>
      </c>
      <c r="AB7" s="23">
        <v>170.535</v>
      </c>
      <c r="AC7" s="23">
        <v>170.81</v>
      </c>
      <c r="AD7" s="23">
        <v>170.81</v>
      </c>
      <c r="AE7" s="23">
        <v>170.81</v>
      </c>
      <c r="AF7" s="23">
        <v>170.73499999999999</v>
      </c>
      <c r="AG7" s="23">
        <v>170.3</v>
      </c>
      <c r="AH7" s="23">
        <v>170.55</v>
      </c>
      <c r="AI7" s="23">
        <v>170.76</v>
      </c>
      <c r="AJ7" s="23">
        <v>170.67000000000002</v>
      </c>
      <c r="AK7" s="23">
        <v>170.67000000000002</v>
      </c>
      <c r="AL7" s="23">
        <v>170.67000000000002</v>
      </c>
      <c r="AM7" s="23">
        <v>170.01500000000001</v>
      </c>
      <c r="AN7" s="23">
        <v>171.55</v>
      </c>
      <c r="AO7" s="23">
        <v>170.845</v>
      </c>
      <c r="AP7" s="23">
        <v>170.60999999999999</v>
      </c>
      <c r="AQ7" s="23">
        <v>169.35</v>
      </c>
      <c r="AR7" s="23">
        <v>169.35</v>
      </c>
      <c r="AS7" s="23">
        <v>169.35</v>
      </c>
      <c r="AT7" s="23">
        <v>169.495</v>
      </c>
      <c r="AU7" s="23">
        <v>169.065</v>
      </c>
      <c r="AV7" s="23">
        <v>167.98</v>
      </c>
      <c r="AW7" s="23">
        <v>166.48000000000002</v>
      </c>
      <c r="AX7" s="23">
        <v>163.37</v>
      </c>
      <c r="AY7" s="23">
        <v>163.37</v>
      </c>
      <c r="AZ7" s="23">
        <v>163.37</v>
      </c>
      <c r="BA7" s="23">
        <v>163.16499999999999</v>
      </c>
      <c r="BB7" s="23">
        <v>163.22499999999999</v>
      </c>
      <c r="BC7" s="23">
        <v>163.01499999999999</v>
      </c>
      <c r="BD7" s="23">
        <v>163.04499999999999</v>
      </c>
      <c r="BE7" s="23">
        <v>161.19499999999999</v>
      </c>
      <c r="BF7" s="23">
        <v>161.19499999999999</v>
      </c>
      <c r="BG7" s="23">
        <v>161.19499999999999</v>
      </c>
      <c r="BH7" s="23">
        <v>160.35499999999999</v>
      </c>
      <c r="BI7" s="23">
        <v>160.39000000000001</v>
      </c>
      <c r="BJ7" s="23">
        <v>158.65</v>
      </c>
      <c r="BK7" s="23">
        <v>157.14999999999998</v>
      </c>
      <c r="BL7" s="23">
        <v>158.85</v>
      </c>
      <c r="BM7" s="23">
        <v>158.85</v>
      </c>
      <c r="BN7" s="23">
        <v>158.85</v>
      </c>
      <c r="BO7" s="23">
        <v>160.16999999999999</v>
      </c>
      <c r="BP7" s="23">
        <v>161.11500000000001</v>
      </c>
      <c r="BQ7" s="23">
        <v>161.80500000000001</v>
      </c>
      <c r="BR7" s="23">
        <v>162.12</v>
      </c>
      <c r="BS7" s="23">
        <v>161.72499999999999</v>
      </c>
      <c r="BT7" s="23">
        <v>161.72499999999999</v>
      </c>
      <c r="BU7" s="23">
        <v>161.72499999999999</v>
      </c>
      <c r="BV7" s="23">
        <v>160.625</v>
      </c>
      <c r="BW7" s="23">
        <v>160.185</v>
      </c>
      <c r="BX7" s="23">
        <v>158.85</v>
      </c>
      <c r="BY7" s="23">
        <v>158.62</v>
      </c>
      <c r="BZ7" s="23">
        <v>158.505</v>
      </c>
      <c r="CA7" s="23">
        <v>158.505</v>
      </c>
      <c r="CB7" s="23">
        <v>158.505</v>
      </c>
      <c r="CC7" s="23">
        <v>157.38</v>
      </c>
      <c r="CD7" s="23">
        <v>155.79000000000002</v>
      </c>
      <c r="CE7" s="23">
        <v>152.77000000000001</v>
      </c>
      <c r="CF7" s="23">
        <v>153.97</v>
      </c>
      <c r="CG7" s="23">
        <v>156.28</v>
      </c>
      <c r="CH7" s="23">
        <v>156.28</v>
      </c>
      <c r="CI7" s="23">
        <v>156.28</v>
      </c>
      <c r="CJ7" s="23">
        <v>156.70999999999998</v>
      </c>
      <c r="CK7" s="23">
        <v>156.57000000000002</v>
      </c>
      <c r="CL7" s="23">
        <v>156.70500000000001</v>
      </c>
      <c r="CM7" s="23">
        <v>156.42499999999998</v>
      </c>
      <c r="CN7" s="23">
        <v>156.29500000000002</v>
      </c>
      <c r="CO7" s="23">
        <v>156.29500000000002</v>
      </c>
      <c r="CP7" s="23">
        <v>156.29500000000002</v>
      </c>
      <c r="CQ7" s="23">
        <v>155.88</v>
      </c>
      <c r="CR7" s="23">
        <v>156.61000000000001</v>
      </c>
      <c r="CS7" s="23">
        <v>156.565</v>
      </c>
      <c r="CT7" s="23">
        <v>156.42000000000002</v>
      </c>
      <c r="CU7" s="23">
        <v>156.30500000000001</v>
      </c>
      <c r="CV7" s="23">
        <v>156.30500000000001</v>
      </c>
      <c r="CW7" s="23">
        <v>156.30500000000001</v>
      </c>
      <c r="CX7" s="23">
        <v>156.465</v>
      </c>
      <c r="CY7" s="23">
        <v>157.685</v>
      </c>
      <c r="CZ7" s="23">
        <v>157.255</v>
      </c>
      <c r="DA7" s="23">
        <v>158.21</v>
      </c>
      <c r="DB7" s="23">
        <v>157.08500000000001</v>
      </c>
      <c r="DC7" s="23">
        <v>157.08500000000001</v>
      </c>
      <c r="DD7" s="23">
        <v>157.08500000000001</v>
      </c>
      <c r="DE7" s="23">
        <v>155.43</v>
      </c>
      <c r="DF7" s="23">
        <v>154.27500000000001</v>
      </c>
      <c r="DG7" s="23">
        <v>154.13499999999999</v>
      </c>
      <c r="DH7" s="23">
        <v>154.22999999999999</v>
      </c>
      <c r="DI7" s="23">
        <v>154.07</v>
      </c>
      <c r="DJ7" s="23">
        <v>154.07</v>
      </c>
      <c r="DK7" s="23">
        <v>154.07</v>
      </c>
      <c r="DL7" s="23">
        <v>152.95000000000002</v>
      </c>
      <c r="DM7" s="23">
        <v>152.26500000000001</v>
      </c>
      <c r="DN7" s="23">
        <v>151.255</v>
      </c>
      <c r="DO7" s="23">
        <v>152.595</v>
      </c>
      <c r="DP7" s="23">
        <v>153.375</v>
      </c>
      <c r="DQ7" s="23">
        <v>152.76499999999999</v>
      </c>
      <c r="DR7" s="23">
        <v>152.76499999999999</v>
      </c>
      <c r="DS7" s="23">
        <v>152.76499999999999</v>
      </c>
      <c r="DT7" s="23">
        <v>152.76499999999999</v>
      </c>
      <c r="DU7" s="23">
        <v>152.56</v>
      </c>
      <c r="DV7" s="23">
        <v>152.56</v>
      </c>
      <c r="DW7" s="23">
        <v>151.41</v>
      </c>
      <c r="DX7" s="23">
        <v>151.41</v>
      </c>
      <c r="DY7" s="23">
        <v>151.41</v>
      </c>
      <c r="DZ7" s="23">
        <v>152.02500000000001</v>
      </c>
      <c r="EA7" s="23">
        <v>151.63</v>
      </c>
      <c r="EB7" s="23">
        <v>150.63500000000002</v>
      </c>
      <c r="EC7" s="23">
        <v>150.31</v>
      </c>
      <c r="ED7" s="23">
        <v>150.31</v>
      </c>
      <c r="EE7" s="23">
        <v>150.31</v>
      </c>
      <c r="EF7" s="23">
        <v>150.31</v>
      </c>
      <c r="EG7" s="23">
        <v>151.19</v>
      </c>
      <c r="EH7" s="23">
        <v>150.04999999999998</v>
      </c>
      <c r="EI7" s="23">
        <v>150.38</v>
      </c>
      <c r="EJ7" s="23">
        <v>150.77500000000001</v>
      </c>
      <c r="EK7" s="23">
        <v>150.495</v>
      </c>
      <c r="EL7" s="23">
        <v>150.495</v>
      </c>
      <c r="EM7" s="23">
        <v>150.495</v>
      </c>
      <c r="EN7" s="23">
        <v>150.66999999999999</v>
      </c>
      <c r="EO7" s="23">
        <v>150.565</v>
      </c>
      <c r="EP7" s="23">
        <v>150.61500000000001</v>
      </c>
      <c r="EQ7" s="23">
        <v>150.18</v>
      </c>
      <c r="ER7" s="23">
        <v>150.19</v>
      </c>
      <c r="ES7" s="23">
        <v>150.19</v>
      </c>
      <c r="ET7" s="23">
        <v>150.19</v>
      </c>
      <c r="EU7" s="23">
        <v>150.28</v>
      </c>
      <c r="EV7" s="23">
        <v>150.435</v>
      </c>
      <c r="EW7" s="23">
        <v>150.88999999999999</v>
      </c>
      <c r="EX7" s="23">
        <v>150.80499999999998</v>
      </c>
      <c r="EY7" s="23">
        <v>149.84</v>
      </c>
      <c r="EZ7" s="23">
        <v>149.84</v>
      </c>
      <c r="FA7" s="23">
        <v>149.84</v>
      </c>
      <c r="FB7" s="23">
        <v>149.79</v>
      </c>
      <c r="FC7" s="23">
        <v>149.99499999999998</v>
      </c>
      <c r="FD7" s="23">
        <v>149.79</v>
      </c>
      <c r="FE7" s="23">
        <v>149.405</v>
      </c>
      <c r="FF7" s="23">
        <v>150.04</v>
      </c>
      <c r="FG7" s="23">
        <v>150.04</v>
      </c>
      <c r="FH7" s="23">
        <v>150.04</v>
      </c>
      <c r="FI7" s="23">
        <v>149.85</v>
      </c>
      <c r="FJ7" s="23">
        <v>149.76499999999999</v>
      </c>
      <c r="FK7" s="23">
        <v>149.57499999999999</v>
      </c>
      <c r="FL7" s="23">
        <v>149.21</v>
      </c>
      <c r="FM7" s="23">
        <v>149.77499999999998</v>
      </c>
      <c r="FN7" s="23">
        <v>149.77499999999998</v>
      </c>
      <c r="FO7" s="23">
        <v>149.77499999999998</v>
      </c>
      <c r="FP7" s="23">
        <v>149.24</v>
      </c>
      <c r="FQ7" s="23">
        <v>148.91499999999999</v>
      </c>
      <c r="FR7" s="23">
        <v>148.54499999999999</v>
      </c>
      <c r="FS7" s="23">
        <v>148.48500000000001</v>
      </c>
      <c r="FT7" s="23">
        <v>148.815</v>
      </c>
      <c r="FU7" s="23">
        <v>148.815</v>
      </c>
      <c r="FV7" s="23">
        <v>148.815</v>
      </c>
      <c r="FW7" s="23">
        <v>148.905</v>
      </c>
      <c r="FX7" s="23">
        <v>148.39500000000001</v>
      </c>
      <c r="FY7" s="23">
        <v>148.82999999999998</v>
      </c>
      <c r="FZ7" s="23">
        <v>148.41</v>
      </c>
      <c r="GA7" s="23">
        <v>148.07999999999998</v>
      </c>
      <c r="GB7" s="23">
        <v>148.07999999999998</v>
      </c>
      <c r="GC7" s="23">
        <v>148.07999999999998</v>
      </c>
      <c r="GD7" s="23">
        <v>148.315</v>
      </c>
      <c r="GE7" s="23">
        <v>148.29000000000002</v>
      </c>
      <c r="GF7" s="23">
        <v>148.155</v>
      </c>
      <c r="GG7" s="23">
        <v>148.155</v>
      </c>
      <c r="GH7" s="23">
        <v>148.155</v>
      </c>
      <c r="GI7" s="23">
        <v>148.155</v>
      </c>
      <c r="GJ7" s="23">
        <v>148.155</v>
      </c>
      <c r="GK7" s="23">
        <v>148.29499999999999</v>
      </c>
      <c r="GL7" s="23">
        <v>148.47999999999999</v>
      </c>
      <c r="GM7" s="23">
        <v>147.845</v>
      </c>
      <c r="GN7" s="23">
        <v>147.62</v>
      </c>
      <c r="GO7" s="23">
        <v>146.77000000000001</v>
      </c>
      <c r="GP7" s="23">
        <v>146.37</v>
      </c>
      <c r="GQ7" s="23">
        <v>146.37</v>
      </c>
      <c r="GR7" s="23">
        <v>146.51000000000002</v>
      </c>
      <c r="GS7" s="23">
        <v>147.11500000000001</v>
      </c>
      <c r="GT7" s="23">
        <v>146.72499999999999</v>
      </c>
      <c r="GU7" s="23">
        <v>146.79</v>
      </c>
      <c r="GV7" s="23">
        <v>146.82</v>
      </c>
      <c r="GW7" s="23">
        <v>146.82</v>
      </c>
      <c r="GX7" s="23">
        <v>146.82</v>
      </c>
      <c r="GY7" s="23">
        <v>146.75</v>
      </c>
      <c r="GZ7" s="23">
        <v>146.47499999999999</v>
      </c>
      <c r="HA7" s="23">
        <v>145.94499999999999</v>
      </c>
      <c r="HB7" s="23">
        <v>146.33499999999998</v>
      </c>
      <c r="HC7" s="23">
        <v>147.19500000000002</v>
      </c>
      <c r="HD7" s="23">
        <v>147.19500000000002</v>
      </c>
      <c r="HE7" s="23">
        <v>147.19500000000002</v>
      </c>
      <c r="HF7" s="23">
        <v>147.36499999999998</v>
      </c>
      <c r="HG7" s="23">
        <v>147.75</v>
      </c>
      <c r="HH7" s="23">
        <v>150.99</v>
      </c>
      <c r="HI7" s="23">
        <v>151.15</v>
      </c>
      <c r="HJ7" s="23">
        <v>149.67500000000001</v>
      </c>
      <c r="HK7" s="23">
        <v>149.67500000000001</v>
      </c>
      <c r="HL7" s="23">
        <v>149.67500000000001</v>
      </c>
      <c r="HM7" s="23">
        <v>149.74</v>
      </c>
      <c r="HN7" s="23">
        <v>149.60500000000002</v>
      </c>
      <c r="HO7" s="23">
        <v>149.91</v>
      </c>
      <c r="HP7" s="23">
        <v>150.35</v>
      </c>
      <c r="HQ7" s="23">
        <v>149.52500000000001</v>
      </c>
      <c r="HR7" s="23">
        <v>149.52500000000001</v>
      </c>
      <c r="HS7" s="23">
        <v>149.52500000000001</v>
      </c>
      <c r="HT7" s="23">
        <v>149.38</v>
      </c>
      <c r="HU7" s="23">
        <v>149.035</v>
      </c>
      <c r="HV7" s="23">
        <v>148.89500000000001</v>
      </c>
      <c r="HW7" s="23">
        <v>148.745</v>
      </c>
      <c r="HX7" s="23">
        <v>148.88499999999999</v>
      </c>
      <c r="HY7" s="23">
        <v>148.88499999999999</v>
      </c>
      <c r="HZ7" s="23">
        <v>148.88499999999999</v>
      </c>
      <c r="IA7" s="23">
        <v>148.77499999999998</v>
      </c>
      <c r="IB7" s="23">
        <v>148.93</v>
      </c>
      <c r="IC7" s="23">
        <v>148.86500000000001</v>
      </c>
      <c r="ID7" s="23">
        <v>148.69</v>
      </c>
      <c r="IE7" s="23">
        <v>148.715</v>
      </c>
      <c r="IF7" s="23">
        <v>148.715</v>
      </c>
      <c r="IG7" s="23">
        <v>148.715</v>
      </c>
      <c r="IH7" s="23">
        <v>148.95000000000002</v>
      </c>
      <c r="II7" s="23">
        <v>149.125</v>
      </c>
      <c r="IJ7" s="23">
        <v>148.87</v>
      </c>
      <c r="IK7" s="23">
        <v>148.88999999999999</v>
      </c>
      <c r="IL7" s="23">
        <v>148.845</v>
      </c>
      <c r="IM7" s="23">
        <v>148.845</v>
      </c>
      <c r="IN7" s="23">
        <v>148.845</v>
      </c>
    </row>
    <row r="8" spans="2:249" ht="16.5" thickBot="1">
      <c r="C8" s="17" t="s">
        <v>1137</v>
      </c>
      <c r="D8" s="17" t="s">
        <v>147</v>
      </c>
      <c r="E8" s="27">
        <v>50</v>
      </c>
      <c r="F8" s="23">
        <v>173.67500000000001</v>
      </c>
      <c r="G8" s="23">
        <v>173.67500000000001</v>
      </c>
      <c r="H8" s="23">
        <v>173.67500000000001</v>
      </c>
      <c r="I8" s="23">
        <v>173.67500000000001</v>
      </c>
      <c r="J8" s="23">
        <v>173.67500000000001</v>
      </c>
      <c r="K8" s="23">
        <v>173.67500000000001</v>
      </c>
      <c r="L8" s="23">
        <v>173.67500000000001</v>
      </c>
      <c r="M8" s="23">
        <v>174.77499999999998</v>
      </c>
      <c r="N8" s="23">
        <v>174.59</v>
      </c>
      <c r="O8" s="23">
        <v>174.095</v>
      </c>
      <c r="P8" s="23">
        <v>173.98</v>
      </c>
      <c r="Q8" s="23">
        <v>173.98</v>
      </c>
      <c r="R8" s="23">
        <v>173.595</v>
      </c>
      <c r="S8" s="23">
        <v>174.91499999999999</v>
      </c>
      <c r="T8" s="23">
        <v>174.8</v>
      </c>
      <c r="U8" s="23">
        <v>173.70499999999998</v>
      </c>
      <c r="V8" s="23">
        <v>173.59</v>
      </c>
      <c r="W8" s="23">
        <v>173.59</v>
      </c>
      <c r="X8" s="23">
        <v>173.59</v>
      </c>
      <c r="Y8" s="23">
        <v>173.755</v>
      </c>
      <c r="Z8" s="23">
        <v>172.95499999999998</v>
      </c>
      <c r="AA8" s="23">
        <v>172.15</v>
      </c>
      <c r="AB8" s="23">
        <v>170.535</v>
      </c>
      <c r="AC8" s="23">
        <v>170.81</v>
      </c>
      <c r="AD8" s="23">
        <v>170.81</v>
      </c>
      <c r="AE8" s="23">
        <v>170.81</v>
      </c>
      <c r="AF8" s="23">
        <v>170.73499999999999</v>
      </c>
      <c r="AG8" s="23">
        <v>170.3</v>
      </c>
      <c r="AH8" s="23">
        <v>170.55</v>
      </c>
      <c r="AI8" s="23">
        <v>170.76</v>
      </c>
      <c r="AJ8" s="23">
        <v>170.67000000000002</v>
      </c>
      <c r="AK8" s="23">
        <v>170.67000000000002</v>
      </c>
      <c r="AL8" s="23">
        <v>170.67000000000002</v>
      </c>
      <c r="AM8" s="23">
        <v>170.01500000000001</v>
      </c>
      <c r="AN8" s="23">
        <v>171.55</v>
      </c>
      <c r="AO8" s="23">
        <v>170.845</v>
      </c>
      <c r="AP8" s="23">
        <v>170.60999999999999</v>
      </c>
      <c r="AQ8" s="23">
        <v>169.35</v>
      </c>
      <c r="AR8" s="23">
        <v>169.35</v>
      </c>
      <c r="AS8" s="23">
        <v>169.35</v>
      </c>
      <c r="AT8" s="23">
        <v>169.495</v>
      </c>
      <c r="AU8" s="23">
        <v>169.065</v>
      </c>
      <c r="AV8" s="23">
        <v>167.98</v>
      </c>
      <c r="AW8" s="23">
        <v>166.48000000000002</v>
      </c>
      <c r="AX8" s="23">
        <v>163.37</v>
      </c>
      <c r="AY8" s="23">
        <v>163.37</v>
      </c>
      <c r="AZ8" s="23">
        <v>163.37</v>
      </c>
      <c r="BA8" s="23">
        <v>163.16499999999999</v>
      </c>
      <c r="BB8" s="23">
        <v>163.22499999999999</v>
      </c>
      <c r="BC8" s="23">
        <v>163.01499999999999</v>
      </c>
      <c r="BD8" s="23">
        <v>163.04499999999999</v>
      </c>
      <c r="BE8" s="23">
        <v>161.19499999999999</v>
      </c>
      <c r="BF8" s="23">
        <v>161.19499999999999</v>
      </c>
      <c r="BG8" s="23">
        <v>161.19499999999999</v>
      </c>
      <c r="BH8" s="23">
        <v>160.35499999999999</v>
      </c>
      <c r="BI8" s="23">
        <v>160.39000000000001</v>
      </c>
      <c r="BJ8" s="23">
        <v>158.65</v>
      </c>
      <c r="BK8" s="23">
        <v>157.14999999999998</v>
      </c>
      <c r="BL8" s="23">
        <v>158.85</v>
      </c>
      <c r="BM8" s="23">
        <v>158.85</v>
      </c>
      <c r="BN8" s="23">
        <v>158.85</v>
      </c>
      <c r="BO8" s="23">
        <v>160.16999999999999</v>
      </c>
      <c r="BP8" s="23">
        <v>161.11500000000001</v>
      </c>
      <c r="BQ8" s="23">
        <v>161.80500000000001</v>
      </c>
      <c r="BR8" s="23">
        <v>162.12</v>
      </c>
      <c r="BS8" s="23">
        <v>161.72499999999999</v>
      </c>
      <c r="BT8" s="23">
        <v>161.72499999999999</v>
      </c>
      <c r="BU8" s="23">
        <v>161.72499999999999</v>
      </c>
      <c r="BV8" s="23">
        <v>160.625</v>
      </c>
      <c r="BW8" s="23">
        <v>160.185</v>
      </c>
      <c r="BX8" s="23">
        <v>158.85</v>
      </c>
      <c r="BY8" s="23">
        <v>158.62</v>
      </c>
      <c r="BZ8" s="23">
        <v>158.505</v>
      </c>
      <c r="CA8" s="23">
        <v>158.505</v>
      </c>
      <c r="CB8" s="23">
        <v>158.505</v>
      </c>
      <c r="CC8" s="23">
        <v>157.38</v>
      </c>
      <c r="CD8" s="23">
        <v>155.79000000000002</v>
      </c>
      <c r="CE8" s="23">
        <v>152.77000000000001</v>
      </c>
      <c r="CF8" s="23">
        <v>153.97</v>
      </c>
      <c r="CG8" s="23">
        <v>156.28</v>
      </c>
      <c r="CH8" s="23">
        <v>156.28</v>
      </c>
      <c r="CI8" s="23">
        <v>156.28</v>
      </c>
      <c r="CJ8" s="23">
        <v>156.70999999999998</v>
      </c>
      <c r="CK8" s="23">
        <v>156.57000000000002</v>
      </c>
      <c r="CL8" s="23">
        <v>156.70500000000001</v>
      </c>
      <c r="CM8" s="23">
        <v>156.42499999999998</v>
      </c>
      <c r="CN8" s="23">
        <v>156.29500000000002</v>
      </c>
      <c r="CO8" s="23">
        <v>156.29500000000002</v>
      </c>
      <c r="CP8" s="23">
        <v>156.29500000000002</v>
      </c>
      <c r="CQ8" s="23">
        <v>155.88</v>
      </c>
      <c r="CR8" s="23">
        <v>156.61000000000001</v>
      </c>
      <c r="CS8" s="23">
        <v>156.565</v>
      </c>
      <c r="CT8" s="23">
        <v>156.42000000000002</v>
      </c>
      <c r="CU8" s="23">
        <v>156.30500000000001</v>
      </c>
      <c r="CV8" s="23">
        <v>156.30500000000001</v>
      </c>
      <c r="CW8" s="23">
        <v>156.30500000000001</v>
      </c>
      <c r="CX8" s="23">
        <v>156.465</v>
      </c>
      <c r="CY8" s="23">
        <v>157.685</v>
      </c>
      <c r="CZ8" s="23">
        <v>157.255</v>
      </c>
      <c r="DA8" s="23">
        <v>158.21</v>
      </c>
      <c r="DB8" s="23">
        <v>157.08500000000001</v>
      </c>
      <c r="DC8" s="23">
        <v>157.08500000000001</v>
      </c>
      <c r="DD8" s="23">
        <v>157.08500000000001</v>
      </c>
      <c r="DE8" s="23">
        <v>155.43</v>
      </c>
      <c r="DF8" s="23">
        <v>154.27500000000001</v>
      </c>
      <c r="DG8" s="23">
        <v>154.13499999999999</v>
      </c>
      <c r="DH8" s="23">
        <v>154.22999999999999</v>
      </c>
      <c r="DI8" s="23">
        <v>154.07</v>
      </c>
      <c r="DJ8" s="23">
        <v>154.07</v>
      </c>
      <c r="DK8" s="23">
        <v>154.07</v>
      </c>
      <c r="DL8" s="23">
        <v>152.95000000000002</v>
      </c>
      <c r="DM8" s="23">
        <v>152.26500000000001</v>
      </c>
      <c r="DN8" s="23">
        <v>151.255</v>
      </c>
      <c r="DO8" s="23">
        <v>152.595</v>
      </c>
      <c r="DP8" s="23">
        <v>153.375</v>
      </c>
      <c r="DQ8" s="23">
        <v>152.76499999999999</v>
      </c>
      <c r="DR8" s="23">
        <v>152.76499999999999</v>
      </c>
      <c r="DS8" s="23">
        <v>152.76499999999999</v>
      </c>
      <c r="DT8" s="23">
        <v>152.76499999999999</v>
      </c>
      <c r="DU8" s="23">
        <v>152.56</v>
      </c>
      <c r="DV8" s="23">
        <v>152.56</v>
      </c>
      <c r="DW8" s="23">
        <v>151.41</v>
      </c>
      <c r="DX8" s="23">
        <v>151.41</v>
      </c>
      <c r="DY8" s="23">
        <v>151.41</v>
      </c>
      <c r="DZ8" s="23">
        <v>152.02500000000001</v>
      </c>
      <c r="EA8" s="23">
        <v>151.63</v>
      </c>
      <c r="EB8" s="23">
        <v>150.63500000000002</v>
      </c>
      <c r="EC8" s="23">
        <v>150.31</v>
      </c>
      <c r="ED8" s="23">
        <v>150.31</v>
      </c>
      <c r="EE8" s="23">
        <v>150.31</v>
      </c>
      <c r="EF8" s="23">
        <v>150.31</v>
      </c>
      <c r="EG8" s="23">
        <v>151.19</v>
      </c>
      <c r="EH8" s="23">
        <v>150.04999999999998</v>
      </c>
      <c r="EI8" s="23">
        <v>150.38</v>
      </c>
      <c r="EJ8" s="23">
        <v>150.77500000000001</v>
      </c>
      <c r="EK8" s="23">
        <v>150.495</v>
      </c>
      <c r="EL8" s="23">
        <v>150.495</v>
      </c>
      <c r="EM8" s="23">
        <v>150.495</v>
      </c>
      <c r="EN8" s="23">
        <v>150.66999999999999</v>
      </c>
      <c r="EO8" s="23">
        <v>150.565</v>
      </c>
      <c r="EP8" s="23">
        <v>150.61500000000001</v>
      </c>
      <c r="EQ8" s="23">
        <v>150.18</v>
      </c>
      <c r="ER8" s="23">
        <v>150.19</v>
      </c>
      <c r="ES8" s="23">
        <v>150.19</v>
      </c>
      <c r="ET8" s="23">
        <v>150.19</v>
      </c>
      <c r="EU8" s="23">
        <v>150.28</v>
      </c>
      <c r="EV8" s="23">
        <v>150.435</v>
      </c>
      <c r="EW8" s="23">
        <v>150.88999999999999</v>
      </c>
      <c r="EX8" s="23">
        <v>150.80499999999998</v>
      </c>
      <c r="EY8" s="23">
        <v>149.84</v>
      </c>
      <c r="EZ8" s="23">
        <v>149.84</v>
      </c>
      <c r="FA8" s="23">
        <v>149.84</v>
      </c>
      <c r="FB8" s="23">
        <v>149.79</v>
      </c>
      <c r="FC8" s="23">
        <v>149.99499999999998</v>
      </c>
      <c r="FD8" s="23">
        <v>149.79</v>
      </c>
      <c r="FE8" s="23">
        <v>149.405</v>
      </c>
      <c r="FF8" s="23">
        <v>150.04</v>
      </c>
      <c r="FG8" s="23">
        <v>150.04</v>
      </c>
      <c r="FH8" s="23">
        <v>150.04</v>
      </c>
      <c r="FI8" s="23">
        <v>149.85</v>
      </c>
      <c r="FJ8" s="23">
        <v>149.76499999999999</v>
      </c>
      <c r="FK8" s="23">
        <v>149.57499999999999</v>
      </c>
      <c r="FL8" s="23">
        <v>149.21</v>
      </c>
      <c r="FM8" s="23">
        <v>149.77499999999998</v>
      </c>
      <c r="FN8" s="23">
        <v>149.77499999999998</v>
      </c>
      <c r="FO8" s="23">
        <v>149.77499999999998</v>
      </c>
      <c r="FP8" s="23">
        <v>149.24</v>
      </c>
      <c r="FQ8" s="23">
        <v>148.91499999999999</v>
      </c>
      <c r="FR8" s="23">
        <v>148.54499999999999</v>
      </c>
      <c r="FS8" s="23">
        <v>148.48500000000001</v>
      </c>
      <c r="FT8" s="23">
        <v>148.815</v>
      </c>
      <c r="FU8" s="23">
        <v>148.815</v>
      </c>
      <c r="FV8" s="23">
        <v>148.815</v>
      </c>
      <c r="FW8" s="23">
        <v>148.905</v>
      </c>
      <c r="FX8" s="23">
        <v>148.39500000000001</v>
      </c>
      <c r="FY8" s="23">
        <v>148.82999999999998</v>
      </c>
      <c r="FZ8" s="23">
        <v>148.41</v>
      </c>
      <c r="GA8" s="23">
        <v>148.07999999999998</v>
      </c>
      <c r="GB8" s="23">
        <v>148.07999999999998</v>
      </c>
      <c r="GC8" s="23">
        <v>148.07999999999998</v>
      </c>
      <c r="GD8" s="23">
        <v>148.315</v>
      </c>
      <c r="GE8" s="23">
        <v>148.29000000000002</v>
      </c>
      <c r="GF8" s="23">
        <v>148.155</v>
      </c>
      <c r="GG8" s="23">
        <v>148.155</v>
      </c>
      <c r="GH8" s="23">
        <v>148.155</v>
      </c>
      <c r="GI8" s="23">
        <v>148.155</v>
      </c>
      <c r="GJ8" s="23">
        <v>148.155</v>
      </c>
      <c r="GK8" s="23">
        <v>148.29499999999999</v>
      </c>
      <c r="GL8" s="23">
        <v>148.47999999999999</v>
      </c>
      <c r="GM8" s="23">
        <v>147.845</v>
      </c>
      <c r="GN8" s="23">
        <v>147.62</v>
      </c>
      <c r="GO8" s="23">
        <v>146.77000000000001</v>
      </c>
      <c r="GP8" s="23">
        <v>146.37</v>
      </c>
      <c r="GQ8" s="23">
        <v>146.37</v>
      </c>
      <c r="GR8" s="23">
        <v>146.51000000000002</v>
      </c>
      <c r="GS8" s="23">
        <v>147.11500000000001</v>
      </c>
      <c r="GT8" s="23">
        <v>146.72499999999999</v>
      </c>
      <c r="GU8" s="23">
        <v>146.79</v>
      </c>
      <c r="GV8" s="23">
        <v>146.82</v>
      </c>
      <c r="GW8" s="23">
        <v>146.82</v>
      </c>
      <c r="GX8" s="23">
        <v>146.82</v>
      </c>
      <c r="GY8" s="23">
        <v>146.75</v>
      </c>
      <c r="GZ8" s="23">
        <v>146.47499999999999</v>
      </c>
      <c r="HA8" s="23">
        <v>145.94499999999999</v>
      </c>
      <c r="HB8" s="23">
        <v>146.33499999999998</v>
      </c>
      <c r="HC8" s="23">
        <v>147.19500000000002</v>
      </c>
      <c r="HD8" s="23">
        <v>147.19500000000002</v>
      </c>
      <c r="HE8" s="23">
        <v>147.19500000000002</v>
      </c>
      <c r="HF8" s="23">
        <v>147.36499999999998</v>
      </c>
      <c r="HG8" s="23">
        <v>147.75</v>
      </c>
      <c r="HH8" s="23">
        <v>150.99</v>
      </c>
      <c r="HI8" s="23">
        <v>151.15</v>
      </c>
      <c r="HJ8" s="23">
        <v>149.67500000000001</v>
      </c>
      <c r="HK8" s="23">
        <v>149.67500000000001</v>
      </c>
      <c r="HL8" s="23">
        <v>149.67500000000001</v>
      </c>
      <c r="HM8" s="23">
        <v>149.74</v>
      </c>
      <c r="HN8" s="23">
        <v>149.60500000000002</v>
      </c>
      <c r="HO8" s="23">
        <v>149.91</v>
      </c>
      <c r="HP8" s="23">
        <v>150.35</v>
      </c>
      <c r="HQ8" s="23">
        <v>149.52500000000001</v>
      </c>
      <c r="HR8" s="23">
        <v>149.52500000000001</v>
      </c>
      <c r="HS8" s="23">
        <v>149.52500000000001</v>
      </c>
      <c r="HT8" s="23">
        <v>149.38</v>
      </c>
      <c r="HU8" s="23">
        <v>149.035</v>
      </c>
      <c r="HV8" s="23">
        <v>148.89500000000001</v>
      </c>
      <c r="HW8" s="23">
        <v>148.745</v>
      </c>
      <c r="HX8" s="23">
        <v>148.88499999999999</v>
      </c>
      <c r="HY8" s="23">
        <v>148.88499999999999</v>
      </c>
      <c r="HZ8" s="23">
        <v>148.88499999999999</v>
      </c>
      <c r="IA8" s="23">
        <v>148.77499999999998</v>
      </c>
      <c r="IB8" s="23">
        <v>148.93</v>
      </c>
      <c r="IC8" s="23">
        <v>148.86500000000001</v>
      </c>
      <c r="ID8" s="23">
        <v>148.69</v>
      </c>
      <c r="IE8" s="23">
        <v>148.715</v>
      </c>
      <c r="IF8" s="23">
        <v>148.715</v>
      </c>
      <c r="IG8" s="23">
        <v>148.715</v>
      </c>
      <c r="IH8" s="23">
        <v>148.95000000000002</v>
      </c>
      <c r="II8" s="23">
        <v>149.125</v>
      </c>
      <c r="IJ8" s="23">
        <v>148.87</v>
      </c>
      <c r="IK8" s="23">
        <v>148.88999999999999</v>
      </c>
      <c r="IL8" s="23">
        <v>148.845</v>
      </c>
      <c r="IM8" s="23">
        <v>148.845</v>
      </c>
      <c r="IN8" s="23">
        <v>148.845</v>
      </c>
    </row>
    <row r="9" spans="2:249" ht="16.5" thickBot="1">
      <c r="C9" s="17" t="s">
        <v>1138</v>
      </c>
      <c r="D9" s="17" t="s">
        <v>147</v>
      </c>
      <c r="E9" s="27">
        <v>50</v>
      </c>
      <c r="F9" s="23">
        <v>173.67500000000001</v>
      </c>
      <c r="G9" s="23">
        <v>173.67500000000001</v>
      </c>
      <c r="H9" s="23">
        <v>173.67500000000001</v>
      </c>
      <c r="I9" s="23">
        <v>173.67500000000001</v>
      </c>
      <c r="J9" s="23">
        <v>173.67500000000001</v>
      </c>
      <c r="K9" s="23">
        <v>173.67500000000001</v>
      </c>
      <c r="L9" s="23">
        <v>173.67500000000001</v>
      </c>
      <c r="M9" s="23">
        <v>174.77499999999998</v>
      </c>
      <c r="N9" s="23">
        <v>174.59</v>
      </c>
      <c r="O9" s="23">
        <v>174.095</v>
      </c>
      <c r="P9" s="23">
        <v>173.98</v>
      </c>
      <c r="Q9" s="23">
        <v>173.98</v>
      </c>
      <c r="R9" s="23">
        <v>173.595</v>
      </c>
      <c r="S9" s="23">
        <v>174.91499999999999</v>
      </c>
      <c r="T9" s="23">
        <v>174.8</v>
      </c>
      <c r="U9" s="23">
        <v>173.70499999999998</v>
      </c>
      <c r="V9" s="23">
        <v>173.59</v>
      </c>
      <c r="W9" s="23">
        <v>173.59</v>
      </c>
      <c r="X9" s="23">
        <v>173.59</v>
      </c>
      <c r="Y9" s="23">
        <v>173.755</v>
      </c>
      <c r="Z9" s="23">
        <v>172.95499999999998</v>
      </c>
      <c r="AA9" s="23">
        <v>172.15</v>
      </c>
      <c r="AB9" s="23">
        <v>170.535</v>
      </c>
      <c r="AC9" s="23">
        <v>170.81</v>
      </c>
      <c r="AD9" s="23">
        <v>170.81</v>
      </c>
      <c r="AE9" s="23">
        <v>170.81</v>
      </c>
      <c r="AF9" s="23">
        <v>170.73499999999999</v>
      </c>
      <c r="AG9" s="23">
        <v>170.3</v>
      </c>
      <c r="AH9" s="23">
        <v>170.55</v>
      </c>
      <c r="AI9" s="23">
        <v>170.76</v>
      </c>
      <c r="AJ9" s="23">
        <v>170.67000000000002</v>
      </c>
      <c r="AK9" s="23">
        <v>170.67000000000002</v>
      </c>
      <c r="AL9" s="23">
        <v>170.67000000000002</v>
      </c>
      <c r="AM9" s="23">
        <v>170.01500000000001</v>
      </c>
      <c r="AN9" s="23">
        <v>171.55</v>
      </c>
      <c r="AO9" s="23">
        <v>170.845</v>
      </c>
      <c r="AP9" s="23">
        <v>170.60999999999999</v>
      </c>
      <c r="AQ9" s="23">
        <v>169.35</v>
      </c>
      <c r="AR9" s="23">
        <v>169.35</v>
      </c>
      <c r="AS9" s="23">
        <v>169.35</v>
      </c>
      <c r="AT9" s="23">
        <v>169.495</v>
      </c>
      <c r="AU9" s="23">
        <v>169.065</v>
      </c>
      <c r="AV9" s="23">
        <v>167.98</v>
      </c>
      <c r="AW9" s="23">
        <v>166.48000000000002</v>
      </c>
      <c r="AX9" s="23">
        <v>163.37</v>
      </c>
      <c r="AY9" s="23">
        <v>163.37</v>
      </c>
      <c r="AZ9" s="23">
        <v>163.37</v>
      </c>
      <c r="BA9" s="23">
        <v>163.16499999999999</v>
      </c>
      <c r="BB9" s="23">
        <v>163.22499999999999</v>
      </c>
      <c r="BC9" s="23">
        <v>163.01499999999999</v>
      </c>
      <c r="BD9" s="23">
        <v>163.04499999999999</v>
      </c>
      <c r="BE9" s="23">
        <v>161.19499999999999</v>
      </c>
      <c r="BF9" s="23">
        <v>161.19499999999999</v>
      </c>
      <c r="BG9" s="23">
        <v>161.19499999999999</v>
      </c>
      <c r="BH9" s="23">
        <v>160.35499999999999</v>
      </c>
      <c r="BI9" s="23">
        <v>160.39000000000001</v>
      </c>
      <c r="BJ9" s="23">
        <v>158.65</v>
      </c>
      <c r="BK9" s="23">
        <v>157.14999999999998</v>
      </c>
      <c r="BL9" s="23">
        <v>158.85</v>
      </c>
      <c r="BM9" s="23">
        <v>158.85</v>
      </c>
      <c r="BN9" s="23">
        <v>158.85</v>
      </c>
      <c r="BO9" s="23">
        <v>160.16999999999999</v>
      </c>
      <c r="BP9" s="23">
        <v>161.11500000000001</v>
      </c>
      <c r="BQ9" s="23">
        <v>161.80500000000001</v>
      </c>
      <c r="BR9" s="23">
        <v>162.12</v>
      </c>
      <c r="BS9" s="23">
        <v>161.72499999999999</v>
      </c>
      <c r="BT9" s="23">
        <v>161.72499999999999</v>
      </c>
      <c r="BU9" s="23">
        <v>161.72499999999999</v>
      </c>
      <c r="BV9" s="23">
        <v>160.625</v>
      </c>
      <c r="BW9" s="23">
        <v>160.185</v>
      </c>
      <c r="BX9" s="23">
        <v>158.85</v>
      </c>
      <c r="BY9" s="23">
        <v>158.62</v>
      </c>
      <c r="BZ9" s="23">
        <v>158.505</v>
      </c>
      <c r="CA9" s="23">
        <v>158.505</v>
      </c>
      <c r="CB9" s="23">
        <v>158.505</v>
      </c>
      <c r="CC9" s="23">
        <v>157.38</v>
      </c>
      <c r="CD9" s="23">
        <v>155.79000000000002</v>
      </c>
      <c r="CE9" s="23">
        <v>152.77000000000001</v>
      </c>
      <c r="CF9" s="23">
        <v>153.97</v>
      </c>
      <c r="CG9" s="23">
        <v>156.28</v>
      </c>
      <c r="CH9" s="23">
        <v>156.28</v>
      </c>
      <c r="CI9" s="23">
        <v>156.28</v>
      </c>
      <c r="CJ9" s="23">
        <v>156.70999999999998</v>
      </c>
      <c r="CK9" s="23">
        <v>156.57000000000002</v>
      </c>
      <c r="CL9" s="23">
        <v>156.70500000000001</v>
      </c>
      <c r="CM9" s="23">
        <v>156.42499999999998</v>
      </c>
      <c r="CN9" s="23">
        <v>156.29500000000002</v>
      </c>
      <c r="CO9" s="23">
        <v>156.29500000000002</v>
      </c>
      <c r="CP9" s="23">
        <v>156.29500000000002</v>
      </c>
      <c r="CQ9" s="23">
        <v>155.88</v>
      </c>
      <c r="CR9" s="23">
        <v>156.61000000000001</v>
      </c>
      <c r="CS9" s="23">
        <v>156.565</v>
      </c>
      <c r="CT9" s="23">
        <v>156.42000000000002</v>
      </c>
      <c r="CU9" s="23">
        <v>156.30500000000001</v>
      </c>
      <c r="CV9" s="23">
        <v>156.30500000000001</v>
      </c>
      <c r="CW9" s="23">
        <v>156.30500000000001</v>
      </c>
      <c r="CX9" s="23">
        <v>156.465</v>
      </c>
      <c r="CY9" s="23">
        <v>157.685</v>
      </c>
      <c r="CZ9" s="23">
        <v>157.255</v>
      </c>
      <c r="DA9" s="23">
        <v>158.21</v>
      </c>
      <c r="DB9" s="23">
        <v>157.08500000000001</v>
      </c>
      <c r="DC9" s="23">
        <v>157.08500000000001</v>
      </c>
      <c r="DD9" s="23">
        <v>157.08500000000001</v>
      </c>
      <c r="DE9" s="23">
        <v>155.43</v>
      </c>
      <c r="DF9" s="23">
        <v>154.27500000000001</v>
      </c>
      <c r="DG9" s="23">
        <v>154.13499999999999</v>
      </c>
      <c r="DH9" s="23">
        <v>154.22999999999999</v>
      </c>
      <c r="DI9" s="23">
        <v>154.07</v>
      </c>
      <c r="DJ9" s="23">
        <v>154.07</v>
      </c>
      <c r="DK9" s="23">
        <v>154.07</v>
      </c>
      <c r="DL9" s="23">
        <v>152.95000000000002</v>
      </c>
      <c r="DM9" s="23">
        <v>152.26500000000001</v>
      </c>
      <c r="DN9" s="23">
        <v>151.255</v>
      </c>
      <c r="DO9" s="23">
        <v>152.595</v>
      </c>
      <c r="DP9" s="23">
        <v>153.375</v>
      </c>
      <c r="DQ9" s="23">
        <v>152.76499999999999</v>
      </c>
      <c r="DR9" s="23">
        <v>152.76499999999999</v>
      </c>
      <c r="DS9" s="23">
        <v>152.76499999999999</v>
      </c>
      <c r="DT9" s="23">
        <v>152.76499999999999</v>
      </c>
      <c r="DU9" s="23">
        <v>152.56</v>
      </c>
      <c r="DV9" s="23">
        <v>152.56</v>
      </c>
      <c r="DW9" s="23">
        <v>151.41</v>
      </c>
      <c r="DX9" s="23">
        <v>151.41</v>
      </c>
      <c r="DY9" s="23">
        <v>151.41</v>
      </c>
      <c r="DZ9" s="23">
        <v>152.02500000000001</v>
      </c>
      <c r="EA9" s="23">
        <v>151.63</v>
      </c>
      <c r="EB9" s="23">
        <v>150.63500000000002</v>
      </c>
      <c r="EC9" s="23">
        <v>150.31</v>
      </c>
      <c r="ED9" s="23">
        <v>150.31</v>
      </c>
      <c r="EE9" s="23">
        <v>150.31</v>
      </c>
      <c r="EF9" s="23">
        <v>150.31</v>
      </c>
      <c r="EG9" s="23">
        <v>151.19</v>
      </c>
      <c r="EH9" s="23">
        <v>150.04999999999998</v>
      </c>
      <c r="EI9" s="23">
        <v>150.38</v>
      </c>
      <c r="EJ9" s="23">
        <v>150.77500000000001</v>
      </c>
      <c r="EK9" s="23">
        <v>150.495</v>
      </c>
      <c r="EL9" s="23">
        <v>150.495</v>
      </c>
      <c r="EM9" s="23">
        <v>150.495</v>
      </c>
      <c r="EN9" s="23">
        <v>150.66999999999999</v>
      </c>
      <c r="EO9" s="23">
        <v>150.565</v>
      </c>
      <c r="EP9" s="23">
        <v>150.61500000000001</v>
      </c>
      <c r="EQ9" s="23">
        <v>150.18</v>
      </c>
      <c r="ER9" s="23">
        <v>150.19</v>
      </c>
      <c r="ES9" s="23">
        <v>150.19</v>
      </c>
      <c r="ET9" s="23">
        <v>150.19</v>
      </c>
      <c r="EU9" s="23">
        <v>150.28</v>
      </c>
      <c r="EV9" s="23">
        <v>150.435</v>
      </c>
      <c r="EW9" s="23">
        <v>150.88999999999999</v>
      </c>
      <c r="EX9" s="23">
        <v>150.80499999999998</v>
      </c>
      <c r="EY9" s="23">
        <v>149.84</v>
      </c>
      <c r="EZ9" s="23">
        <v>149.84</v>
      </c>
      <c r="FA9" s="23">
        <v>149.84</v>
      </c>
      <c r="FB9" s="23">
        <v>149.79</v>
      </c>
      <c r="FC9" s="23">
        <v>149.99499999999998</v>
      </c>
      <c r="FD9" s="23">
        <v>149.79</v>
      </c>
      <c r="FE9" s="23">
        <v>149.405</v>
      </c>
      <c r="FF9" s="23">
        <v>150.04</v>
      </c>
      <c r="FG9" s="23">
        <v>150.04</v>
      </c>
      <c r="FH9" s="23">
        <v>150.04</v>
      </c>
      <c r="FI9" s="23">
        <v>149.85</v>
      </c>
      <c r="FJ9" s="23">
        <v>149.76499999999999</v>
      </c>
      <c r="FK9" s="23">
        <v>149.57499999999999</v>
      </c>
      <c r="FL9" s="23">
        <v>149.21</v>
      </c>
      <c r="FM9" s="23">
        <v>149.77499999999998</v>
      </c>
      <c r="FN9" s="23">
        <v>149.77499999999998</v>
      </c>
      <c r="FO9" s="23">
        <v>149.77499999999998</v>
      </c>
      <c r="FP9" s="23">
        <v>149.24</v>
      </c>
      <c r="FQ9" s="23">
        <v>148.91499999999999</v>
      </c>
      <c r="FR9" s="23">
        <v>148.54499999999999</v>
      </c>
      <c r="FS9" s="23">
        <v>148.48500000000001</v>
      </c>
      <c r="FT9" s="23">
        <v>148.815</v>
      </c>
      <c r="FU9" s="23">
        <v>148.815</v>
      </c>
      <c r="FV9" s="23">
        <v>148.815</v>
      </c>
      <c r="FW9" s="23">
        <v>148.905</v>
      </c>
      <c r="FX9" s="23">
        <v>148.39500000000001</v>
      </c>
      <c r="FY9" s="23">
        <v>148.82999999999998</v>
      </c>
      <c r="FZ9" s="23">
        <v>148.41</v>
      </c>
      <c r="GA9" s="23">
        <v>148.07999999999998</v>
      </c>
      <c r="GB9" s="23">
        <v>148.07999999999998</v>
      </c>
      <c r="GC9" s="23">
        <v>148.07999999999998</v>
      </c>
      <c r="GD9" s="23">
        <v>148.315</v>
      </c>
      <c r="GE9" s="23">
        <v>148.29000000000002</v>
      </c>
      <c r="GF9" s="23">
        <v>148.155</v>
      </c>
      <c r="GG9" s="23">
        <v>148.155</v>
      </c>
      <c r="GH9" s="23">
        <v>148.155</v>
      </c>
      <c r="GI9" s="23">
        <v>148.155</v>
      </c>
      <c r="GJ9" s="23">
        <v>148.155</v>
      </c>
      <c r="GK9" s="23">
        <v>148.29499999999999</v>
      </c>
      <c r="GL9" s="23">
        <v>148.47999999999999</v>
      </c>
      <c r="GM9" s="23">
        <v>147.845</v>
      </c>
      <c r="GN9" s="23">
        <v>147.62</v>
      </c>
      <c r="GO9" s="23">
        <v>146.77000000000001</v>
      </c>
      <c r="GP9" s="23">
        <v>146.37</v>
      </c>
      <c r="GQ9" s="23">
        <v>146.37</v>
      </c>
      <c r="GR9" s="23">
        <v>146.51000000000002</v>
      </c>
      <c r="GS9" s="23">
        <v>147.11500000000001</v>
      </c>
      <c r="GT9" s="23">
        <v>146.72499999999999</v>
      </c>
      <c r="GU9" s="23">
        <v>146.79</v>
      </c>
      <c r="GV9" s="23">
        <v>146.82</v>
      </c>
      <c r="GW9" s="23">
        <v>146.82</v>
      </c>
      <c r="GX9" s="23">
        <v>146.82</v>
      </c>
      <c r="GY9" s="23">
        <v>146.75</v>
      </c>
      <c r="GZ9" s="23">
        <v>146.47499999999999</v>
      </c>
      <c r="HA9" s="23">
        <v>145.94499999999999</v>
      </c>
      <c r="HB9" s="23">
        <v>146.33499999999998</v>
      </c>
      <c r="HC9" s="23">
        <v>147.19500000000002</v>
      </c>
      <c r="HD9" s="23">
        <v>147.19500000000002</v>
      </c>
      <c r="HE9" s="23">
        <v>147.19500000000002</v>
      </c>
      <c r="HF9" s="23">
        <v>147.36499999999998</v>
      </c>
      <c r="HG9" s="23">
        <v>147.75</v>
      </c>
      <c r="HH9" s="23">
        <v>150.99</v>
      </c>
      <c r="HI9" s="23">
        <v>151.15</v>
      </c>
      <c r="HJ9" s="23">
        <v>149.67500000000001</v>
      </c>
      <c r="HK9" s="23">
        <v>149.67500000000001</v>
      </c>
      <c r="HL9" s="23">
        <v>149.67500000000001</v>
      </c>
      <c r="HM9" s="23">
        <v>149.74</v>
      </c>
      <c r="HN9" s="23">
        <v>149.60500000000002</v>
      </c>
      <c r="HO9" s="23">
        <v>149.91</v>
      </c>
      <c r="HP9" s="23">
        <v>150.35</v>
      </c>
      <c r="HQ9" s="23">
        <v>149.52500000000001</v>
      </c>
      <c r="HR9" s="23">
        <v>149.52500000000001</v>
      </c>
      <c r="HS9" s="23">
        <v>149.52500000000001</v>
      </c>
      <c r="HT9" s="23">
        <v>149.38</v>
      </c>
      <c r="HU9" s="23">
        <v>149.035</v>
      </c>
      <c r="HV9" s="23">
        <v>148.89500000000001</v>
      </c>
      <c r="HW9" s="23">
        <v>148.745</v>
      </c>
      <c r="HX9" s="23">
        <v>148.88499999999999</v>
      </c>
      <c r="HY9" s="23">
        <v>148.88499999999999</v>
      </c>
      <c r="HZ9" s="23">
        <v>148.88499999999999</v>
      </c>
      <c r="IA9" s="23">
        <v>148.77499999999998</v>
      </c>
      <c r="IB9" s="23">
        <v>148.93</v>
      </c>
      <c r="IC9" s="23">
        <v>148.86500000000001</v>
      </c>
      <c r="ID9" s="23">
        <v>148.69</v>
      </c>
      <c r="IE9" s="23">
        <v>148.715</v>
      </c>
      <c r="IF9" s="23">
        <v>148.715</v>
      </c>
      <c r="IG9" s="23">
        <v>148.715</v>
      </c>
      <c r="IH9" s="23">
        <v>148.95000000000002</v>
      </c>
      <c r="II9" s="23">
        <v>149.125</v>
      </c>
      <c r="IJ9" s="23">
        <v>148.87</v>
      </c>
      <c r="IK9" s="23">
        <v>148.88999999999999</v>
      </c>
      <c r="IL9" s="23">
        <v>148.845</v>
      </c>
      <c r="IM9" s="23">
        <v>148.845</v>
      </c>
      <c r="IN9" s="23">
        <v>148.845</v>
      </c>
    </row>
    <row r="10" spans="2:249" ht="16.5" thickBot="1">
      <c r="C10" s="17" t="s">
        <v>1139</v>
      </c>
      <c r="D10" s="17" t="s">
        <v>147</v>
      </c>
      <c r="E10" s="27">
        <v>20</v>
      </c>
      <c r="F10" s="23" t="s">
        <v>1134</v>
      </c>
      <c r="G10" s="23" t="s">
        <v>1134</v>
      </c>
      <c r="H10" s="23" t="s">
        <v>1134</v>
      </c>
      <c r="I10" s="23" t="s">
        <v>1134</v>
      </c>
      <c r="J10" s="23" t="s">
        <v>1134</v>
      </c>
      <c r="K10" s="23" t="s">
        <v>1134</v>
      </c>
      <c r="L10" s="23" t="s">
        <v>1134</v>
      </c>
      <c r="M10" s="23" t="s">
        <v>1134</v>
      </c>
      <c r="N10" s="23" t="s">
        <v>1134</v>
      </c>
      <c r="O10" s="23" t="s">
        <v>1134</v>
      </c>
      <c r="P10" s="23" t="s">
        <v>1134</v>
      </c>
      <c r="Q10" s="23" t="s">
        <v>1134</v>
      </c>
      <c r="R10" s="23" t="s">
        <v>1134</v>
      </c>
      <c r="S10" s="23" t="s">
        <v>1134</v>
      </c>
      <c r="T10" s="23" t="s">
        <v>1134</v>
      </c>
      <c r="U10" s="23" t="s">
        <v>1134</v>
      </c>
      <c r="V10" s="23" t="s">
        <v>1134</v>
      </c>
      <c r="W10" s="23" t="s">
        <v>1134</v>
      </c>
      <c r="X10" s="23" t="s">
        <v>1134</v>
      </c>
      <c r="Y10" s="23" t="s">
        <v>1134</v>
      </c>
      <c r="Z10" s="23" t="s">
        <v>1134</v>
      </c>
      <c r="AA10" s="23" t="s">
        <v>1134</v>
      </c>
      <c r="AB10" s="23" t="s">
        <v>1134</v>
      </c>
      <c r="AC10" s="23" t="s">
        <v>1134</v>
      </c>
      <c r="AD10" s="23" t="s">
        <v>1134</v>
      </c>
      <c r="AE10" s="23" t="s">
        <v>1134</v>
      </c>
      <c r="AF10" s="23" t="s">
        <v>1134</v>
      </c>
      <c r="AG10" s="23" t="s">
        <v>1134</v>
      </c>
      <c r="AH10" s="23" t="s">
        <v>1134</v>
      </c>
      <c r="AI10" s="23" t="s">
        <v>1134</v>
      </c>
      <c r="AJ10" s="23" t="s">
        <v>1134</v>
      </c>
      <c r="AK10" s="23" t="s">
        <v>1134</v>
      </c>
      <c r="AL10" s="23" t="s">
        <v>1134</v>
      </c>
      <c r="AM10" s="23" t="s">
        <v>1134</v>
      </c>
      <c r="AN10" s="23" t="s">
        <v>1134</v>
      </c>
      <c r="AO10" s="23">
        <v>68.337999999999994</v>
      </c>
      <c r="AP10" s="23">
        <v>68.244</v>
      </c>
      <c r="AQ10" s="23">
        <v>67.739999999999995</v>
      </c>
      <c r="AR10" s="23">
        <v>67.739999999999995</v>
      </c>
      <c r="AS10" s="23">
        <v>67.739999999999995</v>
      </c>
      <c r="AT10" s="23">
        <v>67.798000000000002</v>
      </c>
      <c r="AU10" s="23">
        <v>67.626000000000005</v>
      </c>
      <c r="AV10" s="23">
        <v>67.191999999999993</v>
      </c>
      <c r="AW10" s="23">
        <v>66.591999999999999</v>
      </c>
      <c r="AX10" s="23">
        <v>65.347999999999999</v>
      </c>
      <c r="AY10" s="23">
        <v>65.347999999999999</v>
      </c>
      <c r="AZ10" s="23">
        <v>65.347999999999999</v>
      </c>
      <c r="BA10" s="23">
        <v>65.266000000000005</v>
      </c>
      <c r="BB10" s="23">
        <v>65.289999999999992</v>
      </c>
      <c r="BC10" s="23">
        <v>65.206000000000003</v>
      </c>
      <c r="BD10" s="23">
        <v>65.218000000000004</v>
      </c>
      <c r="BE10" s="23">
        <v>64.477999999999994</v>
      </c>
      <c r="BF10" s="23">
        <v>64.477999999999994</v>
      </c>
      <c r="BG10" s="23">
        <v>64.477999999999994</v>
      </c>
      <c r="BH10" s="23">
        <v>64.141999999999996</v>
      </c>
      <c r="BI10" s="23">
        <v>64.156000000000006</v>
      </c>
      <c r="BJ10" s="23">
        <v>63.46</v>
      </c>
      <c r="BK10" s="23">
        <v>62.86</v>
      </c>
      <c r="BL10" s="23">
        <v>63.54</v>
      </c>
      <c r="BM10" s="23">
        <v>63.54</v>
      </c>
      <c r="BN10" s="23">
        <v>63.54</v>
      </c>
      <c r="BO10" s="23">
        <v>64.067999999999998</v>
      </c>
      <c r="BP10" s="23">
        <v>64.445999999999998</v>
      </c>
      <c r="BQ10" s="23">
        <v>64.721999999999994</v>
      </c>
      <c r="BR10" s="23">
        <v>64.847999999999999</v>
      </c>
      <c r="BS10" s="23">
        <v>64.69</v>
      </c>
      <c r="BT10" s="23">
        <v>64.69</v>
      </c>
      <c r="BU10" s="23">
        <v>64.69</v>
      </c>
      <c r="BV10" s="23">
        <v>64.25</v>
      </c>
      <c r="BW10" s="23">
        <v>64.073999999999998</v>
      </c>
      <c r="BX10" s="23">
        <v>63.54</v>
      </c>
      <c r="BY10" s="23">
        <v>63.448</v>
      </c>
      <c r="BZ10" s="23">
        <v>63.402000000000001</v>
      </c>
      <c r="CA10" s="23">
        <v>63.402000000000001</v>
      </c>
      <c r="CB10" s="23">
        <v>63.402000000000001</v>
      </c>
      <c r="CC10" s="23">
        <v>62.952000000000005</v>
      </c>
      <c r="CD10" s="23">
        <v>62.316000000000003</v>
      </c>
      <c r="CE10" s="23">
        <v>61.108000000000004</v>
      </c>
      <c r="CF10" s="23">
        <v>61.588000000000001</v>
      </c>
      <c r="CG10" s="23">
        <v>62.512</v>
      </c>
      <c r="CH10" s="23">
        <v>62.512</v>
      </c>
      <c r="CI10" s="23">
        <v>62.512</v>
      </c>
      <c r="CJ10" s="23">
        <v>62.683999999999997</v>
      </c>
      <c r="CK10" s="23">
        <v>62.628</v>
      </c>
      <c r="CL10" s="23">
        <v>62.682000000000002</v>
      </c>
      <c r="CM10" s="23">
        <v>62.569999999999993</v>
      </c>
      <c r="CN10" s="23">
        <v>62.518000000000001</v>
      </c>
      <c r="CO10" s="23">
        <v>62.518000000000001</v>
      </c>
      <c r="CP10" s="23">
        <v>62.518000000000001</v>
      </c>
      <c r="CQ10" s="23">
        <v>62.351999999999997</v>
      </c>
      <c r="CR10" s="23">
        <v>62.644000000000005</v>
      </c>
      <c r="CS10" s="23">
        <v>62.625999999999998</v>
      </c>
      <c r="CT10" s="23">
        <v>62.567999999999998</v>
      </c>
      <c r="CU10" s="23">
        <v>62.522000000000006</v>
      </c>
      <c r="CV10" s="23">
        <v>62.522000000000006</v>
      </c>
      <c r="CW10" s="23">
        <v>62.522000000000006</v>
      </c>
      <c r="CX10" s="23">
        <v>62.586000000000006</v>
      </c>
      <c r="CY10" s="23">
        <v>63.074000000000005</v>
      </c>
      <c r="CZ10" s="23">
        <v>62.901999999999994</v>
      </c>
      <c r="DA10" s="23">
        <v>63.284000000000006</v>
      </c>
      <c r="DB10" s="23">
        <v>62.834000000000003</v>
      </c>
      <c r="DC10" s="23">
        <v>62.834000000000003</v>
      </c>
      <c r="DD10" s="23">
        <v>62.834000000000003</v>
      </c>
      <c r="DE10" s="23">
        <v>62.171999999999997</v>
      </c>
      <c r="DF10" s="23">
        <v>61.71</v>
      </c>
      <c r="DG10" s="23">
        <v>61.653999999999996</v>
      </c>
      <c r="DH10" s="23">
        <v>61.692</v>
      </c>
      <c r="DI10" s="23">
        <v>61.628</v>
      </c>
      <c r="DJ10" s="23">
        <v>61.628</v>
      </c>
      <c r="DK10" s="23">
        <v>61.628</v>
      </c>
      <c r="DL10" s="23">
        <v>61.180000000000007</v>
      </c>
      <c r="DM10" s="23">
        <v>60.906000000000006</v>
      </c>
      <c r="DN10" s="23">
        <v>60.502000000000002</v>
      </c>
      <c r="DO10" s="23">
        <v>61.037999999999997</v>
      </c>
      <c r="DP10" s="23">
        <v>61.349999999999994</v>
      </c>
      <c r="DQ10" s="23">
        <v>61.105999999999995</v>
      </c>
      <c r="DR10" s="23">
        <v>61.105999999999995</v>
      </c>
      <c r="DS10" s="23">
        <v>61.105999999999995</v>
      </c>
      <c r="DT10" s="23">
        <v>61.105999999999995</v>
      </c>
      <c r="DU10" s="23">
        <v>61.024000000000001</v>
      </c>
      <c r="DV10" s="23">
        <v>61.024000000000001</v>
      </c>
      <c r="DW10" s="23">
        <v>60.564</v>
      </c>
      <c r="DX10" s="23">
        <v>60.564</v>
      </c>
      <c r="DY10" s="23">
        <v>60.564</v>
      </c>
      <c r="DZ10" s="23">
        <v>60.81</v>
      </c>
      <c r="EA10" s="23">
        <v>60.652000000000001</v>
      </c>
      <c r="EB10" s="23">
        <v>60.254000000000005</v>
      </c>
      <c r="EC10" s="23">
        <v>60.124000000000002</v>
      </c>
      <c r="ED10" s="23">
        <v>60.124000000000002</v>
      </c>
      <c r="EE10" s="23">
        <v>60.124000000000002</v>
      </c>
      <c r="EF10" s="23">
        <v>60.124000000000002</v>
      </c>
      <c r="EG10" s="23">
        <v>60.475999999999999</v>
      </c>
      <c r="EH10" s="23">
        <v>60.019999999999996</v>
      </c>
      <c r="EI10" s="23">
        <v>60.152000000000001</v>
      </c>
      <c r="EJ10" s="23">
        <v>60.309999999999995</v>
      </c>
      <c r="EK10" s="23">
        <v>60.198</v>
      </c>
      <c r="EL10" s="23">
        <v>60.198</v>
      </c>
      <c r="EM10" s="23">
        <v>60.198</v>
      </c>
      <c r="EN10" s="23">
        <v>60.268000000000001</v>
      </c>
      <c r="EO10" s="23">
        <v>60.225999999999999</v>
      </c>
      <c r="EP10" s="23">
        <v>60.246000000000002</v>
      </c>
      <c r="EQ10" s="23">
        <v>60.072000000000003</v>
      </c>
      <c r="ER10" s="23">
        <v>60.076000000000001</v>
      </c>
      <c r="ES10" s="23">
        <v>60.076000000000001</v>
      </c>
      <c r="ET10" s="23">
        <v>60.076000000000001</v>
      </c>
      <c r="EU10" s="23">
        <v>60.111999999999995</v>
      </c>
      <c r="EV10" s="23">
        <v>60.174000000000007</v>
      </c>
      <c r="EW10" s="23">
        <v>60.355999999999995</v>
      </c>
      <c r="EX10" s="23">
        <v>60.321999999999996</v>
      </c>
      <c r="EY10" s="23">
        <v>59.936</v>
      </c>
      <c r="EZ10" s="23">
        <v>59.936</v>
      </c>
      <c r="FA10" s="23">
        <v>59.936</v>
      </c>
      <c r="FB10" s="23">
        <v>59.915999999999997</v>
      </c>
      <c r="FC10" s="23">
        <v>59.997999999999998</v>
      </c>
      <c r="FD10" s="23">
        <v>59.915999999999997</v>
      </c>
      <c r="FE10" s="23">
        <v>59.762</v>
      </c>
      <c r="FF10" s="23">
        <v>60.015999999999998</v>
      </c>
      <c r="FG10" s="23">
        <v>60.015999999999998</v>
      </c>
      <c r="FH10" s="23">
        <v>60.015999999999998</v>
      </c>
      <c r="FI10" s="23">
        <v>59.94</v>
      </c>
      <c r="FJ10" s="23">
        <v>59.905999999999999</v>
      </c>
      <c r="FK10" s="23">
        <v>59.83</v>
      </c>
      <c r="FL10" s="23">
        <v>59.683999999999997</v>
      </c>
      <c r="FM10" s="23">
        <v>59.91</v>
      </c>
      <c r="FN10" s="23">
        <v>59.91</v>
      </c>
      <c r="FO10" s="23">
        <v>59.91</v>
      </c>
      <c r="FP10" s="23">
        <v>59.695999999999998</v>
      </c>
      <c r="FQ10" s="23">
        <v>59.566000000000003</v>
      </c>
      <c r="FR10" s="23">
        <v>59.417999999999999</v>
      </c>
      <c r="FS10" s="23">
        <v>59.393999999999998</v>
      </c>
      <c r="FT10" s="23">
        <v>59.526000000000003</v>
      </c>
      <c r="FU10" s="23">
        <v>59.526000000000003</v>
      </c>
      <c r="FV10" s="23">
        <v>59.526000000000003</v>
      </c>
      <c r="FW10" s="23">
        <v>59.561999999999998</v>
      </c>
      <c r="FX10" s="23">
        <v>59.358000000000004</v>
      </c>
      <c r="FY10" s="23">
        <v>59.531999999999996</v>
      </c>
      <c r="FZ10" s="23">
        <v>59.363999999999997</v>
      </c>
      <c r="GA10" s="23">
        <v>59.231999999999999</v>
      </c>
      <c r="GB10" s="23">
        <v>59.231999999999999</v>
      </c>
      <c r="GC10" s="23">
        <v>59.231999999999999</v>
      </c>
      <c r="GD10" s="23">
        <v>59.326000000000001</v>
      </c>
      <c r="GE10" s="23">
        <v>59.316000000000003</v>
      </c>
      <c r="GF10" s="23">
        <v>59.262</v>
      </c>
      <c r="GG10" s="23">
        <v>59.262</v>
      </c>
      <c r="GH10" s="23">
        <v>59.262</v>
      </c>
      <c r="GI10" s="23">
        <v>59.262</v>
      </c>
      <c r="GJ10" s="23">
        <v>59.262</v>
      </c>
      <c r="GK10" s="23">
        <v>59.317999999999998</v>
      </c>
      <c r="GL10" s="23">
        <v>59.391999999999996</v>
      </c>
      <c r="GM10" s="23">
        <v>59.138000000000005</v>
      </c>
      <c r="GN10" s="23">
        <v>59.048000000000002</v>
      </c>
      <c r="GO10" s="23">
        <v>58.707999999999998</v>
      </c>
      <c r="GP10" s="23">
        <v>58.548000000000002</v>
      </c>
      <c r="GQ10" s="23">
        <v>58.548000000000002</v>
      </c>
      <c r="GR10" s="23">
        <v>58.603999999999999</v>
      </c>
      <c r="GS10" s="23">
        <v>58.845999999999997</v>
      </c>
      <c r="GT10" s="23">
        <v>58.69</v>
      </c>
      <c r="GU10" s="23">
        <v>58.716000000000001</v>
      </c>
      <c r="GV10" s="23">
        <v>58.727999999999994</v>
      </c>
      <c r="GW10" s="23">
        <v>58.727999999999994</v>
      </c>
      <c r="GX10" s="23">
        <v>58.727999999999994</v>
      </c>
      <c r="GY10" s="23">
        <v>58.7</v>
      </c>
      <c r="GZ10" s="23">
        <v>58.59</v>
      </c>
      <c r="HA10" s="23">
        <v>58.378</v>
      </c>
      <c r="HB10" s="23">
        <v>58.533999999999999</v>
      </c>
      <c r="HC10" s="23">
        <v>58.878</v>
      </c>
      <c r="HD10" s="23">
        <v>58.878</v>
      </c>
      <c r="HE10" s="23">
        <v>58.878</v>
      </c>
      <c r="HF10" s="23">
        <v>58.945999999999998</v>
      </c>
      <c r="HG10" s="23">
        <v>59.1</v>
      </c>
      <c r="HH10" s="23">
        <v>60.396000000000001</v>
      </c>
      <c r="HI10" s="23">
        <v>60.46</v>
      </c>
      <c r="HJ10" s="23">
        <v>59.870000000000005</v>
      </c>
      <c r="HK10" s="23">
        <v>59.870000000000005</v>
      </c>
      <c r="HL10" s="23">
        <v>59.870000000000005</v>
      </c>
      <c r="HM10" s="23">
        <v>59.896000000000001</v>
      </c>
      <c r="HN10" s="23">
        <v>59.842000000000006</v>
      </c>
      <c r="HO10" s="23">
        <v>59.964000000000006</v>
      </c>
      <c r="HP10" s="23">
        <v>60.14</v>
      </c>
      <c r="HQ10" s="23">
        <v>59.81</v>
      </c>
      <c r="HR10" s="23">
        <v>59.81</v>
      </c>
      <c r="HS10" s="23">
        <v>59.81</v>
      </c>
      <c r="HT10" s="23">
        <v>59.752000000000002</v>
      </c>
      <c r="HU10" s="23">
        <v>59.614000000000004</v>
      </c>
      <c r="HV10" s="23">
        <v>59.558</v>
      </c>
      <c r="HW10" s="23">
        <v>59.497999999999998</v>
      </c>
      <c r="HX10" s="23">
        <v>59.554000000000002</v>
      </c>
      <c r="HY10" s="23">
        <v>59.554000000000002</v>
      </c>
      <c r="HZ10" s="23">
        <v>59.554000000000002</v>
      </c>
      <c r="IA10" s="23">
        <v>59.51</v>
      </c>
      <c r="IB10" s="23">
        <v>59.572000000000003</v>
      </c>
      <c r="IC10" s="23">
        <v>59.545999999999999</v>
      </c>
      <c r="ID10" s="23">
        <v>59.476000000000006</v>
      </c>
      <c r="IE10" s="23">
        <v>59.485999999999997</v>
      </c>
      <c r="IF10" s="23">
        <v>59.485999999999997</v>
      </c>
      <c r="IG10" s="23">
        <v>59.485999999999997</v>
      </c>
      <c r="IH10" s="23">
        <v>59.58</v>
      </c>
      <c r="II10" s="23">
        <v>59.65</v>
      </c>
      <c r="IJ10" s="23">
        <v>59.547999999999995</v>
      </c>
      <c r="IK10" s="23">
        <v>59.555999999999997</v>
      </c>
      <c r="IL10" s="23">
        <v>59.538000000000004</v>
      </c>
      <c r="IM10" s="23">
        <v>59.538000000000004</v>
      </c>
      <c r="IN10" s="23">
        <v>59.538000000000004</v>
      </c>
    </row>
    <row r="11" spans="2:249" ht="16.5" thickBot="1">
      <c r="C11" s="17" t="s">
        <v>1140</v>
      </c>
      <c r="D11" s="17" t="s">
        <v>308</v>
      </c>
      <c r="E11" s="27">
        <v>20</v>
      </c>
      <c r="F11" s="23">
        <v>20</v>
      </c>
      <c r="G11" s="23">
        <v>20</v>
      </c>
      <c r="H11" s="23">
        <v>20</v>
      </c>
      <c r="I11" s="23">
        <v>20</v>
      </c>
      <c r="J11" s="23">
        <v>20</v>
      </c>
      <c r="K11" s="23">
        <v>20</v>
      </c>
      <c r="L11" s="23">
        <v>20</v>
      </c>
      <c r="M11" s="23">
        <v>20</v>
      </c>
      <c r="N11" s="23">
        <v>20</v>
      </c>
      <c r="O11" s="23">
        <v>20</v>
      </c>
      <c r="P11" s="23">
        <v>20</v>
      </c>
      <c r="Q11" s="23">
        <v>20</v>
      </c>
      <c r="R11" s="23">
        <v>20</v>
      </c>
      <c r="S11" s="23">
        <v>20</v>
      </c>
      <c r="T11" s="23">
        <v>20</v>
      </c>
      <c r="U11" s="23">
        <v>20</v>
      </c>
      <c r="V11" s="23">
        <v>20</v>
      </c>
      <c r="W11" s="23">
        <v>20</v>
      </c>
      <c r="X11" s="23">
        <v>20</v>
      </c>
      <c r="Y11" s="23">
        <v>20</v>
      </c>
      <c r="Z11" s="23">
        <v>20</v>
      </c>
      <c r="AA11" s="23">
        <v>20</v>
      </c>
      <c r="AB11" s="23">
        <v>20</v>
      </c>
      <c r="AC11" s="23">
        <v>20</v>
      </c>
      <c r="AD11" s="23">
        <v>20</v>
      </c>
      <c r="AE11" s="23">
        <v>20</v>
      </c>
      <c r="AF11" s="23">
        <v>20</v>
      </c>
      <c r="AG11" s="23">
        <v>20</v>
      </c>
      <c r="AH11" s="23">
        <v>20</v>
      </c>
      <c r="AI11" s="23">
        <v>20</v>
      </c>
      <c r="AJ11" s="23">
        <v>20</v>
      </c>
      <c r="AK11" s="23">
        <v>20</v>
      </c>
      <c r="AL11" s="23">
        <v>20</v>
      </c>
      <c r="AM11" s="23">
        <v>20</v>
      </c>
      <c r="AN11" s="23">
        <v>20</v>
      </c>
      <c r="AO11" s="23">
        <v>20</v>
      </c>
      <c r="AP11" s="23">
        <v>20</v>
      </c>
      <c r="AQ11" s="23">
        <v>20</v>
      </c>
      <c r="AR11" s="23">
        <v>20</v>
      </c>
      <c r="AS11" s="23">
        <v>20</v>
      </c>
      <c r="AT11" s="23">
        <v>20</v>
      </c>
      <c r="AU11" s="23">
        <v>20</v>
      </c>
      <c r="AV11" s="23">
        <v>20</v>
      </c>
      <c r="AW11" s="23">
        <v>20</v>
      </c>
      <c r="AX11" s="23">
        <v>20</v>
      </c>
      <c r="AY11" s="23">
        <v>20</v>
      </c>
      <c r="AZ11" s="23">
        <v>20</v>
      </c>
      <c r="BA11" s="23">
        <v>20</v>
      </c>
      <c r="BB11" s="23">
        <v>20</v>
      </c>
      <c r="BC11" s="23">
        <v>20</v>
      </c>
      <c r="BD11" s="23">
        <v>20</v>
      </c>
      <c r="BE11" s="23">
        <v>20</v>
      </c>
      <c r="BF11" s="23">
        <v>20</v>
      </c>
      <c r="BG11" s="23">
        <v>20</v>
      </c>
      <c r="BH11" s="23">
        <v>20</v>
      </c>
      <c r="BI11" s="23">
        <v>20</v>
      </c>
      <c r="BJ11" s="23">
        <v>20</v>
      </c>
      <c r="BK11" s="23">
        <v>20</v>
      </c>
      <c r="BL11" s="23">
        <v>20</v>
      </c>
      <c r="BM11" s="23">
        <v>20</v>
      </c>
      <c r="BN11" s="23">
        <v>20</v>
      </c>
      <c r="BO11" s="23">
        <v>20</v>
      </c>
      <c r="BP11" s="23">
        <v>20</v>
      </c>
      <c r="BQ11" s="23">
        <v>20</v>
      </c>
      <c r="BR11" s="23">
        <v>20</v>
      </c>
      <c r="BS11" s="23">
        <v>20</v>
      </c>
      <c r="BT11" s="23">
        <v>20</v>
      </c>
      <c r="BU11" s="23">
        <v>20</v>
      </c>
      <c r="BV11" s="23">
        <v>20</v>
      </c>
      <c r="BW11" s="23">
        <v>20</v>
      </c>
      <c r="BX11" s="23">
        <v>20</v>
      </c>
      <c r="BY11" s="23">
        <v>20</v>
      </c>
      <c r="BZ11" s="23">
        <v>20</v>
      </c>
      <c r="CA11" s="23">
        <v>20</v>
      </c>
      <c r="CB11" s="23">
        <v>20</v>
      </c>
      <c r="CC11" s="23">
        <v>20</v>
      </c>
      <c r="CD11" s="23">
        <v>20</v>
      </c>
      <c r="CE11" s="23">
        <v>20</v>
      </c>
      <c r="CF11" s="23">
        <v>20</v>
      </c>
      <c r="CG11" s="23">
        <v>20</v>
      </c>
      <c r="CH11" s="23">
        <v>20</v>
      </c>
      <c r="CI11" s="23">
        <v>20</v>
      </c>
      <c r="CJ11" s="23">
        <v>20</v>
      </c>
      <c r="CK11" s="23">
        <v>20</v>
      </c>
      <c r="CL11" s="23">
        <v>20</v>
      </c>
      <c r="CM11" s="23">
        <v>20</v>
      </c>
      <c r="CN11" s="23">
        <v>20</v>
      </c>
      <c r="CO11" s="23">
        <v>20</v>
      </c>
      <c r="CP11" s="23">
        <v>20</v>
      </c>
      <c r="CQ11" s="23">
        <v>20</v>
      </c>
      <c r="CR11" s="23">
        <v>20</v>
      </c>
      <c r="CS11" s="23">
        <v>20</v>
      </c>
      <c r="CT11" s="23">
        <v>20</v>
      </c>
      <c r="CU11" s="23">
        <v>20</v>
      </c>
      <c r="CV11" s="23">
        <v>20</v>
      </c>
      <c r="CW11" s="23">
        <v>20</v>
      </c>
      <c r="CX11" s="23">
        <v>20</v>
      </c>
      <c r="CY11" s="23">
        <v>20</v>
      </c>
      <c r="CZ11" s="23">
        <v>20</v>
      </c>
      <c r="DA11" s="23">
        <v>20</v>
      </c>
      <c r="DB11" s="23">
        <v>20</v>
      </c>
      <c r="DC11" s="23">
        <v>20</v>
      </c>
      <c r="DD11" s="23">
        <v>20</v>
      </c>
      <c r="DE11" s="23">
        <v>20</v>
      </c>
      <c r="DF11" s="23">
        <v>20</v>
      </c>
      <c r="DG11" s="23">
        <v>20</v>
      </c>
      <c r="DH11" s="23">
        <v>20</v>
      </c>
      <c r="DI11" s="23">
        <v>20</v>
      </c>
      <c r="DJ11" s="23">
        <v>20</v>
      </c>
      <c r="DK11" s="23">
        <v>20</v>
      </c>
      <c r="DL11" s="23">
        <v>20</v>
      </c>
      <c r="DM11" s="23">
        <v>20</v>
      </c>
      <c r="DN11" s="23">
        <v>20</v>
      </c>
      <c r="DO11" s="23">
        <v>20</v>
      </c>
      <c r="DP11" s="23">
        <v>20</v>
      </c>
      <c r="DQ11" s="23">
        <v>20</v>
      </c>
      <c r="DR11" s="23">
        <v>20</v>
      </c>
      <c r="DS11" s="23">
        <v>20</v>
      </c>
      <c r="DT11" s="23">
        <v>20</v>
      </c>
      <c r="DU11" s="23">
        <v>20</v>
      </c>
      <c r="DV11" s="23">
        <v>20</v>
      </c>
      <c r="DW11" s="23">
        <v>20</v>
      </c>
      <c r="DX11" s="23">
        <v>20</v>
      </c>
      <c r="DY11" s="23">
        <v>20</v>
      </c>
      <c r="DZ11" s="23">
        <v>20</v>
      </c>
      <c r="EA11" s="23">
        <v>20</v>
      </c>
      <c r="EB11" s="23">
        <v>20</v>
      </c>
      <c r="EC11" s="23">
        <v>20</v>
      </c>
      <c r="ED11" s="23">
        <v>20</v>
      </c>
      <c r="EE11" s="23">
        <v>20</v>
      </c>
      <c r="EF11" s="23">
        <v>20</v>
      </c>
      <c r="EG11" s="23">
        <v>20</v>
      </c>
      <c r="EH11" s="23">
        <v>20</v>
      </c>
      <c r="EI11" s="23">
        <v>20</v>
      </c>
      <c r="EJ11" s="23">
        <v>20</v>
      </c>
      <c r="EK11" s="23">
        <v>20</v>
      </c>
      <c r="EL11" s="23">
        <v>20</v>
      </c>
      <c r="EM11" s="23">
        <v>20</v>
      </c>
      <c r="EN11" s="23">
        <v>20</v>
      </c>
      <c r="EO11" s="23">
        <v>20</v>
      </c>
      <c r="EP11" s="23">
        <v>20</v>
      </c>
      <c r="EQ11" s="23">
        <v>20</v>
      </c>
      <c r="ER11" s="23">
        <v>20</v>
      </c>
      <c r="ES11" s="23">
        <v>20</v>
      </c>
      <c r="ET11" s="23">
        <v>20</v>
      </c>
      <c r="EU11" s="23">
        <v>20</v>
      </c>
      <c r="EV11" s="23">
        <v>20</v>
      </c>
      <c r="EW11" s="23">
        <v>20</v>
      </c>
      <c r="EX11" s="23">
        <v>20</v>
      </c>
      <c r="EY11" s="23">
        <v>20</v>
      </c>
      <c r="EZ11" s="23">
        <v>20</v>
      </c>
      <c r="FA11" s="23">
        <v>20</v>
      </c>
      <c r="FB11" s="23">
        <v>20</v>
      </c>
      <c r="FC11" s="23">
        <v>20</v>
      </c>
      <c r="FD11" s="23">
        <v>20</v>
      </c>
      <c r="FE11" s="23">
        <v>20</v>
      </c>
      <c r="FF11" s="23">
        <v>20</v>
      </c>
      <c r="FG11" s="23">
        <v>20</v>
      </c>
      <c r="FH11" s="23">
        <v>20</v>
      </c>
      <c r="FI11" s="23">
        <v>20</v>
      </c>
      <c r="FJ11" s="23">
        <v>20</v>
      </c>
      <c r="FK11" s="23">
        <v>20</v>
      </c>
      <c r="FL11" s="23">
        <v>20</v>
      </c>
      <c r="FM11" s="23">
        <v>20</v>
      </c>
      <c r="FN11" s="23">
        <v>20</v>
      </c>
      <c r="FO11" s="23">
        <v>20</v>
      </c>
      <c r="FP11" s="23">
        <v>20</v>
      </c>
      <c r="FQ11" s="23">
        <v>20</v>
      </c>
      <c r="FR11" s="23">
        <v>20</v>
      </c>
      <c r="FS11" s="23">
        <v>20</v>
      </c>
      <c r="FT11" s="23">
        <v>20</v>
      </c>
      <c r="FU11" s="23">
        <v>20</v>
      </c>
      <c r="FV11" s="23">
        <v>20</v>
      </c>
      <c r="FW11" s="23">
        <v>20</v>
      </c>
      <c r="FX11" s="23">
        <v>20</v>
      </c>
      <c r="FY11" s="23">
        <v>20</v>
      </c>
      <c r="FZ11" s="23">
        <v>20</v>
      </c>
      <c r="GA11" s="23">
        <v>20</v>
      </c>
      <c r="GB11" s="23">
        <v>20</v>
      </c>
      <c r="GC11" s="23">
        <v>20</v>
      </c>
      <c r="GD11" s="23">
        <v>20</v>
      </c>
      <c r="GE11" s="23">
        <v>20</v>
      </c>
      <c r="GF11" s="23">
        <v>20</v>
      </c>
      <c r="GG11" s="23">
        <v>20</v>
      </c>
      <c r="GH11" s="23">
        <v>20</v>
      </c>
      <c r="GI11" s="23">
        <v>20</v>
      </c>
      <c r="GJ11" s="23">
        <v>20</v>
      </c>
      <c r="GK11" s="23">
        <v>20</v>
      </c>
      <c r="GL11" s="23">
        <v>20</v>
      </c>
      <c r="GM11" s="23">
        <v>20</v>
      </c>
      <c r="GN11" s="23">
        <v>20</v>
      </c>
      <c r="GO11" s="23">
        <v>20</v>
      </c>
      <c r="GP11" s="23">
        <v>20</v>
      </c>
      <c r="GQ11" s="23">
        <v>20</v>
      </c>
      <c r="GR11" s="23">
        <v>20</v>
      </c>
      <c r="GS11" s="23">
        <v>20</v>
      </c>
      <c r="GT11" s="23">
        <v>20</v>
      </c>
      <c r="GU11" s="23">
        <v>20</v>
      </c>
      <c r="GV11" s="23">
        <v>20</v>
      </c>
      <c r="GW11" s="23">
        <v>20</v>
      </c>
      <c r="GX11" s="23">
        <v>20</v>
      </c>
      <c r="GY11" s="23">
        <v>20</v>
      </c>
      <c r="GZ11" s="23">
        <v>20</v>
      </c>
      <c r="HA11" s="23">
        <v>20</v>
      </c>
      <c r="HB11" s="23">
        <v>20</v>
      </c>
      <c r="HC11" s="23">
        <v>20</v>
      </c>
      <c r="HD11" s="23">
        <v>20</v>
      </c>
      <c r="HE11" s="23">
        <v>20</v>
      </c>
      <c r="HF11" s="23">
        <v>20</v>
      </c>
      <c r="HG11" s="23">
        <v>20</v>
      </c>
      <c r="HH11" s="23">
        <v>20</v>
      </c>
      <c r="HI11" s="23">
        <v>20</v>
      </c>
      <c r="HJ11" s="23">
        <v>20</v>
      </c>
      <c r="HK11" s="23">
        <v>20</v>
      </c>
      <c r="HL11" s="23">
        <v>20</v>
      </c>
      <c r="HM11" s="23">
        <v>20</v>
      </c>
      <c r="HN11" s="23">
        <v>20</v>
      </c>
      <c r="HO11" s="23">
        <v>20</v>
      </c>
      <c r="HP11" s="23">
        <v>20</v>
      </c>
      <c r="HQ11" s="23">
        <v>20</v>
      </c>
      <c r="HR11" s="23">
        <v>20</v>
      </c>
      <c r="HS11" s="23">
        <v>20</v>
      </c>
      <c r="HT11" s="23">
        <v>20</v>
      </c>
      <c r="HU11" s="23">
        <v>20</v>
      </c>
      <c r="HV11" s="23">
        <v>20</v>
      </c>
      <c r="HW11" s="23">
        <v>20</v>
      </c>
      <c r="HX11" s="23">
        <v>20</v>
      </c>
      <c r="HY11" s="23">
        <v>20</v>
      </c>
      <c r="HZ11" s="23">
        <v>20</v>
      </c>
      <c r="IA11" s="23">
        <v>20</v>
      </c>
      <c r="IB11" s="23">
        <v>20</v>
      </c>
      <c r="IC11" s="23">
        <v>20</v>
      </c>
      <c r="ID11" s="23">
        <v>20</v>
      </c>
      <c r="IE11" s="23">
        <v>20</v>
      </c>
      <c r="IF11" s="23">
        <v>20</v>
      </c>
      <c r="IG11" s="23">
        <v>20</v>
      </c>
      <c r="IH11" s="23">
        <v>20</v>
      </c>
      <c r="II11" s="23">
        <v>20</v>
      </c>
      <c r="IJ11" s="23">
        <v>20</v>
      </c>
      <c r="IK11" s="23">
        <v>20</v>
      </c>
      <c r="IL11" s="23">
        <v>20</v>
      </c>
      <c r="IM11" s="23">
        <v>20</v>
      </c>
      <c r="IN11" s="23">
        <v>20</v>
      </c>
    </row>
    <row r="12" spans="2:249" ht="16.5" thickBot="1">
      <c r="C12" s="17" t="s">
        <v>1141</v>
      </c>
      <c r="D12" s="17" t="s">
        <v>308</v>
      </c>
      <c r="E12" s="27">
        <v>20</v>
      </c>
      <c r="F12" s="23" t="s">
        <v>1134</v>
      </c>
      <c r="G12" s="23" t="s">
        <v>1134</v>
      </c>
      <c r="H12" s="23" t="s">
        <v>1134</v>
      </c>
      <c r="I12" s="23" t="s">
        <v>1134</v>
      </c>
      <c r="J12" s="23" t="s">
        <v>1134</v>
      </c>
      <c r="K12" s="23" t="s">
        <v>1134</v>
      </c>
      <c r="L12" s="23" t="s">
        <v>1134</v>
      </c>
      <c r="M12" s="23" t="s">
        <v>1134</v>
      </c>
      <c r="N12" s="23" t="s">
        <v>1134</v>
      </c>
      <c r="O12" s="23" t="s">
        <v>1134</v>
      </c>
      <c r="P12" s="23" t="s">
        <v>1134</v>
      </c>
      <c r="Q12" s="23" t="s">
        <v>1134</v>
      </c>
      <c r="R12" s="23" t="s">
        <v>1134</v>
      </c>
      <c r="S12" s="23" t="s">
        <v>1134</v>
      </c>
      <c r="T12" s="23" t="s">
        <v>1134</v>
      </c>
      <c r="U12" s="23" t="s">
        <v>1134</v>
      </c>
      <c r="V12" s="23" t="s">
        <v>1134</v>
      </c>
      <c r="W12" s="23" t="s">
        <v>1134</v>
      </c>
      <c r="X12" s="23" t="s">
        <v>1134</v>
      </c>
      <c r="Y12" s="23" t="s">
        <v>1134</v>
      </c>
      <c r="Z12" s="23" t="s">
        <v>1134</v>
      </c>
      <c r="AA12" s="23" t="s">
        <v>1134</v>
      </c>
      <c r="AB12" s="23" t="s">
        <v>1134</v>
      </c>
      <c r="AC12" s="23" t="s">
        <v>1134</v>
      </c>
      <c r="AD12" s="23" t="s">
        <v>1134</v>
      </c>
      <c r="AE12" s="23" t="s">
        <v>1134</v>
      </c>
      <c r="AF12" s="23" t="s">
        <v>1134</v>
      </c>
      <c r="AG12" s="23" t="s">
        <v>1134</v>
      </c>
      <c r="AH12" s="23" t="s">
        <v>1134</v>
      </c>
      <c r="AI12" s="23" t="s">
        <v>1134</v>
      </c>
      <c r="AJ12" s="23" t="s">
        <v>1134</v>
      </c>
      <c r="AK12" s="23" t="s">
        <v>1134</v>
      </c>
      <c r="AL12" s="23" t="s">
        <v>1134</v>
      </c>
      <c r="AM12" s="23" t="s">
        <v>1134</v>
      </c>
      <c r="AN12" s="23" t="s">
        <v>1134</v>
      </c>
      <c r="AO12" s="23" t="s">
        <v>1134</v>
      </c>
      <c r="AP12" s="23" t="s">
        <v>1134</v>
      </c>
      <c r="AQ12" s="23" t="s">
        <v>1134</v>
      </c>
      <c r="AR12" s="23" t="s">
        <v>1134</v>
      </c>
      <c r="AS12" s="23" t="s">
        <v>1134</v>
      </c>
      <c r="AT12" s="23" t="s">
        <v>1134</v>
      </c>
      <c r="AU12" s="23" t="s">
        <v>1134</v>
      </c>
      <c r="AV12" s="23" t="s">
        <v>1134</v>
      </c>
      <c r="AW12" s="23" t="s">
        <v>1134</v>
      </c>
      <c r="AX12" s="23" t="s">
        <v>1134</v>
      </c>
      <c r="AY12" s="23" t="s">
        <v>1134</v>
      </c>
      <c r="AZ12" s="23" t="s">
        <v>1134</v>
      </c>
      <c r="BA12" s="23" t="s">
        <v>1134</v>
      </c>
      <c r="BB12" s="23" t="s">
        <v>1134</v>
      </c>
      <c r="BC12" s="23" t="s">
        <v>1134</v>
      </c>
      <c r="BD12" s="23" t="s">
        <v>1134</v>
      </c>
      <c r="BE12" s="23" t="s">
        <v>1134</v>
      </c>
      <c r="BF12" s="23" t="s">
        <v>1134</v>
      </c>
      <c r="BG12" s="23" t="s">
        <v>1134</v>
      </c>
      <c r="BH12" s="23" t="s">
        <v>1134</v>
      </c>
      <c r="BI12" s="23" t="s">
        <v>1134</v>
      </c>
      <c r="BJ12" s="23" t="s">
        <v>1134</v>
      </c>
      <c r="BK12" s="23" t="s">
        <v>1134</v>
      </c>
      <c r="BL12" s="23" t="s">
        <v>1134</v>
      </c>
      <c r="BM12" s="23" t="s">
        <v>1134</v>
      </c>
      <c r="BN12" s="23" t="s">
        <v>1134</v>
      </c>
      <c r="BO12" s="23" t="s">
        <v>1134</v>
      </c>
      <c r="BP12" s="23" t="s">
        <v>1134</v>
      </c>
      <c r="BQ12" s="23" t="s">
        <v>1134</v>
      </c>
      <c r="BR12" s="23" t="s">
        <v>1134</v>
      </c>
      <c r="BS12" s="23" t="s">
        <v>1134</v>
      </c>
      <c r="BT12" s="23" t="s">
        <v>1134</v>
      </c>
      <c r="BU12" s="23" t="s">
        <v>1134</v>
      </c>
      <c r="BV12" s="23" t="s">
        <v>1134</v>
      </c>
      <c r="BW12" s="23" t="s">
        <v>1134</v>
      </c>
      <c r="BX12" s="23" t="s">
        <v>1134</v>
      </c>
      <c r="BY12" s="23" t="s">
        <v>1134</v>
      </c>
      <c r="BZ12" s="23" t="s">
        <v>1134</v>
      </c>
      <c r="CA12" s="23" t="s">
        <v>1134</v>
      </c>
      <c r="CB12" s="23" t="s">
        <v>1134</v>
      </c>
      <c r="CC12" s="23" t="s">
        <v>1134</v>
      </c>
      <c r="CD12" s="23" t="s">
        <v>1134</v>
      </c>
      <c r="CE12" s="23" t="s">
        <v>1134</v>
      </c>
      <c r="CF12" s="23" t="s">
        <v>1134</v>
      </c>
      <c r="CG12" s="23" t="s">
        <v>1134</v>
      </c>
      <c r="CH12" s="23" t="s">
        <v>1134</v>
      </c>
      <c r="CI12" s="23" t="s">
        <v>1134</v>
      </c>
      <c r="CJ12" s="23" t="s">
        <v>1134</v>
      </c>
      <c r="CK12" s="23" t="s">
        <v>1134</v>
      </c>
      <c r="CL12" s="23" t="s">
        <v>1134</v>
      </c>
      <c r="CM12" s="23" t="s">
        <v>1134</v>
      </c>
      <c r="CN12" s="23" t="s">
        <v>1134</v>
      </c>
      <c r="CO12" s="23" t="s">
        <v>1134</v>
      </c>
      <c r="CP12" s="23" t="s">
        <v>1134</v>
      </c>
      <c r="CQ12" s="23" t="s">
        <v>1134</v>
      </c>
      <c r="CR12" s="23" t="s">
        <v>1134</v>
      </c>
      <c r="CS12" s="23" t="s">
        <v>1134</v>
      </c>
      <c r="CT12" s="23" t="s">
        <v>1134</v>
      </c>
      <c r="CU12" s="23" t="s">
        <v>1134</v>
      </c>
      <c r="CV12" s="23" t="s">
        <v>1134</v>
      </c>
      <c r="CW12" s="23" t="s">
        <v>1134</v>
      </c>
      <c r="CX12" s="23">
        <v>20</v>
      </c>
      <c r="CY12" s="23">
        <v>20</v>
      </c>
      <c r="CZ12" s="23">
        <v>20</v>
      </c>
      <c r="DA12" s="23">
        <v>20</v>
      </c>
      <c r="DB12" s="23">
        <v>20</v>
      </c>
      <c r="DC12" s="23">
        <v>20</v>
      </c>
      <c r="DD12" s="23">
        <v>20</v>
      </c>
      <c r="DE12" s="23">
        <v>20</v>
      </c>
      <c r="DF12" s="23">
        <v>20</v>
      </c>
      <c r="DG12" s="23">
        <v>20</v>
      </c>
      <c r="DH12" s="23">
        <v>20</v>
      </c>
      <c r="DI12" s="23">
        <v>20</v>
      </c>
      <c r="DJ12" s="23">
        <v>20</v>
      </c>
      <c r="DK12" s="23">
        <v>20</v>
      </c>
      <c r="DL12" s="23">
        <v>20</v>
      </c>
      <c r="DM12" s="23">
        <v>20</v>
      </c>
      <c r="DN12" s="23">
        <v>20</v>
      </c>
      <c r="DO12" s="23">
        <v>20</v>
      </c>
      <c r="DP12" s="23">
        <v>20</v>
      </c>
      <c r="DQ12" s="23">
        <v>20</v>
      </c>
      <c r="DR12" s="23">
        <v>20</v>
      </c>
      <c r="DS12" s="23">
        <v>20</v>
      </c>
      <c r="DT12" s="23">
        <v>20</v>
      </c>
      <c r="DU12" s="23">
        <v>20</v>
      </c>
      <c r="DV12" s="23">
        <v>20</v>
      </c>
      <c r="DW12" s="23">
        <v>20</v>
      </c>
      <c r="DX12" s="23">
        <v>20</v>
      </c>
      <c r="DY12" s="23">
        <v>20</v>
      </c>
      <c r="DZ12" s="23">
        <v>20</v>
      </c>
      <c r="EA12" s="23">
        <v>20</v>
      </c>
      <c r="EB12" s="23">
        <v>20</v>
      </c>
      <c r="EC12" s="23">
        <v>20</v>
      </c>
      <c r="ED12" s="23">
        <v>20</v>
      </c>
      <c r="EE12" s="23">
        <v>20</v>
      </c>
      <c r="EF12" s="23">
        <v>20</v>
      </c>
      <c r="EG12" s="23">
        <v>20</v>
      </c>
      <c r="EH12" s="23">
        <v>20</v>
      </c>
      <c r="EI12" s="23">
        <v>20</v>
      </c>
      <c r="EJ12" s="23">
        <v>20</v>
      </c>
      <c r="EK12" s="23">
        <v>20</v>
      </c>
      <c r="EL12" s="23">
        <v>20</v>
      </c>
      <c r="EM12" s="23">
        <v>20</v>
      </c>
      <c r="EN12" s="23">
        <v>20</v>
      </c>
      <c r="EO12" s="23">
        <v>20</v>
      </c>
      <c r="EP12" s="23">
        <v>20</v>
      </c>
      <c r="EQ12" s="23">
        <v>20</v>
      </c>
      <c r="ER12" s="23">
        <v>20</v>
      </c>
      <c r="ES12" s="23">
        <v>20</v>
      </c>
      <c r="ET12" s="23">
        <v>20</v>
      </c>
      <c r="EU12" s="23">
        <v>20</v>
      </c>
      <c r="EV12" s="23">
        <v>20</v>
      </c>
      <c r="EW12" s="23">
        <v>20</v>
      </c>
      <c r="EX12" s="23">
        <v>20</v>
      </c>
      <c r="EY12" s="23">
        <v>20</v>
      </c>
      <c r="EZ12" s="23">
        <v>20</v>
      </c>
      <c r="FA12" s="23">
        <v>20</v>
      </c>
      <c r="FB12" s="23">
        <v>20</v>
      </c>
      <c r="FC12" s="23">
        <v>20</v>
      </c>
      <c r="FD12" s="23">
        <v>20</v>
      </c>
      <c r="FE12" s="23">
        <v>20</v>
      </c>
      <c r="FF12" s="23">
        <v>20</v>
      </c>
      <c r="FG12" s="23">
        <v>20</v>
      </c>
      <c r="FH12" s="23">
        <v>20</v>
      </c>
      <c r="FI12" s="23">
        <v>20</v>
      </c>
      <c r="FJ12" s="23">
        <v>20</v>
      </c>
      <c r="FK12" s="23">
        <v>20</v>
      </c>
      <c r="FL12" s="23">
        <v>20</v>
      </c>
      <c r="FM12" s="23">
        <v>20</v>
      </c>
      <c r="FN12" s="23">
        <v>20</v>
      </c>
      <c r="FO12" s="23">
        <v>20</v>
      </c>
      <c r="FP12" s="23">
        <v>20</v>
      </c>
      <c r="FQ12" s="23">
        <v>20</v>
      </c>
      <c r="FR12" s="23">
        <v>20</v>
      </c>
      <c r="FS12" s="23">
        <v>20</v>
      </c>
      <c r="FT12" s="23">
        <v>20</v>
      </c>
      <c r="FU12" s="23">
        <v>20</v>
      </c>
      <c r="FV12" s="23">
        <v>20</v>
      </c>
      <c r="FW12" s="23">
        <v>20</v>
      </c>
      <c r="FX12" s="23">
        <v>20</v>
      </c>
      <c r="FY12" s="23">
        <v>20</v>
      </c>
      <c r="FZ12" s="23">
        <v>20</v>
      </c>
      <c r="GA12" s="23">
        <v>20</v>
      </c>
      <c r="GB12" s="23">
        <v>20</v>
      </c>
      <c r="GC12" s="23">
        <v>20</v>
      </c>
      <c r="GD12" s="23">
        <v>20</v>
      </c>
      <c r="GE12" s="23">
        <v>20</v>
      </c>
      <c r="GF12" s="23">
        <v>20</v>
      </c>
      <c r="GG12" s="23">
        <v>20</v>
      </c>
      <c r="GH12" s="23">
        <v>20</v>
      </c>
      <c r="GI12" s="23">
        <v>20</v>
      </c>
      <c r="GJ12" s="23">
        <v>20</v>
      </c>
      <c r="GK12" s="23">
        <v>20</v>
      </c>
      <c r="GL12" s="23">
        <v>20</v>
      </c>
      <c r="GM12" s="23">
        <v>20</v>
      </c>
      <c r="GN12" s="23">
        <v>20</v>
      </c>
      <c r="GO12" s="23">
        <v>20</v>
      </c>
      <c r="GP12" s="23">
        <v>20</v>
      </c>
      <c r="GQ12" s="23">
        <v>20</v>
      </c>
      <c r="GR12" s="23">
        <v>20</v>
      </c>
      <c r="GS12" s="23">
        <v>20</v>
      </c>
      <c r="GT12" s="23">
        <v>20</v>
      </c>
      <c r="GU12" s="23">
        <v>20</v>
      </c>
      <c r="GV12" s="23">
        <v>20</v>
      </c>
      <c r="GW12" s="23">
        <v>20</v>
      </c>
      <c r="GX12" s="23">
        <v>20</v>
      </c>
      <c r="GY12" s="23">
        <v>20</v>
      </c>
      <c r="GZ12" s="23">
        <v>20</v>
      </c>
      <c r="HA12" s="23">
        <v>20</v>
      </c>
      <c r="HB12" s="23">
        <v>20</v>
      </c>
      <c r="HC12" s="23">
        <v>20</v>
      </c>
      <c r="HD12" s="23">
        <v>20</v>
      </c>
      <c r="HE12" s="23">
        <v>20</v>
      </c>
      <c r="HF12" s="23">
        <v>20</v>
      </c>
      <c r="HG12" s="23">
        <v>20</v>
      </c>
      <c r="HH12" s="23">
        <v>20</v>
      </c>
      <c r="HI12" s="23">
        <v>20</v>
      </c>
      <c r="HJ12" s="23">
        <v>20</v>
      </c>
      <c r="HK12" s="23">
        <v>20</v>
      </c>
      <c r="HL12" s="23">
        <v>20</v>
      </c>
      <c r="HM12" s="23">
        <v>20</v>
      </c>
      <c r="HN12" s="23">
        <v>20</v>
      </c>
      <c r="HO12" s="23">
        <v>20</v>
      </c>
      <c r="HP12" s="23">
        <v>20</v>
      </c>
      <c r="HQ12" s="23">
        <v>20</v>
      </c>
      <c r="HR12" s="23">
        <v>20</v>
      </c>
      <c r="HS12" s="23">
        <v>20</v>
      </c>
      <c r="HT12" s="23">
        <v>20</v>
      </c>
      <c r="HU12" s="23">
        <v>20</v>
      </c>
      <c r="HV12" s="23">
        <v>20</v>
      </c>
      <c r="HW12" s="23">
        <v>20</v>
      </c>
      <c r="HX12" s="23">
        <v>20</v>
      </c>
      <c r="HY12" s="23">
        <v>20</v>
      </c>
      <c r="HZ12" s="23">
        <v>20</v>
      </c>
      <c r="IA12" s="23">
        <v>20</v>
      </c>
      <c r="IB12" s="23">
        <v>20</v>
      </c>
      <c r="IC12" s="23">
        <v>20</v>
      </c>
      <c r="ID12" s="23">
        <v>20</v>
      </c>
      <c r="IE12" s="23">
        <v>20</v>
      </c>
      <c r="IF12" s="23">
        <v>20</v>
      </c>
      <c r="IG12" s="23">
        <v>20</v>
      </c>
      <c r="IH12" s="23">
        <v>20</v>
      </c>
      <c r="II12" s="23">
        <v>20</v>
      </c>
      <c r="IJ12" s="23">
        <v>20</v>
      </c>
      <c r="IK12" s="23">
        <v>20</v>
      </c>
      <c r="IL12" s="23">
        <v>20</v>
      </c>
      <c r="IM12" s="23">
        <v>20</v>
      </c>
      <c r="IN12" s="23">
        <v>20</v>
      </c>
    </row>
    <row r="13" spans="2:249" ht="16.5" thickBot="1">
      <c r="C13" s="17" t="s">
        <v>1142</v>
      </c>
      <c r="D13" s="17" t="s">
        <v>308</v>
      </c>
      <c r="E13" s="27">
        <v>20</v>
      </c>
      <c r="F13" s="23" t="s">
        <v>1134</v>
      </c>
      <c r="G13" s="23" t="s">
        <v>1134</v>
      </c>
      <c r="H13" s="23" t="s">
        <v>1134</v>
      </c>
      <c r="I13" s="23" t="s">
        <v>1134</v>
      </c>
      <c r="J13" s="23" t="s">
        <v>1134</v>
      </c>
      <c r="K13" s="23" t="s">
        <v>1134</v>
      </c>
      <c r="L13" s="23" t="s">
        <v>1134</v>
      </c>
      <c r="M13" s="23" t="s">
        <v>1134</v>
      </c>
      <c r="N13" s="23" t="s">
        <v>1134</v>
      </c>
      <c r="O13" s="23" t="s">
        <v>1134</v>
      </c>
      <c r="P13" s="23" t="s">
        <v>1134</v>
      </c>
      <c r="Q13" s="23" t="s">
        <v>1134</v>
      </c>
      <c r="R13" s="23" t="s">
        <v>1134</v>
      </c>
      <c r="S13" s="23" t="s">
        <v>1134</v>
      </c>
      <c r="T13" s="23" t="s">
        <v>1134</v>
      </c>
      <c r="U13" s="23" t="s">
        <v>1134</v>
      </c>
      <c r="V13" s="23" t="s">
        <v>1134</v>
      </c>
      <c r="W13" s="23" t="s">
        <v>1134</v>
      </c>
      <c r="X13" s="23" t="s">
        <v>1134</v>
      </c>
      <c r="Y13" s="23" t="s">
        <v>1134</v>
      </c>
      <c r="Z13" s="23" t="s">
        <v>1134</v>
      </c>
      <c r="AA13" s="23" t="s">
        <v>1134</v>
      </c>
      <c r="AB13" s="23" t="s">
        <v>1134</v>
      </c>
      <c r="AC13" s="23" t="s">
        <v>1134</v>
      </c>
      <c r="AD13" s="23" t="s">
        <v>1134</v>
      </c>
      <c r="AE13" s="23" t="s">
        <v>1134</v>
      </c>
      <c r="AF13" s="23" t="s">
        <v>1134</v>
      </c>
      <c r="AG13" s="23" t="s">
        <v>1134</v>
      </c>
      <c r="AH13" s="23" t="s">
        <v>1134</v>
      </c>
      <c r="AI13" s="23" t="s">
        <v>1134</v>
      </c>
      <c r="AJ13" s="23" t="s">
        <v>1134</v>
      </c>
      <c r="AK13" s="23" t="s">
        <v>1134</v>
      </c>
      <c r="AL13" s="23" t="s">
        <v>1134</v>
      </c>
      <c r="AM13" s="23" t="s">
        <v>1134</v>
      </c>
      <c r="AN13" s="23" t="s">
        <v>1134</v>
      </c>
      <c r="AO13" s="23" t="s">
        <v>1134</v>
      </c>
      <c r="AP13" s="23" t="s">
        <v>1134</v>
      </c>
      <c r="AQ13" s="23" t="s">
        <v>1134</v>
      </c>
      <c r="AR13" s="23" t="s">
        <v>1134</v>
      </c>
      <c r="AS13" s="23" t="s">
        <v>1134</v>
      </c>
      <c r="AT13" s="23" t="s">
        <v>1134</v>
      </c>
      <c r="AU13" s="23" t="s">
        <v>1134</v>
      </c>
      <c r="AV13" s="23" t="s">
        <v>1134</v>
      </c>
      <c r="AW13" s="23" t="s">
        <v>1134</v>
      </c>
      <c r="AX13" s="23" t="s">
        <v>1134</v>
      </c>
      <c r="AY13" s="23" t="s">
        <v>1134</v>
      </c>
      <c r="AZ13" s="23" t="s">
        <v>1134</v>
      </c>
      <c r="BA13" s="23" t="s">
        <v>1134</v>
      </c>
      <c r="BB13" s="23" t="s">
        <v>1134</v>
      </c>
      <c r="BC13" s="23" t="s">
        <v>1134</v>
      </c>
      <c r="BD13" s="23" t="s">
        <v>1134</v>
      </c>
      <c r="BE13" s="23" t="s">
        <v>1134</v>
      </c>
      <c r="BF13" s="23" t="s">
        <v>1134</v>
      </c>
      <c r="BG13" s="23" t="s">
        <v>1134</v>
      </c>
      <c r="BH13" s="23" t="s">
        <v>1134</v>
      </c>
      <c r="BI13" s="23" t="s">
        <v>1134</v>
      </c>
      <c r="BJ13" s="23" t="s">
        <v>1134</v>
      </c>
      <c r="BK13" s="23" t="s">
        <v>1134</v>
      </c>
      <c r="BL13" s="23" t="s">
        <v>1134</v>
      </c>
      <c r="BM13" s="23" t="s">
        <v>1134</v>
      </c>
      <c r="BN13" s="23" t="s">
        <v>1134</v>
      </c>
      <c r="BO13" s="23" t="s">
        <v>1134</v>
      </c>
      <c r="BP13" s="23" t="s">
        <v>1134</v>
      </c>
      <c r="BQ13" s="23" t="s">
        <v>1134</v>
      </c>
      <c r="BR13" s="23" t="s">
        <v>1134</v>
      </c>
      <c r="BS13" s="23" t="s">
        <v>1134</v>
      </c>
      <c r="BT13" s="23" t="s">
        <v>1134</v>
      </c>
      <c r="BU13" s="23" t="s">
        <v>1134</v>
      </c>
      <c r="BV13" s="23" t="s">
        <v>1134</v>
      </c>
      <c r="BW13" s="23" t="s">
        <v>1134</v>
      </c>
      <c r="BX13" s="23" t="s">
        <v>1134</v>
      </c>
      <c r="BY13" s="23" t="s">
        <v>1134</v>
      </c>
      <c r="BZ13" s="23" t="s">
        <v>1134</v>
      </c>
      <c r="CA13" s="23" t="s">
        <v>1134</v>
      </c>
      <c r="CB13" s="23" t="s">
        <v>1134</v>
      </c>
      <c r="CC13" s="23" t="s">
        <v>1134</v>
      </c>
      <c r="CD13" s="23" t="s">
        <v>1134</v>
      </c>
      <c r="CE13" s="23" t="s">
        <v>1134</v>
      </c>
      <c r="CF13" s="23" t="s">
        <v>1134</v>
      </c>
      <c r="CG13" s="23" t="s">
        <v>1134</v>
      </c>
      <c r="CH13" s="23" t="s">
        <v>1134</v>
      </c>
      <c r="CI13" s="23" t="s">
        <v>1134</v>
      </c>
      <c r="CJ13" s="23" t="s">
        <v>1134</v>
      </c>
      <c r="CK13" s="23" t="s">
        <v>1134</v>
      </c>
      <c r="CL13" s="23" t="s">
        <v>1134</v>
      </c>
      <c r="CM13" s="23" t="s">
        <v>1134</v>
      </c>
      <c r="CN13" s="23" t="s">
        <v>1134</v>
      </c>
      <c r="CO13" s="23" t="s">
        <v>1134</v>
      </c>
      <c r="CP13" s="23" t="s">
        <v>1134</v>
      </c>
      <c r="CQ13" s="23" t="s">
        <v>1134</v>
      </c>
      <c r="CR13" s="23" t="s">
        <v>1134</v>
      </c>
      <c r="CS13" s="23" t="s">
        <v>1134</v>
      </c>
      <c r="CT13" s="23" t="s">
        <v>1134</v>
      </c>
      <c r="CU13" s="23" t="s">
        <v>1134</v>
      </c>
      <c r="CV13" s="23" t="s">
        <v>1134</v>
      </c>
      <c r="CW13" s="23" t="s">
        <v>1134</v>
      </c>
      <c r="CX13" s="23" t="s">
        <v>1134</v>
      </c>
      <c r="CY13" s="23" t="s">
        <v>1134</v>
      </c>
      <c r="CZ13" s="23" t="s">
        <v>1134</v>
      </c>
      <c r="DA13" s="23" t="s">
        <v>1134</v>
      </c>
      <c r="DB13" s="23" t="s">
        <v>1134</v>
      </c>
      <c r="DC13" s="23" t="s">
        <v>1134</v>
      </c>
      <c r="DD13" s="23" t="s">
        <v>1134</v>
      </c>
      <c r="DE13" s="23" t="s">
        <v>1134</v>
      </c>
      <c r="DF13" s="23" t="s">
        <v>1134</v>
      </c>
      <c r="DG13" s="23" t="s">
        <v>1134</v>
      </c>
      <c r="DH13" s="23" t="s">
        <v>1134</v>
      </c>
      <c r="DI13" s="23" t="s">
        <v>1134</v>
      </c>
      <c r="DJ13" s="23" t="s">
        <v>1134</v>
      </c>
      <c r="DK13" s="23" t="s">
        <v>1134</v>
      </c>
      <c r="DL13" s="23" t="s">
        <v>1134</v>
      </c>
      <c r="DM13" s="23" t="s">
        <v>1134</v>
      </c>
      <c r="DN13" s="23" t="s">
        <v>1134</v>
      </c>
      <c r="DO13" s="23" t="s">
        <v>1134</v>
      </c>
      <c r="DP13" s="23" t="s">
        <v>1134</v>
      </c>
      <c r="DQ13" s="23" t="s">
        <v>1134</v>
      </c>
      <c r="DR13" s="23" t="s">
        <v>1134</v>
      </c>
      <c r="DS13" s="23" t="s">
        <v>1134</v>
      </c>
      <c r="DT13" s="23" t="s">
        <v>1134</v>
      </c>
      <c r="DU13" s="23" t="s">
        <v>1134</v>
      </c>
      <c r="DV13" s="23" t="s">
        <v>1134</v>
      </c>
      <c r="DW13" s="23" t="s">
        <v>1134</v>
      </c>
      <c r="DX13" s="23" t="s">
        <v>1134</v>
      </c>
      <c r="DY13" s="23" t="s">
        <v>1134</v>
      </c>
      <c r="DZ13" s="23" t="s">
        <v>1134</v>
      </c>
      <c r="EA13" s="23" t="s">
        <v>1134</v>
      </c>
      <c r="EB13" s="23" t="s">
        <v>1134</v>
      </c>
      <c r="EC13" s="23">
        <v>20</v>
      </c>
      <c r="ED13" s="23">
        <v>20</v>
      </c>
      <c r="EE13" s="23">
        <v>20</v>
      </c>
      <c r="EF13" s="23">
        <v>20</v>
      </c>
      <c r="EG13" s="23">
        <v>20</v>
      </c>
      <c r="EH13" s="23">
        <v>20</v>
      </c>
      <c r="EI13" s="23">
        <v>20</v>
      </c>
      <c r="EJ13" s="23">
        <v>20</v>
      </c>
      <c r="EK13" s="23">
        <v>20</v>
      </c>
      <c r="EL13" s="23">
        <v>20</v>
      </c>
      <c r="EM13" s="23">
        <v>20</v>
      </c>
      <c r="EN13" s="23">
        <v>20</v>
      </c>
      <c r="EO13" s="23">
        <v>20</v>
      </c>
      <c r="EP13" s="23">
        <v>20</v>
      </c>
      <c r="EQ13" s="23">
        <v>20</v>
      </c>
      <c r="ER13" s="23">
        <v>20</v>
      </c>
      <c r="ES13" s="23">
        <v>20</v>
      </c>
      <c r="ET13" s="23">
        <v>20</v>
      </c>
      <c r="EU13" s="23">
        <v>20</v>
      </c>
      <c r="EV13" s="23">
        <v>20</v>
      </c>
      <c r="EW13" s="23">
        <v>20</v>
      </c>
      <c r="EX13" s="23">
        <v>20</v>
      </c>
      <c r="EY13" s="23">
        <v>20</v>
      </c>
      <c r="EZ13" s="23">
        <v>20</v>
      </c>
      <c r="FA13" s="23">
        <v>20</v>
      </c>
      <c r="FB13" s="23">
        <v>20</v>
      </c>
      <c r="FC13" s="23">
        <v>20</v>
      </c>
      <c r="FD13" s="23">
        <v>20</v>
      </c>
      <c r="FE13" s="23">
        <v>20</v>
      </c>
      <c r="FF13" s="23">
        <v>20</v>
      </c>
      <c r="FG13" s="23">
        <v>20</v>
      </c>
      <c r="FH13" s="23">
        <v>20</v>
      </c>
      <c r="FI13" s="23">
        <v>20</v>
      </c>
      <c r="FJ13" s="23">
        <v>20</v>
      </c>
      <c r="FK13" s="23">
        <v>20</v>
      </c>
      <c r="FL13" s="23">
        <v>20</v>
      </c>
      <c r="FM13" s="23">
        <v>20</v>
      </c>
      <c r="FN13" s="23">
        <v>20</v>
      </c>
      <c r="FO13" s="23">
        <v>20</v>
      </c>
      <c r="FP13" s="23">
        <v>20</v>
      </c>
      <c r="FQ13" s="23">
        <v>20</v>
      </c>
      <c r="FR13" s="23">
        <v>20</v>
      </c>
      <c r="FS13" s="23">
        <v>20</v>
      </c>
      <c r="FT13" s="23">
        <v>20</v>
      </c>
      <c r="FU13" s="23">
        <v>20</v>
      </c>
      <c r="FV13" s="23">
        <v>20</v>
      </c>
      <c r="FW13" s="23">
        <v>20</v>
      </c>
      <c r="FX13" s="23">
        <v>20</v>
      </c>
      <c r="FY13" s="23">
        <v>20</v>
      </c>
      <c r="FZ13" s="23">
        <v>20</v>
      </c>
      <c r="GA13" s="23">
        <v>20</v>
      </c>
      <c r="GB13" s="23">
        <v>20</v>
      </c>
      <c r="GC13" s="23">
        <v>20</v>
      </c>
      <c r="GD13" s="23">
        <v>20</v>
      </c>
      <c r="GE13" s="23">
        <v>20</v>
      </c>
      <c r="GF13" s="23">
        <v>20</v>
      </c>
      <c r="GG13" s="23">
        <v>20</v>
      </c>
      <c r="GH13" s="23">
        <v>20</v>
      </c>
      <c r="GI13" s="23">
        <v>20</v>
      </c>
      <c r="GJ13" s="23">
        <v>20</v>
      </c>
      <c r="GK13" s="23">
        <v>20</v>
      </c>
      <c r="GL13" s="23">
        <v>20</v>
      </c>
      <c r="GM13" s="23">
        <v>20</v>
      </c>
      <c r="GN13" s="23">
        <v>20</v>
      </c>
      <c r="GO13" s="23">
        <v>20</v>
      </c>
      <c r="GP13" s="23">
        <v>20</v>
      </c>
      <c r="GQ13" s="23">
        <v>20</v>
      </c>
      <c r="GR13" s="23">
        <v>20</v>
      </c>
      <c r="GS13" s="23">
        <v>20</v>
      </c>
      <c r="GT13" s="23">
        <v>20</v>
      </c>
      <c r="GU13" s="23">
        <v>20</v>
      </c>
      <c r="GV13" s="23">
        <v>20</v>
      </c>
      <c r="GW13" s="23">
        <v>20</v>
      </c>
      <c r="GX13" s="23">
        <v>20</v>
      </c>
      <c r="GY13" s="23">
        <v>20</v>
      </c>
      <c r="GZ13" s="23">
        <v>20</v>
      </c>
      <c r="HA13" s="23">
        <v>20</v>
      </c>
      <c r="HB13" s="23">
        <v>20</v>
      </c>
      <c r="HC13" s="23">
        <v>20</v>
      </c>
      <c r="HD13" s="23">
        <v>20</v>
      </c>
      <c r="HE13" s="23">
        <v>20</v>
      </c>
      <c r="HF13" s="23">
        <v>20</v>
      </c>
      <c r="HG13" s="23">
        <v>20</v>
      </c>
      <c r="HH13" s="23">
        <v>20</v>
      </c>
      <c r="HI13" s="23">
        <v>20</v>
      </c>
      <c r="HJ13" s="23">
        <v>20</v>
      </c>
      <c r="HK13" s="23">
        <v>20</v>
      </c>
      <c r="HL13" s="23">
        <v>20</v>
      </c>
      <c r="HM13" s="23">
        <v>20</v>
      </c>
      <c r="HN13" s="23">
        <v>20</v>
      </c>
      <c r="HO13" s="23">
        <v>20</v>
      </c>
      <c r="HP13" s="23">
        <v>20</v>
      </c>
      <c r="HQ13" s="23">
        <v>20</v>
      </c>
      <c r="HR13" s="23">
        <v>20</v>
      </c>
      <c r="HS13" s="23">
        <v>20</v>
      </c>
      <c r="HT13" s="23">
        <v>20</v>
      </c>
      <c r="HU13" s="23">
        <v>20</v>
      </c>
      <c r="HV13" s="23">
        <v>20</v>
      </c>
      <c r="HW13" s="23">
        <v>20</v>
      </c>
      <c r="HX13" s="23">
        <v>20</v>
      </c>
      <c r="HY13" s="23">
        <v>20</v>
      </c>
      <c r="HZ13" s="23">
        <v>20</v>
      </c>
      <c r="IA13" s="23">
        <v>20</v>
      </c>
      <c r="IB13" s="23">
        <v>20</v>
      </c>
      <c r="IC13" s="23">
        <v>20</v>
      </c>
      <c r="ID13" s="23">
        <v>20</v>
      </c>
      <c r="IE13" s="23">
        <v>20</v>
      </c>
      <c r="IF13" s="23">
        <v>20</v>
      </c>
      <c r="IG13" s="23">
        <v>20</v>
      </c>
      <c r="IH13" s="23">
        <v>20</v>
      </c>
      <c r="II13" s="23">
        <v>20</v>
      </c>
      <c r="IJ13" s="23">
        <v>20</v>
      </c>
      <c r="IK13" s="23">
        <v>20</v>
      </c>
      <c r="IL13" s="23">
        <v>20</v>
      </c>
      <c r="IM13" s="23">
        <v>20</v>
      </c>
      <c r="IN13" s="23">
        <v>20</v>
      </c>
    </row>
    <row r="14" spans="2:249" ht="16.5" thickBot="1">
      <c r="C14" s="17" t="s">
        <v>1143</v>
      </c>
      <c r="D14" s="17" t="s">
        <v>308</v>
      </c>
      <c r="E14" s="27">
        <v>20</v>
      </c>
      <c r="F14" s="23" t="s">
        <v>1134</v>
      </c>
      <c r="G14" s="23" t="s">
        <v>1134</v>
      </c>
      <c r="H14" s="23" t="s">
        <v>1134</v>
      </c>
      <c r="I14" s="23" t="s">
        <v>1134</v>
      </c>
      <c r="J14" s="23" t="s">
        <v>1134</v>
      </c>
      <c r="K14" s="23" t="s">
        <v>1134</v>
      </c>
      <c r="L14" s="23" t="s">
        <v>1134</v>
      </c>
      <c r="M14" s="23" t="s">
        <v>1134</v>
      </c>
      <c r="N14" s="23" t="s">
        <v>1134</v>
      </c>
      <c r="O14" s="23" t="s">
        <v>1134</v>
      </c>
      <c r="P14" s="23" t="s">
        <v>1134</v>
      </c>
      <c r="Q14" s="23" t="s">
        <v>1134</v>
      </c>
      <c r="R14" s="23" t="s">
        <v>1134</v>
      </c>
      <c r="S14" s="23" t="s">
        <v>1134</v>
      </c>
      <c r="T14" s="23" t="s">
        <v>1134</v>
      </c>
      <c r="U14" s="23" t="s">
        <v>1134</v>
      </c>
      <c r="V14" s="23" t="s">
        <v>1134</v>
      </c>
      <c r="W14" s="23" t="s">
        <v>1134</v>
      </c>
      <c r="X14" s="23" t="s">
        <v>1134</v>
      </c>
      <c r="Y14" s="23" t="s">
        <v>1134</v>
      </c>
      <c r="Z14" s="23" t="s">
        <v>1134</v>
      </c>
      <c r="AA14" s="23" t="s">
        <v>1134</v>
      </c>
      <c r="AB14" s="23" t="s">
        <v>1134</v>
      </c>
      <c r="AC14" s="23" t="s">
        <v>1134</v>
      </c>
      <c r="AD14" s="23" t="s">
        <v>1134</v>
      </c>
      <c r="AE14" s="23" t="s">
        <v>1134</v>
      </c>
      <c r="AF14" s="23" t="s">
        <v>1134</v>
      </c>
      <c r="AG14" s="23" t="s">
        <v>1134</v>
      </c>
      <c r="AH14" s="23" t="s">
        <v>1134</v>
      </c>
      <c r="AI14" s="23" t="s">
        <v>1134</v>
      </c>
      <c r="AJ14" s="23" t="s">
        <v>1134</v>
      </c>
      <c r="AK14" s="23" t="s">
        <v>1134</v>
      </c>
      <c r="AL14" s="23" t="s">
        <v>1134</v>
      </c>
      <c r="AM14" s="23" t="s">
        <v>1134</v>
      </c>
      <c r="AN14" s="23" t="s">
        <v>1134</v>
      </c>
      <c r="AO14" s="23" t="s">
        <v>1134</v>
      </c>
      <c r="AP14" s="23" t="s">
        <v>1134</v>
      </c>
      <c r="AQ14" s="23" t="s">
        <v>1134</v>
      </c>
      <c r="AR14" s="23" t="s">
        <v>1134</v>
      </c>
      <c r="AS14" s="23" t="s">
        <v>1134</v>
      </c>
      <c r="AT14" s="23" t="s">
        <v>1134</v>
      </c>
      <c r="AU14" s="23" t="s">
        <v>1134</v>
      </c>
      <c r="AV14" s="23" t="s">
        <v>1134</v>
      </c>
      <c r="AW14" s="23" t="s">
        <v>1134</v>
      </c>
      <c r="AX14" s="23" t="s">
        <v>1134</v>
      </c>
      <c r="AY14" s="23" t="s">
        <v>1134</v>
      </c>
      <c r="AZ14" s="23" t="s">
        <v>1134</v>
      </c>
      <c r="BA14" s="23" t="s">
        <v>1134</v>
      </c>
      <c r="BB14" s="23" t="s">
        <v>1134</v>
      </c>
      <c r="BC14" s="23" t="s">
        <v>1134</v>
      </c>
      <c r="BD14" s="23" t="s">
        <v>1134</v>
      </c>
      <c r="BE14" s="23" t="s">
        <v>1134</v>
      </c>
      <c r="BF14" s="23" t="s">
        <v>1134</v>
      </c>
      <c r="BG14" s="23" t="s">
        <v>1134</v>
      </c>
      <c r="BH14" s="23" t="s">
        <v>1134</v>
      </c>
      <c r="BI14" s="23" t="s">
        <v>1134</v>
      </c>
      <c r="BJ14" s="23" t="s">
        <v>1134</v>
      </c>
      <c r="BK14" s="23" t="s">
        <v>1134</v>
      </c>
      <c r="BL14" s="23" t="s">
        <v>1134</v>
      </c>
      <c r="BM14" s="23" t="s">
        <v>1134</v>
      </c>
      <c r="BN14" s="23" t="s">
        <v>1134</v>
      </c>
      <c r="BO14" s="23" t="s">
        <v>1134</v>
      </c>
      <c r="BP14" s="23" t="s">
        <v>1134</v>
      </c>
      <c r="BQ14" s="23" t="s">
        <v>1134</v>
      </c>
      <c r="BR14" s="23" t="s">
        <v>1134</v>
      </c>
      <c r="BS14" s="23" t="s">
        <v>1134</v>
      </c>
      <c r="BT14" s="23" t="s">
        <v>1134</v>
      </c>
      <c r="BU14" s="23" t="s">
        <v>1134</v>
      </c>
      <c r="BV14" s="23" t="s">
        <v>1134</v>
      </c>
      <c r="BW14" s="23" t="s">
        <v>1134</v>
      </c>
      <c r="BX14" s="23" t="s">
        <v>1134</v>
      </c>
      <c r="BY14" s="23" t="s">
        <v>1134</v>
      </c>
      <c r="BZ14" s="23" t="s">
        <v>1134</v>
      </c>
      <c r="CA14" s="23" t="s">
        <v>1134</v>
      </c>
      <c r="CB14" s="23" t="s">
        <v>1134</v>
      </c>
      <c r="CC14" s="23" t="s">
        <v>1134</v>
      </c>
      <c r="CD14" s="23" t="s">
        <v>1134</v>
      </c>
      <c r="CE14" s="23" t="s">
        <v>1134</v>
      </c>
      <c r="CF14" s="23" t="s">
        <v>1134</v>
      </c>
      <c r="CG14" s="23" t="s">
        <v>1134</v>
      </c>
      <c r="CH14" s="23" t="s">
        <v>1134</v>
      </c>
      <c r="CI14" s="23" t="s">
        <v>1134</v>
      </c>
      <c r="CJ14" s="23" t="s">
        <v>1134</v>
      </c>
      <c r="CK14" s="23" t="s">
        <v>1134</v>
      </c>
      <c r="CL14" s="23" t="s">
        <v>1134</v>
      </c>
      <c r="CM14" s="23" t="s">
        <v>1134</v>
      </c>
      <c r="CN14" s="23" t="s">
        <v>1134</v>
      </c>
      <c r="CO14" s="23" t="s">
        <v>1134</v>
      </c>
      <c r="CP14" s="23" t="s">
        <v>1134</v>
      </c>
      <c r="CQ14" s="23" t="s">
        <v>1134</v>
      </c>
      <c r="CR14" s="23" t="s">
        <v>1134</v>
      </c>
      <c r="CS14" s="23" t="s">
        <v>1134</v>
      </c>
      <c r="CT14" s="23" t="s">
        <v>1134</v>
      </c>
      <c r="CU14" s="23" t="s">
        <v>1134</v>
      </c>
      <c r="CV14" s="23" t="s">
        <v>1134</v>
      </c>
      <c r="CW14" s="23" t="s">
        <v>1134</v>
      </c>
      <c r="CX14" s="23" t="s">
        <v>1134</v>
      </c>
      <c r="CY14" s="23" t="s">
        <v>1134</v>
      </c>
      <c r="CZ14" s="23" t="s">
        <v>1134</v>
      </c>
      <c r="DA14" s="23" t="s">
        <v>1134</v>
      </c>
      <c r="DB14" s="23" t="s">
        <v>1134</v>
      </c>
      <c r="DC14" s="23" t="s">
        <v>1134</v>
      </c>
      <c r="DD14" s="23" t="s">
        <v>1134</v>
      </c>
      <c r="DE14" s="23" t="s">
        <v>1134</v>
      </c>
      <c r="DF14" s="23" t="s">
        <v>1134</v>
      </c>
      <c r="DG14" s="23" t="s">
        <v>1134</v>
      </c>
      <c r="DH14" s="23" t="s">
        <v>1134</v>
      </c>
      <c r="DI14" s="23" t="s">
        <v>1134</v>
      </c>
      <c r="DJ14" s="23" t="s">
        <v>1134</v>
      </c>
      <c r="DK14" s="23" t="s">
        <v>1134</v>
      </c>
      <c r="DL14" s="23" t="s">
        <v>1134</v>
      </c>
      <c r="DM14" s="23" t="s">
        <v>1134</v>
      </c>
      <c r="DN14" s="23" t="s">
        <v>1134</v>
      </c>
      <c r="DO14" s="23" t="s">
        <v>1134</v>
      </c>
      <c r="DP14" s="23" t="s">
        <v>1134</v>
      </c>
      <c r="DQ14" s="23" t="s">
        <v>1134</v>
      </c>
      <c r="DR14" s="23" t="s">
        <v>1134</v>
      </c>
      <c r="DS14" s="23" t="s">
        <v>1134</v>
      </c>
      <c r="DT14" s="23" t="s">
        <v>1134</v>
      </c>
      <c r="DU14" s="23" t="s">
        <v>1134</v>
      </c>
      <c r="DV14" s="23" t="s">
        <v>1134</v>
      </c>
      <c r="DW14" s="23" t="s">
        <v>1134</v>
      </c>
      <c r="DX14" s="23" t="s">
        <v>1134</v>
      </c>
      <c r="DY14" s="23" t="s">
        <v>1134</v>
      </c>
      <c r="DZ14" s="23" t="s">
        <v>1134</v>
      </c>
      <c r="EA14" s="23" t="s">
        <v>1134</v>
      </c>
      <c r="EB14" s="23" t="s">
        <v>1134</v>
      </c>
      <c r="EC14" s="23" t="s">
        <v>1134</v>
      </c>
      <c r="ED14" s="23" t="s">
        <v>1134</v>
      </c>
      <c r="EE14" s="23" t="s">
        <v>1134</v>
      </c>
      <c r="EF14" s="23" t="s">
        <v>1134</v>
      </c>
      <c r="EG14" s="23" t="s">
        <v>1134</v>
      </c>
      <c r="EH14" s="23" t="s">
        <v>1134</v>
      </c>
      <c r="EI14" s="23" t="s">
        <v>1134</v>
      </c>
      <c r="EJ14" s="23" t="s">
        <v>1134</v>
      </c>
      <c r="EK14" s="23" t="s">
        <v>1134</v>
      </c>
      <c r="EL14" s="23" t="s">
        <v>1134</v>
      </c>
      <c r="EM14" s="23" t="s">
        <v>1134</v>
      </c>
      <c r="EN14" s="23" t="s">
        <v>1134</v>
      </c>
      <c r="EO14" s="23" t="s">
        <v>1134</v>
      </c>
      <c r="EP14" s="23" t="s">
        <v>1134</v>
      </c>
      <c r="EQ14" s="23" t="s">
        <v>1134</v>
      </c>
      <c r="ER14" s="23" t="s">
        <v>1134</v>
      </c>
      <c r="ES14" s="23" t="s">
        <v>1134</v>
      </c>
      <c r="ET14" s="23" t="s">
        <v>1134</v>
      </c>
      <c r="EU14" s="23">
        <v>20</v>
      </c>
      <c r="EV14" s="23">
        <v>20</v>
      </c>
      <c r="EW14" s="23">
        <v>20</v>
      </c>
      <c r="EX14" s="23">
        <v>20</v>
      </c>
      <c r="EY14" s="23">
        <v>20</v>
      </c>
      <c r="EZ14" s="23">
        <v>20</v>
      </c>
      <c r="FA14" s="23">
        <v>20</v>
      </c>
      <c r="FB14" s="23">
        <v>20</v>
      </c>
      <c r="FC14" s="23">
        <v>20</v>
      </c>
      <c r="FD14" s="23">
        <v>20</v>
      </c>
      <c r="FE14" s="23">
        <v>20</v>
      </c>
      <c r="FF14" s="23">
        <v>20</v>
      </c>
      <c r="FG14" s="23">
        <v>20</v>
      </c>
      <c r="FH14" s="23">
        <v>20</v>
      </c>
      <c r="FI14" s="23">
        <v>20</v>
      </c>
      <c r="FJ14" s="23">
        <v>20</v>
      </c>
      <c r="FK14" s="23">
        <v>20</v>
      </c>
      <c r="FL14" s="23">
        <v>20</v>
      </c>
      <c r="FM14" s="23">
        <v>20</v>
      </c>
      <c r="FN14" s="23">
        <v>20</v>
      </c>
      <c r="FO14" s="23">
        <v>20</v>
      </c>
      <c r="FP14" s="23">
        <v>20</v>
      </c>
      <c r="FQ14" s="23">
        <v>20</v>
      </c>
      <c r="FR14" s="23">
        <v>20</v>
      </c>
      <c r="FS14" s="23">
        <v>20</v>
      </c>
      <c r="FT14" s="23">
        <v>20</v>
      </c>
      <c r="FU14" s="23">
        <v>20</v>
      </c>
      <c r="FV14" s="23">
        <v>20</v>
      </c>
      <c r="FW14" s="23">
        <v>20</v>
      </c>
      <c r="FX14" s="23">
        <v>20</v>
      </c>
      <c r="FY14" s="23">
        <v>20</v>
      </c>
      <c r="FZ14" s="23">
        <v>20</v>
      </c>
      <c r="GA14" s="23">
        <v>20</v>
      </c>
      <c r="GB14" s="23">
        <v>20</v>
      </c>
      <c r="GC14" s="23">
        <v>20</v>
      </c>
      <c r="GD14" s="23">
        <v>20</v>
      </c>
      <c r="GE14" s="23">
        <v>20</v>
      </c>
      <c r="GF14" s="23">
        <v>20</v>
      </c>
      <c r="GG14" s="23">
        <v>20</v>
      </c>
      <c r="GH14" s="23">
        <v>20</v>
      </c>
      <c r="GI14" s="23">
        <v>20</v>
      </c>
      <c r="GJ14" s="23">
        <v>20</v>
      </c>
      <c r="GK14" s="23">
        <v>20</v>
      </c>
      <c r="GL14" s="23">
        <v>20</v>
      </c>
      <c r="GM14" s="23">
        <v>20</v>
      </c>
      <c r="GN14" s="23">
        <v>20</v>
      </c>
      <c r="GO14" s="23">
        <v>20</v>
      </c>
      <c r="GP14" s="23">
        <v>20</v>
      </c>
      <c r="GQ14" s="23">
        <v>20</v>
      </c>
      <c r="GR14" s="23">
        <v>20</v>
      </c>
      <c r="GS14" s="23">
        <v>20</v>
      </c>
      <c r="GT14" s="23">
        <v>20</v>
      </c>
      <c r="GU14" s="23">
        <v>20</v>
      </c>
      <c r="GV14" s="23">
        <v>20</v>
      </c>
      <c r="GW14" s="23">
        <v>20</v>
      </c>
      <c r="GX14" s="23">
        <v>20</v>
      </c>
      <c r="GY14" s="23">
        <v>20</v>
      </c>
      <c r="GZ14" s="23">
        <v>20</v>
      </c>
      <c r="HA14" s="23">
        <v>20</v>
      </c>
      <c r="HB14" s="23">
        <v>20</v>
      </c>
      <c r="HC14" s="23">
        <v>20</v>
      </c>
      <c r="HD14" s="23">
        <v>20</v>
      </c>
      <c r="HE14" s="23">
        <v>20</v>
      </c>
      <c r="HF14" s="23">
        <v>20</v>
      </c>
      <c r="HG14" s="23">
        <v>20</v>
      </c>
      <c r="HH14" s="23">
        <v>20</v>
      </c>
      <c r="HI14" s="23">
        <v>20</v>
      </c>
      <c r="HJ14" s="23">
        <v>20</v>
      </c>
      <c r="HK14" s="23">
        <v>20</v>
      </c>
      <c r="HL14" s="23">
        <v>20</v>
      </c>
      <c r="HM14" s="23">
        <v>20</v>
      </c>
      <c r="HN14" s="23">
        <v>20</v>
      </c>
      <c r="HO14" s="23">
        <v>20</v>
      </c>
      <c r="HP14" s="23">
        <v>20</v>
      </c>
      <c r="HQ14" s="23">
        <v>20</v>
      </c>
      <c r="HR14" s="23">
        <v>20</v>
      </c>
      <c r="HS14" s="23">
        <v>20</v>
      </c>
      <c r="HT14" s="23">
        <v>20</v>
      </c>
      <c r="HU14" s="23">
        <v>20</v>
      </c>
      <c r="HV14" s="23">
        <v>20</v>
      </c>
      <c r="HW14" s="23">
        <v>20</v>
      </c>
      <c r="HX14" s="23">
        <v>20</v>
      </c>
      <c r="HY14" s="23">
        <v>20</v>
      </c>
      <c r="HZ14" s="23">
        <v>20</v>
      </c>
      <c r="IA14" s="23">
        <v>20</v>
      </c>
      <c r="IB14" s="23">
        <v>20</v>
      </c>
      <c r="IC14" s="23">
        <v>20</v>
      </c>
      <c r="ID14" s="23">
        <v>20</v>
      </c>
      <c r="IE14" s="23">
        <v>20</v>
      </c>
      <c r="IF14" s="23">
        <v>20</v>
      </c>
      <c r="IG14" s="23">
        <v>20</v>
      </c>
      <c r="IH14" s="23">
        <v>20</v>
      </c>
      <c r="II14" s="23">
        <v>20</v>
      </c>
      <c r="IJ14" s="23">
        <v>20</v>
      </c>
      <c r="IK14" s="23">
        <v>20</v>
      </c>
      <c r="IL14" s="23">
        <v>20</v>
      </c>
      <c r="IM14" s="23">
        <v>20</v>
      </c>
      <c r="IN14" s="23">
        <v>20</v>
      </c>
    </row>
    <row r="15" spans="2:249" ht="16.5" thickBot="1">
      <c r="C15" s="17" t="s">
        <v>1144</v>
      </c>
      <c r="D15" s="17" t="s">
        <v>308</v>
      </c>
      <c r="E15" s="27">
        <v>20</v>
      </c>
      <c r="F15" s="23" t="s">
        <v>1134</v>
      </c>
      <c r="G15" s="23" t="s">
        <v>1134</v>
      </c>
      <c r="H15" s="23" t="s">
        <v>1134</v>
      </c>
      <c r="I15" s="23" t="s">
        <v>1134</v>
      </c>
      <c r="J15" s="23" t="s">
        <v>1134</v>
      </c>
      <c r="K15" s="23" t="s">
        <v>1134</v>
      </c>
      <c r="L15" s="23" t="s">
        <v>1134</v>
      </c>
      <c r="M15" s="23" t="s">
        <v>1134</v>
      </c>
      <c r="N15" s="23" t="s">
        <v>1134</v>
      </c>
      <c r="O15" s="23" t="s">
        <v>1134</v>
      </c>
      <c r="P15" s="23" t="s">
        <v>1134</v>
      </c>
      <c r="Q15" s="23" t="s">
        <v>1134</v>
      </c>
      <c r="R15" s="23" t="s">
        <v>1134</v>
      </c>
      <c r="S15" s="23" t="s">
        <v>1134</v>
      </c>
      <c r="T15" s="23" t="s">
        <v>1134</v>
      </c>
      <c r="U15" s="23" t="s">
        <v>1134</v>
      </c>
      <c r="V15" s="23" t="s">
        <v>1134</v>
      </c>
      <c r="W15" s="23" t="s">
        <v>1134</v>
      </c>
      <c r="X15" s="23" t="s">
        <v>1134</v>
      </c>
      <c r="Y15" s="23" t="s">
        <v>1134</v>
      </c>
      <c r="Z15" s="23" t="s">
        <v>1134</v>
      </c>
      <c r="AA15" s="23" t="s">
        <v>1134</v>
      </c>
      <c r="AB15" s="23" t="s">
        <v>1134</v>
      </c>
      <c r="AC15" s="23" t="s">
        <v>1134</v>
      </c>
      <c r="AD15" s="23" t="s">
        <v>1134</v>
      </c>
      <c r="AE15" s="23" t="s">
        <v>1134</v>
      </c>
      <c r="AF15" s="23" t="s">
        <v>1134</v>
      </c>
      <c r="AG15" s="23" t="s">
        <v>1134</v>
      </c>
      <c r="AH15" s="23" t="s">
        <v>1134</v>
      </c>
      <c r="AI15" s="23" t="s">
        <v>1134</v>
      </c>
      <c r="AJ15" s="23" t="s">
        <v>1134</v>
      </c>
      <c r="AK15" s="23" t="s">
        <v>1134</v>
      </c>
      <c r="AL15" s="23" t="s">
        <v>1134</v>
      </c>
      <c r="AM15" s="23" t="s">
        <v>1134</v>
      </c>
      <c r="AN15" s="23" t="s">
        <v>1134</v>
      </c>
      <c r="AO15" s="23" t="s">
        <v>1134</v>
      </c>
      <c r="AP15" s="23" t="s">
        <v>1134</v>
      </c>
      <c r="AQ15" s="23" t="s">
        <v>1134</v>
      </c>
      <c r="AR15" s="23" t="s">
        <v>1134</v>
      </c>
      <c r="AS15" s="23" t="s">
        <v>1134</v>
      </c>
      <c r="AT15" s="23" t="s">
        <v>1134</v>
      </c>
      <c r="AU15" s="23" t="s">
        <v>1134</v>
      </c>
      <c r="AV15" s="23" t="s">
        <v>1134</v>
      </c>
      <c r="AW15" s="23" t="s">
        <v>1134</v>
      </c>
      <c r="AX15" s="23" t="s">
        <v>1134</v>
      </c>
      <c r="AY15" s="23" t="s">
        <v>1134</v>
      </c>
      <c r="AZ15" s="23" t="s">
        <v>1134</v>
      </c>
      <c r="BA15" s="23" t="s">
        <v>1134</v>
      </c>
      <c r="BB15" s="23" t="s">
        <v>1134</v>
      </c>
      <c r="BC15" s="23" t="s">
        <v>1134</v>
      </c>
      <c r="BD15" s="23" t="s">
        <v>1134</v>
      </c>
      <c r="BE15" s="23" t="s">
        <v>1134</v>
      </c>
      <c r="BF15" s="23" t="s">
        <v>1134</v>
      </c>
      <c r="BG15" s="23" t="s">
        <v>1134</v>
      </c>
      <c r="BH15" s="23" t="s">
        <v>1134</v>
      </c>
      <c r="BI15" s="23" t="s">
        <v>1134</v>
      </c>
      <c r="BJ15" s="23" t="s">
        <v>1134</v>
      </c>
      <c r="BK15" s="23" t="s">
        <v>1134</v>
      </c>
      <c r="BL15" s="23" t="s">
        <v>1134</v>
      </c>
      <c r="BM15" s="23" t="s">
        <v>1134</v>
      </c>
      <c r="BN15" s="23" t="s">
        <v>1134</v>
      </c>
      <c r="BO15" s="23" t="s">
        <v>1134</v>
      </c>
      <c r="BP15" s="23" t="s">
        <v>1134</v>
      </c>
      <c r="BQ15" s="23" t="s">
        <v>1134</v>
      </c>
      <c r="BR15" s="23" t="s">
        <v>1134</v>
      </c>
      <c r="BS15" s="23" t="s">
        <v>1134</v>
      </c>
      <c r="BT15" s="23" t="s">
        <v>1134</v>
      </c>
      <c r="BU15" s="23" t="s">
        <v>1134</v>
      </c>
      <c r="BV15" s="23" t="s">
        <v>1134</v>
      </c>
      <c r="BW15" s="23" t="s">
        <v>1134</v>
      </c>
      <c r="BX15" s="23" t="s">
        <v>1134</v>
      </c>
      <c r="BY15" s="23" t="s">
        <v>1134</v>
      </c>
      <c r="BZ15" s="23" t="s">
        <v>1134</v>
      </c>
      <c r="CA15" s="23" t="s">
        <v>1134</v>
      </c>
      <c r="CB15" s="23" t="s">
        <v>1134</v>
      </c>
      <c r="CC15" s="23" t="s">
        <v>1134</v>
      </c>
      <c r="CD15" s="23" t="s">
        <v>1134</v>
      </c>
      <c r="CE15" s="23" t="s">
        <v>1134</v>
      </c>
      <c r="CF15" s="23" t="s">
        <v>1134</v>
      </c>
      <c r="CG15" s="23" t="s">
        <v>1134</v>
      </c>
      <c r="CH15" s="23" t="s">
        <v>1134</v>
      </c>
      <c r="CI15" s="23" t="s">
        <v>1134</v>
      </c>
      <c r="CJ15" s="23" t="s">
        <v>1134</v>
      </c>
      <c r="CK15" s="23" t="s">
        <v>1134</v>
      </c>
      <c r="CL15" s="23" t="s">
        <v>1134</v>
      </c>
      <c r="CM15" s="23" t="s">
        <v>1134</v>
      </c>
      <c r="CN15" s="23" t="s">
        <v>1134</v>
      </c>
      <c r="CO15" s="23" t="s">
        <v>1134</v>
      </c>
      <c r="CP15" s="23" t="s">
        <v>1134</v>
      </c>
      <c r="CQ15" s="23" t="s">
        <v>1134</v>
      </c>
      <c r="CR15" s="23" t="s">
        <v>1134</v>
      </c>
      <c r="CS15" s="23" t="s">
        <v>1134</v>
      </c>
      <c r="CT15" s="23" t="s">
        <v>1134</v>
      </c>
      <c r="CU15" s="23" t="s">
        <v>1134</v>
      </c>
      <c r="CV15" s="23" t="s">
        <v>1134</v>
      </c>
      <c r="CW15" s="23" t="s">
        <v>1134</v>
      </c>
      <c r="CX15" s="23" t="s">
        <v>1134</v>
      </c>
      <c r="CY15" s="23" t="s">
        <v>1134</v>
      </c>
      <c r="CZ15" s="23" t="s">
        <v>1134</v>
      </c>
      <c r="DA15" s="23" t="s">
        <v>1134</v>
      </c>
      <c r="DB15" s="23" t="s">
        <v>1134</v>
      </c>
      <c r="DC15" s="23" t="s">
        <v>1134</v>
      </c>
      <c r="DD15" s="23" t="s">
        <v>1134</v>
      </c>
      <c r="DE15" s="23" t="s">
        <v>1134</v>
      </c>
      <c r="DF15" s="23" t="s">
        <v>1134</v>
      </c>
      <c r="DG15" s="23" t="s">
        <v>1134</v>
      </c>
      <c r="DH15" s="23" t="s">
        <v>1134</v>
      </c>
      <c r="DI15" s="23" t="s">
        <v>1134</v>
      </c>
      <c r="DJ15" s="23" t="s">
        <v>1134</v>
      </c>
      <c r="DK15" s="23" t="s">
        <v>1134</v>
      </c>
      <c r="DL15" s="23" t="s">
        <v>1134</v>
      </c>
      <c r="DM15" s="23" t="s">
        <v>1134</v>
      </c>
      <c r="DN15" s="23" t="s">
        <v>1134</v>
      </c>
      <c r="DO15" s="23" t="s">
        <v>1134</v>
      </c>
      <c r="DP15" s="23" t="s">
        <v>1134</v>
      </c>
      <c r="DQ15" s="23" t="s">
        <v>1134</v>
      </c>
      <c r="DR15" s="23" t="s">
        <v>1134</v>
      </c>
      <c r="DS15" s="23" t="s">
        <v>1134</v>
      </c>
      <c r="DT15" s="23" t="s">
        <v>1134</v>
      </c>
      <c r="DU15" s="23" t="s">
        <v>1134</v>
      </c>
      <c r="DV15" s="23" t="s">
        <v>1134</v>
      </c>
      <c r="DW15" s="23" t="s">
        <v>1134</v>
      </c>
      <c r="DX15" s="23" t="s">
        <v>1134</v>
      </c>
      <c r="DY15" s="23" t="s">
        <v>1134</v>
      </c>
      <c r="DZ15" s="23" t="s">
        <v>1134</v>
      </c>
      <c r="EA15" s="23" t="s">
        <v>1134</v>
      </c>
      <c r="EB15" s="23" t="s">
        <v>1134</v>
      </c>
      <c r="EC15" s="23" t="s">
        <v>1134</v>
      </c>
      <c r="ED15" s="23" t="s">
        <v>1134</v>
      </c>
      <c r="EE15" s="23" t="s">
        <v>1134</v>
      </c>
      <c r="EF15" s="23" t="s">
        <v>1134</v>
      </c>
      <c r="EG15" s="23" t="s">
        <v>1134</v>
      </c>
      <c r="EH15" s="23" t="s">
        <v>1134</v>
      </c>
      <c r="EI15" s="23" t="s">
        <v>1134</v>
      </c>
      <c r="EJ15" s="23" t="s">
        <v>1134</v>
      </c>
      <c r="EK15" s="23" t="s">
        <v>1134</v>
      </c>
      <c r="EL15" s="23" t="s">
        <v>1134</v>
      </c>
      <c r="EM15" s="23" t="s">
        <v>1134</v>
      </c>
      <c r="EN15" s="23" t="s">
        <v>1134</v>
      </c>
      <c r="EO15" s="23" t="s">
        <v>1134</v>
      </c>
      <c r="EP15" s="23" t="s">
        <v>1134</v>
      </c>
      <c r="EQ15" s="23" t="s">
        <v>1134</v>
      </c>
      <c r="ER15" s="23" t="s">
        <v>1134</v>
      </c>
      <c r="ES15" s="23" t="s">
        <v>1134</v>
      </c>
      <c r="ET15" s="23" t="s">
        <v>1134</v>
      </c>
      <c r="EU15" s="23" t="s">
        <v>1134</v>
      </c>
      <c r="EV15" s="23" t="s">
        <v>1134</v>
      </c>
      <c r="EW15" s="23" t="s">
        <v>1134</v>
      </c>
      <c r="EX15" s="23">
        <v>20</v>
      </c>
      <c r="EY15" s="23">
        <v>20</v>
      </c>
      <c r="EZ15" s="23">
        <v>20</v>
      </c>
      <c r="FA15" s="23">
        <v>20</v>
      </c>
      <c r="FB15" s="23">
        <v>20</v>
      </c>
      <c r="FC15" s="23">
        <v>20</v>
      </c>
      <c r="FD15" s="23">
        <v>20</v>
      </c>
      <c r="FE15" s="23">
        <v>20</v>
      </c>
      <c r="FF15" s="23">
        <v>20</v>
      </c>
      <c r="FG15" s="23">
        <v>20</v>
      </c>
      <c r="FH15" s="23">
        <v>20</v>
      </c>
      <c r="FI15" s="23">
        <v>20</v>
      </c>
      <c r="FJ15" s="23">
        <v>20</v>
      </c>
      <c r="FK15" s="23">
        <v>20</v>
      </c>
      <c r="FL15" s="23">
        <v>20</v>
      </c>
      <c r="FM15" s="23">
        <v>20</v>
      </c>
      <c r="FN15" s="23">
        <v>20</v>
      </c>
      <c r="FO15" s="23">
        <v>20</v>
      </c>
      <c r="FP15" s="23">
        <v>20</v>
      </c>
      <c r="FQ15" s="23">
        <v>20</v>
      </c>
      <c r="FR15" s="23">
        <v>20</v>
      </c>
      <c r="FS15" s="23">
        <v>20</v>
      </c>
      <c r="FT15" s="23">
        <v>20</v>
      </c>
      <c r="FU15" s="23">
        <v>20</v>
      </c>
      <c r="FV15" s="23">
        <v>20</v>
      </c>
      <c r="FW15" s="23">
        <v>20</v>
      </c>
      <c r="FX15" s="23">
        <v>20</v>
      </c>
      <c r="FY15" s="23">
        <v>20</v>
      </c>
      <c r="FZ15" s="23">
        <v>20</v>
      </c>
      <c r="GA15" s="23">
        <v>20</v>
      </c>
      <c r="GB15" s="23">
        <v>20</v>
      </c>
      <c r="GC15" s="23">
        <v>20</v>
      </c>
      <c r="GD15" s="23">
        <v>20</v>
      </c>
      <c r="GE15" s="23">
        <v>20</v>
      </c>
      <c r="GF15" s="23">
        <v>20</v>
      </c>
      <c r="GG15" s="23">
        <v>20</v>
      </c>
      <c r="GH15" s="23">
        <v>20</v>
      </c>
      <c r="GI15" s="23">
        <v>20</v>
      </c>
      <c r="GJ15" s="23">
        <v>20</v>
      </c>
      <c r="GK15" s="23">
        <v>20</v>
      </c>
      <c r="GL15" s="23">
        <v>20</v>
      </c>
      <c r="GM15" s="23">
        <v>20</v>
      </c>
      <c r="GN15" s="23">
        <v>20</v>
      </c>
      <c r="GO15" s="23">
        <v>20</v>
      </c>
      <c r="GP15" s="23">
        <v>20</v>
      </c>
      <c r="GQ15" s="23">
        <v>20</v>
      </c>
      <c r="GR15" s="23">
        <v>20</v>
      </c>
      <c r="GS15" s="23">
        <v>20</v>
      </c>
      <c r="GT15" s="23">
        <v>20</v>
      </c>
      <c r="GU15" s="23">
        <v>20</v>
      </c>
      <c r="GV15" s="23">
        <v>20</v>
      </c>
      <c r="GW15" s="23">
        <v>20</v>
      </c>
      <c r="GX15" s="23">
        <v>20</v>
      </c>
      <c r="GY15" s="23">
        <v>20</v>
      </c>
      <c r="GZ15" s="23">
        <v>20</v>
      </c>
      <c r="HA15" s="23">
        <v>20</v>
      </c>
      <c r="HB15" s="23">
        <v>20</v>
      </c>
      <c r="HC15" s="23">
        <v>20</v>
      </c>
      <c r="HD15" s="23">
        <v>20</v>
      </c>
      <c r="HE15" s="23">
        <v>20</v>
      </c>
      <c r="HF15" s="23">
        <v>20</v>
      </c>
      <c r="HG15" s="23">
        <v>20</v>
      </c>
      <c r="HH15" s="23">
        <v>20</v>
      </c>
      <c r="HI15" s="23">
        <v>20</v>
      </c>
      <c r="HJ15" s="23">
        <v>20</v>
      </c>
      <c r="HK15" s="23">
        <v>20</v>
      </c>
      <c r="HL15" s="23">
        <v>20</v>
      </c>
      <c r="HM15" s="23">
        <v>20</v>
      </c>
      <c r="HN15" s="23">
        <v>20</v>
      </c>
      <c r="HO15" s="23">
        <v>20</v>
      </c>
      <c r="HP15" s="23">
        <v>20</v>
      </c>
      <c r="HQ15" s="23">
        <v>20</v>
      </c>
      <c r="HR15" s="23">
        <v>20</v>
      </c>
      <c r="HS15" s="23">
        <v>20</v>
      </c>
      <c r="HT15" s="23">
        <v>20</v>
      </c>
      <c r="HU15" s="23">
        <v>20</v>
      </c>
      <c r="HV15" s="23">
        <v>20</v>
      </c>
      <c r="HW15" s="23">
        <v>20</v>
      </c>
      <c r="HX15" s="23">
        <v>20</v>
      </c>
      <c r="HY15" s="23">
        <v>20</v>
      </c>
      <c r="HZ15" s="23">
        <v>20</v>
      </c>
      <c r="IA15" s="23">
        <v>20</v>
      </c>
      <c r="IB15" s="23">
        <v>20</v>
      </c>
      <c r="IC15" s="23">
        <v>20</v>
      </c>
      <c r="ID15" s="23">
        <v>20</v>
      </c>
      <c r="IE15" s="23">
        <v>20</v>
      </c>
      <c r="IF15" s="23">
        <v>20</v>
      </c>
      <c r="IG15" s="23">
        <v>20</v>
      </c>
      <c r="IH15" s="23">
        <v>20</v>
      </c>
      <c r="II15" s="23">
        <v>20</v>
      </c>
      <c r="IJ15" s="23">
        <v>20</v>
      </c>
      <c r="IK15" s="23">
        <v>20</v>
      </c>
      <c r="IL15" s="23">
        <v>20</v>
      </c>
      <c r="IM15" s="23">
        <v>20</v>
      </c>
      <c r="IN15" s="23">
        <v>20</v>
      </c>
    </row>
    <row r="16" spans="2:249" ht="16.5" thickBot="1">
      <c r="C16" s="17" t="s">
        <v>1145</v>
      </c>
      <c r="D16" s="17" t="s">
        <v>308</v>
      </c>
      <c r="E16" s="27">
        <v>20</v>
      </c>
      <c r="F16" s="23" t="s">
        <v>1134</v>
      </c>
      <c r="G16" s="23" t="s">
        <v>1134</v>
      </c>
      <c r="H16" s="23" t="s">
        <v>1134</v>
      </c>
      <c r="I16" s="23" t="s">
        <v>1134</v>
      </c>
      <c r="J16" s="23" t="s">
        <v>1134</v>
      </c>
      <c r="K16" s="23" t="s">
        <v>1134</v>
      </c>
      <c r="L16" s="23" t="s">
        <v>1134</v>
      </c>
      <c r="M16" s="23" t="s">
        <v>1134</v>
      </c>
      <c r="N16" s="23" t="s">
        <v>1134</v>
      </c>
      <c r="O16" s="23" t="s">
        <v>1134</v>
      </c>
      <c r="P16" s="23" t="s">
        <v>1134</v>
      </c>
      <c r="Q16" s="23" t="s">
        <v>1134</v>
      </c>
      <c r="R16" s="23" t="s">
        <v>1134</v>
      </c>
      <c r="S16" s="23" t="s">
        <v>1134</v>
      </c>
      <c r="T16" s="23" t="s">
        <v>1134</v>
      </c>
      <c r="U16" s="23" t="s">
        <v>1134</v>
      </c>
      <c r="V16" s="23" t="s">
        <v>1134</v>
      </c>
      <c r="W16" s="23" t="s">
        <v>1134</v>
      </c>
      <c r="X16" s="23" t="s">
        <v>1134</v>
      </c>
      <c r="Y16" s="23" t="s">
        <v>1134</v>
      </c>
      <c r="Z16" s="23" t="s">
        <v>1134</v>
      </c>
      <c r="AA16" s="23" t="s">
        <v>1134</v>
      </c>
      <c r="AB16" s="23" t="s">
        <v>1134</v>
      </c>
      <c r="AC16" s="23" t="s">
        <v>1134</v>
      </c>
      <c r="AD16" s="23" t="s">
        <v>1134</v>
      </c>
      <c r="AE16" s="23" t="s">
        <v>1134</v>
      </c>
      <c r="AF16" s="23" t="s">
        <v>1134</v>
      </c>
      <c r="AG16" s="23" t="s">
        <v>1134</v>
      </c>
      <c r="AH16" s="23" t="s">
        <v>1134</v>
      </c>
      <c r="AI16" s="23" t="s">
        <v>1134</v>
      </c>
      <c r="AJ16" s="23" t="s">
        <v>1134</v>
      </c>
      <c r="AK16" s="23" t="s">
        <v>1134</v>
      </c>
      <c r="AL16" s="23" t="s">
        <v>1134</v>
      </c>
      <c r="AM16" s="23" t="s">
        <v>1134</v>
      </c>
      <c r="AN16" s="23" t="s">
        <v>1134</v>
      </c>
      <c r="AO16" s="23" t="s">
        <v>1134</v>
      </c>
      <c r="AP16" s="23" t="s">
        <v>1134</v>
      </c>
      <c r="AQ16" s="23" t="s">
        <v>1134</v>
      </c>
      <c r="AR16" s="23" t="s">
        <v>1134</v>
      </c>
      <c r="AS16" s="23" t="s">
        <v>1134</v>
      </c>
      <c r="AT16" s="23" t="s">
        <v>1134</v>
      </c>
      <c r="AU16" s="23" t="s">
        <v>1134</v>
      </c>
      <c r="AV16" s="23" t="s">
        <v>1134</v>
      </c>
      <c r="AW16" s="23" t="s">
        <v>1134</v>
      </c>
      <c r="AX16" s="23" t="s">
        <v>1134</v>
      </c>
      <c r="AY16" s="23" t="s">
        <v>1134</v>
      </c>
      <c r="AZ16" s="23" t="s">
        <v>1134</v>
      </c>
      <c r="BA16" s="23" t="s">
        <v>1134</v>
      </c>
      <c r="BB16" s="23" t="s">
        <v>1134</v>
      </c>
      <c r="BC16" s="23" t="s">
        <v>1134</v>
      </c>
      <c r="BD16" s="23" t="s">
        <v>1134</v>
      </c>
      <c r="BE16" s="23" t="s">
        <v>1134</v>
      </c>
      <c r="BF16" s="23" t="s">
        <v>1134</v>
      </c>
      <c r="BG16" s="23" t="s">
        <v>1134</v>
      </c>
      <c r="BH16" s="23" t="s">
        <v>1134</v>
      </c>
      <c r="BI16" s="23" t="s">
        <v>1134</v>
      </c>
      <c r="BJ16" s="23" t="s">
        <v>1134</v>
      </c>
      <c r="BK16" s="23" t="s">
        <v>1134</v>
      </c>
      <c r="BL16" s="23" t="s">
        <v>1134</v>
      </c>
      <c r="BM16" s="23" t="s">
        <v>1134</v>
      </c>
      <c r="BN16" s="23" t="s">
        <v>1134</v>
      </c>
      <c r="BO16" s="23" t="s">
        <v>1134</v>
      </c>
      <c r="BP16" s="23" t="s">
        <v>1134</v>
      </c>
      <c r="BQ16" s="23" t="s">
        <v>1134</v>
      </c>
      <c r="BR16" s="23" t="s">
        <v>1134</v>
      </c>
      <c r="BS16" s="23" t="s">
        <v>1134</v>
      </c>
      <c r="BT16" s="23" t="s">
        <v>1134</v>
      </c>
      <c r="BU16" s="23" t="s">
        <v>1134</v>
      </c>
      <c r="BV16" s="23" t="s">
        <v>1134</v>
      </c>
      <c r="BW16" s="23" t="s">
        <v>1134</v>
      </c>
      <c r="BX16" s="23" t="s">
        <v>1134</v>
      </c>
      <c r="BY16" s="23" t="s">
        <v>1134</v>
      </c>
      <c r="BZ16" s="23" t="s">
        <v>1134</v>
      </c>
      <c r="CA16" s="23" t="s">
        <v>1134</v>
      </c>
      <c r="CB16" s="23" t="s">
        <v>1134</v>
      </c>
      <c r="CC16" s="23" t="s">
        <v>1134</v>
      </c>
      <c r="CD16" s="23" t="s">
        <v>1134</v>
      </c>
      <c r="CE16" s="23" t="s">
        <v>1134</v>
      </c>
      <c r="CF16" s="23" t="s">
        <v>1134</v>
      </c>
      <c r="CG16" s="23" t="s">
        <v>1134</v>
      </c>
      <c r="CH16" s="23" t="s">
        <v>1134</v>
      </c>
      <c r="CI16" s="23" t="s">
        <v>1134</v>
      </c>
      <c r="CJ16" s="23" t="s">
        <v>1134</v>
      </c>
      <c r="CK16" s="23" t="s">
        <v>1134</v>
      </c>
      <c r="CL16" s="23" t="s">
        <v>1134</v>
      </c>
      <c r="CM16" s="23" t="s">
        <v>1134</v>
      </c>
      <c r="CN16" s="23" t="s">
        <v>1134</v>
      </c>
      <c r="CO16" s="23" t="s">
        <v>1134</v>
      </c>
      <c r="CP16" s="23" t="s">
        <v>1134</v>
      </c>
      <c r="CQ16" s="23" t="s">
        <v>1134</v>
      </c>
      <c r="CR16" s="23" t="s">
        <v>1134</v>
      </c>
      <c r="CS16" s="23" t="s">
        <v>1134</v>
      </c>
      <c r="CT16" s="23" t="s">
        <v>1134</v>
      </c>
      <c r="CU16" s="23" t="s">
        <v>1134</v>
      </c>
      <c r="CV16" s="23" t="s">
        <v>1134</v>
      </c>
      <c r="CW16" s="23" t="s">
        <v>1134</v>
      </c>
      <c r="CX16" s="23" t="s">
        <v>1134</v>
      </c>
      <c r="CY16" s="23" t="s">
        <v>1134</v>
      </c>
      <c r="CZ16" s="23" t="s">
        <v>1134</v>
      </c>
      <c r="DA16" s="23" t="s">
        <v>1134</v>
      </c>
      <c r="DB16" s="23" t="s">
        <v>1134</v>
      </c>
      <c r="DC16" s="23" t="s">
        <v>1134</v>
      </c>
      <c r="DD16" s="23" t="s">
        <v>1134</v>
      </c>
      <c r="DE16" s="23" t="s">
        <v>1134</v>
      </c>
      <c r="DF16" s="23" t="s">
        <v>1134</v>
      </c>
      <c r="DG16" s="23" t="s">
        <v>1134</v>
      </c>
      <c r="DH16" s="23" t="s">
        <v>1134</v>
      </c>
      <c r="DI16" s="23" t="s">
        <v>1134</v>
      </c>
      <c r="DJ16" s="23" t="s">
        <v>1134</v>
      </c>
      <c r="DK16" s="23" t="s">
        <v>1134</v>
      </c>
      <c r="DL16" s="23" t="s">
        <v>1134</v>
      </c>
      <c r="DM16" s="23" t="s">
        <v>1134</v>
      </c>
      <c r="DN16" s="23" t="s">
        <v>1134</v>
      </c>
      <c r="DO16" s="23" t="s">
        <v>1134</v>
      </c>
      <c r="DP16" s="23" t="s">
        <v>1134</v>
      </c>
      <c r="DQ16" s="23" t="s">
        <v>1134</v>
      </c>
      <c r="DR16" s="23" t="s">
        <v>1134</v>
      </c>
      <c r="DS16" s="23" t="s">
        <v>1134</v>
      </c>
      <c r="DT16" s="23" t="s">
        <v>1134</v>
      </c>
      <c r="DU16" s="23" t="s">
        <v>1134</v>
      </c>
      <c r="DV16" s="23" t="s">
        <v>1134</v>
      </c>
      <c r="DW16" s="23" t="s">
        <v>1134</v>
      </c>
      <c r="DX16" s="23" t="s">
        <v>1134</v>
      </c>
      <c r="DY16" s="23" t="s">
        <v>1134</v>
      </c>
      <c r="DZ16" s="23" t="s">
        <v>1134</v>
      </c>
      <c r="EA16" s="23" t="s">
        <v>1134</v>
      </c>
      <c r="EB16" s="23" t="s">
        <v>1134</v>
      </c>
      <c r="EC16" s="23" t="s">
        <v>1134</v>
      </c>
      <c r="ED16" s="23" t="s">
        <v>1134</v>
      </c>
      <c r="EE16" s="23" t="s">
        <v>1134</v>
      </c>
      <c r="EF16" s="23" t="s">
        <v>1134</v>
      </c>
      <c r="EG16" s="23" t="s">
        <v>1134</v>
      </c>
      <c r="EH16" s="23" t="s">
        <v>1134</v>
      </c>
      <c r="EI16" s="23" t="s">
        <v>1134</v>
      </c>
      <c r="EJ16" s="23" t="s">
        <v>1134</v>
      </c>
      <c r="EK16" s="23" t="s">
        <v>1134</v>
      </c>
      <c r="EL16" s="23" t="s">
        <v>1134</v>
      </c>
      <c r="EM16" s="23" t="s">
        <v>1134</v>
      </c>
      <c r="EN16" s="23" t="s">
        <v>1134</v>
      </c>
      <c r="EO16" s="23" t="s">
        <v>1134</v>
      </c>
      <c r="EP16" s="23" t="s">
        <v>1134</v>
      </c>
      <c r="EQ16" s="23" t="s">
        <v>1134</v>
      </c>
      <c r="ER16" s="23" t="s">
        <v>1134</v>
      </c>
      <c r="ES16" s="23" t="s">
        <v>1134</v>
      </c>
      <c r="ET16" s="23" t="s">
        <v>1134</v>
      </c>
      <c r="EU16" s="23" t="s">
        <v>1134</v>
      </c>
      <c r="EV16" s="23" t="s">
        <v>1134</v>
      </c>
      <c r="EW16" s="23" t="s">
        <v>1134</v>
      </c>
      <c r="EX16" s="23" t="s">
        <v>1134</v>
      </c>
      <c r="EY16" s="23" t="s">
        <v>1134</v>
      </c>
      <c r="EZ16" s="23" t="s">
        <v>1134</v>
      </c>
      <c r="FA16" s="23" t="s">
        <v>1134</v>
      </c>
      <c r="FB16" s="23" t="s">
        <v>1134</v>
      </c>
      <c r="FC16" s="23" t="s">
        <v>1134</v>
      </c>
      <c r="FD16" s="23" t="s">
        <v>1134</v>
      </c>
      <c r="FE16" s="23" t="s">
        <v>1134</v>
      </c>
      <c r="FF16" s="23" t="s">
        <v>1134</v>
      </c>
      <c r="FG16" s="23" t="s">
        <v>1134</v>
      </c>
      <c r="FH16" s="23" t="s">
        <v>1134</v>
      </c>
      <c r="FI16" s="23" t="s">
        <v>1134</v>
      </c>
      <c r="FJ16" s="23" t="s">
        <v>1134</v>
      </c>
      <c r="FK16" s="23" t="s">
        <v>1134</v>
      </c>
      <c r="FL16" s="23" t="s">
        <v>1134</v>
      </c>
      <c r="FM16" s="23" t="s">
        <v>1134</v>
      </c>
      <c r="FN16" s="23" t="s">
        <v>1134</v>
      </c>
      <c r="FO16" s="23" t="s">
        <v>1134</v>
      </c>
      <c r="FP16" s="23" t="s">
        <v>1134</v>
      </c>
      <c r="FQ16" s="23" t="s">
        <v>1134</v>
      </c>
      <c r="FR16" s="23" t="s">
        <v>1134</v>
      </c>
      <c r="FS16" s="23" t="s">
        <v>1134</v>
      </c>
      <c r="FT16" s="23" t="s">
        <v>1134</v>
      </c>
      <c r="FU16" s="23" t="s">
        <v>1134</v>
      </c>
      <c r="FV16" s="23" t="s">
        <v>1134</v>
      </c>
      <c r="FW16" s="23" t="s">
        <v>1134</v>
      </c>
      <c r="FX16" s="23" t="s">
        <v>1134</v>
      </c>
      <c r="FY16" s="23" t="s">
        <v>1134</v>
      </c>
      <c r="FZ16" s="23" t="s">
        <v>1134</v>
      </c>
      <c r="GA16" s="23" t="s">
        <v>1134</v>
      </c>
      <c r="GB16" s="23" t="s">
        <v>1134</v>
      </c>
      <c r="GC16" s="23" t="s">
        <v>1134</v>
      </c>
      <c r="GD16" s="23" t="s">
        <v>1134</v>
      </c>
      <c r="GE16" s="23" t="s">
        <v>1134</v>
      </c>
      <c r="GF16" s="23" t="s">
        <v>1134</v>
      </c>
      <c r="GG16" s="23" t="s">
        <v>1134</v>
      </c>
      <c r="GH16" s="23" t="s">
        <v>1134</v>
      </c>
      <c r="GI16" s="23" t="s">
        <v>1134</v>
      </c>
      <c r="GJ16" s="23" t="s">
        <v>1134</v>
      </c>
      <c r="GK16" s="23" t="s">
        <v>1134</v>
      </c>
      <c r="GL16" s="23" t="s">
        <v>1134</v>
      </c>
      <c r="GM16" s="23" t="s">
        <v>1134</v>
      </c>
      <c r="GN16" s="23" t="s">
        <v>1134</v>
      </c>
      <c r="GO16" s="23" t="s">
        <v>1134</v>
      </c>
      <c r="GP16" s="23" t="s">
        <v>1134</v>
      </c>
      <c r="GQ16" s="23" t="s">
        <v>1134</v>
      </c>
      <c r="GR16" s="23" t="s">
        <v>1134</v>
      </c>
      <c r="GS16" s="23" t="s">
        <v>1134</v>
      </c>
      <c r="GT16" s="23" t="s">
        <v>1134</v>
      </c>
      <c r="GU16" s="23" t="s">
        <v>1134</v>
      </c>
      <c r="GV16" s="23" t="s">
        <v>1134</v>
      </c>
      <c r="GW16" s="23" t="s">
        <v>1134</v>
      </c>
      <c r="GX16" s="23" t="s">
        <v>1134</v>
      </c>
      <c r="GY16" s="23" t="s">
        <v>1134</v>
      </c>
      <c r="GZ16" s="23" t="s">
        <v>1134</v>
      </c>
      <c r="HA16" s="23" t="s">
        <v>1134</v>
      </c>
      <c r="HB16" s="23" t="s">
        <v>1134</v>
      </c>
      <c r="HC16" s="23" t="s">
        <v>1134</v>
      </c>
      <c r="HD16" s="23" t="s">
        <v>1134</v>
      </c>
      <c r="HE16" s="23" t="s">
        <v>1134</v>
      </c>
      <c r="HF16" s="23" t="s">
        <v>1134</v>
      </c>
      <c r="HG16" s="23" t="s">
        <v>1134</v>
      </c>
      <c r="HH16" s="23" t="s">
        <v>1134</v>
      </c>
      <c r="HI16" s="23" t="s">
        <v>1134</v>
      </c>
      <c r="HJ16" s="23" t="s">
        <v>1134</v>
      </c>
      <c r="HK16" s="23" t="s">
        <v>1134</v>
      </c>
      <c r="HL16" s="23" t="s">
        <v>1134</v>
      </c>
      <c r="HM16" s="23" t="s">
        <v>1134</v>
      </c>
      <c r="HN16" s="23" t="s">
        <v>1134</v>
      </c>
      <c r="HO16" s="23">
        <v>20</v>
      </c>
      <c r="HP16" s="23">
        <v>20</v>
      </c>
      <c r="HQ16" s="23">
        <v>20</v>
      </c>
      <c r="HR16" s="23">
        <v>20</v>
      </c>
      <c r="HS16" s="23">
        <v>20</v>
      </c>
      <c r="HT16" s="23">
        <v>20</v>
      </c>
      <c r="HU16" s="23">
        <v>20</v>
      </c>
      <c r="HV16" s="23">
        <v>20</v>
      </c>
      <c r="HW16" s="23">
        <v>20</v>
      </c>
      <c r="HX16" s="23">
        <v>20</v>
      </c>
      <c r="HY16" s="23">
        <v>20</v>
      </c>
      <c r="HZ16" s="23">
        <v>20</v>
      </c>
      <c r="IA16" s="23">
        <v>20</v>
      </c>
      <c r="IB16" s="23">
        <v>20</v>
      </c>
      <c r="IC16" s="23">
        <v>20</v>
      </c>
      <c r="ID16" s="23">
        <v>20</v>
      </c>
      <c r="IE16" s="23">
        <v>20</v>
      </c>
      <c r="IF16" s="23">
        <v>20</v>
      </c>
      <c r="IG16" s="23">
        <v>20</v>
      </c>
      <c r="IH16" s="23">
        <v>20</v>
      </c>
      <c r="II16" s="23">
        <v>20</v>
      </c>
      <c r="IJ16" s="23">
        <v>20</v>
      </c>
      <c r="IK16" s="23">
        <v>20</v>
      </c>
      <c r="IL16" s="23">
        <v>20</v>
      </c>
      <c r="IM16" s="23">
        <v>20</v>
      </c>
      <c r="IN16" s="23">
        <v>20</v>
      </c>
    </row>
    <row r="17" spans="3:248" ht="16.5" thickBot="1">
      <c r="C17" s="17" t="s">
        <v>1146</v>
      </c>
      <c r="D17" s="17" t="s">
        <v>148</v>
      </c>
      <c r="E17" s="27">
        <v>20</v>
      </c>
      <c r="F17" s="23">
        <v>72.492000000000004</v>
      </c>
      <c r="G17" s="23">
        <v>72.492000000000004</v>
      </c>
      <c r="H17" s="23">
        <v>72.492000000000004</v>
      </c>
      <c r="I17" s="23">
        <v>72.492000000000004</v>
      </c>
      <c r="J17" s="23">
        <v>72.492000000000004</v>
      </c>
      <c r="K17" s="23">
        <v>72.492000000000004</v>
      </c>
      <c r="L17" s="23">
        <v>72.492000000000004</v>
      </c>
      <c r="M17" s="23">
        <v>71.933999999999997</v>
      </c>
      <c r="N17" s="23">
        <v>72.073999999999998</v>
      </c>
      <c r="O17" s="23">
        <v>71.753999999999991</v>
      </c>
      <c r="P17" s="23">
        <v>71.695999999999998</v>
      </c>
      <c r="Q17" s="23">
        <v>71.695999999999998</v>
      </c>
      <c r="R17" s="23">
        <v>71.141999999999996</v>
      </c>
      <c r="S17" s="23">
        <v>71.332000000000008</v>
      </c>
      <c r="T17" s="23">
        <v>71.745999999999995</v>
      </c>
      <c r="U17" s="23">
        <v>71.641999999999996</v>
      </c>
      <c r="V17" s="23">
        <v>71.418000000000006</v>
      </c>
      <c r="W17" s="23">
        <v>71.418000000000006</v>
      </c>
      <c r="X17" s="23">
        <v>71.418000000000006</v>
      </c>
      <c r="Y17" s="23">
        <v>71.56</v>
      </c>
      <c r="Z17" s="23">
        <v>71.332000000000008</v>
      </c>
      <c r="AA17" s="23">
        <v>71.302000000000007</v>
      </c>
      <c r="AB17" s="23">
        <v>71.25</v>
      </c>
      <c r="AC17" s="23">
        <v>71.147999999999996</v>
      </c>
      <c r="AD17" s="23">
        <v>71.147999999999996</v>
      </c>
      <c r="AE17" s="23">
        <v>71.147999999999996</v>
      </c>
      <c r="AF17" s="23">
        <v>71.658000000000001</v>
      </c>
      <c r="AG17" s="23">
        <v>71.506</v>
      </c>
      <c r="AH17" s="23">
        <v>71.165999999999997</v>
      </c>
      <c r="AI17" s="23">
        <v>71.061999999999998</v>
      </c>
      <c r="AJ17" s="23">
        <v>71.042000000000002</v>
      </c>
      <c r="AK17" s="23">
        <v>71.042000000000002</v>
      </c>
      <c r="AL17" s="23">
        <v>71.042000000000002</v>
      </c>
      <c r="AM17" s="23">
        <v>70.599999999999994</v>
      </c>
      <c r="AN17" s="23">
        <v>70.218000000000004</v>
      </c>
      <c r="AO17" s="23">
        <v>70.647999999999996</v>
      </c>
      <c r="AP17" s="23">
        <v>70.995999999999995</v>
      </c>
      <c r="AQ17" s="23">
        <v>70.186000000000007</v>
      </c>
      <c r="AR17" s="23">
        <v>70.186000000000007</v>
      </c>
      <c r="AS17" s="23">
        <v>70.186000000000007</v>
      </c>
      <c r="AT17" s="23">
        <v>70.44</v>
      </c>
      <c r="AU17" s="23">
        <v>69.83</v>
      </c>
      <c r="AV17" s="23">
        <v>69.323999999999998</v>
      </c>
      <c r="AW17" s="23">
        <v>69.085999999999999</v>
      </c>
      <c r="AX17" s="23">
        <v>68.102000000000004</v>
      </c>
      <c r="AY17" s="23">
        <v>68.102000000000004</v>
      </c>
      <c r="AZ17" s="23">
        <v>68.102000000000004</v>
      </c>
      <c r="BA17" s="23">
        <v>68.391999999999996</v>
      </c>
      <c r="BB17" s="23">
        <v>68.388000000000005</v>
      </c>
      <c r="BC17" s="23">
        <v>68.239999999999995</v>
      </c>
      <c r="BD17" s="23">
        <v>68.015999999999991</v>
      </c>
      <c r="BE17" s="23">
        <v>67.322000000000003</v>
      </c>
      <c r="BF17" s="23">
        <v>67.322000000000003</v>
      </c>
      <c r="BG17" s="23">
        <v>67.322000000000003</v>
      </c>
      <c r="BH17" s="23">
        <v>67.158000000000001</v>
      </c>
      <c r="BI17" s="23">
        <v>67.182000000000002</v>
      </c>
      <c r="BJ17" s="23">
        <v>66.463999999999999</v>
      </c>
      <c r="BK17" s="23">
        <v>65.988</v>
      </c>
      <c r="BL17" s="23">
        <v>66.614000000000004</v>
      </c>
      <c r="BM17" s="23">
        <v>66.614000000000004</v>
      </c>
      <c r="BN17" s="23">
        <v>66.614000000000004</v>
      </c>
      <c r="BO17" s="23">
        <v>66.602000000000004</v>
      </c>
      <c r="BP17" s="23">
        <v>67.201999999999998</v>
      </c>
      <c r="BQ17" s="23">
        <v>68.032000000000011</v>
      </c>
      <c r="BR17" s="23">
        <v>69.463999999999999</v>
      </c>
      <c r="BS17" s="23">
        <v>69.847999999999999</v>
      </c>
      <c r="BT17" s="23">
        <v>69.847999999999999</v>
      </c>
      <c r="BU17" s="23">
        <v>69.847999999999999</v>
      </c>
      <c r="BV17" s="23">
        <v>69.78</v>
      </c>
      <c r="BW17" s="23">
        <v>69.524000000000001</v>
      </c>
      <c r="BX17" s="23">
        <v>69.302000000000007</v>
      </c>
      <c r="BY17" s="23">
        <v>69.194000000000003</v>
      </c>
      <c r="BZ17" s="23">
        <v>68.975999999999999</v>
      </c>
      <c r="CA17" s="23">
        <v>68.975999999999999</v>
      </c>
      <c r="CB17" s="23">
        <v>68.975999999999999</v>
      </c>
      <c r="CC17" s="23">
        <v>68.411999999999992</v>
      </c>
      <c r="CD17" s="23">
        <v>67.938000000000002</v>
      </c>
      <c r="CE17" s="23">
        <v>66.91</v>
      </c>
      <c r="CF17" s="23">
        <v>67.147999999999996</v>
      </c>
      <c r="CG17" s="23">
        <v>67.822000000000003</v>
      </c>
      <c r="CH17" s="23">
        <v>67.822000000000003</v>
      </c>
      <c r="CI17" s="23">
        <v>67.822000000000003</v>
      </c>
      <c r="CJ17" s="23">
        <v>67.858000000000004</v>
      </c>
      <c r="CK17" s="23">
        <v>67.951999999999998</v>
      </c>
      <c r="CL17" s="23">
        <v>67.698000000000008</v>
      </c>
      <c r="CM17" s="23">
        <v>67.548000000000002</v>
      </c>
      <c r="CN17" s="23">
        <v>67.343999999999994</v>
      </c>
      <c r="CO17" s="23">
        <v>67.343999999999994</v>
      </c>
      <c r="CP17" s="23">
        <v>67.343999999999994</v>
      </c>
      <c r="CQ17" s="23">
        <v>67.182000000000002</v>
      </c>
      <c r="CR17" s="23">
        <v>67.763999999999996</v>
      </c>
      <c r="CS17" s="23">
        <v>67.75800000000001</v>
      </c>
      <c r="CT17" s="23">
        <v>67.582000000000008</v>
      </c>
      <c r="CU17" s="23">
        <v>69.212000000000003</v>
      </c>
      <c r="CV17" s="23">
        <v>69.212000000000003</v>
      </c>
      <c r="CW17" s="23">
        <v>69.212000000000003</v>
      </c>
      <c r="CX17" s="23">
        <v>68.760000000000005</v>
      </c>
      <c r="CY17" s="23">
        <v>69.156000000000006</v>
      </c>
      <c r="CZ17" s="23">
        <v>68.665999999999997</v>
      </c>
      <c r="DA17" s="23">
        <v>69.900000000000006</v>
      </c>
      <c r="DB17" s="23">
        <v>69.492000000000004</v>
      </c>
      <c r="DC17" s="23">
        <v>69.492000000000004</v>
      </c>
      <c r="DD17" s="23">
        <v>69.492000000000004</v>
      </c>
      <c r="DE17" s="23">
        <v>70.734000000000009</v>
      </c>
      <c r="DF17" s="23">
        <v>70.22</v>
      </c>
      <c r="DG17" s="23">
        <v>69.894000000000005</v>
      </c>
      <c r="DH17" s="23">
        <v>70.091999999999999</v>
      </c>
      <c r="DI17" s="23">
        <v>70.099999999999994</v>
      </c>
      <c r="DJ17" s="23">
        <v>70.099999999999994</v>
      </c>
      <c r="DK17" s="23">
        <v>70.099999999999994</v>
      </c>
      <c r="DL17" s="23">
        <v>69.573999999999998</v>
      </c>
      <c r="DM17" s="23">
        <v>69.262</v>
      </c>
      <c r="DN17" s="23">
        <v>69.53</v>
      </c>
      <c r="DO17" s="23">
        <v>69.677999999999997</v>
      </c>
      <c r="DP17" s="23">
        <v>69.858000000000004</v>
      </c>
      <c r="DQ17" s="23">
        <v>69.36</v>
      </c>
      <c r="DR17" s="23">
        <v>69.36</v>
      </c>
      <c r="DS17" s="23">
        <v>69.36</v>
      </c>
      <c r="DT17" s="23">
        <v>69.36</v>
      </c>
      <c r="DU17" s="23">
        <v>69.346000000000004</v>
      </c>
      <c r="DV17" s="23">
        <v>69.346000000000004</v>
      </c>
      <c r="DW17" s="23">
        <v>68.834000000000003</v>
      </c>
      <c r="DX17" s="23">
        <v>68.834000000000003</v>
      </c>
      <c r="DY17" s="23">
        <v>68.834000000000003</v>
      </c>
      <c r="DZ17" s="23">
        <v>68.983999999999995</v>
      </c>
      <c r="EA17" s="23">
        <v>68.765999999999991</v>
      </c>
      <c r="EB17" s="23">
        <v>68.141999999999996</v>
      </c>
      <c r="EC17" s="23">
        <v>68.268000000000001</v>
      </c>
      <c r="ED17" s="23">
        <v>68.268000000000001</v>
      </c>
      <c r="EE17" s="23">
        <v>68.268000000000001</v>
      </c>
      <c r="EF17" s="23">
        <v>68.268000000000001</v>
      </c>
      <c r="EG17" s="23">
        <v>68.3</v>
      </c>
      <c r="EH17" s="23">
        <v>66.73</v>
      </c>
      <c r="EI17" s="23">
        <v>66.835999999999999</v>
      </c>
      <c r="EJ17" s="23">
        <v>67.866</v>
      </c>
      <c r="EK17" s="23">
        <v>67.444000000000003</v>
      </c>
      <c r="EL17" s="23">
        <v>67.444000000000003</v>
      </c>
      <c r="EM17" s="23">
        <v>67.444000000000003</v>
      </c>
      <c r="EN17" s="23">
        <v>67.495999999999995</v>
      </c>
      <c r="EO17" s="23">
        <v>67.906000000000006</v>
      </c>
      <c r="EP17" s="23">
        <v>67.817999999999998</v>
      </c>
      <c r="EQ17" s="23">
        <v>68.116</v>
      </c>
      <c r="ER17" s="23">
        <v>67.855999999999995</v>
      </c>
      <c r="ES17" s="23">
        <v>67.855999999999995</v>
      </c>
      <c r="ET17" s="23">
        <v>67.855999999999995</v>
      </c>
      <c r="EU17" s="23">
        <v>68.227999999999994</v>
      </c>
      <c r="EV17" s="23">
        <v>68.47</v>
      </c>
      <c r="EW17" s="23">
        <v>68.528000000000006</v>
      </c>
      <c r="EX17" s="23">
        <v>68.37</v>
      </c>
      <c r="EY17" s="23">
        <v>67.647999999999996</v>
      </c>
      <c r="EZ17" s="23">
        <v>67.647999999999996</v>
      </c>
      <c r="FA17" s="23">
        <v>67.647999999999996</v>
      </c>
      <c r="FB17" s="23">
        <v>67.861999999999995</v>
      </c>
      <c r="FC17" s="23">
        <v>68.521999999999991</v>
      </c>
      <c r="FD17" s="23">
        <v>68.378</v>
      </c>
      <c r="FE17" s="23">
        <v>68.028000000000006</v>
      </c>
      <c r="FF17" s="23">
        <v>68.516000000000005</v>
      </c>
      <c r="FG17" s="23">
        <v>68.516000000000005</v>
      </c>
      <c r="FH17" s="23">
        <v>68.516000000000005</v>
      </c>
      <c r="FI17" s="23">
        <v>68.444000000000003</v>
      </c>
      <c r="FJ17" s="23">
        <v>68.44</v>
      </c>
      <c r="FK17" s="23">
        <v>68.301999999999992</v>
      </c>
      <c r="FL17" s="23">
        <v>68.254000000000005</v>
      </c>
      <c r="FM17" s="23">
        <v>69.34</v>
      </c>
      <c r="FN17" s="23">
        <v>69.34</v>
      </c>
      <c r="FO17" s="23">
        <v>69.34</v>
      </c>
      <c r="FP17" s="23">
        <v>68.794000000000011</v>
      </c>
      <c r="FQ17" s="23">
        <v>69.001999999999995</v>
      </c>
      <c r="FR17" s="23">
        <v>68.671999999999997</v>
      </c>
      <c r="FS17" s="23">
        <v>68.331999999999994</v>
      </c>
      <c r="FT17" s="23">
        <v>68.31</v>
      </c>
      <c r="FU17" s="23">
        <v>68.31</v>
      </c>
      <c r="FV17" s="23">
        <v>68.31</v>
      </c>
      <c r="FW17" s="23">
        <v>68.652000000000001</v>
      </c>
      <c r="FX17" s="23">
        <v>68.093999999999994</v>
      </c>
      <c r="FY17" s="23">
        <v>69.073999999999998</v>
      </c>
      <c r="FZ17" s="23">
        <v>68.867999999999995</v>
      </c>
      <c r="GA17" s="23">
        <v>69.447999999999993</v>
      </c>
      <c r="GB17" s="23">
        <v>69.447999999999993</v>
      </c>
      <c r="GC17" s="23">
        <v>69.447999999999993</v>
      </c>
      <c r="GD17" s="23">
        <v>69.471999999999994</v>
      </c>
      <c r="GE17" s="23">
        <v>69.578000000000003</v>
      </c>
      <c r="GF17" s="23">
        <v>70.015999999999991</v>
      </c>
      <c r="GG17" s="23">
        <v>70.015999999999991</v>
      </c>
      <c r="GH17" s="23">
        <v>70.015999999999991</v>
      </c>
      <c r="GI17" s="23">
        <v>70.015999999999991</v>
      </c>
      <c r="GJ17" s="23">
        <v>70.015999999999991</v>
      </c>
      <c r="GK17" s="23">
        <v>69.822000000000003</v>
      </c>
      <c r="GL17" s="23">
        <v>69.695999999999998</v>
      </c>
      <c r="GM17" s="23">
        <v>69.444000000000003</v>
      </c>
      <c r="GN17" s="23">
        <v>69.168000000000006</v>
      </c>
      <c r="GO17" s="23">
        <v>68.866</v>
      </c>
      <c r="GP17" s="23">
        <v>68.457999999999998</v>
      </c>
      <c r="GQ17" s="23">
        <v>68.457999999999998</v>
      </c>
      <c r="GR17" s="23">
        <v>68.506</v>
      </c>
      <c r="GS17" s="23">
        <v>68.802000000000007</v>
      </c>
      <c r="GT17" s="23">
        <v>68.58</v>
      </c>
      <c r="GU17" s="23">
        <v>68.195999999999998</v>
      </c>
      <c r="GV17" s="23">
        <v>68.070000000000007</v>
      </c>
      <c r="GW17" s="23">
        <v>68.070000000000007</v>
      </c>
      <c r="GX17" s="23">
        <v>68.070000000000007</v>
      </c>
      <c r="GY17" s="23">
        <v>68.331999999999994</v>
      </c>
      <c r="GZ17" s="23">
        <v>68.227999999999994</v>
      </c>
      <c r="HA17" s="23">
        <v>68.346000000000004</v>
      </c>
      <c r="HB17" s="23">
        <v>68.701999999999998</v>
      </c>
      <c r="HC17" s="23">
        <v>69.2</v>
      </c>
      <c r="HD17" s="23">
        <v>69.2</v>
      </c>
      <c r="HE17" s="23">
        <v>69.2</v>
      </c>
      <c r="HF17" s="23">
        <v>69.162000000000006</v>
      </c>
      <c r="HG17" s="23">
        <v>68.97</v>
      </c>
      <c r="HH17" s="23">
        <v>69.914000000000001</v>
      </c>
      <c r="HI17" s="23">
        <v>69.843999999999994</v>
      </c>
      <c r="HJ17" s="23">
        <v>68.461999999999989</v>
      </c>
      <c r="HK17" s="23">
        <v>68.461999999999989</v>
      </c>
      <c r="HL17" s="23">
        <v>68.461999999999989</v>
      </c>
      <c r="HM17" s="23">
        <v>68.304000000000002</v>
      </c>
      <c r="HN17" s="23">
        <v>69.206000000000003</v>
      </c>
      <c r="HO17" s="23">
        <v>69.201999999999998</v>
      </c>
      <c r="HP17" s="23">
        <v>69.680000000000007</v>
      </c>
      <c r="HQ17" s="23">
        <v>69.81</v>
      </c>
      <c r="HR17" s="23">
        <v>69.81</v>
      </c>
      <c r="HS17" s="23">
        <v>69.81</v>
      </c>
      <c r="HT17" s="23">
        <v>69.543999999999997</v>
      </c>
      <c r="HU17" s="23">
        <v>69.396000000000001</v>
      </c>
      <c r="HV17" s="23">
        <v>69.132000000000005</v>
      </c>
      <c r="HW17" s="23">
        <v>69.787999999999997</v>
      </c>
      <c r="HX17" s="23">
        <v>69.564000000000007</v>
      </c>
      <c r="HY17" s="23">
        <v>69.564000000000007</v>
      </c>
      <c r="HZ17" s="23">
        <v>69.564000000000007</v>
      </c>
      <c r="IA17" s="23">
        <v>69.554000000000002</v>
      </c>
      <c r="IB17" s="23">
        <v>69.578000000000003</v>
      </c>
      <c r="IC17" s="23">
        <v>69.567999999999998</v>
      </c>
      <c r="ID17" s="23">
        <v>69.304000000000002</v>
      </c>
      <c r="IE17" s="23">
        <v>69.325999999999993</v>
      </c>
      <c r="IF17" s="23">
        <v>69.325999999999993</v>
      </c>
      <c r="IG17" s="23">
        <v>69.325999999999993</v>
      </c>
      <c r="IH17" s="23">
        <v>69.093999999999994</v>
      </c>
      <c r="II17" s="23">
        <v>69.73</v>
      </c>
      <c r="IJ17" s="23">
        <v>69.325999999999993</v>
      </c>
      <c r="IK17" s="23">
        <v>69.03</v>
      </c>
      <c r="IL17" s="23">
        <v>69.352000000000004</v>
      </c>
      <c r="IM17" s="23">
        <v>69.352000000000004</v>
      </c>
      <c r="IN17" s="23">
        <v>69.352000000000004</v>
      </c>
    </row>
    <row r="18" spans="3:248" ht="16.5" thickBot="1">
      <c r="C18" s="17" t="s">
        <v>1147</v>
      </c>
      <c r="D18" s="17" t="s">
        <v>148</v>
      </c>
      <c r="E18" s="27">
        <v>20</v>
      </c>
      <c r="F18" s="23" t="s">
        <v>1134</v>
      </c>
      <c r="G18" s="23" t="s">
        <v>1134</v>
      </c>
      <c r="H18" s="23" t="s">
        <v>1134</v>
      </c>
      <c r="I18" s="23" t="s">
        <v>1134</v>
      </c>
      <c r="J18" s="23" t="s">
        <v>1134</v>
      </c>
      <c r="K18" s="23" t="s">
        <v>1134</v>
      </c>
      <c r="L18" s="23" t="s">
        <v>1134</v>
      </c>
      <c r="M18" s="23" t="s">
        <v>1134</v>
      </c>
      <c r="N18" s="23" t="s">
        <v>1134</v>
      </c>
      <c r="O18" s="23" t="s">
        <v>1134</v>
      </c>
      <c r="P18" s="23" t="s">
        <v>1134</v>
      </c>
      <c r="Q18" s="23" t="s">
        <v>1134</v>
      </c>
      <c r="R18" s="23" t="s">
        <v>1134</v>
      </c>
      <c r="S18" s="23" t="s">
        <v>1134</v>
      </c>
      <c r="T18" s="23" t="s">
        <v>1134</v>
      </c>
      <c r="U18" s="23" t="s">
        <v>1134</v>
      </c>
      <c r="V18" s="23" t="s">
        <v>1134</v>
      </c>
      <c r="W18" s="23" t="s">
        <v>1134</v>
      </c>
      <c r="X18" s="23" t="s">
        <v>1134</v>
      </c>
      <c r="Y18" s="23" t="s">
        <v>1134</v>
      </c>
      <c r="Z18" s="23" t="s">
        <v>1134</v>
      </c>
      <c r="AA18" s="23" t="s">
        <v>1134</v>
      </c>
      <c r="AB18" s="23" t="s">
        <v>1134</v>
      </c>
      <c r="AC18" s="23" t="s">
        <v>1134</v>
      </c>
      <c r="AD18" s="23" t="s">
        <v>1134</v>
      </c>
      <c r="AE18" s="23" t="s">
        <v>1134</v>
      </c>
      <c r="AF18" s="23" t="s">
        <v>1134</v>
      </c>
      <c r="AG18" s="23" t="s">
        <v>1134</v>
      </c>
      <c r="AH18" s="23" t="s">
        <v>1134</v>
      </c>
      <c r="AI18" s="23" t="s">
        <v>1134</v>
      </c>
      <c r="AJ18" s="23" t="s">
        <v>1134</v>
      </c>
      <c r="AK18" s="23" t="s">
        <v>1134</v>
      </c>
      <c r="AL18" s="23" t="s">
        <v>1134</v>
      </c>
      <c r="AM18" s="23" t="s">
        <v>1134</v>
      </c>
      <c r="AN18" s="23" t="s">
        <v>1134</v>
      </c>
      <c r="AO18" s="23" t="s">
        <v>1134</v>
      </c>
      <c r="AP18" s="23" t="s">
        <v>1134</v>
      </c>
      <c r="AQ18" s="23" t="s">
        <v>1134</v>
      </c>
      <c r="AR18" s="23" t="s">
        <v>1134</v>
      </c>
      <c r="AS18" s="23" t="s">
        <v>1134</v>
      </c>
      <c r="AT18" s="23" t="s">
        <v>1134</v>
      </c>
      <c r="AU18" s="23" t="s">
        <v>1134</v>
      </c>
      <c r="AV18" s="23" t="s">
        <v>1134</v>
      </c>
      <c r="AW18" s="23" t="s">
        <v>1134</v>
      </c>
      <c r="AX18" s="23" t="s">
        <v>1134</v>
      </c>
      <c r="AY18" s="23" t="s">
        <v>1134</v>
      </c>
      <c r="AZ18" s="23" t="s">
        <v>1134</v>
      </c>
      <c r="BA18" s="23" t="s">
        <v>1134</v>
      </c>
      <c r="BB18" s="23" t="s">
        <v>1134</v>
      </c>
      <c r="BC18" s="23" t="s">
        <v>1134</v>
      </c>
      <c r="BD18" s="23" t="s">
        <v>1134</v>
      </c>
      <c r="BE18" s="23" t="s">
        <v>1134</v>
      </c>
      <c r="BF18" s="23" t="s">
        <v>1134</v>
      </c>
      <c r="BG18" s="23" t="s">
        <v>1134</v>
      </c>
      <c r="BH18" s="23" t="s">
        <v>1134</v>
      </c>
      <c r="BI18" s="23" t="s">
        <v>1134</v>
      </c>
      <c r="BJ18" s="23" t="s">
        <v>1134</v>
      </c>
      <c r="BK18" s="23" t="s">
        <v>1134</v>
      </c>
      <c r="BL18" s="23" t="s">
        <v>1134</v>
      </c>
      <c r="BM18" s="23" t="s">
        <v>1134</v>
      </c>
      <c r="BN18" s="23" t="s">
        <v>1134</v>
      </c>
      <c r="BO18" s="23" t="s">
        <v>1134</v>
      </c>
      <c r="BP18" s="23" t="s">
        <v>1134</v>
      </c>
      <c r="BQ18" s="23" t="s">
        <v>1134</v>
      </c>
      <c r="BR18" s="23" t="s">
        <v>1134</v>
      </c>
      <c r="BS18" s="23" t="s">
        <v>1134</v>
      </c>
      <c r="BT18" s="23" t="s">
        <v>1134</v>
      </c>
      <c r="BU18" s="23" t="s">
        <v>1134</v>
      </c>
      <c r="BV18" s="23" t="s">
        <v>1134</v>
      </c>
      <c r="BW18" s="23" t="s">
        <v>1134</v>
      </c>
      <c r="BX18" s="23" t="s">
        <v>1134</v>
      </c>
      <c r="BY18" s="23" t="s">
        <v>1134</v>
      </c>
      <c r="BZ18" s="23" t="s">
        <v>1134</v>
      </c>
      <c r="CA18" s="23" t="s">
        <v>1134</v>
      </c>
      <c r="CB18" s="23" t="s">
        <v>1134</v>
      </c>
      <c r="CC18" s="23" t="s">
        <v>1134</v>
      </c>
      <c r="CD18" s="23" t="s">
        <v>1134</v>
      </c>
      <c r="CE18" s="23" t="s">
        <v>1134</v>
      </c>
      <c r="CF18" s="23" t="s">
        <v>1134</v>
      </c>
      <c r="CG18" s="23" t="s">
        <v>1134</v>
      </c>
      <c r="CH18" s="23" t="s">
        <v>1134</v>
      </c>
      <c r="CI18" s="23" t="s">
        <v>1134</v>
      </c>
      <c r="CJ18" s="23" t="s">
        <v>1134</v>
      </c>
      <c r="CK18" s="23" t="s">
        <v>1134</v>
      </c>
      <c r="CL18" s="23" t="s">
        <v>1134</v>
      </c>
      <c r="CM18" s="23" t="s">
        <v>1134</v>
      </c>
      <c r="CN18" s="23" t="s">
        <v>1134</v>
      </c>
      <c r="CO18" s="23" t="s">
        <v>1134</v>
      </c>
      <c r="CP18" s="23" t="s">
        <v>1134</v>
      </c>
      <c r="CQ18" s="23" t="s">
        <v>1134</v>
      </c>
      <c r="CR18" s="23" t="s">
        <v>1134</v>
      </c>
      <c r="CS18" s="23" t="s">
        <v>1134</v>
      </c>
      <c r="CT18" s="23" t="s">
        <v>1134</v>
      </c>
      <c r="CU18" s="23" t="s">
        <v>1134</v>
      </c>
      <c r="CV18" s="23" t="s">
        <v>1134</v>
      </c>
      <c r="CW18" s="23" t="s">
        <v>1134</v>
      </c>
      <c r="CX18" s="23" t="s">
        <v>1134</v>
      </c>
      <c r="CY18" s="23" t="s">
        <v>1134</v>
      </c>
      <c r="CZ18" s="23" t="s">
        <v>1134</v>
      </c>
      <c r="DA18" s="23" t="s">
        <v>1134</v>
      </c>
      <c r="DB18" s="23" t="s">
        <v>1134</v>
      </c>
      <c r="DC18" s="23" t="s">
        <v>1134</v>
      </c>
      <c r="DD18" s="23" t="s">
        <v>1134</v>
      </c>
      <c r="DE18" s="23" t="s">
        <v>1134</v>
      </c>
      <c r="DF18" s="23" t="s">
        <v>1134</v>
      </c>
      <c r="DG18" s="23" t="s">
        <v>1134</v>
      </c>
      <c r="DH18" s="23" t="s">
        <v>1134</v>
      </c>
      <c r="DI18" s="23" t="s">
        <v>1134</v>
      </c>
      <c r="DJ18" s="23" t="s">
        <v>1134</v>
      </c>
      <c r="DK18" s="23" t="s">
        <v>1134</v>
      </c>
      <c r="DL18" s="23" t="s">
        <v>1134</v>
      </c>
      <c r="DM18" s="23" t="s">
        <v>1134</v>
      </c>
      <c r="DN18" s="23" t="s">
        <v>1134</v>
      </c>
      <c r="DO18" s="23" t="s">
        <v>1134</v>
      </c>
      <c r="DP18" s="23" t="s">
        <v>1134</v>
      </c>
      <c r="DQ18" s="23" t="s">
        <v>1134</v>
      </c>
      <c r="DR18" s="23" t="s">
        <v>1134</v>
      </c>
      <c r="DS18" s="23" t="s">
        <v>1134</v>
      </c>
      <c r="DT18" s="23" t="s">
        <v>1134</v>
      </c>
      <c r="DU18" s="23" t="s">
        <v>1134</v>
      </c>
      <c r="DV18" s="23" t="s">
        <v>1134</v>
      </c>
      <c r="DW18" s="23">
        <v>68.834000000000003</v>
      </c>
      <c r="DX18" s="23">
        <v>68.834000000000003</v>
      </c>
      <c r="DY18" s="23">
        <v>68.834000000000003</v>
      </c>
      <c r="DZ18" s="23">
        <v>68.983999999999995</v>
      </c>
      <c r="EA18" s="23">
        <v>68.765999999999991</v>
      </c>
      <c r="EB18" s="23">
        <v>68.141999999999996</v>
      </c>
      <c r="EC18" s="23">
        <v>68.268000000000001</v>
      </c>
      <c r="ED18" s="23">
        <v>68.268000000000001</v>
      </c>
      <c r="EE18" s="23">
        <v>68.268000000000001</v>
      </c>
      <c r="EF18" s="23">
        <v>68.268000000000001</v>
      </c>
      <c r="EG18" s="23">
        <v>68.3</v>
      </c>
      <c r="EH18" s="23">
        <v>66.73</v>
      </c>
      <c r="EI18" s="23">
        <v>66.835999999999999</v>
      </c>
      <c r="EJ18" s="23">
        <v>67.866</v>
      </c>
      <c r="EK18" s="23">
        <v>67.444000000000003</v>
      </c>
      <c r="EL18" s="23">
        <v>67.444000000000003</v>
      </c>
      <c r="EM18" s="23">
        <v>67.444000000000003</v>
      </c>
      <c r="EN18" s="23">
        <v>67.495999999999995</v>
      </c>
      <c r="EO18" s="23">
        <v>67.906000000000006</v>
      </c>
      <c r="EP18" s="23">
        <v>67.817999999999998</v>
      </c>
      <c r="EQ18" s="23">
        <v>68.116</v>
      </c>
      <c r="ER18" s="23">
        <v>67.855999999999995</v>
      </c>
      <c r="ES18" s="23">
        <v>67.855999999999995</v>
      </c>
      <c r="ET18" s="23">
        <v>67.855999999999995</v>
      </c>
      <c r="EU18" s="23">
        <v>68.227999999999994</v>
      </c>
      <c r="EV18" s="23">
        <v>68.47</v>
      </c>
      <c r="EW18" s="23">
        <v>68.528000000000006</v>
      </c>
      <c r="EX18" s="23">
        <v>68.37</v>
      </c>
      <c r="EY18" s="23">
        <v>67.647999999999996</v>
      </c>
      <c r="EZ18" s="23">
        <v>67.647999999999996</v>
      </c>
      <c r="FA18" s="23">
        <v>67.647999999999996</v>
      </c>
      <c r="FB18" s="23">
        <v>67.861999999999995</v>
      </c>
      <c r="FC18" s="23">
        <v>68.521999999999991</v>
      </c>
      <c r="FD18" s="23">
        <v>68.378</v>
      </c>
      <c r="FE18" s="23">
        <v>68.028000000000006</v>
      </c>
      <c r="FF18" s="23">
        <v>68.516000000000005</v>
      </c>
      <c r="FG18" s="23">
        <v>68.516000000000005</v>
      </c>
      <c r="FH18" s="23">
        <v>68.516000000000005</v>
      </c>
      <c r="FI18" s="23">
        <v>68.444000000000003</v>
      </c>
      <c r="FJ18" s="23">
        <v>68.44</v>
      </c>
      <c r="FK18" s="23">
        <v>68.301999999999992</v>
      </c>
      <c r="FL18" s="23">
        <v>68.254000000000005</v>
      </c>
      <c r="FM18" s="23">
        <v>69.34</v>
      </c>
      <c r="FN18" s="23">
        <v>69.34</v>
      </c>
      <c r="FO18" s="23">
        <v>69.34</v>
      </c>
      <c r="FP18" s="23">
        <v>68.794000000000011</v>
      </c>
      <c r="FQ18" s="23">
        <v>69.001999999999995</v>
      </c>
      <c r="FR18" s="23">
        <v>68.671999999999997</v>
      </c>
      <c r="FS18" s="23">
        <v>68.331999999999994</v>
      </c>
      <c r="FT18" s="23">
        <v>68.31</v>
      </c>
      <c r="FU18" s="23">
        <v>68.31</v>
      </c>
      <c r="FV18" s="23">
        <v>68.31</v>
      </c>
      <c r="FW18" s="23">
        <v>68.652000000000001</v>
      </c>
      <c r="FX18" s="23">
        <v>68.093999999999994</v>
      </c>
      <c r="FY18" s="23">
        <v>69.073999999999998</v>
      </c>
      <c r="FZ18" s="23">
        <v>68.867999999999995</v>
      </c>
      <c r="GA18" s="23">
        <v>69.447999999999993</v>
      </c>
      <c r="GB18" s="23">
        <v>69.447999999999993</v>
      </c>
      <c r="GC18" s="23">
        <v>69.447999999999993</v>
      </c>
      <c r="GD18" s="23">
        <v>69.471999999999994</v>
      </c>
      <c r="GE18" s="23">
        <v>69.578000000000003</v>
      </c>
      <c r="GF18" s="23">
        <v>70.015999999999991</v>
      </c>
      <c r="GG18" s="23">
        <v>70.015999999999991</v>
      </c>
      <c r="GH18" s="23">
        <v>70.015999999999991</v>
      </c>
      <c r="GI18" s="23">
        <v>70.015999999999991</v>
      </c>
      <c r="GJ18" s="23">
        <v>70.015999999999991</v>
      </c>
      <c r="GK18" s="23">
        <v>69.822000000000003</v>
      </c>
      <c r="GL18" s="23">
        <v>69.695999999999998</v>
      </c>
      <c r="GM18" s="23">
        <v>69.444000000000003</v>
      </c>
      <c r="GN18" s="23">
        <v>69.168000000000006</v>
      </c>
      <c r="GO18" s="23">
        <v>68.866</v>
      </c>
      <c r="GP18" s="23">
        <v>68.457999999999998</v>
      </c>
      <c r="GQ18" s="23">
        <v>68.457999999999998</v>
      </c>
      <c r="GR18" s="23">
        <v>68.506</v>
      </c>
      <c r="GS18" s="23">
        <v>68.802000000000007</v>
      </c>
      <c r="GT18" s="23">
        <v>68.58</v>
      </c>
      <c r="GU18" s="23">
        <v>68.195999999999998</v>
      </c>
      <c r="GV18" s="23">
        <v>68.070000000000007</v>
      </c>
      <c r="GW18" s="23">
        <v>68.070000000000007</v>
      </c>
      <c r="GX18" s="23">
        <v>68.070000000000007</v>
      </c>
      <c r="GY18" s="23">
        <v>68.331999999999994</v>
      </c>
      <c r="GZ18" s="23">
        <v>68.227999999999994</v>
      </c>
      <c r="HA18" s="23">
        <v>68.346000000000004</v>
      </c>
      <c r="HB18" s="23">
        <v>68.701999999999998</v>
      </c>
      <c r="HC18" s="23">
        <v>69.2</v>
      </c>
      <c r="HD18" s="23">
        <v>69.2</v>
      </c>
      <c r="HE18" s="23">
        <v>69.2</v>
      </c>
      <c r="HF18" s="23">
        <v>69.162000000000006</v>
      </c>
      <c r="HG18" s="23">
        <v>68.97</v>
      </c>
      <c r="HH18" s="23">
        <v>69.914000000000001</v>
      </c>
      <c r="HI18" s="23">
        <v>69.843999999999994</v>
      </c>
      <c r="HJ18" s="23">
        <v>68.461999999999989</v>
      </c>
      <c r="HK18" s="23">
        <v>68.461999999999989</v>
      </c>
      <c r="HL18" s="23">
        <v>68.461999999999989</v>
      </c>
      <c r="HM18" s="23">
        <v>68.304000000000002</v>
      </c>
      <c r="HN18" s="23">
        <v>69.206000000000003</v>
      </c>
      <c r="HO18" s="23">
        <v>69.201999999999998</v>
      </c>
      <c r="HP18" s="23">
        <v>69.680000000000007</v>
      </c>
      <c r="HQ18" s="23">
        <v>69.81</v>
      </c>
      <c r="HR18" s="23">
        <v>69.81</v>
      </c>
      <c r="HS18" s="23">
        <v>69.81</v>
      </c>
      <c r="HT18" s="23">
        <v>69.543999999999997</v>
      </c>
      <c r="HU18" s="23">
        <v>69.396000000000001</v>
      </c>
      <c r="HV18" s="23">
        <v>69.132000000000005</v>
      </c>
      <c r="HW18" s="23">
        <v>69.787999999999997</v>
      </c>
      <c r="HX18" s="23">
        <v>69.564000000000007</v>
      </c>
      <c r="HY18" s="23">
        <v>69.564000000000007</v>
      </c>
      <c r="HZ18" s="23">
        <v>69.564000000000007</v>
      </c>
      <c r="IA18" s="23">
        <v>69.554000000000002</v>
      </c>
      <c r="IB18" s="23">
        <v>69.578000000000003</v>
      </c>
      <c r="IC18" s="23">
        <v>69.567999999999998</v>
      </c>
      <c r="ID18" s="23">
        <v>69.304000000000002</v>
      </c>
      <c r="IE18" s="23">
        <v>69.325999999999993</v>
      </c>
      <c r="IF18" s="23">
        <v>69.325999999999993</v>
      </c>
      <c r="IG18" s="23">
        <v>69.325999999999993</v>
      </c>
      <c r="IH18" s="23">
        <v>69.093999999999994</v>
      </c>
      <c r="II18" s="23">
        <v>69.73</v>
      </c>
      <c r="IJ18" s="23">
        <v>69.325999999999993</v>
      </c>
      <c r="IK18" s="23">
        <v>69.03</v>
      </c>
      <c r="IL18" s="23">
        <v>69.352000000000004</v>
      </c>
      <c r="IM18" s="23">
        <v>69.352000000000004</v>
      </c>
      <c r="IN18" s="23">
        <v>69.352000000000004</v>
      </c>
    </row>
    <row r="19" spans="3:248" ht="16.5" thickBot="1">
      <c r="C19" s="17" t="s">
        <v>1148</v>
      </c>
      <c r="D19" s="17" t="s">
        <v>148</v>
      </c>
      <c r="E19" s="27">
        <v>20</v>
      </c>
      <c r="F19" s="23" t="s">
        <v>1134</v>
      </c>
      <c r="G19" s="23" t="s">
        <v>1134</v>
      </c>
      <c r="H19" s="23" t="s">
        <v>1134</v>
      </c>
      <c r="I19" s="23" t="s">
        <v>1134</v>
      </c>
      <c r="J19" s="23" t="s">
        <v>1134</v>
      </c>
      <c r="K19" s="23" t="s">
        <v>1134</v>
      </c>
      <c r="L19" s="23" t="s">
        <v>1134</v>
      </c>
      <c r="M19" s="23" t="s">
        <v>1134</v>
      </c>
      <c r="N19" s="23" t="s">
        <v>1134</v>
      </c>
      <c r="O19" s="23" t="s">
        <v>1134</v>
      </c>
      <c r="P19" s="23" t="s">
        <v>1134</v>
      </c>
      <c r="Q19" s="23" t="s">
        <v>1134</v>
      </c>
      <c r="R19" s="23" t="s">
        <v>1134</v>
      </c>
      <c r="S19" s="23" t="s">
        <v>1134</v>
      </c>
      <c r="T19" s="23" t="s">
        <v>1134</v>
      </c>
      <c r="U19" s="23" t="s">
        <v>1134</v>
      </c>
      <c r="V19" s="23" t="s">
        <v>1134</v>
      </c>
      <c r="W19" s="23" t="s">
        <v>1134</v>
      </c>
      <c r="X19" s="23" t="s">
        <v>1134</v>
      </c>
      <c r="Y19" s="23" t="s">
        <v>1134</v>
      </c>
      <c r="Z19" s="23" t="s">
        <v>1134</v>
      </c>
      <c r="AA19" s="23" t="s">
        <v>1134</v>
      </c>
      <c r="AB19" s="23" t="s">
        <v>1134</v>
      </c>
      <c r="AC19" s="23" t="s">
        <v>1134</v>
      </c>
      <c r="AD19" s="23" t="s">
        <v>1134</v>
      </c>
      <c r="AE19" s="23" t="s">
        <v>1134</v>
      </c>
      <c r="AF19" s="23" t="s">
        <v>1134</v>
      </c>
      <c r="AG19" s="23" t="s">
        <v>1134</v>
      </c>
      <c r="AH19" s="23" t="s">
        <v>1134</v>
      </c>
      <c r="AI19" s="23" t="s">
        <v>1134</v>
      </c>
      <c r="AJ19" s="23" t="s">
        <v>1134</v>
      </c>
      <c r="AK19" s="23" t="s">
        <v>1134</v>
      </c>
      <c r="AL19" s="23" t="s">
        <v>1134</v>
      </c>
      <c r="AM19" s="23" t="s">
        <v>1134</v>
      </c>
      <c r="AN19" s="23" t="s">
        <v>1134</v>
      </c>
      <c r="AO19" s="23" t="s">
        <v>1134</v>
      </c>
      <c r="AP19" s="23" t="s">
        <v>1134</v>
      </c>
      <c r="AQ19" s="23" t="s">
        <v>1134</v>
      </c>
      <c r="AR19" s="23" t="s">
        <v>1134</v>
      </c>
      <c r="AS19" s="23" t="s">
        <v>1134</v>
      </c>
      <c r="AT19" s="23" t="s">
        <v>1134</v>
      </c>
      <c r="AU19" s="23" t="s">
        <v>1134</v>
      </c>
      <c r="AV19" s="23" t="s">
        <v>1134</v>
      </c>
      <c r="AW19" s="23" t="s">
        <v>1134</v>
      </c>
      <c r="AX19" s="23" t="s">
        <v>1134</v>
      </c>
      <c r="AY19" s="23" t="s">
        <v>1134</v>
      </c>
      <c r="AZ19" s="23" t="s">
        <v>1134</v>
      </c>
      <c r="BA19" s="23" t="s">
        <v>1134</v>
      </c>
      <c r="BB19" s="23" t="s">
        <v>1134</v>
      </c>
      <c r="BC19" s="23" t="s">
        <v>1134</v>
      </c>
      <c r="BD19" s="23" t="s">
        <v>1134</v>
      </c>
      <c r="BE19" s="23" t="s">
        <v>1134</v>
      </c>
      <c r="BF19" s="23" t="s">
        <v>1134</v>
      </c>
      <c r="BG19" s="23" t="s">
        <v>1134</v>
      </c>
      <c r="BH19" s="23" t="s">
        <v>1134</v>
      </c>
      <c r="BI19" s="23" t="s">
        <v>1134</v>
      </c>
      <c r="BJ19" s="23" t="s">
        <v>1134</v>
      </c>
      <c r="BK19" s="23" t="s">
        <v>1134</v>
      </c>
      <c r="BL19" s="23" t="s">
        <v>1134</v>
      </c>
      <c r="BM19" s="23" t="s">
        <v>1134</v>
      </c>
      <c r="BN19" s="23" t="s">
        <v>1134</v>
      </c>
      <c r="BO19" s="23" t="s">
        <v>1134</v>
      </c>
      <c r="BP19" s="23" t="s">
        <v>1134</v>
      </c>
      <c r="BQ19" s="23" t="s">
        <v>1134</v>
      </c>
      <c r="BR19" s="23" t="s">
        <v>1134</v>
      </c>
      <c r="BS19" s="23" t="s">
        <v>1134</v>
      </c>
      <c r="BT19" s="23" t="s">
        <v>1134</v>
      </c>
      <c r="BU19" s="23" t="s">
        <v>1134</v>
      </c>
      <c r="BV19" s="23" t="s">
        <v>1134</v>
      </c>
      <c r="BW19" s="23" t="s">
        <v>1134</v>
      </c>
      <c r="BX19" s="23" t="s">
        <v>1134</v>
      </c>
      <c r="BY19" s="23" t="s">
        <v>1134</v>
      </c>
      <c r="BZ19" s="23" t="s">
        <v>1134</v>
      </c>
      <c r="CA19" s="23" t="s">
        <v>1134</v>
      </c>
      <c r="CB19" s="23" t="s">
        <v>1134</v>
      </c>
      <c r="CC19" s="23" t="s">
        <v>1134</v>
      </c>
      <c r="CD19" s="23" t="s">
        <v>1134</v>
      </c>
      <c r="CE19" s="23" t="s">
        <v>1134</v>
      </c>
      <c r="CF19" s="23" t="s">
        <v>1134</v>
      </c>
      <c r="CG19" s="23" t="s">
        <v>1134</v>
      </c>
      <c r="CH19" s="23" t="s">
        <v>1134</v>
      </c>
      <c r="CI19" s="23" t="s">
        <v>1134</v>
      </c>
      <c r="CJ19" s="23" t="s">
        <v>1134</v>
      </c>
      <c r="CK19" s="23" t="s">
        <v>1134</v>
      </c>
      <c r="CL19" s="23" t="s">
        <v>1134</v>
      </c>
      <c r="CM19" s="23" t="s">
        <v>1134</v>
      </c>
      <c r="CN19" s="23" t="s">
        <v>1134</v>
      </c>
      <c r="CO19" s="23" t="s">
        <v>1134</v>
      </c>
      <c r="CP19" s="23" t="s">
        <v>1134</v>
      </c>
      <c r="CQ19" s="23" t="s">
        <v>1134</v>
      </c>
      <c r="CR19" s="23" t="s">
        <v>1134</v>
      </c>
      <c r="CS19" s="23" t="s">
        <v>1134</v>
      </c>
      <c r="CT19" s="23" t="s">
        <v>1134</v>
      </c>
      <c r="CU19" s="23" t="s">
        <v>1134</v>
      </c>
      <c r="CV19" s="23" t="s">
        <v>1134</v>
      </c>
      <c r="CW19" s="23" t="s">
        <v>1134</v>
      </c>
      <c r="CX19" s="23" t="s">
        <v>1134</v>
      </c>
      <c r="CY19" s="23" t="s">
        <v>1134</v>
      </c>
      <c r="CZ19" s="23" t="s">
        <v>1134</v>
      </c>
      <c r="DA19" s="23" t="s">
        <v>1134</v>
      </c>
      <c r="DB19" s="23" t="s">
        <v>1134</v>
      </c>
      <c r="DC19" s="23" t="s">
        <v>1134</v>
      </c>
      <c r="DD19" s="23" t="s">
        <v>1134</v>
      </c>
      <c r="DE19" s="23" t="s">
        <v>1134</v>
      </c>
      <c r="DF19" s="23" t="s">
        <v>1134</v>
      </c>
      <c r="DG19" s="23" t="s">
        <v>1134</v>
      </c>
      <c r="DH19" s="23" t="s">
        <v>1134</v>
      </c>
      <c r="DI19" s="23" t="s">
        <v>1134</v>
      </c>
      <c r="DJ19" s="23" t="s">
        <v>1134</v>
      </c>
      <c r="DK19" s="23" t="s">
        <v>1134</v>
      </c>
      <c r="DL19" s="23" t="s">
        <v>1134</v>
      </c>
      <c r="DM19" s="23" t="s">
        <v>1134</v>
      </c>
      <c r="DN19" s="23" t="s">
        <v>1134</v>
      </c>
      <c r="DO19" s="23" t="s">
        <v>1134</v>
      </c>
      <c r="DP19" s="23" t="s">
        <v>1134</v>
      </c>
      <c r="DQ19" s="23" t="s">
        <v>1134</v>
      </c>
      <c r="DR19" s="23" t="s">
        <v>1134</v>
      </c>
      <c r="DS19" s="23" t="s">
        <v>1134</v>
      </c>
      <c r="DT19" s="23" t="s">
        <v>1134</v>
      </c>
      <c r="DU19" s="23" t="s">
        <v>1134</v>
      </c>
      <c r="DV19" s="23" t="s">
        <v>1134</v>
      </c>
      <c r="DW19" s="23" t="s">
        <v>1134</v>
      </c>
      <c r="DX19" s="23" t="s">
        <v>1134</v>
      </c>
      <c r="DY19" s="23" t="s">
        <v>1134</v>
      </c>
      <c r="DZ19" s="23" t="s">
        <v>1134</v>
      </c>
      <c r="EA19" s="23" t="s">
        <v>1134</v>
      </c>
      <c r="EB19" s="23" t="s">
        <v>1134</v>
      </c>
      <c r="EC19" s="23" t="s">
        <v>1134</v>
      </c>
      <c r="ED19" s="23" t="s">
        <v>1134</v>
      </c>
      <c r="EE19" s="23" t="s">
        <v>1134</v>
      </c>
      <c r="EF19" s="23" t="s">
        <v>1134</v>
      </c>
      <c r="EG19" s="23" t="s">
        <v>1134</v>
      </c>
      <c r="EH19" s="23" t="s">
        <v>1134</v>
      </c>
      <c r="EI19" s="23" t="s">
        <v>1134</v>
      </c>
      <c r="EJ19" s="23" t="s">
        <v>1134</v>
      </c>
      <c r="EK19" s="23" t="s">
        <v>1134</v>
      </c>
      <c r="EL19" s="23" t="s">
        <v>1134</v>
      </c>
      <c r="EM19" s="23" t="s">
        <v>1134</v>
      </c>
      <c r="EN19" s="23" t="s">
        <v>1134</v>
      </c>
      <c r="EO19" s="23" t="s">
        <v>1134</v>
      </c>
      <c r="EP19" s="23" t="s">
        <v>1134</v>
      </c>
      <c r="EQ19" s="23" t="s">
        <v>1134</v>
      </c>
      <c r="ER19" s="23" t="s">
        <v>1134</v>
      </c>
      <c r="ES19" s="23" t="s">
        <v>1134</v>
      </c>
      <c r="ET19" s="23" t="s">
        <v>1134</v>
      </c>
      <c r="EU19" s="23" t="s">
        <v>1134</v>
      </c>
      <c r="EV19" s="23" t="s">
        <v>1134</v>
      </c>
      <c r="EW19" s="23" t="s">
        <v>1134</v>
      </c>
      <c r="EX19" s="23">
        <v>68.37</v>
      </c>
      <c r="EY19" s="23">
        <v>67.647999999999996</v>
      </c>
      <c r="EZ19" s="23">
        <v>67.647999999999996</v>
      </c>
      <c r="FA19" s="23">
        <v>67.647999999999996</v>
      </c>
      <c r="FB19" s="23">
        <v>67.861999999999995</v>
      </c>
      <c r="FC19" s="23">
        <v>68.521999999999991</v>
      </c>
      <c r="FD19" s="23">
        <v>68.378</v>
      </c>
      <c r="FE19" s="23">
        <v>68.028000000000006</v>
      </c>
      <c r="FF19" s="23">
        <v>68.516000000000005</v>
      </c>
      <c r="FG19" s="23">
        <v>68.516000000000005</v>
      </c>
      <c r="FH19" s="23">
        <v>68.516000000000005</v>
      </c>
      <c r="FI19" s="23">
        <v>68.444000000000003</v>
      </c>
      <c r="FJ19" s="23">
        <v>68.44</v>
      </c>
      <c r="FK19" s="23">
        <v>68.301999999999992</v>
      </c>
      <c r="FL19" s="23">
        <v>68.254000000000005</v>
      </c>
      <c r="FM19" s="23">
        <v>69.34</v>
      </c>
      <c r="FN19" s="23">
        <v>69.34</v>
      </c>
      <c r="FO19" s="23">
        <v>69.34</v>
      </c>
      <c r="FP19" s="23">
        <v>68.794000000000011</v>
      </c>
      <c r="FQ19" s="23">
        <v>69.001999999999995</v>
      </c>
      <c r="FR19" s="23">
        <v>68.671999999999997</v>
      </c>
      <c r="FS19" s="23">
        <v>68.331999999999994</v>
      </c>
      <c r="FT19" s="23">
        <v>68.31</v>
      </c>
      <c r="FU19" s="23">
        <v>68.31</v>
      </c>
      <c r="FV19" s="23">
        <v>68.31</v>
      </c>
      <c r="FW19" s="23">
        <v>68.652000000000001</v>
      </c>
      <c r="FX19" s="23">
        <v>68.093999999999994</v>
      </c>
      <c r="FY19" s="23">
        <v>69.073999999999998</v>
      </c>
      <c r="FZ19" s="23">
        <v>68.867999999999995</v>
      </c>
      <c r="GA19" s="23">
        <v>69.447999999999993</v>
      </c>
      <c r="GB19" s="23">
        <v>69.447999999999993</v>
      </c>
      <c r="GC19" s="23">
        <v>69.447999999999993</v>
      </c>
      <c r="GD19" s="23">
        <v>69.471999999999994</v>
      </c>
      <c r="GE19" s="23">
        <v>69.578000000000003</v>
      </c>
      <c r="GF19" s="23">
        <v>70.015999999999991</v>
      </c>
      <c r="GG19" s="23">
        <v>70.015999999999991</v>
      </c>
      <c r="GH19" s="23">
        <v>70.015999999999991</v>
      </c>
      <c r="GI19" s="23">
        <v>70.015999999999991</v>
      </c>
      <c r="GJ19" s="23">
        <v>70.015999999999991</v>
      </c>
      <c r="GK19" s="23">
        <v>69.822000000000003</v>
      </c>
      <c r="GL19" s="23">
        <v>69.695999999999998</v>
      </c>
      <c r="GM19" s="23">
        <v>69.444000000000003</v>
      </c>
      <c r="GN19" s="23">
        <v>69.168000000000006</v>
      </c>
      <c r="GO19" s="23">
        <v>68.866</v>
      </c>
      <c r="GP19" s="23">
        <v>68.457999999999998</v>
      </c>
      <c r="GQ19" s="23">
        <v>68.457999999999998</v>
      </c>
      <c r="GR19" s="23">
        <v>68.506</v>
      </c>
      <c r="GS19" s="23">
        <v>68.802000000000007</v>
      </c>
      <c r="GT19" s="23">
        <v>68.58</v>
      </c>
      <c r="GU19" s="23">
        <v>68.195999999999998</v>
      </c>
      <c r="GV19" s="23">
        <v>68.070000000000007</v>
      </c>
      <c r="GW19" s="23">
        <v>68.070000000000007</v>
      </c>
      <c r="GX19" s="23">
        <v>68.070000000000007</v>
      </c>
      <c r="GY19" s="23">
        <v>68.331999999999994</v>
      </c>
      <c r="GZ19" s="23">
        <v>68.227999999999994</v>
      </c>
      <c r="HA19" s="23">
        <v>68.346000000000004</v>
      </c>
      <c r="HB19" s="23">
        <v>68.701999999999998</v>
      </c>
      <c r="HC19" s="23">
        <v>69.2</v>
      </c>
      <c r="HD19" s="23">
        <v>69.2</v>
      </c>
      <c r="HE19" s="23">
        <v>69.2</v>
      </c>
      <c r="HF19" s="23">
        <v>69.162000000000006</v>
      </c>
      <c r="HG19" s="23">
        <v>68.97</v>
      </c>
      <c r="HH19" s="23">
        <v>69.914000000000001</v>
      </c>
      <c r="HI19" s="23">
        <v>69.843999999999994</v>
      </c>
      <c r="HJ19" s="23">
        <v>68.461999999999989</v>
      </c>
      <c r="HK19" s="23">
        <v>68.461999999999989</v>
      </c>
      <c r="HL19" s="23">
        <v>68.461999999999989</v>
      </c>
      <c r="HM19" s="23">
        <v>68.304000000000002</v>
      </c>
      <c r="HN19" s="23">
        <v>69.206000000000003</v>
      </c>
      <c r="HO19" s="23">
        <v>69.201999999999998</v>
      </c>
      <c r="HP19" s="23">
        <v>69.680000000000007</v>
      </c>
      <c r="HQ19" s="23">
        <v>69.81</v>
      </c>
      <c r="HR19" s="23">
        <v>69.81</v>
      </c>
      <c r="HS19" s="23">
        <v>69.81</v>
      </c>
      <c r="HT19" s="23">
        <v>69.543999999999997</v>
      </c>
      <c r="HU19" s="23">
        <v>69.396000000000001</v>
      </c>
      <c r="HV19" s="23">
        <v>69.132000000000005</v>
      </c>
      <c r="HW19" s="23">
        <v>69.787999999999997</v>
      </c>
      <c r="HX19" s="23">
        <v>69.564000000000007</v>
      </c>
      <c r="HY19" s="23">
        <v>69.564000000000007</v>
      </c>
      <c r="HZ19" s="23">
        <v>69.564000000000007</v>
      </c>
      <c r="IA19" s="23">
        <v>69.554000000000002</v>
      </c>
      <c r="IB19" s="23">
        <v>69.578000000000003</v>
      </c>
      <c r="IC19" s="23">
        <v>69.567999999999998</v>
      </c>
      <c r="ID19" s="23">
        <v>69.304000000000002</v>
      </c>
      <c r="IE19" s="23">
        <v>69.325999999999993</v>
      </c>
      <c r="IF19" s="23">
        <v>69.325999999999993</v>
      </c>
      <c r="IG19" s="23">
        <v>69.325999999999993</v>
      </c>
      <c r="IH19" s="23">
        <v>69.093999999999994</v>
      </c>
      <c r="II19" s="23">
        <v>69.73</v>
      </c>
      <c r="IJ19" s="23">
        <v>69.325999999999993</v>
      </c>
      <c r="IK19" s="23">
        <v>69.03</v>
      </c>
      <c r="IL19" s="23">
        <v>69.352000000000004</v>
      </c>
      <c r="IM19" s="23">
        <v>69.352000000000004</v>
      </c>
      <c r="IN19" s="23">
        <v>69.352000000000004</v>
      </c>
    </row>
    <row r="20" spans="3:248" ht="16.5" thickBot="1">
      <c r="C20" s="17" t="s">
        <v>1149</v>
      </c>
      <c r="D20" s="17" t="s">
        <v>147</v>
      </c>
      <c r="E20" s="27">
        <v>20</v>
      </c>
      <c r="F20" s="23">
        <v>69.47</v>
      </c>
      <c r="G20" s="23">
        <v>69.47</v>
      </c>
      <c r="H20" s="23">
        <v>69.47</v>
      </c>
      <c r="I20" s="23">
        <v>69.47</v>
      </c>
      <c r="J20" s="23">
        <v>69.47</v>
      </c>
      <c r="K20" s="23">
        <v>69.47</v>
      </c>
      <c r="L20" s="23">
        <v>69.47</v>
      </c>
      <c r="M20" s="23">
        <v>69.91</v>
      </c>
      <c r="N20" s="23">
        <v>69.835999999999999</v>
      </c>
      <c r="O20" s="23">
        <v>69.638000000000005</v>
      </c>
      <c r="P20" s="23">
        <v>69.591999999999999</v>
      </c>
      <c r="Q20" s="23">
        <v>69.591999999999999</v>
      </c>
      <c r="R20" s="23">
        <v>69.438000000000002</v>
      </c>
      <c r="S20" s="23">
        <v>69.965999999999994</v>
      </c>
      <c r="T20" s="23">
        <v>69.92</v>
      </c>
      <c r="U20" s="23">
        <v>69.481999999999999</v>
      </c>
      <c r="V20" s="23">
        <v>69.436000000000007</v>
      </c>
      <c r="W20" s="23">
        <v>69.436000000000007</v>
      </c>
      <c r="X20" s="23">
        <v>69.436000000000007</v>
      </c>
      <c r="Y20" s="23">
        <v>69.501999999999995</v>
      </c>
      <c r="Z20" s="23">
        <v>69.182000000000002</v>
      </c>
      <c r="AA20" s="23">
        <v>68.86</v>
      </c>
      <c r="AB20" s="23">
        <v>68.213999999999999</v>
      </c>
      <c r="AC20" s="23">
        <v>68.323999999999998</v>
      </c>
      <c r="AD20" s="23">
        <v>68.323999999999998</v>
      </c>
      <c r="AE20" s="23">
        <v>68.323999999999998</v>
      </c>
      <c r="AF20" s="23">
        <v>68.293999999999997</v>
      </c>
      <c r="AG20" s="23">
        <v>68.12</v>
      </c>
      <c r="AH20" s="23">
        <v>68.22</v>
      </c>
      <c r="AI20" s="23">
        <v>68.304000000000002</v>
      </c>
      <c r="AJ20" s="23">
        <v>68.268000000000001</v>
      </c>
      <c r="AK20" s="23">
        <v>68.268000000000001</v>
      </c>
      <c r="AL20" s="23">
        <v>68.268000000000001</v>
      </c>
      <c r="AM20" s="23">
        <v>68.006</v>
      </c>
      <c r="AN20" s="23">
        <v>68.62</v>
      </c>
      <c r="AO20" s="23">
        <v>68.337999999999994</v>
      </c>
      <c r="AP20" s="23">
        <v>68.244</v>
      </c>
      <c r="AQ20" s="23">
        <v>67.739999999999995</v>
      </c>
      <c r="AR20" s="23">
        <v>67.739999999999995</v>
      </c>
      <c r="AS20" s="23">
        <v>67.739999999999995</v>
      </c>
      <c r="AT20" s="23">
        <v>67.798000000000002</v>
      </c>
      <c r="AU20" s="23">
        <v>67.626000000000005</v>
      </c>
      <c r="AV20" s="23">
        <v>67.191999999999993</v>
      </c>
      <c r="AW20" s="23">
        <v>66.591999999999999</v>
      </c>
      <c r="AX20" s="23">
        <v>65.347999999999999</v>
      </c>
      <c r="AY20" s="23">
        <v>65.347999999999999</v>
      </c>
      <c r="AZ20" s="23">
        <v>65.347999999999999</v>
      </c>
      <c r="BA20" s="23">
        <v>65.266000000000005</v>
      </c>
      <c r="BB20" s="23">
        <v>65.289999999999992</v>
      </c>
      <c r="BC20" s="23">
        <v>65.206000000000003</v>
      </c>
      <c r="BD20" s="23">
        <v>65.218000000000004</v>
      </c>
      <c r="BE20" s="23">
        <v>64.477999999999994</v>
      </c>
      <c r="BF20" s="23">
        <v>64.477999999999994</v>
      </c>
      <c r="BG20" s="23">
        <v>64.477999999999994</v>
      </c>
      <c r="BH20" s="23">
        <v>64.141999999999996</v>
      </c>
      <c r="BI20" s="23">
        <v>64.156000000000006</v>
      </c>
      <c r="BJ20" s="23">
        <v>63.46</v>
      </c>
      <c r="BK20" s="23">
        <v>62.86</v>
      </c>
      <c r="BL20" s="23">
        <v>63.54</v>
      </c>
      <c r="BM20" s="23">
        <v>63.54</v>
      </c>
      <c r="BN20" s="23">
        <v>63.54</v>
      </c>
      <c r="BO20" s="23">
        <v>64.067999999999998</v>
      </c>
      <c r="BP20" s="23">
        <v>64.445999999999998</v>
      </c>
      <c r="BQ20" s="23">
        <v>64.721999999999994</v>
      </c>
      <c r="BR20" s="23">
        <v>64.847999999999999</v>
      </c>
      <c r="BS20" s="23">
        <v>64.69</v>
      </c>
      <c r="BT20" s="23">
        <v>64.69</v>
      </c>
      <c r="BU20" s="23">
        <v>64.69</v>
      </c>
      <c r="BV20" s="23">
        <v>64.25</v>
      </c>
      <c r="BW20" s="23">
        <v>64.073999999999998</v>
      </c>
      <c r="BX20" s="23">
        <v>63.54</v>
      </c>
      <c r="BY20" s="23">
        <v>63.448</v>
      </c>
      <c r="BZ20" s="23">
        <v>63.402000000000001</v>
      </c>
      <c r="CA20" s="23">
        <v>63.402000000000001</v>
      </c>
      <c r="CB20" s="23">
        <v>63.402000000000001</v>
      </c>
      <c r="CC20" s="23">
        <v>62.952000000000005</v>
      </c>
      <c r="CD20" s="23">
        <v>62.316000000000003</v>
      </c>
      <c r="CE20" s="23">
        <v>61.108000000000004</v>
      </c>
      <c r="CF20" s="23">
        <v>61.588000000000001</v>
      </c>
      <c r="CG20" s="23">
        <v>62.512</v>
      </c>
      <c r="CH20" s="23">
        <v>62.512</v>
      </c>
      <c r="CI20" s="23">
        <v>62.512</v>
      </c>
      <c r="CJ20" s="23">
        <v>62.683999999999997</v>
      </c>
      <c r="CK20" s="23">
        <v>62.628</v>
      </c>
      <c r="CL20" s="23">
        <v>62.682000000000002</v>
      </c>
      <c r="CM20" s="23">
        <v>62.569999999999993</v>
      </c>
      <c r="CN20" s="23">
        <v>62.518000000000001</v>
      </c>
      <c r="CO20" s="23">
        <v>62.518000000000001</v>
      </c>
      <c r="CP20" s="23">
        <v>62.518000000000001</v>
      </c>
      <c r="CQ20" s="23">
        <v>62.351999999999997</v>
      </c>
      <c r="CR20" s="23">
        <v>62.644000000000005</v>
      </c>
      <c r="CS20" s="23">
        <v>62.625999999999998</v>
      </c>
      <c r="CT20" s="23">
        <v>62.567999999999998</v>
      </c>
      <c r="CU20" s="23">
        <v>62.522000000000006</v>
      </c>
      <c r="CV20" s="23">
        <v>62.522000000000006</v>
      </c>
      <c r="CW20" s="23">
        <v>62.522000000000006</v>
      </c>
      <c r="CX20" s="23">
        <v>62.586000000000006</v>
      </c>
      <c r="CY20" s="23">
        <v>63.074000000000005</v>
      </c>
      <c r="CZ20" s="23">
        <v>62.901999999999994</v>
      </c>
      <c r="DA20" s="23">
        <v>63.284000000000006</v>
      </c>
      <c r="DB20" s="23">
        <v>62.834000000000003</v>
      </c>
      <c r="DC20" s="23">
        <v>62.834000000000003</v>
      </c>
      <c r="DD20" s="23">
        <v>62.834000000000003</v>
      </c>
      <c r="DE20" s="23">
        <v>62.171999999999997</v>
      </c>
      <c r="DF20" s="23">
        <v>61.71</v>
      </c>
      <c r="DG20" s="23">
        <v>61.653999999999996</v>
      </c>
      <c r="DH20" s="23">
        <v>61.692</v>
      </c>
      <c r="DI20" s="23">
        <v>61.628</v>
      </c>
      <c r="DJ20" s="23">
        <v>61.628</v>
      </c>
      <c r="DK20" s="23">
        <v>61.628</v>
      </c>
      <c r="DL20" s="23">
        <v>61.180000000000007</v>
      </c>
      <c r="DM20" s="23">
        <v>60.906000000000006</v>
      </c>
      <c r="DN20" s="23">
        <v>60.502000000000002</v>
      </c>
      <c r="DO20" s="23">
        <v>61.037999999999997</v>
      </c>
      <c r="DP20" s="23">
        <v>61.349999999999994</v>
      </c>
      <c r="DQ20" s="23">
        <v>61.105999999999995</v>
      </c>
      <c r="DR20" s="23">
        <v>61.105999999999995</v>
      </c>
      <c r="DS20" s="23">
        <v>61.105999999999995</v>
      </c>
      <c r="DT20" s="23">
        <v>61.105999999999995</v>
      </c>
      <c r="DU20" s="23">
        <v>61.024000000000001</v>
      </c>
      <c r="DV20" s="23">
        <v>61.024000000000001</v>
      </c>
      <c r="DW20" s="23">
        <v>60.564</v>
      </c>
      <c r="DX20" s="23">
        <v>60.564</v>
      </c>
      <c r="DY20" s="23">
        <v>60.564</v>
      </c>
      <c r="DZ20" s="23">
        <v>60.81</v>
      </c>
      <c r="EA20" s="23">
        <v>60.652000000000001</v>
      </c>
      <c r="EB20" s="23">
        <v>60.254000000000005</v>
      </c>
      <c r="EC20" s="23">
        <v>60.124000000000002</v>
      </c>
      <c r="ED20" s="23">
        <v>60.124000000000002</v>
      </c>
      <c r="EE20" s="23">
        <v>60.124000000000002</v>
      </c>
      <c r="EF20" s="23">
        <v>60.124000000000002</v>
      </c>
      <c r="EG20" s="23">
        <v>60.475999999999999</v>
      </c>
      <c r="EH20" s="23">
        <v>60.019999999999996</v>
      </c>
      <c r="EI20" s="23">
        <v>60.152000000000001</v>
      </c>
      <c r="EJ20" s="23">
        <v>60.309999999999995</v>
      </c>
      <c r="EK20" s="23">
        <v>60.198</v>
      </c>
      <c r="EL20" s="23">
        <v>60.198</v>
      </c>
      <c r="EM20" s="23">
        <v>60.198</v>
      </c>
      <c r="EN20" s="23">
        <v>60.268000000000001</v>
      </c>
      <c r="EO20" s="23">
        <v>60.225999999999999</v>
      </c>
      <c r="EP20" s="23">
        <v>60.246000000000002</v>
      </c>
      <c r="EQ20" s="23">
        <v>60.072000000000003</v>
      </c>
      <c r="ER20" s="23">
        <v>60.076000000000001</v>
      </c>
      <c r="ES20" s="23">
        <v>60.076000000000001</v>
      </c>
      <c r="ET20" s="23">
        <v>60.076000000000001</v>
      </c>
      <c r="EU20" s="23">
        <v>60.111999999999995</v>
      </c>
      <c r="EV20" s="23">
        <v>60.174000000000007</v>
      </c>
      <c r="EW20" s="23">
        <v>60.355999999999995</v>
      </c>
      <c r="EX20" s="23">
        <v>60.321999999999996</v>
      </c>
      <c r="EY20" s="23">
        <v>59.936</v>
      </c>
      <c r="EZ20" s="23">
        <v>59.936</v>
      </c>
      <c r="FA20" s="23">
        <v>59.936</v>
      </c>
      <c r="FB20" s="23">
        <v>59.915999999999997</v>
      </c>
      <c r="FC20" s="23">
        <v>59.997999999999998</v>
      </c>
      <c r="FD20" s="23">
        <v>59.915999999999997</v>
      </c>
      <c r="FE20" s="23">
        <v>59.762</v>
      </c>
      <c r="FF20" s="23">
        <v>60.015999999999998</v>
      </c>
      <c r="FG20" s="23">
        <v>60.015999999999998</v>
      </c>
      <c r="FH20" s="23">
        <v>60.015999999999998</v>
      </c>
      <c r="FI20" s="23">
        <v>59.94</v>
      </c>
      <c r="FJ20" s="23">
        <v>59.905999999999999</v>
      </c>
      <c r="FK20" s="23">
        <v>59.83</v>
      </c>
      <c r="FL20" s="23">
        <v>59.683999999999997</v>
      </c>
      <c r="FM20" s="23">
        <v>59.91</v>
      </c>
      <c r="FN20" s="23">
        <v>59.91</v>
      </c>
      <c r="FO20" s="23">
        <v>59.91</v>
      </c>
      <c r="FP20" s="23">
        <v>59.695999999999998</v>
      </c>
      <c r="FQ20" s="23">
        <v>59.566000000000003</v>
      </c>
      <c r="FR20" s="23">
        <v>59.417999999999999</v>
      </c>
      <c r="FS20" s="23">
        <v>59.393999999999998</v>
      </c>
      <c r="FT20" s="23">
        <v>59.526000000000003</v>
      </c>
      <c r="FU20" s="23">
        <v>59.526000000000003</v>
      </c>
      <c r="FV20" s="23">
        <v>59.526000000000003</v>
      </c>
      <c r="FW20" s="23">
        <v>59.561999999999998</v>
      </c>
      <c r="FX20" s="23">
        <v>59.358000000000004</v>
      </c>
      <c r="FY20" s="23">
        <v>59.531999999999996</v>
      </c>
      <c r="FZ20" s="23">
        <v>59.363999999999997</v>
      </c>
      <c r="GA20" s="23">
        <v>59.231999999999999</v>
      </c>
      <c r="GB20" s="23">
        <v>59.231999999999999</v>
      </c>
      <c r="GC20" s="23">
        <v>59.231999999999999</v>
      </c>
      <c r="GD20" s="23">
        <v>59.326000000000001</v>
      </c>
      <c r="GE20" s="23">
        <v>59.316000000000003</v>
      </c>
      <c r="GF20" s="23">
        <v>59.262</v>
      </c>
      <c r="GG20" s="23">
        <v>59.262</v>
      </c>
      <c r="GH20" s="23">
        <v>59.262</v>
      </c>
      <c r="GI20" s="23">
        <v>59.262</v>
      </c>
      <c r="GJ20" s="23">
        <v>59.262</v>
      </c>
      <c r="GK20" s="23">
        <v>59.317999999999998</v>
      </c>
      <c r="GL20" s="23">
        <v>59.391999999999996</v>
      </c>
      <c r="GM20" s="23">
        <v>59.138000000000005</v>
      </c>
      <c r="GN20" s="23">
        <v>59.048000000000002</v>
      </c>
      <c r="GO20" s="23">
        <v>58.707999999999998</v>
      </c>
      <c r="GP20" s="23">
        <v>58.548000000000002</v>
      </c>
      <c r="GQ20" s="23">
        <v>58.548000000000002</v>
      </c>
      <c r="GR20" s="23">
        <v>58.603999999999999</v>
      </c>
      <c r="GS20" s="23">
        <v>58.845999999999997</v>
      </c>
      <c r="GT20" s="23">
        <v>58.69</v>
      </c>
      <c r="GU20" s="23">
        <v>58.716000000000001</v>
      </c>
      <c r="GV20" s="23">
        <v>58.727999999999994</v>
      </c>
      <c r="GW20" s="23">
        <v>58.727999999999994</v>
      </c>
      <c r="GX20" s="23">
        <v>58.727999999999994</v>
      </c>
      <c r="GY20" s="23">
        <v>58.7</v>
      </c>
      <c r="GZ20" s="23">
        <v>58.59</v>
      </c>
      <c r="HA20" s="23">
        <v>58.378</v>
      </c>
      <c r="HB20" s="23">
        <v>58.533999999999999</v>
      </c>
      <c r="HC20" s="23">
        <v>58.878</v>
      </c>
      <c r="HD20" s="23">
        <v>58.878</v>
      </c>
      <c r="HE20" s="23">
        <v>58.878</v>
      </c>
      <c r="HF20" s="23">
        <v>58.945999999999998</v>
      </c>
      <c r="HG20" s="23">
        <v>59.1</v>
      </c>
      <c r="HH20" s="23">
        <v>60.396000000000001</v>
      </c>
      <c r="HI20" s="23">
        <v>60.46</v>
      </c>
      <c r="HJ20" s="23">
        <v>59.870000000000005</v>
      </c>
      <c r="HK20" s="23">
        <v>59.870000000000005</v>
      </c>
      <c r="HL20" s="23">
        <v>59.870000000000005</v>
      </c>
      <c r="HM20" s="23">
        <v>59.896000000000001</v>
      </c>
      <c r="HN20" s="23">
        <v>59.842000000000006</v>
      </c>
      <c r="HO20" s="23">
        <v>59.964000000000006</v>
      </c>
      <c r="HP20" s="23">
        <v>60.14</v>
      </c>
      <c r="HQ20" s="23">
        <v>59.81</v>
      </c>
      <c r="HR20" s="23">
        <v>59.81</v>
      </c>
      <c r="HS20" s="23">
        <v>59.81</v>
      </c>
      <c r="HT20" s="23">
        <v>59.752000000000002</v>
      </c>
      <c r="HU20" s="23">
        <v>59.614000000000004</v>
      </c>
      <c r="HV20" s="23">
        <v>59.558</v>
      </c>
      <c r="HW20" s="23">
        <v>59.497999999999998</v>
      </c>
      <c r="HX20" s="23">
        <v>59.554000000000002</v>
      </c>
      <c r="HY20" s="23">
        <v>59.554000000000002</v>
      </c>
      <c r="HZ20" s="23">
        <v>59.554000000000002</v>
      </c>
      <c r="IA20" s="23">
        <v>59.51</v>
      </c>
      <c r="IB20" s="23">
        <v>59.572000000000003</v>
      </c>
      <c r="IC20" s="23">
        <v>59.545999999999999</v>
      </c>
      <c r="ID20" s="23">
        <v>59.476000000000006</v>
      </c>
      <c r="IE20" s="23">
        <v>59.485999999999997</v>
      </c>
      <c r="IF20" s="23">
        <v>59.485999999999997</v>
      </c>
      <c r="IG20" s="23">
        <v>59.485999999999997</v>
      </c>
      <c r="IH20" s="23">
        <v>59.58</v>
      </c>
      <c r="II20" s="23">
        <v>59.65</v>
      </c>
      <c r="IJ20" s="23">
        <v>59.547999999999995</v>
      </c>
      <c r="IK20" s="23">
        <v>59.555999999999997</v>
      </c>
      <c r="IL20" s="23">
        <v>59.538000000000004</v>
      </c>
      <c r="IM20" s="23">
        <v>59.538000000000004</v>
      </c>
      <c r="IN20" s="23">
        <v>59.538000000000004</v>
      </c>
    </row>
    <row r="21" spans="3:248" ht="16.5" thickBot="1">
      <c r="C21" s="17" t="s">
        <v>1150</v>
      </c>
      <c r="D21" s="17" t="s">
        <v>147</v>
      </c>
      <c r="E21" s="27">
        <v>20</v>
      </c>
      <c r="F21" s="23">
        <v>69.47</v>
      </c>
      <c r="G21" s="23">
        <v>69.47</v>
      </c>
      <c r="H21" s="23">
        <v>69.47</v>
      </c>
      <c r="I21" s="23">
        <v>69.47</v>
      </c>
      <c r="J21" s="23">
        <v>69.47</v>
      </c>
      <c r="K21" s="23">
        <v>69.47</v>
      </c>
      <c r="L21" s="23">
        <v>69.47</v>
      </c>
      <c r="M21" s="23">
        <v>69.91</v>
      </c>
      <c r="N21" s="23">
        <v>69.835999999999999</v>
      </c>
      <c r="O21" s="23">
        <v>69.638000000000005</v>
      </c>
      <c r="P21" s="23">
        <v>69.591999999999999</v>
      </c>
      <c r="Q21" s="23">
        <v>69.591999999999999</v>
      </c>
      <c r="R21" s="23">
        <v>69.438000000000002</v>
      </c>
      <c r="S21" s="23">
        <v>69.965999999999994</v>
      </c>
      <c r="T21" s="23">
        <v>69.92</v>
      </c>
      <c r="U21" s="23">
        <v>69.481999999999999</v>
      </c>
      <c r="V21" s="23">
        <v>69.436000000000007</v>
      </c>
      <c r="W21" s="23">
        <v>69.436000000000007</v>
      </c>
      <c r="X21" s="23">
        <v>69.436000000000007</v>
      </c>
      <c r="Y21" s="23">
        <v>69.501999999999995</v>
      </c>
      <c r="Z21" s="23">
        <v>69.182000000000002</v>
      </c>
      <c r="AA21" s="23">
        <v>68.86</v>
      </c>
      <c r="AB21" s="23">
        <v>68.213999999999999</v>
      </c>
      <c r="AC21" s="23">
        <v>68.323999999999998</v>
      </c>
      <c r="AD21" s="23">
        <v>68.323999999999998</v>
      </c>
      <c r="AE21" s="23">
        <v>68.323999999999998</v>
      </c>
      <c r="AF21" s="23">
        <v>68.293999999999997</v>
      </c>
      <c r="AG21" s="23">
        <v>68.12</v>
      </c>
      <c r="AH21" s="23">
        <v>68.22</v>
      </c>
      <c r="AI21" s="23">
        <v>68.304000000000002</v>
      </c>
      <c r="AJ21" s="23">
        <v>68.268000000000001</v>
      </c>
      <c r="AK21" s="23">
        <v>68.268000000000001</v>
      </c>
      <c r="AL21" s="23">
        <v>68.268000000000001</v>
      </c>
      <c r="AM21" s="23">
        <v>68.006</v>
      </c>
      <c r="AN21" s="23">
        <v>68.62</v>
      </c>
      <c r="AO21" s="23">
        <v>68.337999999999994</v>
      </c>
      <c r="AP21" s="23">
        <v>68.244</v>
      </c>
      <c r="AQ21" s="23">
        <v>67.739999999999995</v>
      </c>
      <c r="AR21" s="23">
        <v>67.739999999999995</v>
      </c>
      <c r="AS21" s="23">
        <v>67.739999999999995</v>
      </c>
      <c r="AT21" s="23">
        <v>67.798000000000002</v>
      </c>
      <c r="AU21" s="23">
        <v>67.626000000000005</v>
      </c>
      <c r="AV21" s="23">
        <v>67.191999999999993</v>
      </c>
      <c r="AW21" s="23">
        <v>66.591999999999999</v>
      </c>
      <c r="AX21" s="23">
        <v>65.347999999999999</v>
      </c>
      <c r="AY21" s="23">
        <v>65.347999999999999</v>
      </c>
      <c r="AZ21" s="23">
        <v>65.347999999999999</v>
      </c>
      <c r="BA21" s="23">
        <v>65.266000000000005</v>
      </c>
      <c r="BB21" s="23">
        <v>65.289999999999992</v>
      </c>
      <c r="BC21" s="23">
        <v>65.206000000000003</v>
      </c>
      <c r="BD21" s="23">
        <v>65.218000000000004</v>
      </c>
      <c r="BE21" s="23">
        <v>64.477999999999994</v>
      </c>
      <c r="BF21" s="23">
        <v>64.477999999999994</v>
      </c>
      <c r="BG21" s="23">
        <v>64.477999999999994</v>
      </c>
      <c r="BH21" s="23">
        <v>64.141999999999996</v>
      </c>
      <c r="BI21" s="23">
        <v>64.156000000000006</v>
      </c>
      <c r="BJ21" s="23">
        <v>63.46</v>
      </c>
      <c r="BK21" s="23">
        <v>62.86</v>
      </c>
      <c r="BL21" s="23">
        <v>63.54</v>
      </c>
      <c r="BM21" s="23">
        <v>63.54</v>
      </c>
      <c r="BN21" s="23">
        <v>63.54</v>
      </c>
      <c r="BO21" s="23">
        <v>64.067999999999998</v>
      </c>
      <c r="BP21" s="23">
        <v>64.445999999999998</v>
      </c>
      <c r="BQ21" s="23">
        <v>64.721999999999994</v>
      </c>
      <c r="BR21" s="23">
        <v>64.847999999999999</v>
      </c>
      <c r="BS21" s="23">
        <v>64.69</v>
      </c>
      <c r="BT21" s="23">
        <v>64.69</v>
      </c>
      <c r="BU21" s="23">
        <v>64.69</v>
      </c>
      <c r="BV21" s="23">
        <v>64.25</v>
      </c>
      <c r="BW21" s="23">
        <v>64.073999999999998</v>
      </c>
      <c r="BX21" s="23">
        <v>63.54</v>
      </c>
      <c r="BY21" s="23">
        <v>63.448</v>
      </c>
      <c r="BZ21" s="23">
        <v>63.402000000000001</v>
      </c>
      <c r="CA21" s="23">
        <v>63.402000000000001</v>
      </c>
      <c r="CB21" s="23">
        <v>63.402000000000001</v>
      </c>
      <c r="CC21" s="23">
        <v>62.952000000000005</v>
      </c>
      <c r="CD21" s="23">
        <v>62.316000000000003</v>
      </c>
      <c r="CE21" s="23">
        <v>61.108000000000004</v>
      </c>
      <c r="CF21" s="23">
        <v>61.588000000000001</v>
      </c>
      <c r="CG21" s="23">
        <v>62.512</v>
      </c>
      <c r="CH21" s="23">
        <v>62.512</v>
      </c>
      <c r="CI21" s="23">
        <v>62.512</v>
      </c>
      <c r="CJ21" s="23">
        <v>62.683999999999997</v>
      </c>
      <c r="CK21" s="23">
        <v>62.628</v>
      </c>
      <c r="CL21" s="23">
        <v>62.682000000000002</v>
      </c>
      <c r="CM21" s="23">
        <v>62.569999999999993</v>
      </c>
      <c r="CN21" s="23">
        <v>62.518000000000001</v>
      </c>
      <c r="CO21" s="23">
        <v>62.518000000000001</v>
      </c>
      <c r="CP21" s="23">
        <v>62.518000000000001</v>
      </c>
      <c r="CQ21" s="23">
        <v>62.351999999999997</v>
      </c>
      <c r="CR21" s="23">
        <v>62.644000000000005</v>
      </c>
      <c r="CS21" s="23">
        <v>62.625999999999998</v>
      </c>
      <c r="CT21" s="23">
        <v>62.567999999999998</v>
      </c>
      <c r="CU21" s="23">
        <v>62.522000000000006</v>
      </c>
      <c r="CV21" s="23">
        <v>62.522000000000006</v>
      </c>
      <c r="CW21" s="23">
        <v>62.522000000000006</v>
      </c>
      <c r="CX21" s="23">
        <v>62.586000000000006</v>
      </c>
      <c r="CY21" s="23">
        <v>63.074000000000005</v>
      </c>
      <c r="CZ21" s="23">
        <v>62.901999999999994</v>
      </c>
      <c r="DA21" s="23">
        <v>63.284000000000006</v>
      </c>
      <c r="DB21" s="23">
        <v>62.834000000000003</v>
      </c>
      <c r="DC21" s="23">
        <v>62.834000000000003</v>
      </c>
      <c r="DD21" s="23">
        <v>62.834000000000003</v>
      </c>
      <c r="DE21" s="23">
        <v>62.171999999999997</v>
      </c>
      <c r="DF21" s="23">
        <v>61.71</v>
      </c>
      <c r="DG21" s="23">
        <v>61.653999999999996</v>
      </c>
      <c r="DH21" s="23">
        <v>61.692</v>
      </c>
      <c r="DI21" s="23">
        <v>61.628</v>
      </c>
      <c r="DJ21" s="23">
        <v>61.628</v>
      </c>
      <c r="DK21" s="23">
        <v>61.628</v>
      </c>
      <c r="DL21" s="23">
        <v>61.180000000000007</v>
      </c>
      <c r="DM21" s="23">
        <v>60.906000000000006</v>
      </c>
      <c r="DN21" s="23">
        <v>60.502000000000002</v>
      </c>
      <c r="DO21" s="23">
        <v>61.037999999999997</v>
      </c>
      <c r="DP21" s="23">
        <v>61.349999999999994</v>
      </c>
      <c r="DQ21" s="23">
        <v>61.105999999999995</v>
      </c>
      <c r="DR21" s="23">
        <v>61.105999999999995</v>
      </c>
      <c r="DS21" s="23">
        <v>61.105999999999995</v>
      </c>
      <c r="DT21" s="23">
        <v>61.105999999999995</v>
      </c>
      <c r="DU21" s="23">
        <v>61.024000000000001</v>
      </c>
      <c r="DV21" s="23">
        <v>61.024000000000001</v>
      </c>
      <c r="DW21" s="23">
        <v>60.564</v>
      </c>
      <c r="DX21" s="23">
        <v>60.564</v>
      </c>
      <c r="DY21" s="23">
        <v>60.564</v>
      </c>
      <c r="DZ21" s="23">
        <v>60.81</v>
      </c>
      <c r="EA21" s="23">
        <v>60.652000000000001</v>
      </c>
      <c r="EB21" s="23">
        <v>60.254000000000005</v>
      </c>
      <c r="EC21" s="23">
        <v>60.124000000000002</v>
      </c>
      <c r="ED21" s="23">
        <v>60.124000000000002</v>
      </c>
      <c r="EE21" s="23">
        <v>60.124000000000002</v>
      </c>
      <c r="EF21" s="23">
        <v>60.124000000000002</v>
      </c>
      <c r="EG21" s="23">
        <v>60.475999999999999</v>
      </c>
      <c r="EH21" s="23">
        <v>60.019999999999996</v>
      </c>
      <c r="EI21" s="23">
        <v>60.152000000000001</v>
      </c>
      <c r="EJ21" s="23">
        <v>60.309999999999995</v>
      </c>
      <c r="EK21" s="23">
        <v>60.198</v>
      </c>
      <c r="EL21" s="23">
        <v>60.198</v>
      </c>
      <c r="EM21" s="23">
        <v>60.198</v>
      </c>
      <c r="EN21" s="23">
        <v>60.268000000000001</v>
      </c>
      <c r="EO21" s="23">
        <v>60.225999999999999</v>
      </c>
      <c r="EP21" s="23">
        <v>60.246000000000002</v>
      </c>
      <c r="EQ21" s="23">
        <v>60.072000000000003</v>
      </c>
      <c r="ER21" s="23">
        <v>60.076000000000001</v>
      </c>
      <c r="ES21" s="23">
        <v>60.076000000000001</v>
      </c>
      <c r="ET21" s="23">
        <v>60.076000000000001</v>
      </c>
      <c r="EU21" s="23">
        <v>60.111999999999995</v>
      </c>
      <c r="EV21" s="23">
        <v>60.174000000000007</v>
      </c>
      <c r="EW21" s="23">
        <v>60.355999999999995</v>
      </c>
      <c r="EX21" s="23">
        <v>60.321999999999996</v>
      </c>
      <c r="EY21" s="23">
        <v>59.936</v>
      </c>
      <c r="EZ21" s="23">
        <v>59.936</v>
      </c>
      <c r="FA21" s="23">
        <v>59.936</v>
      </c>
      <c r="FB21" s="23">
        <v>59.915999999999997</v>
      </c>
      <c r="FC21" s="23">
        <v>59.997999999999998</v>
      </c>
      <c r="FD21" s="23">
        <v>59.915999999999997</v>
      </c>
      <c r="FE21" s="23">
        <v>59.762</v>
      </c>
      <c r="FF21" s="23">
        <v>60.015999999999998</v>
      </c>
      <c r="FG21" s="23">
        <v>60.015999999999998</v>
      </c>
      <c r="FH21" s="23">
        <v>60.015999999999998</v>
      </c>
      <c r="FI21" s="23">
        <v>59.94</v>
      </c>
      <c r="FJ21" s="23">
        <v>59.905999999999999</v>
      </c>
      <c r="FK21" s="23">
        <v>59.83</v>
      </c>
      <c r="FL21" s="23">
        <v>59.683999999999997</v>
      </c>
      <c r="FM21" s="23">
        <v>59.91</v>
      </c>
      <c r="FN21" s="23">
        <v>59.91</v>
      </c>
      <c r="FO21" s="23">
        <v>59.91</v>
      </c>
      <c r="FP21" s="23">
        <v>59.695999999999998</v>
      </c>
      <c r="FQ21" s="23">
        <v>59.566000000000003</v>
      </c>
      <c r="FR21" s="23">
        <v>59.417999999999999</v>
      </c>
      <c r="FS21" s="23">
        <v>59.393999999999998</v>
      </c>
      <c r="FT21" s="23">
        <v>59.526000000000003</v>
      </c>
      <c r="FU21" s="23">
        <v>59.526000000000003</v>
      </c>
      <c r="FV21" s="23">
        <v>59.526000000000003</v>
      </c>
      <c r="FW21" s="23">
        <v>59.561999999999998</v>
      </c>
      <c r="FX21" s="23">
        <v>59.358000000000004</v>
      </c>
      <c r="FY21" s="23">
        <v>59.531999999999996</v>
      </c>
      <c r="FZ21" s="23">
        <v>59.363999999999997</v>
      </c>
      <c r="GA21" s="23">
        <v>59.231999999999999</v>
      </c>
      <c r="GB21" s="23">
        <v>59.231999999999999</v>
      </c>
      <c r="GC21" s="23">
        <v>59.231999999999999</v>
      </c>
      <c r="GD21" s="23">
        <v>59.326000000000001</v>
      </c>
      <c r="GE21" s="23">
        <v>59.316000000000003</v>
      </c>
      <c r="GF21" s="23">
        <v>59.262</v>
      </c>
      <c r="GG21" s="23">
        <v>59.262</v>
      </c>
      <c r="GH21" s="23">
        <v>59.262</v>
      </c>
      <c r="GI21" s="23">
        <v>59.262</v>
      </c>
      <c r="GJ21" s="23">
        <v>59.262</v>
      </c>
      <c r="GK21" s="23">
        <v>59.317999999999998</v>
      </c>
      <c r="GL21" s="23">
        <v>59.391999999999996</v>
      </c>
      <c r="GM21" s="23">
        <v>59.138000000000005</v>
      </c>
      <c r="GN21" s="23">
        <v>59.048000000000002</v>
      </c>
      <c r="GO21" s="23">
        <v>58.707999999999998</v>
      </c>
      <c r="GP21" s="23">
        <v>58.548000000000002</v>
      </c>
      <c r="GQ21" s="23">
        <v>58.548000000000002</v>
      </c>
      <c r="GR21" s="23">
        <v>58.603999999999999</v>
      </c>
      <c r="GS21" s="23">
        <v>58.845999999999997</v>
      </c>
      <c r="GT21" s="23">
        <v>58.69</v>
      </c>
      <c r="GU21" s="23">
        <v>58.716000000000001</v>
      </c>
      <c r="GV21" s="23">
        <v>58.727999999999994</v>
      </c>
      <c r="GW21" s="23">
        <v>58.727999999999994</v>
      </c>
      <c r="GX21" s="23">
        <v>58.727999999999994</v>
      </c>
      <c r="GY21" s="23">
        <v>58.7</v>
      </c>
      <c r="GZ21" s="23">
        <v>58.59</v>
      </c>
      <c r="HA21" s="23">
        <v>58.378</v>
      </c>
      <c r="HB21" s="23">
        <v>58.533999999999999</v>
      </c>
      <c r="HC21" s="23">
        <v>58.878</v>
      </c>
      <c r="HD21" s="23">
        <v>58.878</v>
      </c>
      <c r="HE21" s="23">
        <v>58.878</v>
      </c>
      <c r="HF21" s="23">
        <v>58.945999999999998</v>
      </c>
      <c r="HG21" s="23">
        <v>59.1</v>
      </c>
      <c r="HH21" s="23">
        <v>60.396000000000001</v>
      </c>
      <c r="HI21" s="23">
        <v>60.46</v>
      </c>
      <c r="HJ21" s="23">
        <v>59.870000000000005</v>
      </c>
      <c r="HK21" s="23">
        <v>59.870000000000005</v>
      </c>
      <c r="HL21" s="23">
        <v>59.870000000000005</v>
      </c>
      <c r="HM21" s="23">
        <v>59.896000000000001</v>
      </c>
      <c r="HN21" s="23">
        <v>59.842000000000006</v>
      </c>
      <c r="HO21" s="23">
        <v>59.964000000000006</v>
      </c>
      <c r="HP21" s="23">
        <v>60.14</v>
      </c>
      <c r="HQ21" s="23">
        <v>59.81</v>
      </c>
      <c r="HR21" s="23">
        <v>59.81</v>
      </c>
      <c r="HS21" s="23">
        <v>59.81</v>
      </c>
      <c r="HT21" s="23">
        <v>59.752000000000002</v>
      </c>
      <c r="HU21" s="23">
        <v>59.614000000000004</v>
      </c>
      <c r="HV21" s="23">
        <v>59.558</v>
      </c>
      <c r="HW21" s="23">
        <v>59.497999999999998</v>
      </c>
      <c r="HX21" s="23">
        <v>59.554000000000002</v>
      </c>
      <c r="HY21" s="23">
        <v>59.554000000000002</v>
      </c>
      <c r="HZ21" s="23">
        <v>59.554000000000002</v>
      </c>
      <c r="IA21" s="23">
        <v>59.51</v>
      </c>
      <c r="IB21" s="23">
        <v>59.572000000000003</v>
      </c>
      <c r="IC21" s="23">
        <v>59.545999999999999</v>
      </c>
      <c r="ID21" s="23">
        <v>59.476000000000006</v>
      </c>
      <c r="IE21" s="23">
        <v>59.485999999999997</v>
      </c>
      <c r="IF21" s="23">
        <v>59.485999999999997</v>
      </c>
      <c r="IG21" s="23">
        <v>59.485999999999997</v>
      </c>
      <c r="IH21" s="23">
        <v>59.58</v>
      </c>
      <c r="II21" s="23">
        <v>59.65</v>
      </c>
      <c r="IJ21" s="23">
        <v>59.547999999999995</v>
      </c>
      <c r="IK21" s="23">
        <v>59.555999999999997</v>
      </c>
      <c r="IL21" s="23">
        <v>59.538000000000004</v>
      </c>
      <c r="IM21" s="23">
        <v>59.538000000000004</v>
      </c>
      <c r="IN21" s="23">
        <v>59.538000000000004</v>
      </c>
    </row>
    <row r="22" spans="3:248" ht="16.5" thickBot="1">
      <c r="C22" s="17" t="s">
        <v>1151</v>
      </c>
      <c r="D22" s="17" t="s">
        <v>147</v>
      </c>
      <c r="E22" s="27">
        <v>20</v>
      </c>
      <c r="F22" s="23">
        <v>69.47</v>
      </c>
      <c r="G22" s="23">
        <v>69.47</v>
      </c>
      <c r="H22" s="23">
        <v>69.47</v>
      </c>
      <c r="I22" s="23">
        <v>69.47</v>
      </c>
      <c r="J22" s="23">
        <v>69.47</v>
      </c>
      <c r="K22" s="23">
        <v>69.47</v>
      </c>
      <c r="L22" s="23">
        <v>69.47</v>
      </c>
      <c r="M22" s="23">
        <v>69.91</v>
      </c>
      <c r="N22" s="23">
        <v>69.835999999999999</v>
      </c>
      <c r="O22" s="23">
        <v>69.638000000000005</v>
      </c>
      <c r="P22" s="23">
        <v>69.591999999999999</v>
      </c>
      <c r="Q22" s="23">
        <v>69.591999999999999</v>
      </c>
      <c r="R22" s="23">
        <v>69.438000000000002</v>
      </c>
      <c r="S22" s="23">
        <v>69.965999999999994</v>
      </c>
      <c r="T22" s="23">
        <v>69.92</v>
      </c>
      <c r="U22" s="23">
        <v>69.481999999999999</v>
      </c>
      <c r="V22" s="23">
        <v>69.436000000000007</v>
      </c>
      <c r="W22" s="23">
        <v>69.436000000000007</v>
      </c>
      <c r="X22" s="23">
        <v>69.436000000000007</v>
      </c>
      <c r="Y22" s="23">
        <v>69.501999999999995</v>
      </c>
      <c r="Z22" s="23">
        <v>69.182000000000002</v>
      </c>
      <c r="AA22" s="23">
        <v>68.86</v>
      </c>
      <c r="AB22" s="23">
        <v>68.213999999999999</v>
      </c>
      <c r="AC22" s="23">
        <v>68.323999999999998</v>
      </c>
      <c r="AD22" s="23">
        <v>68.323999999999998</v>
      </c>
      <c r="AE22" s="23">
        <v>68.323999999999998</v>
      </c>
      <c r="AF22" s="23">
        <v>68.293999999999997</v>
      </c>
      <c r="AG22" s="23">
        <v>68.12</v>
      </c>
      <c r="AH22" s="23">
        <v>68.22</v>
      </c>
      <c r="AI22" s="23">
        <v>68.304000000000002</v>
      </c>
      <c r="AJ22" s="23">
        <v>68.268000000000001</v>
      </c>
      <c r="AK22" s="23">
        <v>68.268000000000001</v>
      </c>
      <c r="AL22" s="23">
        <v>68.268000000000001</v>
      </c>
      <c r="AM22" s="23">
        <v>68.006</v>
      </c>
      <c r="AN22" s="23">
        <v>68.62</v>
      </c>
      <c r="AO22" s="23">
        <v>68.337999999999994</v>
      </c>
      <c r="AP22" s="23">
        <v>68.244</v>
      </c>
      <c r="AQ22" s="23">
        <v>67.739999999999995</v>
      </c>
      <c r="AR22" s="23">
        <v>67.739999999999995</v>
      </c>
      <c r="AS22" s="23">
        <v>67.739999999999995</v>
      </c>
      <c r="AT22" s="23">
        <v>67.798000000000002</v>
      </c>
      <c r="AU22" s="23">
        <v>67.626000000000005</v>
      </c>
      <c r="AV22" s="23">
        <v>67.191999999999993</v>
      </c>
      <c r="AW22" s="23">
        <v>66.591999999999999</v>
      </c>
      <c r="AX22" s="23">
        <v>65.347999999999999</v>
      </c>
      <c r="AY22" s="23">
        <v>65.347999999999999</v>
      </c>
      <c r="AZ22" s="23">
        <v>65.347999999999999</v>
      </c>
      <c r="BA22" s="23">
        <v>65.266000000000005</v>
      </c>
      <c r="BB22" s="23">
        <v>65.289999999999992</v>
      </c>
      <c r="BC22" s="23">
        <v>65.206000000000003</v>
      </c>
      <c r="BD22" s="23">
        <v>65.218000000000004</v>
      </c>
      <c r="BE22" s="23">
        <v>64.477999999999994</v>
      </c>
      <c r="BF22" s="23">
        <v>64.477999999999994</v>
      </c>
      <c r="BG22" s="23">
        <v>64.477999999999994</v>
      </c>
      <c r="BH22" s="23">
        <v>64.141999999999996</v>
      </c>
      <c r="BI22" s="23">
        <v>64.156000000000006</v>
      </c>
      <c r="BJ22" s="23">
        <v>63.46</v>
      </c>
      <c r="BK22" s="23">
        <v>62.86</v>
      </c>
      <c r="BL22" s="23">
        <v>63.54</v>
      </c>
      <c r="BM22" s="23">
        <v>63.54</v>
      </c>
      <c r="BN22" s="23">
        <v>63.54</v>
      </c>
      <c r="BO22" s="23">
        <v>64.067999999999998</v>
      </c>
      <c r="BP22" s="23">
        <v>64.445999999999998</v>
      </c>
      <c r="BQ22" s="23">
        <v>64.721999999999994</v>
      </c>
      <c r="BR22" s="23">
        <v>64.847999999999999</v>
      </c>
      <c r="BS22" s="23">
        <v>64.69</v>
      </c>
      <c r="BT22" s="23">
        <v>64.69</v>
      </c>
      <c r="BU22" s="23">
        <v>64.69</v>
      </c>
      <c r="BV22" s="23">
        <v>64.25</v>
      </c>
      <c r="BW22" s="23">
        <v>64.073999999999998</v>
      </c>
      <c r="BX22" s="23">
        <v>63.54</v>
      </c>
      <c r="BY22" s="23">
        <v>63.448</v>
      </c>
      <c r="BZ22" s="23">
        <v>63.402000000000001</v>
      </c>
      <c r="CA22" s="23">
        <v>63.402000000000001</v>
      </c>
      <c r="CB22" s="23">
        <v>63.402000000000001</v>
      </c>
      <c r="CC22" s="23">
        <v>62.952000000000005</v>
      </c>
      <c r="CD22" s="23">
        <v>62.316000000000003</v>
      </c>
      <c r="CE22" s="23">
        <v>61.108000000000004</v>
      </c>
      <c r="CF22" s="23">
        <v>61.588000000000001</v>
      </c>
      <c r="CG22" s="23">
        <v>62.512</v>
      </c>
      <c r="CH22" s="23">
        <v>62.512</v>
      </c>
      <c r="CI22" s="23">
        <v>62.512</v>
      </c>
      <c r="CJ22" s="23">
        <v>62.683999999999997</v>
      </c>
      <c r="CK22" s="23">
        <v>62.628</v>
      </c>
      <c r="CL22" s="23">
        <v>62.682000000000002</v>
      </c>
      <c r="CM22" s="23">
        <v>62.569999999999993</v>
      </c>
      <c r="CN22" s="23">
        <v>62.518000000000001</v>
      </c>
      <c r="CO22" s="23">
        <v>62.518000000000001</v>
      </c>
      <c r="CP22" s="23">
        <v>62.518000000000001</v>
      </c>
      <c r="CQ22" s="23">
        <v>62.351999999999997</v>
      </c>
      <c r="CR22" s="23">
        <v>62.644000000000005</v>
      </c>
      <c r="CS22" s="23">
        <v>62.625999999999998</v>
      </c>
      <c r="CT22" s="23">
        <v>62.567999999999998</v>
      </c>
      <c r="CU22" s="23">
        <v>62.522000000000006</v>
      </c>
      <c r="CV22" s="23">
        <v>62.522000000000006</v>
      </c>
      <c r="CW22" s="23">
        <v>62.522000000000006</v>
      </c>
      <c r="CX22" s="23">
        <v>62.586000000000006</v>
      </c>
      <c r="CY22" s="23">
        <v>63.074000000000005</v>
      </c>
      <c r="CZ22" s="23">
        <v>62.901999999999994</v>
      </c>
      <c r="DA22" s="23">
        <v>63.284000000000006</v>
      </c>
      <c r="DB22" s="23">
        <v>62.834000000000003</v>
      </c>
      <c r="DC22" s="23">
        <v>62.834000000000003</v>
      </c>
      <c r="DD22" s="23">
        <v>62.834000000000003</v>
      </c>
      <c r="DE22" s="23">
        <v>62.171999999999997</v>
      </c>
      <c r="DF22" s="23">
        <v>61.71</v>
      </c>
      <c r="DG22" s="23">
        <v>61.653999999999996</v>
      </c>
      <c r="DH22" s="23">
        <v>61.692</v>
      </c>
      <c r="DI22" s="23">
        <v>61.628</v>
      </c>
      <c r="DJ22" s="23">
        <v>61.628</v>
      </c>
      <c r="DK22" s="23">
        <v>61.628</v>
      </c>
      <c r="DL22" s="23">
        <v>61.180000000000007</v>
      </c>
      <c r="DM22" s="23">
        <v>60.906000000000006</v>
      </c>
      <c r="DN22" s="23">
        <v>60.502000000000002</v>
      </c>
      <c r="DO22" s="23">
        <v>61.037999999999997</v>
      </c>
      <c r="DP22" s="23">
        <v>61.349999999999994</v>
      </c>
      <c r="DQ22" s="23">
        <v>61.105999999999995</v>
      </c>
      <c r="DR22" s="23">
        <v>61.105999999999995</v>
      </c>
      <c r="DS22" s="23">
        <v>61.105999999999995</v>
      </c>
      <c r="DT22" s="23">
        <v>61.105999999999995</v>
      </c>
      <c r="DU22" s="23">
        <v>61.024000000000001</v>
      </c>
      <c r="DV22" s="23">
        <v>61.024000000000001</v>
      </c>
      <c r="DW22" s="23">
        <v>60.564</v>
      </c>
      <c r="DX22" s="23">
        <v>60.564</v>
      </c>
      <c r="DY22" s="23">
        <v>60.564</v>
      </c>
      <c r="DZ22" s="23">
        <v>60.81</v>
      </c>
      <c r="EA22" s="23">
        <v>60.652000000000001</v>
      </c>
      <c r="EB22" s="23">
        <v>60.254000000000005</v>
      </c>
      <c r="EC22" s="23">
        <v>60.124000000000002</v>
      </c>
      <c r="ED22" s="23">
        <v>60.124000000000002</v>
      </c>
      <c r="EE22" s="23">
        <v>60.124000000000002</v>
      </c>
      <c r="EF22" s="23">
        <v>60.124000000000002</v>
      </c>
      <c r="EG22" s="23">
        <v>60.475999999999999</v>
      </c>
      <c r="EH22" s="23">
        <v>60.019999999999996</v>
      </c>
      <c r="EI22" s="23">
        <v>60.152000000000001</v>
      </c>
      <c r="EJ22" s="23">
        <v>60.309999999999995</v>
      </c>
      <c r="EK22" s="23">
        <v>60.198</v>
      </c>
      <c r="EL22" s="23">
        <v>60.198</v>
      </c>
      <c r="EM22" s="23">
        <v>60.198</v>
      </c>
      <c r="EN22" s="23">
        <v>60.268000000000001</v>
      </c>
      <c r="EO22" s="23">
        <v>60.225999999999999</v>
      </c>
      <c r="EP22" s="23">
        <v>60.246000000000002</v>
      </c>
      <c r="EQ22" s="23">
        <v>60.072000000000003</v>
      </c>
      <c r="ER22" s="23">
        <v>60.076000000000001</v>
      </c>
      <c r="ES22" s="23">
        <v>60.076000000000001</v>
      </c>
      <c r="ET22" s="23">
        <v>60.076000000000001</v>
      </c>
      <c r="EU22" s="23">
        <v>60.111999999999995</v>
      </c>
      <c r="EV22" s="23">
        <v>60.174000000000007</v>
      </c>
      <c r="EW22" s="23">
        <v>60.355999999999995</v>
      </c>
      <c r="EX22" s="23">
        <v>60.321999999999996</v>
      </c>
      <c r="EY22" s="23">
        <v>59.936</v>
      </c>
      <c r="EZ22" s="23">
        <v>59.936</v>
      </c>
      <c r="FA22" s="23">
        <v>59.936</v>
      </c>
      <c r="FB22" s="23">
        <v>59.915999999999997</v>
      </c>
      <c r="FC22" s="23">
        <v>59.997999999999998</v>
      </c>
      <c r="FD22" s="23">
        <v>59.915999999999997</v>
      </c>
      <c r="FE22" s="23">
        <v>59.762</v>
      </c>
      <c r="FF22" s="23">
        <v>60.015999999999998</v>
      </c>
      <c r="FG22" s="23">
        <v>60.015999999999998</v>
      </c>
      <c r="FH22" s="23">
        <v>60.015999999999998</v>
      </c>
      <c r="FI22" s="23">
        <v>59.94</v>
      </c>
      <c r="FJ22" s="23">
        <v>59.905999999999999</v>
      </c>
      <c r="FK22" s="23">
        <v>59.83</v>
      </c>
      <c r="FL22" s="23">
        <v>59.683999999999997</v>
      </c>
      <c r="FM22" s="23">
        <v>59.91</v>
      </c>
      <c r="FN22" s="23">
        <v>59.91</v>
      </c>
      <c r="FO22" s="23">
        <v>59.91</v>
      </c>
      <c r="FP22" s="23">
        <v>59.695999999999998</v>
      </c>
      <c r="FQ22" s="23">
        <v>59.566000000000003</v>
      </c>
      <c r="FR22" s="23">
        <v>59.417999999999999</v>
      </c>
      <c r="FS22" s="23">
        <v>59.393999999999998</v>
      </c>
      <c r="FT22" s="23">
        <v>59.526000000000003</v>
      </c>
      <c r="FU22" s="23">
        <v>59.526000000000003</v>
      </c>
      <c r="FV22" s="23">
        <v>59.526000000000003</v>
      </c>
      <c r="FW22" s="23">
        <v>59.561999999999998</v>
      </c>
      <c r="FX22" s="23">
        <v>59.358000000000004</v>
      </c>
      <c r="FY22" s="23">
        <v>59.531999999999996</v>
      </c>
      <c r="FZ22" s="23">
        <v>59.363999999999997</v>
      </c>
      <c r="GA22" s="23">
        <v>59.231999999999999</v>
      </c>
      <c r="GB22" s="23">
        <v>59.231999999999999</v>
      </c>
      <c r="GC22" s="23">
        <v>59.231999999999999</v>
      </c>
      <c r="GD22" s="23">
        <v>59.326000000000001</v>
      </c>
      <c r="GE22" s="23">
        <v>59.316000000000003</v>
      </c>
      <c r="GF22" s="23">
        <v>59.262</v>
      </c>
      <c r="GG22" s="23">
        <v>59.262</v>
      </c>
      <c r="GH22" s="23">
        <v>59.262</v>
      </c>
      <c r="GI22" s="23">
        <v>59.262</v>
      </c>
      <c r="GJ22" s="23">
        <v>59.262</v>
      </c>
      <c r="GK22" s="23">
        <v>59.317999999999998</v>
      </c>
      <c r="GL22" s="23">
        <v>59.391999999999996</v>
      </c>
      <c r="GM22" s="23">
        <v>59.138000000000005</v>
      </c>
      <c r="GN22" s="23">
        <v>59.048000000000002</v>
      </c>
      <c r="GO22" s="23">
        <v>58.707999999999998</v>
      </c>
      <c r="GP22" s="23">
        <v>58.548000000000002</v>
      </c>
      <c r="GQ22" s="23">
        <v>58.548000000000002</v>
      </c>
      <c r="GR22" s="23">
        <v>58.603999999999999</v>
      </c>
      <c r="GS22" s="23">
        <v>58.845999999999997</v>
      </c>
      <c r="GT22" s="23">
        <v>58.69</v>
      </c>
      <c r="GU22" s="23">
        <v>58.716000000000001</v>
      </c>
      <c r="GV22" s="23">
        <v>58.727999999999994</v>
      </c>
      <c r="GW22" s="23">
        <v>58.727999999999994</v>
      </c>
      <c r="GX22" s="23">
        <v>58.727999999999994</v>
      </c>
      <c r="GY22" s="23">
        <v>58.7</v>
      </c>
      <c r="GZ22" s="23">
        <v>58.59</v>
      </c>
      <c r="HA22" s="23">
        <v>58.378</v>
      </c>
      <c r="HB22" s="23">
        <v>58.533999999999999</v>
      </c>
      <c r="HC22" s="23">
        <v>58.878</v>
      </c>
      <c r="HD22" s="23">
        <v>58.878</v>
      </c>
      <c r="HE22" s="23">
        <v>58.878</v>
      </c>
      <c r="HF22" s="23">
        <v>58.945999999999998</v>
      </c>
      <c r="HG22" s="23">
        <v>59.1</v>
      </c>
      <c r="HH22" s="23">
        <v>60.396000000000001</v>
      </c>
      <c r="HI22" s="23">
        <v>60.46</v>
      </c>
      <c r="HJ22" s="23">
        <v>59.870000000000005</v>
      </c>
      <c r="HK22" s="23">
        <v>59.870000000000005</v>
      </c>
      <c r="HL22" s="23">
        <v>59.870000000000005</v>
      </c>
      <c r="HM22" s="23">
        <v>59.896000000000001</v>
      </c>
      <c r="HN22" s="23">
        <v>59.842000000000006</v>
      </c>
      <c r="HO22" s="23">
        <v>59.964000000000006</v>
      </c>
      <c r="HP22" s="23">
        <v>60.14</v>
      </c>
      <c r="HQ22" s="23">
        <v>59.81</v>
      </c>
      <c r="HR22" s="23">
        <v>59.81</v>
      </c>
      <c r="HS22" s="23">
        <v>59.81</v>
      </c>
      <c r="HT22" s="23">
        <v>59.752000000000002</v>
      </c>
      <c r="HU22" s="23">
        <v>59.614000000000004</v>
      </c>
      <c r="HV22" s="23">
        <v>59.558</v>
      </c>
      <c r="HW22" s="23">
        <v>59.497999999999998</v>
      </c>
      <c r="HX22" s="23">
        <v>59.554000000000002</v>
      </c>
      <c r="HY22" s="23">
        <v>59.554000000000002</v>
      </c>
      <c r="HZ22" s="23">
        <v>59.554000000000002</v>
      </c>
      <c r="IA22" s="23">
        <v>59.51</v>
      </c>
      <c r="IB22" s="23">
        <v>59.572000000000003</v>
      </c>
      <c r="IC22" s="23">
        <v>59.545999999999999</v>
      </c>
      <c r="ID22" s="23">
        <v>59.476000000000006</v>
      </c>
      <c r="IE22" s="23">
        <v>59.485999999999997</v>
      </c>
      <c r="IF22" s="23">
        <v>59.485999999999997</v>
      </c>
      <c r="IG22" s="23">
        <v>59.485999999999997</v>
      </c>
      <c r="IH22" s="23">
        <v>59.58</v>
      </c>
      <c r="II22" s="23">
        <v>59.65</v>
      </c>
      <c r="IJ22" s="23">
        <v>59.547999999999995</v>
      </c>
      <c r="IK22" s="23">
        <v>59.555999999999997</v>
      </c>
      <c r="IL22" s="23">
        <v>59.538000000000004</v>
      </c>
      <c r="IM22" s="23">
        <v>59.538000000000004</v>
      </c>
      <c r="IN22" s="23">
        <v>59.538000000000004</v>
      </c>
    </row>
    <row r="23" spans="3:248" ht="16.5" thickBot="1">
      <c r="C23" s="17" t="s">
        <v>1152</v>
      </c>
      <c r="D23" s="17" t="s">
        <v>147</v>
      </c>
      <c r="E23" s="27">
        <v>20</v>
      </c>
      <c r="F23" s="23">
        <v>69.47</v>
      </c>
      <c r="G23" s="23">
        <v>69.47</v>
      </c>
      <c r="H23" s="23">
        <v>69.47</v>
      </c>
      <c r="I23" s="23">
        <v>69.47</v>
      </c>
      <c r="J23" s="23">
        <v>69.47</v>
      </c>
      <c r="K23" s="23">
        <v>69.47</v>
      </c>
      <c r="L23" s="23">
        <v>69.47</v>
      </c>
      <c r="M23" s="23">
        <v>69.91</v>
      </c>
      <c r="N23" s="23">
        <v>69.835999999999999</v>
      </c>
      <c r="O23" s="23">
        <v>69.638000000000005</v>
      </c>
      <c r="P23" s="23">
        <v>69.591999999999999</v>
      </c>
      <c r="Q23" s="23">
        <v>69.591999999999999</v>
      </c>
      <c r="R23" s="23">
        <v>69.438000000000002</v>
      </c>
      <c r="S23" s="23">
        <v>69.965999999999994</v>
      </c>
      <c r="T23" s="23">
        <v>69.92</v>
      </c>
      <c r="U23" s="23">
        <v>69.481999999999999</v>
      </c>
      <c r="V23" s="23">
        <v>69.436000000000007</v>
      </c>
      <c r="W23" s="23">
        <v>69.436000000000007</v>
      </c>
      <c r="X23" s="23">
        <v>69.436000000000007</v>
      </c>
      <c r="Y23" s="23">
        <v>69.501999999999995</v>
      </c>
      <c r="Z23" s="23">
        <v>69.182000000000002</v>
      </c>
      <c r="AA23" s="23">
        <v>68.86</v>
      </c>
      <c r="AB23" s="23">
        <v>68.213999999999999</v>
      </c>
      <c r="AC23" s="23">
        <v>68.323999999999998</v>
      </c>
      <c r="AD23" s="23">
        <v>68.323999999999998</v>
      </c>
      <c r="AE23" s="23">
        <v>68.323999999999998</v>
      </c>
      <c r="AF23" s="23">
        <v>68.293999999999997</v>
      </c>
      <c r="AG23" s="23">
        <v>68.12</v>
      </c>
      <c r="AH23" s="23">
        <v>68.22</v>
      </c>
      <c r="AI23" s="23">
        <v>68.304000000000002</v>
      </c>
      <c r="AJ23" s="23">
        <v>68.268000000000001</v>
      </c>
      <c r="AK23" s="23">
        <v>68.268000000000001</v>
      </c>
      <c r="AL23" s="23">
        <v>68.268000000000001</v>
      </c>
      <c r="AM23" s="23">
        <v>68.006</v>
      </c>
      <c r="AN23" s="23">
        <v>68.62</v>
      </c>
      <c r="AO23" s="23">
        <v>68.337999999999994</v>
      </c>
      <c r="AP23" s="23">
        <v>68.244</v>
      </c>
      <c r="AQ23" s="23">
        <v>67.739999999999995</v>
      </c>
      <c r="AR23" s="23">
        <v>67.739999999999995</v>
      </c>
      <c r="AS23" s="23">
        <v>67.739999999999995</v>
      </c>
      <c r="AT23" s="23">
        <v>67.798000000000002</v>
      </c>
      <c r="AU23" s="23">
        <v>67.626000000000005</v>
      </c>
      <c r="AV23" s="23">
        <v>67.191999999999993</v>
      </c>
      <c r="AW23" s="23">
        <v>66.591999999999999</v>
      </c>
      <c r="AX23" s="23">
        <v>65.347999999999999</v>
      </c>
      <c r="AY23" s="23">
        <v>65.347999999999999</v>
      </c>
      <c r="AZ23" s="23">
        <v>65.347999999999999</v>
      </c>
      <c r="BA23" s="23">
        <v>65.266000000000005</v>
      </c>
      <c r="BB23" s="23">
        <v>65.289999999999992</v>
      </c>
      <c r="BC23" s="23">
        <v>65.206000000000003</v>
      </c>
      <c r="BD23" s="23">
        <v>65.218000000000004</v>
      </c>
      <c r="BE23" s="23">
        <v>64.477999999999994</v>
      </c>
      <c r="BF23" s="23">
        <v>64.477999999999994</v>
      </c>
      <c r="BG23" s="23">
        <v>64.477999999999994</v>
      </c>
      <c r="BH23" s="23">
        <v>64.141999999999996</v>
      </c>
      <c r="BI23" s="23">
        <v>64.156000000000006</v>
      </c>
      <c r="BJ23" s="23">
        <v>63.46</v>
      </c>
      <c r="BK23" s="23">
        <v>62.86</v>
      </c>
      <c r="BL23" s="23">
        <v>63.54</v>
      </c>
      <c r="BM23" s="23">
        <v>63.54</v>
      </c>
      <c r="BN23" s="23">
        <v>63.54</v>
      </c>
      <c r="BO23" s="23">
        <v>64.067999999999998</v>
      </c>
      <c r="BP23" s="23">
        <v>64.445999999999998</v>
      </c>
      <c r="BQ23" s="23">
        <v>64.721999999999994</v>
      </c>
      <c r="BR23" s="23">
        <v>64.847999999999999</v>
      </c>
      <c r="BS23" s="23">
        <v>64.69</v>
      </c>
      <c r="BT23" s="23">
        <v>64.69</v>
      </c>
      <c r="BU23" s="23">
        <v>64.69</v>
      </c>
      <c r="BV23" s="23">
        <v>64.25</v>
      </c>
      <c r="BW23" s="23">
        <v>64.073999999999998</v>
      </c>
      <c r="BX23" s="23">
        <v>63.54</v>
      </c>
      <c r="BY23" s="23">
        <v>63.448</v>
      </c>
      <c r="BZ23" s="23">
        <v>63.402000000000001</v>
      </c>
      <c r="CA23" s="23">
        <v>63.402000000000001</v>
      </c>
      <c r="CB23" s="23">
        <v>63.402000000000001</v>
      </c>
      <c r="CC23" s="23">
        <v>62.952000000000005</v>
      </c>
      <c r="CD23" s="23">
        <v>62.316000000000003</v>
      </c>
      <c r="CE23" s="23">
        <v>61.108000000000004</v>
      </c>
      <c r="CF23" s="23">
        <v>61.588000000000001</v>
      </c>
      <c r="CG23" s="23">
        <v>62.512</v>
      </c>
      <c r="CH23" s="23">
        <v>62.512</v>
      </c>
      <c r="CI23" s="23">
        <v>62.512</v>
      </c>
      <c r="CJ23" s="23">
        <v>62.683999999999997</v>
      </c>
      <c r="CK23" s="23">
        <v>62.628</v>
      </c>
      <c r="CL23" s="23">
        <v>62.682000000000002</v>
      </c>
      <c r="CM23" s="23">
        <v>62.569999999999993</v>
      </c>
      <c r="CN23" s="23">
        <v>62.518000000000001</v>
      </c>
      <c r="CO23" s="23">
        <v>62.518000000000001</v>
      </c>
      <c r="CP23" s="23">
        <v>62.518000000000001</v>
      </c>
      <c r="CQ23" s="23">
        <v>62.351999999999997</v>
      </c>
      <c r="CR23" s="23">
        <v>62.644000000000005</v>
      </c>
      <c r="CS23" s="23">
        <v>62.625999999999998</v>
      </c>
      <c r="CT23" s="23">
        <v>62.567999999999998</v>
      </c>
      <c r="CU23" s="23">
        <v>62.522000000000006</v>
      </c>
      <c r="CV23" s="23">
        <v>62.522000000000006</v>
      </c>
      <c r="CW23" s="23">
        <v>62.522000000000006</v>
      </c>
      <c r="CX23" s="23">
        <v>62.586000000000006</v>
      </c>
      <c r="CY23" s="23">
        <v>63.074000000000005</v>
      </c>
      <c r="CZ23" s="23">
        <v>62.901999999999994</v>
      </c>
      <c r="DA23" s="23">
        <v>63.284000000000006</v>
      </c>
      <c r="DB23" s="23">
        <v>62.834000000000003</v>
      </c>
      <c r="DC23" s="23">
        <v>62.834000000000003</v>
      </c>
      <c r="DD23" s="23">
        <v>62.834000000000003</v>
      </c>
      <c r="DE23" s="23">
        <v>62.171999999999997</v>
      </c>
      <c r="DF23" s="23">
        <v>61.71</v>
      </c>
      <c r="DG23" s="23">
        <v>61.653999999999996</v>
      </c>
      <c r="DH23" s="23">
        <v>61.692</v>
      </c>
      <c r="DI23" s="23">
        <v>61.628</v>
      </c>
      <c r="DJ23" s="23">
        <v>61.628</v>
      </c>
      <c r="DK23" s="23">
        <v>61.628</v>
      </c>
      <c r="DL23" s="23">
        <v>61.180000000000007</v>
      </c>
      <c r="DM23" s="23">
        <v>60.906000000000006</v>
      </c>
      <c r="DN23" s="23">
        <v>60.502000000000002</v>
      </c>
      <c r="DO23" s="23">
        <v>61.037999999999997</v>
      </c>
      <c r="DP23" s="23">
        <v>61.349999999999994</v>
      </c>
      <c r="DQ23" s="23">
        <v>61.105999999999995</v>
      </c>
      <c r="DR23" s="23">
        <v>61.105999999999995</v>
      </c>
      <c r="DS23" s="23">
        <v>61.105999999999995</v>
      </c>
      <c r="DT23" s="23">
        <v>61.105999999999995</v>
      </c>
      <c r="DU23" s="23">
        <v>61.024000000000001</v>
      </c>
      <c r="DV23" s="23">
        <v>61.024000000000001</v>
      </c>
      <c r="DW23" s="23">
        <v>60.564</v>
      </c>
      <c r="DX23" s="23">
        <v>60.564</v>
      </c>
      <c r="DY23" s="23">
        <v>60.564</v>
      </c>
      <c r="DZ23" s="23">
        <v>60.81</v>
      </c>
      <c r="EA23" s="23">
        <v>60.652000000000001</v>
      </c>
      <c r="EB23" s="23">
        <v>60.254000000000005</v>
      </c>
      <c r="EC23" s="23">
        <v>60.124000000000002</v>
      </c>
      <c r="ED23" s="23">
        <v>60.124000000000002</v>
      </c>
      <c r="EE23" s="23">
        <v>60.124000000000002</v>
      </c>
      <c r="EF23" s="23">
        <v>60.124000000000002</v>
      </c>
      <c r="EG23" s="23">
        <v>60.475999999999999</v>
      </c>
      <c r="EH23" s="23">
        <v>60.019999999999996</v>
      </c>
      <c r="EI23" s="23">
        <v>60.152000000000001</v>
      </c>
      <c r="EJ23" s="23">
        <v>60.309999999999995</v>
      </c>
      <c r="EK23" s="23">
        <v>60.198</v>
      </c>
      <c r="EL23" s="23">
        <v>60.198</v>
      </c>
      <c r="EM23" s="23">
        <v>60.198</v>
      </c>
      <c r="EN23" s="23">
        <v>60.268000000000001</v>
      </c>
      <c r="EO23" s="23">
        <v>60.225999999999999</v>
      </c>
      <c r="EP23" s="23">
        <v>60.246000000000002</v>
      </c>
      <c r="EQ23" s="23">
        <v>60.072000000000003</v>
      </c>
      <c r="ER23" s="23">
        <v>60.076000000000001</v>
      </c>
      <c r="ES23" s="23">
        <v>60.076000000000001</v>
      </c>
      <c r="ET23" s="23">
        <v>60.076000000000001</v>
      </c>
      <c r="EU23" s="23">
        <v>60.111999999999995</v>
      </c>
      <c r="EV23" s="23">
        <v>60.174000000000007</v>
      </c>
      <c r="EW23" s="23">
        <v>60.355999999999995</v>
      </c>
      <c r="EX23" s="23">
        <v>60.321999999999996</v>
      </c>
      <c r="EY23" s="23">
        <v>59.936</v>
      </c>
      <c r="EZ23" s="23">
        <v>59.936</v>
      </c>
      <c r="FA23" s="23">
        <v>59.936</v>
      </c>
      <c r="FB23" s="23">
        <v>59.915999999999997</v>
      </c>
      <c r="FC23" s="23">
        <v>59.997999999999998</v>
      </c>
      <c r="FD23" s="23">
        <v>59.915999999999997</v>
      </c>
      <c r="FE23" s="23">
        <v>59.762</v>
      </c>
      <c r="FF23" s="23">
        <v>60.015999999999998</v>
      </c>
      <c r="FG23" s="23">
        <v>60.015999999999998</v>
      </c>
      <c r="FH23" s="23">
        <v>60.015999999999998</v>
      </c>
      <c r="FI23" s="23">
        <v>59.94</v>
      </c>
      <c r="FJ23" s="23">
        <v>59.905999999999999</v>
      </c>
      <c r="FK23" s="23">
        <v>59.83</v>
      </c>
      <c r="FL23" s="23">
        <v>59.683999999999997</v>
      </c>
      <c r="FM23" s="23">
        <v>59.91</v>
      </c>
      <c r="FN23" s="23">
        <v>59.91</v>
      </c>
      <c r="FO23" s="23">
        <v>59.91</v>
      </c>
      <c r="FP23" s="23">
        <v>59.695999999999998</v>
      </c>
      <c r="FQ23" s="23">
        <v>59.566000000000003</v>
      </c>
      <c r="FR23" s="23">
        <v>59.417999999999999</v>
      </c>
      <c r="FS23" s="23">
        <v>59.393999999999998</v>
      </c>
      <c r="FT23" s="23">
        <v>59.526000000000003</v>
      </c>
      <c r="FU23" s="23">
        <v>59.526000000000003</v>
      </c>
      <c r="FV23" s="23">
        <v>59.526000000000003</v>
      </c>
      <c r="FW23" s="23">
        <v>59.561999999999998</v>
      </c>
      <c r="FX23" s="23">
        <v>59.358000000000004</v>
      </c>
      <c r="FY23" s="23">
        <v>59.531999999999996</v>
      </c>
      <c r="FZ23" s="23">
        <v>59.363999999999997</v>
      </c>
      <c r="GA23" s="23">
        <v>59.231999999999999</v>
      </c>
      <c r="GB23" s="23">
        <v>59.231999999999999</v>
      </c>
      <c r="GC23" s="23">
        <v>59.231999999999999</v>
      </c>
      <c r="GD23" s="23">
        <v>59.326000000000001</v>
      </c>
      <c r="GE23" s="23">
        <v>59.316000000000003</v>
      </c>
      <c r="GF23" s="23">
        <v>59.262</v>
      </c>
      <c r="GG23" s="23">
        <v>59.262</v>
      </c>
      <c r="GH23" s="23">
        <v>59.262</v>
      </c>
      <c r="GI23" s="23">
        <v>59.262</v>
      </c>
      <c r="GJ23" s="23">
        <v>59.262</v>
      </c>
      <c r="GK23" s="23">
        <v>59.317999999999998</v>
      </c>
      <c r="GL23" s="23">
        <v>59.391999999999996</v>
      </c>
      <c r="GM23" s="23">
        <v>59.138000000000005</v>
      </c>
      <c r="GN23" s="23">
        <v>59.048000000000002</v>
      </c>
      <c r="GO23" s="23">
        <v>58.707999999999998</v>
      </c>
      <c r="GP23" s="23">
        <v>58.548000000000002</v>
      </c>
      <c r="GQ23" s="23">
        <v>58.548000000000002</v>
      </c>
      <c r="GR23" s="23">
        <v>58.603999999999999</v>
      </c>
      <c r="GS23" s="23">
        <v>58.845999999999997</v>
      </c>
      <c r="GT23" s="23">
        <v>58.69</v>
      </c>
      <c r="GU23" s="23">
        <v>58.716000000000001</v>
      </c>
      <c r="GV23" s="23">
        <v>58.727999999999994</v>
      </c>
      <c r="GW23" s="23">
        <v>58.727999999999994</v>
      </c>
      <c r="GX23" s="23">
        <v>58.727999999999994</v>
      </c>
      <c r="GY23" s="23">
        <v>58.7</v>
      </c>
      <c r="GZ23" s="23">
        <v>58.59</v>
      </c>
      <c r="HA23" s="23">
        <v>58.378</v>
      </c>
      <c r="HB23" s="23">
        <v>58.533999999999999</v>
      </c>
      <c r="HC23" s="23">
        <v>58.878</v>
      </c>
      <c r="HD23" s="23">
        <v>58.878</v>
      </c>
      <c r="HE23" s="23">
        <v>58.878</v>
      </c>
      <c r="HF23" s="23">
        <v>58.945999999999998</v>
      </c>
      <c r="HG23" s="23">
        <v>59.1</v>
      </c>
      <c r="HH23" s="23">
        <v>60.396000000000001</v>
      </c>
      <c r="HI23" s="23">
        <v>60.46</v>
      </c>
      <c r="HJ23" s="23">
        <v>59.870000000000005</v>
      </c>
      <c r="HK23" s="23">
        <v>59.870000000000005</v>
      </c>
      <c r="HL23" s="23">
        <v>59.870000000000005</v>
      </c>
      <c r="HM23" s="23">
        <v>59.896000000000001</v>
      </c>
      <c r="HN23" s="23">
        <v>59.842000000000006</v>
      </c>
      <c r="HO23" s="23">
        <v>59.964000000000006</v>
      </c>
      <c r="HP23" s="23">
        <v>60.14</v>
      </c>
      <c r="HQ23" s="23">
        <v>59.81</v>
      </c>
      <c r="HR23" s="23">
        <v>59.81</v>
      </c>
      <c r="HS23" s="23">
        <v>59.81</v>
      </c>
      <c r="HT23" s="23">
        <v>59.752000000000002</v>
      </c>
      <c r="HU23" s="23">
        <v>59.614000000000004</v>
      </c>
      <c r="HV23" s="23">
        <v>59.558</v>
      </c>
      <c r="HW23" s="23">
        <v>59.497999999999998</v>
      </c>
      <c r="HX23" s="23">
        <v>59.554000000000002</v>
      </c>
      <c r="HY23" s="23">
        <v>59.554000000000002</v>
      </c>
      <c r="HZ23" s="23">
        <v>59.554000000000002</v>
      </c>
      <c r="IA23" s="23">
        <v>59.51</v>
      </c>
      <c r="IB23" s="23">
        <v>59.572000000000003</v>
      </c>
      <c r="IC23" s="23">
        <v>59.545999999999999</v>
      </c>
      <c r="ID23" s="23">
        <v>59.476000000000006</v>
      </c>
      <c r="IE23" s="23">
        <v>59.485999999999997</v>
      </c>
      <c r="IF23" s="23">
        <v>59.485999999999997</v>
      </c>
      <c r="IG23" s="23">
        <v>59.485999999999997</v>
      </c>
      <c r="IH23" s="23">
        <v>59.58</v>
      </c>
      <c r="II23" s="23">
        <v>59.65</v>
      </c>
      <c r="IJ23" s="23">
        <v>59.547999999999995</v>
      </c>
      <c r="IK23" s="23">
        <v>59.555999999999997</v>
      </c>
      <c r="IL23" s="23">
        <v>59.538000000000004</v>
      </c>
      <c r="IM23" s="23">
        <v>59.538000000000004</v>
      </c>
      <c r="IN23" s="23">
        <v>59.538000000000004</v>
      </c>
    </row>
    <row r="24" spans="3:248" ht="16.5" thickBot="1">
      <c r="C24" s="17" t="s">
        <v>1153</v>
      </c>
      <c r="D24" s="17" t="s">
        <v>147</v>
      </c>
      <c r="E24" s="27">
        <v>20</v>
      </c>
      <c r="F24" s="23">
        <v>69.47</v>
      </c>
      <c r="G24" s="23">
        <v>69.47</v>
      </c>
      <c r="H24" s="23">
        <v>69.47</v>
      </c>
      <c r="I24" s="23">
        <v>69.47</v>
      </c>
      <c r="J24" s="23">
        <v>69.47</v>
      </c>
      <c r="K24" s="23">
        <v>69.47</v>
      </c>
      <c r="L24" s="23">
        <v>69.47</v>
      </c>
      <c r="M24" s="23">
        <v>69.91</v>
      </c>
      <c r="N24" s="23">
        <v>69.835999999999999</v>
      </c>
      <c r="O24" s="23">
        <v>69.638000000000005</v>
      </c>
      <c r="P24" s="23">
        <v>69.591999999999999</v>
      </c>
      <c r="Q24" s="23">
        <v>69.591999999999999</v>
      </c>
      <c r="R24" s="23">
        <v>69.438000000000002</v>
      </c>
      <c r="S24" s="23">
        <v>69.965999999999994</v>
      </c>
      <c r="T24" s="23">
        <v>69.92</v>
      </c>
      <c r="U24" s="23">
        <v>69.481999999999999</v>
      </c>
      <c r="V24" s="23">
        <v>69.436000000000007</v>
      </c>
      <c r="W24" s="23">
        <v>69.436000000000007</v>
      </c>
      <c r="X24" s="23">
        <v>69.436000000000007</v>
      </c>
      <c r="Y24" s="23">
        <v>69.501999999999995</v>
      </c>
      <c r="Z24" s="23">
        <v>69.182000000000002</v>
      </c>
      <c r="AA24" s="23">
        <v>68.86</v>
      </c>
      <c r="AB24" s="23">
        <v>68.213999999999999</v>
      </c>
      <c r="AC24" s="23">
        <v>68.323999999999998</v>
      </c>
      <c r="AD24" s="23">
        <v>68.323999999999998</v>
      </c>
      <c r="AE24" s="23">
        <v>68.323999999999998</v>
      </c>
      <c r="AF24" s="23">
        <v>68.293999999999997</v>
      </c>
      <c r="AG24" s="23">
        <v>68.12</v>
      </c>
      <c r="AH24" s="23">
        <v>68.22</v>
      </c>
      <c r="AI24" s="23">
        <v>68.304000000000002</v>
      </c>
      <c r="AJ24" s="23">
        <v>68.268000000000001</v>
      </c>
      <c r="AK24" s="23">
        <v>68.268000000000001</v>
      </c>
      <c r="AL24" s="23">
        <v>68.268000000000001</v>
      </c>
      <c r="AM24" s="23">
        <v>68.006</v>
      </c>
      <c r="AN24" s="23">
        <v>68.62</v>
      </c>
      <c r="AO24" s="23">
        <v>68.337999999999994</v>
      </c>
      <c r="AP24" s="23">
        <v>68.244</v>
      </c>
      <c r="AQ24" s="23">
        <v>67.739999999999995</v>
      </c>
      <c r="AR24" s="23">
        <v>67.739999999999995</v>
      </c>
      <c r="AS24" s="23">
        <v>67.739999999999995</v>
      </c>
      <c r="AT24" s="23">
        <v>67.798000000000002</v>
      </c>
      <c r="AU24" s="23">
        <v>67.626000000000005</v>
      </c>
      <c r="AV24" s="23">
        <v>67.191999999999993</v>
      </c>
      <c r="AW24" s="23">
        <v>66.591999999999999</v>
      </c>
      <c r="AX24" s="23">
        <v>65.347999999999999</v>
      </c>
      <c r="AY24" s="23">
        <v>65.347999999999999</v>
      </c>
      <c r="AZ24" s="23">
        <v>65.347999999999999</v>
      </c>
      <c r="BA24" s="23">
        <v>65.266000000000005</v>
      </c>
      <c r="BB24" s="23">
        <v>65.289999999999992</v>
      </c>
      <c r="BC24" s="23">
        <v>65.206000000000003</v>
      </c>
      <c r="BD24" s="23">
        <v>65.218000000000004</v>
      </c>
      <c r="BE24" s="23">
        <v>64.477999999999994</v>
      </c>
      <c r="BF24" s="23">
        <v>64.477999999999994</v>
      </c>
      <c r="BG24" s="23">
        <v>64.477999999999994</v>
      </c>
      <c r="BH24" s="23">
        <v>64.141999999999996</v>
      </c>
      <c r="BI24" s="23">
        <v>64.156000000000006</v>
      </c>
      <c r="BJ24" s="23">
        <v>63.46</v>
      </c>
      <c r="BK24" s="23">
        <v>62.86</v>
      </c>
      <c r="BL24" s="23">
        <v>63.54</v>
      </c>
      <c r="BM24" s="23">
        <v>63.54</v>
      </c>
      <c r="BN24" s="23">
        <v>63.54</v>
      </c>
      <c r="BO24" s="23">
        <v>64.067999999999998</v>
      </c>
      <c r="BP24" s="23">
        <v>64.445999999999998</v>
      </c>
      <c r="BQ24" s="23">
        <v>64.721999999999994</v>
      </c>
      <c r="BR24" s="23">
        <v>64.847999999999999</v>
      </c>
      <c r="BS24" s="23">
        <v>64.69</v>
      </c>
      <c r="BT24" s="23">
        <v>64.69</v>
      </c>
      <c r="BU24" s="23">
        <v>64.69</v>
      </c>
      <c r="BV24" s="23">
        <v>64.25</v>
      </c>
      <c r="BW24" s="23">
        <v>64.073999999999998</v>
      </c>
      <c r="BX24" s="23">
        <v>63.54</v>
      </c>
      <c r="BY24" s="23">
        <v>63.448</v>
      </c>
      <c r="BZ24" s="23">
        <v>63.402000000000001</v>
      </c>
      <c r="CA24" s="23">
        <v>63.402000000000001</v>
      </c>
      <c r="CB24" s="23">
        <v>63.402000000000001</v>
      </c>
      <c r="CC24" s="23">
        <v>62.952000000000005</v>
      </c>
      <c r="CD24" s="23">
        <v>62.316000000000003</v>
      </c>
      <c r="CE24" s="23">
        <v>61.108000000000004</v>
      </c>
      <c r="CF24" s="23">
        <v>61.588000000000001</v>
      </c>
      <c r="CG24" s="23">
        <v>62.512</v>
      </c>
      <c r="CH24" s="23">
        <v>62.512</v>
      </c>
      <c r="CI24" s="23">
        <v>62.512</v>
      </c>
      <c r="CJ24" s="23">
        <v>62.683999999999997</v>
      </c>
      <c r="CK24" s="23">
        <v>62.628</v>
      </c>
      <c r="CL24" s="23">
        <v>62.682000000000002</v>
      </c>
      <c r="CM24" s="23">
        <v>62.569999999999993</v>
      </c>
      <c r="CN24" s="23">
        <v>62.518000000000001</v>
      </c>
      <c r="CO24" s="23">
        <v>62.518000000000001</v>
      </c>
      <c r="CP24" s="23">
        <v>62.518000000000001</v>
      </c>
      <c r="CQ24" s="23">
        <v>62.351999999999997</v>
      </c>
      <c r="CR24" s="23">
        <v>62.644000000000005</v>
      </c>
      <c r="CS24" s="23">
        <v>62.625999999999998</v>
      </c>
      <c r="CT24" s="23">
        <v>62.567999999999998</v>
      </c>
      <c r="CU24" s="23">
        <v>62.522000000000006</v>
      </c>
      <c r="CV24" s="23">
        <v>62.522000000000006</v>
      </c>
      <c r="CW24" s="23">
        <v>62.522000000000006</v>
      </c>
      <c r="CX24" s="23">
        <v>62.586000000000006</v>
      </c>
      <c r="CY24" s="23">
        <v>63.074000000000005</v>
      </c>
      <c r="CZ24" s="23">
        <v>62.901999999999994</v>
      </c>
      <c r="DA24" s="23">
        <v>63.284000000000006</v>
      </c>
      <c r="DB24" s="23">
        <v>62.834000000000003</v>
      </c>
      <c r="DC24" s="23">
        <v>62.834000000000003</v>
      </c>
      <c r="DD24" s="23">
        <v>62.834000000000003</v>
      </c>
      <c r="DE24" s="23">
        <v>62.171999999999997</v>
      </c>
      <c r="DF24" s="23">
        <v>61.71</v>
      </c>
      <c r="DG24" s="23">
        <v>61.653999999999996</v>
      </c>
      <c r="DH24" s="23">
        <v>61.692</v>
      </c>
      <c r="DI24" s="23">
        <v>61.628</v>
      </c>
      <c r="DJ24" s="23">
        <v>61.628</v>
      </c>
      <c r="DK24" s="23">
        <v>61.628</v>
      </c>
      <c r="DL24" s="23">
        <v>61.180000000000007</v>
      </c>
      <c r="DM24" s="23">
        <v>60.906000000000006</v>
      </c>
      <c r="DN24" s="23">
        <v>60.502000000000002</v>
      </c>
      <c r="DO24" s="23">
        <v>61.037999999999997</v>
      </c>
      <c r="DP24" s="23">
        <v>61.349999999999994</v>
      </c>
      <c r="DQ24" s="23">
        <v>61.105999999999995</v>
      </c>
      <c r="DR24" s="23">
        <v>61.105999999999995</v>
      </c>
      <c r="DS24" s="23">
        <v>61.105999999999995</v>
      </c>
      <c r="DT24" s="23">
        <v>61.105999999999995</v>
      </c>
      <c r="DU24" s="23">
        <v>61.024000000000001</v>
      </c>
      <c r="DV24" s="23">
        <v>61.024000000000001</v>
      </c>
      <c r="DW24" s="23">
        <v>60.564</v>
      </c>
      <c r="DX24" s="23">
        <v>60.564</v>
      </c>
      <c r="DY24" s="23">
        <v>60.564</v>
      </c>
      <c r="DZ24" s="23">
        <v>60.81</v>
      </c>
      <c r="EA24" s="23">
        <v>60.652000000000001</v>
      </c>
      <c r="EB24" s="23">
        <v>60.254000000000005</v>
      </c>
      <c r="EC24" s="23">
        <v>60.124000000000002</v>
      </c>
      <c r="ED24" s="23">
        <v>60.124000000000002</v>
      </c>
      <c r="EE24" s="23">
        <v>60.124000000000002</v>
      </c>
      <c r="EF24" s="23">
        <v>60.124000000000002</v>
      </c>
      <c r="EG24" s="23">
        <v>60.475999999999999</v>
      </c>
      <c r="EH24" s="23">
        <v>60.019999999999996</v>
      </c>
      <c r="EI24" s="23">
        <v>60.152000000000001</v>
      </c>
      <c r="EJ24" s="23">
        <v>60.309999999999995</v>
      </c>
      <c r="EK24" s="23">
        <v>60.198</v>
      </c>
      <c r="EL24" s="23">
        <v>60.198</v>
      </c>
      <c r="EM24" s="23">
        <v>60.198</v>
      </c>
      <c r="EN24" s="23">
        <v>60.268000000000001</v>
      </c>
      <c r="EO24" s="23">
        <v>60.225999999999999</v>
      </c>
      <c r="EP24" s="23">
        <v>60.246000000000002</v>
      </c>
      <c r="EQ24" s="23">
        <v>60.072000000000003</v>
      </c>
      <c r="ER24" s="23">
        <v>60.076000000000001</v>
      </c>
      <c r="ES24" s="23">
        <v>60.076000000000001</v>
      </c>
      <c r="ET24" s="23">
        <v>60.076000000000001</v>
      </c>
      <c r="EU24" s="23">
        <v>60.111999999999995</v>
      </c>
      <c r="EV24" s="23">
        <v>60.174000000000007</v>
      </c>
      <c r="EW24" s="23">
        <v>60.355999999999995</v>
      </c>
      <c r="EX24" s="23">
        <v>60.321999999999996</v>
      </c>
      <c r="EY24" s="23">
        <v>59.936</v>
      </c>
      <c r="EZ24" s="23">
        <v>59.936</v>
      </c>
      <c r="FA24" s="23">
        <v>59.936</v>
      </c>
      <c r="FB24" s="23">
        <v>59.915999999999997</v>
      </c>
      <c r="FC24" s="23">
        <v>59.997999999999998</v>
      </c>
      <c r="FD24" s="23">
        <v>59.915999999999997</v>
      </c>
      <c r="FE24" s="23">
        <v>59.762</v>
      </c>
      <c r="FF24" s="23">
        <v>60.015999999999998</v>
      </c>
      <c r="FG24" s="23">
        <v>60.015999999999998</v>
      </c>
      <c r="FH24" s="23">
        <v>60.015999999999998</v>
      </c>
      <c r="FI24" s="23">
        <v>59.94</v>
      </c>
      <c r="FJ24" s="23">
        <v>59.905999999999999</v>
      </c>
      <c r="FK24" s="23">
        <v>59.83</v>
      </c>
      <c r="FL24" s="23">
        <v>59.683999999999997</v>
      </c>
      <c r="FM24" s="23">
        <v>59.91</v>
      </c>
      <c r="FN24" s="23">
        <v>59.91</v>
      </c>
      <c r="FO24" s="23">
        <v>59.91</v>
      </c>
      <c r="FP24" s="23">
        <v>59.695999999999998</v>
      </c>
      <c r="FQ24" s="23">
        <v>59.566000000000003</v>
      </c>
      <c r="FR24" s="23">
        <v>59.417999999999999</v>
      </c>
      <c r="FS24" s="23">
        <v>59.393999999999998</v>
      </c>
      <c r="FT24" s="23">
        <v>59.526000000000003</v>
      </c>
      <c r="FU24" s="23">
        <v>59.526000000000003</v>
      </c>
      <c r="FV24" s="23">
        <v>59.526000000000003</v>
      </c>
      <c r="FW24" s="23">
        <v>59.561999999999998</v>
      </c>
      <c r="FX24" s="23">
        <v>59.358000000000004</v>
      </c>
      <c r="FY24" s="23">
        <v>59.531999999999996</v>
      </c>
      <c r="FZ24" s="23">
        <v>59.363999999999997</v>
      </c>
      <c r="GA24" s="23">
        <v>59.231999999999999</v>
      </c>
      <c r="GB24" s="23">
        <v>59.231999999999999</v>
      </c>
      <c r="GC24" s="23">
        <v>59.231999999999999</v>
      </c>
      <c r="GD24" s="23">
        <v>59.326000000000001</v>
      </c>
      <c r="GE24" s="23">
        <v>59.316000000000003</v>
      </c>
      <c r="GF24" s="23">
        <v>59.262</v>
      </c>
      <c r="GG24" s="23">
        <v>59.262</v>
      </c>
      <c r="GH24" s="23">
        <v>59.262</v>
      </c>
      <c r="GI24" s="23">
        <v>59.262</v>
      </c>
      <c r="GJ24" s="23">
        <v>59.262</v>
      </c>
      <c r="GK24" s="23">
        <v>59.317999999999998</v>
      </c>
      <c r="GL24" s="23">
        <v>59.391999999999996</v>
      </c>
      <c r="GM24" s="23">
        <v>59.138000000000005</v>
      </c>
      <c r="GN24" s="23">
        <v>59.048000000000002</v>
      </c>
      <c r="GO24" s="23">
        <v>58.707999999999998</v>
      </c>
      <c r="GP24" s="23">
        <v>58.548000000000002</v>
      </c>
      <c r="GQ24" s="23">
        <v>58.548000000000002</v>
      </c>
      <c r="GR24" s="23">
        <v>58.603999999999999</v>
      </c>
      <c r="GS24" s="23">
        <v>58.845999999999997</v>
      </c>
      <c r="GT24" s="23">
        <v>58.69</v>
      </c>
      <c r="GU24" s="23">
        <v>58.716000000000001</v>
      </c>
      <c r="GV24" s="23">
        <v>58.727999999999994</v>
      </c>
      <c r="GW24" s="23">
        <v>58.727999999999994</v>
      </c>
      <c r="GX24" s="23">
        <v>58.727999999999994</v>
      </c>
      <c r="GY24" s="23">
        <v>58.7</v>
      </c>
      <c r="GZ24" s="23">
        <v>58.59</v>
      </c>
      <c r="HA24" s="23">
        <v>58.378</v>
      </c>
      <c r="HB24" s="23">
        <v>58.533999999999999</v>
      </c>
      <c r="HC24" s="23">
        <v>58.878</v>
      </c>
      <c r="HD24" s="23">
        <v>58.878</v>
      </c>
      <c r="HE24" s="23">
        <v>58.878</v>
      </c>
      <c r="HF24" s="23">
        <v>58.945999999999998</v>
      </c>
      <c r="HG24" s="23">
        <v>59.1</v>
      </c>
      <c r="HH24" s="23">
        <v>60.396000000000001</v>
      </c>
      <c r="HI24" s="23">
        <v>60.46</v>
      </c>
      <c r="HJ24" s="23">
        <v>59.870000000000005</v>
      </c>
      <c r="HK24" s="23">
        <v>59.870000000000005</v>
      </c>
      <c r="HL24" s="23">
        <v>59.870000000000005</v>
      </c>
      <c r="HM24" s="23">
        <v>59.896000000000001</v>
      </c>
      <c r="HN24" s="23">
        <v>59.842000000000006</v>
      </c>
      <c r="HO24" s="23">
        <v>59.964000000000006</v>
      </c>
      <c r="HP24" s="23">
        <v>60.14</v>
      </c>
      <c r="HQ24" s="23">
        <v>59.81</v>
      </c>
      <c r="HR24" s="23">
        <v>59.81</v>
      </c>
      <c r="HS24" s="23">
        <v>59.81</v>
      </c>
      <c r="HT24" s="23">
        <v>59.752000000000002</v>
      </c>
      <c r="HU24" s="23">
        <v>59.614000000000004</v>
      </c>
      <c r="HV24" s="23">
        <v>59.558</v>
      </c>
      <c r="HW24" s="23">
        <v>59.497999999999998</v>
      </c>
      <c r="HX24" s="23">
        <v>59.554000000000002</v>
      </c>
      <c r="HY24" s="23">
        <v>59.554000000000002</v>
      </c>
      <c r="HZ24" s="23">
        <v>59.554000000000002</v>
      </c>
      <c r="IA24" s="23">
        <v>59.51</v>
      </c>
      <c r="IB24" s="23">
        <v>59.572000000000003</v>
      </c>
      <c r="IC24" s="23">
        <v>59.545999999999999</v>
      </c>
      <c r="ID24" s="23">
        <v>59.476000000000006</v>
      </c>
      <c r="IE24" s="23">
        <v>59.485999999999997</v>
      </c>
      <c r="IF24" s="23">
        <v>59.485999999999997</v>
      </c>
      <c r="IG24" s="23">
        <v>59.485999999999997</v>
      </c>
      <c r="IH24" s="23">
        <v>59.58</v>
      </c>
      <c r="II24" s="23">
        <v>59.65</v>
      </c>
      <c r="IJ24" s="23">
        <v>59.547999999999995</v>
      </c>
      <c r="IK24" s="23">
        <v>59.555999999999997</v>
      </c>
      <c r="IL24" s="23">
        <v>59.538000000000004</v>
      </c>
      <c r="IM24" s="23">
        <v>59.538000000000004</v>
      </c>
      <c r="IN24" s="23">
        <v>59.538000000000004</v>
      </c>
    </row>
    <row r="25" spans="3:248" ht="16.5" thickBot="1">
      <c r="C25" s="17" t="s">
        <v>1154</v>
      </c>
      <c r="D25" s="17" t="s">
        <v>147</v>
      </c>
      <c r="E25" s="27">
        <v>100</v>
      </c>
      <c r="F25" s="23">
        <v>347.35</v>
      </c>
      <c r="G25" s="23">
        <v>347.35</v>
      </c>
      <c r="H25" s="23">
        <v>347.35</v>
      </c>
      <c r="I25" s="23">
        <v>347.35</v>
      </c>
      <c r="J25" s="23">
        <v>347.35</v>
      </c>
      <c r="K25" s="23">
        <v>347.35</v>
      </c>
      <c r="L25" s="23">
        <v>347.35</v>
      </c>
      <c r="M25" s="23">
        <v>349.54999999999995</v>
      </c>
      <c r="N25" s="23">
        <v>349.18</v>
      </c>
      <c r="O25" s="23">
        <v>348.19</v>
      </c>
      <c r="P25" s="23">
        <v>347.96</v>
      </c>
      <c r="Q25" s="23">
        <v>347.96</v>
      </c>
      <c r="R25" s="23">
        <v>347.19</v>
      </c>
      <c r="S25" s="23">
        <v>349.83</v>
      </c>
      <c r="T25" s="23">
        <v>349.6</v>
      </c>
      <c r="U25" s="23">
        <v>347.40999999999997</v>
      </c>
      <c r="V25" s="23">
        <v>347.18</v>
      </c>
      <c r="W25" s="23">
        <v>347.18</v>
      </c>
      <c r="X25" s="23">
        <v>347.18</v>
      </c>
      <c r="Y25" s="23">
        <v>347.51</v>
      </c>
      <c r="Z25" s="23">
        <v>345.90999999999997</v>
      </c>
      <c r="AA25" s="23">
        <v>344.3</v>
      </c>
      <c r="AB25" s="23">
        <v>341.07</v>
      </c>
      <c r="AC25" s="23">
        <v>341.62</v>
      </c>
      <c r="AD25" s="23">
        <v>341.62</v>
      </c>
      <c r="AE25" s="23">
        <v>341.62</v>
      </c>
      <c r="AF25" s="23">
        <v>341.46999999999997</v>
      </c>
      <c r="AG25" s="23">
        <v>340.6</v>
      </c>
      <c r="AH25" s="23">
        <v>341.1</v>
      </c>
      <c r="AI25" s="23">
        <v>341.52</v>
      </c>
      <c r="AJ25" s="23">
        <v>341.34000000000003</v>
      </c>
      <c r="AK25" s="23">
        <v>341.34000000000003</v>
      </c>
      <c r="AL25" s="23">
        <v>341.34000000000003</v>
      </c>
      <c r="AM25" s="23">
        <v>340.03000000000003</v>
      </c>
      <c r="AN25" s="23">
        <v>343.1</v>
      </c>
      <c r="AO25" s="23">
        <v>341.69</v>
      </c>
      <c r="AP25" s="23">
        <v>341.21999999999997</v>
      </c>
      <c r="AQ25" s="23">
        <v>338.7</v>
      </c>
      <c r="AR25" s="23">
        <v>338.7</v>
      </c>
      <c r="AS25" s="23">
        <v>338.7</v>
      </c>
      <c r="AT25" s="23">
        <v>338.99</v>
      </c>
      <c r="AU25" s="23">
        <v>338.13</v>
      </c>
      <c r="AV25" s="23">
        <v>335.96</v>
      </c>
      <c r="AW25" s="23">
        <v>332.96000000000004</v>
      </c>
      <c r="AX25" s="23">
        <v>326.74</v>
      </c>
      <c r="AY25" s="23">
        <v>326.74</v>
      </c>
      <c r="AZ25" s="23">
        <v>326.74</v>
      </c>
      <c r="BA25" s="23">
        <v>326.33</v>
      </c>
      <c r="BB25" s="23">
        <v>326.45</v>
      </c>
      <c r="BC25" s="23">
        <v>326.02999999999997</v>
      </c>
      <c r="BD25" s="23">
        <v>326.08999999999997</v>
      </c>
      <c r="BE25" s="23">
        <v>322.39</v>
      </c>
      <c r="BF25" s="23">
        <v>322.39</v>
      </c>
      <c r="BG25" s="23">
        <v>322.39</v>
      </c>
      <c r="BH25" s="23">
        <v>320.70999999999998</v>
      </c>
      <c r="BI25" s="23">
        <v>320.78000000000003</v>
      </c>
      <c r="BJ25" s="23">
        <v>317.3</v>
      </c>
      <c r="BK25" s="23">
        <v>314.29999999999995</v>
      </c>
      <c r="BL25" s="23">
        <v>317.7</v>
      </c>
      <c r="BM25" s="23">
        <v>317.7</v>
      </c>
      <c r="BN25" s="23">
        <v>317.7</v>
      </c>
      <c r="BO25" s="23">
        <v>320.33999999999997</v>
      </c>
      <c r="BP25" s="23">
        <v>322.23</v>
      </c>
      <c r="BQ25" s="23">
        <v>323.61</v>
      </c>
      <c r="BR25" s="23">
        <v>324.24</v>
      </c>
      <c r="BS25" s="23">
        <v>323.45</v>
      </c>
      <c r="BT25" s="23">
        <v>323.45</v>
      </c>
      <c r="BU25" s="23">
        <v>323.45</v>
      </c>
      <c r="BV25" s="23">
        <v>321.25</v>
      </c>
      <c r="BW25" s="23">
        <v>320.37</v>
      </c>
      <c r="BX25" s="23">
        <v>317.7</v>
      </c>
      <c r="BY25" s="23">
        <v>317.24</v>
      </c>
      <c r="BZ25" s="23">
        <v>317.01</v>
      </c>
      <c r="CA25" s="23">
        <v>317.01</v>
      </c>
      <c r="CB25" s="23">
        <v>317.01</v>
      </c>
      <c r="CC25" s="23">
        <v>314.76</v>
      </c>
      <c r="CD25" s="23">
        <v>311.58000000000004</v>
      </c>
      <c r="CE25" s="23">
        <v>305.54000000000002</v>
      </c>
      <c r="CF25" s="23">
        <v>307.94</v>
      </c>
      <c r="CG25" s="23">
        <v>312.56</v>
      </c>
      <c r="CH25" s="23">
        <v>312.56</v>
      </c>
      <c r="CI25" s="23">
        <v>312.56</v>
      </c>
      <c r="CJ25" s="23">
        <v>313.41999999999996</v>
      </c>
      <c r="CK25" s="23">
        <v>313.14000000000004</v>
      </c>
      <c r="CL25" s="23">
        <v>313.41000000000003</v>
      </c>
      <c r="CM25" s="23">
        <v>312.84999999999997</v>
      </c>
      <c r="CN25" s="23">
        <v>312.59000000000003</v>
      </c>
      <c r="CO25" s="23">
        <v>312.59000000000003</v>
      </c>
      <c r="CP25" s="23">
        <v>312.59000000000003</v>
      </c>
      <c r="CQ25" s="23">
        <v>311.76</v>
      </c>
      <c r="CR25" s="23">
        <v>313.22000000000003</v>
      </c>
      <c r="CS25" s="23">
        <v>313.13</v>
      </c>
      <c r="CT25" s="23">
        <v>312.84000000000003</v>
      </c>
      <c r="CU25" s="23">
        <v>312.61</v>
      </c>
      <c r="CV25" s="23">
        <v>312.61</v>
      </c>
      <c r="CW25" s="23">
        <v>312.61</v>
      </c>
      <c r="CX25" s="23">
        <v>312.93</v>
      </c>
      <c r="CY25" s="23">
        <v>315.37</v>
      </c>
      <c r="CZ25" s="23">
        <v>314.51</v>
      </c>
      <c r="DA25" s="23">
        <v>316.42</v>
      </c>
      <c r="DB25" s="23">
        <v>314.17</v>
      </c>
      <c r="DC25" s="23">
        <v>314.17</v>
      </c>
      <c r="DD25" s="23">
        <v>314.17</v>
      </c>
      <c r="DE25" s="23">
        <v>310.86</v>
      </c>
      <c r="DF25" s="23">
        <v>308.55</v>
      </c>
      <c r="DG25" s="23">
        <v>308.27</v>
      </c>
      <c r="DH25" s="23">
        <v>308.45999999999998</v>
      </c>
      <c r="DI25" s="23">
        <v>308.14</v>
      </c>
      <c r="DJ25" s="23">
        <v>308.14</v>
      </c>
      <c r="DK25" s="23">
        <v>308.14</v>
      </c>
      <c r="DL25" s="23">
        <v>305.90000000000003</v>
      </c>
      <c r="DM25" s="23">
        <v>304.53000000000003</v>
      </c>
      <c r="DN25" s="23">
        <v>302.51</v>
      </c>
      <c r="DO25" s="23">
        <v>305.19</v>
      </c>
      <c r="DP25" s="23">
        <v>306.75</v>
      </c>
      <c r="DQ25" s="23">
        <v>305.52999999999997</v>
      </c>
      <c r="DR25" s="23">
        <v>305.52999999999997</v>
      </c>
      <c r="DS25" s="23">
        <v>305.52999999999997</v>
      </c>
      <c r="DT25" s="23">
        <v>305.52999999999997</v>
      </c>
      <c r="DU25" s="23">
        <v>305.12</v>
      </c>
      <c r="DV25" s="23">
        <v>305.12</v>
      </c>
      <c r="DW25" s="23">
        <v>302.82</v>
      </c>
      <c r="DX25" s="23">
        <v>302.82</v>
      </c>
      <c r="DY25" s="23">
        <v>302.82</v>
      </c>
      <c r="DZ25" s="23">
        <v>304.05</v>
      </c>
      <c r="EA25" s="23">
        <v>303.26</v>
      </c>
      <c r="EB25" s="23">
        <v>301.27000000000004</v>
      </c>
      <c r="EC25" s="23">
        <v>300.62</v>
      </c>
      <c r="ED25" s="23">
        <v>300.62</v>
      </c>
      <c r="EE25" s="23">
        <v>300.62</v>
      </c>
      <c r="EF25" s="23">
        <v>300.62</v>
      </c>
      <c r="EG25" s="23">
        <v>302.38</v>
      </c>
      <c r="EH25" s="23">
        <v>300.09999999999997</v>
      </c>
      <c r="EI25" s="23">
        <v>300.76</v>
      </c>
      <c r="EJ25" s="23">
        <v>301.55</v>
      </c>
      <c r="EK25" s="23">
        <v>300.99</v>
      </c>
      <c r="EL25" s="23">
        <v>300.99</v>
      </c>
      <c r="EM25" s="23">
        <v>300.99</v>
      </c>
      <c r="EN25" s="23">
        <v>301.33999999999997</v>
      </c>
      <c r="EO25" s="23">
        <v>301.13</v>
      </c>
      <c r="EP25" s="23">
        <v>301.23</v>
      </c>
      <c r="EQ25" s="23">
        <v>300.36</v>
      </c>
      <c r="ER25" s="23">
        <v>300.38</v>
      </c>
      <c r="ES25" s="23">
        <v>300.38</v>
      </c>
      <c r="ET25" s="23">
        <v>300.38</v>
      </c>
      <c r="EU25" s="23">
        <v>300.56</v>
      </c>
      <c r="EV25" s="23">
        <v>300.87</v>
      </c>
      <c r="EW25" s="23">
        <v>301.77999999999997</v>
      </c>
      <c r="EX25" s="23">
        <v>301.60999999999996</v>
      </c>
      <c r="EY25" s="23">
        <v>299.68</v>
      </c>
      <c r="EZ25" s="23">
        <v>299.68</v>
      </c>
      <c r="FA25" s="23">
        <v>299.68</v>
      </c>
      <c r="FB25" s="23">
        <v>299.58</v>
      </c>
      <c r="FC25" s="23">
        <v>299.98999999999995</v>
      </c>
      <c r="FD25" s="23">
        <v>299.58</v>
      </c>
      <c r="FE25" s="23">
        <v>298.81</v>
      </c>
      <c r="FF25" s="23">
        <v>300.08</v>
      </c>
      <c r="FG25" s="23">
        <v>300.08</v>
      </c>
      <c r="FH25" s="23">
        <v>300.08</v>
      </c>
      <c r="FI25" s="23">
        <v>299.7</v>
      </c>
      <c r="FJ25" s="23">
        <v>299.52999999999997</v>
      </c>
      <c r="FK25" s="23">
        <v>299.14999999999998</v>
      </c>
      <c r="FL25" s="23">
        <v>298.42</v>
      </c>
      <c r="FM25" s="23">
        <v>299.54999999999995</v>
      </c>
      <c r="FN25" s="23">
        <v>299.54999999999995</v>
      </c>
      <c r="FO25" s="23">
        <v>299.54999999999995</v>
      </c>
      <c r="FP25" s="23">
        <v>298.48</v>
      </c>
      <c r="FQ25" s="23">
        <v>297.83</v>
      </c>
      <c r="FR25" s="23">
        <v>297.08999999999997</v>
      </c>
      <c r="FS25" s="23">
        <v>296.97000000000003</v>
      </c>
      <c r="FT25" s="23">
        <v>297.63</v>
      </c>
      <c r="FU25" s="23">
        <v>297.63</v>
      </c>
      <c r="FV25" s="23">
        <v>297.63</v>
      </c>
      <c r="FW25" s="23">
        <v>297.81</v>
      </c>
      <c r="FX25" s="23">
        <v>296.79000000000002</v>
      </c>
      <c r="FY25" s="23">
        <v>297.65999999999997</v>
      </c>
      <c r="FZ25" s="23">
        <v>296.82</v>
      </c>
      <c r="GA25" s="23">
        <v>296.15999999999997</v>
      </c>
      <c r="GB25" s="23">
        <v>296.15999999999997</v>
      </c>
      <c r="GC25" s="23">
        <v>296.15999999999997</v>
      </c>
      <c r="GD25" s="23">
        <v>296.63</v>
      </c>
      <c r="GE25" s="23">
        <v>296.58000000000004</v>
      </c>
      <c r="GF25" s="23">
        <v>296.31</v>
      </c>
      <c r="GG25" s="23">
        <v>296.31</v>
      </c>
      <c r="GH25" s="23">
        <v>296.31</v>
      </c>
      <c r="GI25" s="23">
        <v>296.31</v>
      </c>
      <c r="GJ25" s="23">
        <v>296.31</v>
      </c>
      <c r="GK25" s="23">
        <v>296.58999999999997</v>
      </c>
      <c r="GL25" s="23">
        <v>296.95999999999998</v>
      </c>
      <c r="GM25" s="23">
        <v>295.69</v>
      </c>
      <c r="GN25" s="23">
        <v>295.24</v>
      </c>
      <c r="GO25" s="23">
        <v>293.54000000000002</v>
      </c>
      <c r="GP25" s="23">
        <v>292.74</v>
      </c>
      <c r="GQ25" s="23">
        <v>292.74</v>
      </c>
      <c r="GR25" s="23">
        <v>293.02000000000004</v>
      </c>
      <c r="GS25" s="23">
        <v>294.23</v>
      </c>
      <c r="GT25" s="23">
        <v>293.45</v>
      </c>
      <c r="GU25" s="23">
        <v>293.58</v>
      </c>
      <c r="GV25" s="23">
        <v>293.64</v>
      </c>
      <c r="GW25" s="23">
        <v>293.64</v>
      </c>
      <c r="GX25" s="23">
        <v>293.64</v>
      </c>
      <c r="GY25" s="23">
        <v>293.5</v>
      </c>
      <c r="GZ25" s="23">
        <v>292.95</v>
      </c>
      <c r="HA25" s="23">
        <v>291.89</v>
      </c>
      <c r="HB25" s="23">
        <v>292.66999999999996</v>
      </c>
      <c r="HC25" s="23">
        <v>294.39000000000004</v>
      </c>
      <c r="HD25" s="23">
        <v>294.39000000000004</v>
      </c>
      <c r="HE25" s="23">
        <v>294.39000000000004</v>
      </c>
      <c r="HF25" s="23">
        <v>294.72999999999996</v>
      </c>
      <c r="HG25" s="23">
        <v>295.5</v>
      </c>
      <c r="HH25" s="23">
        <v>301.98</v>
      </c>
      <c r="HI25" s="23">
        <v>302.3</v>
      </c>
      <c r="HJ25" s="23">
        <v>299.35000000000002</v>
      </c>
      <c r="HK25" s="23">
        <v>299.35000000000002</v>
      </c>
      <c r="HL25" s="23">
        <v>299.35000000000002</v>
      </c>
      <c r="HM25" s="23">
        <v>299.48</v>
      </c>
      <c r="HN25" s="23">
        <v>299.21000000000004</v>
      </c>
      <c r="HO25" s="23">
        <v>299.82</v>
      </c>
      <c r="HP25" s="23">
        <v>300.7</v>
      </c>
      <c r="HQ25" s="23">
        <v>299.05</v>
      </c>
      <c r="HR25" s="23">
        <v>299.05</v>
      </c>
      <c r="HS25" s="23">
        <v>299.05</v>
      </c>
      <c r="HT25" s="23">
        <v>298.76</v>
      </c>
      <c r="HU25" s="23">
        <v>298.07</v>
      </c>
      <c r="HV25" s="23">
        <v>297.79000000000002</v>
      </c>
      <c r="HW25" s="23">
        <v>297.49</v>
      </c>
      <c r="HX25" s="23">
        <v>297.77</v>
      </c>
      <c r="HY25" s="23">
        <v>297.77</v>
      </c>
      <c r="HZ25" s="23">
        <v>297.77</v>
      </c>
      <c r="IA25" s="23">
        <v>297.54999999999995</v>
      </c>
      <c r="IB25" s="23">
        <v>297.86</v>
      </c>
      <c r="IC25" s="23">
        <v>297.73</v>
      </c>
      <c r="ID25" s="23">
        <v>297.38</v>
      </c>
      <c r="IE25" s="23">
        <v>297.43</v>
      </c>
      <c r="IF25" s="23">
        <v>297.43</v>
      </c>
      <c r="IG25" s="23">
        <v>297.43</v>
      </c>
      <c r="IH25" s="23">
        <v>297.90000000000003</v>
      </c>
      <c r="II25" s="23">
        <v>298.25</v>
      </c>
      <c r="IJ25" s="23">
        <v>297.74</v>
      </c>
      <c r="IK25" s="23">
        <v>297.77999999999997</v>
      </c>
      <c r="IL25" s="23">
        <v>297.69</v>
      </c>
      <c r="IM25" s="23">
        <v>297.69</v>
      </c>
      <c r="IN25" s="23">
        <v>297.69</v>
      </c>
    </row>
    <row r="26" spans="3:248" ht="16.5" thickBot="1">
      <c r="C26" s="17" t="s">
        <v>1155</v>
      </c>
      <c r="D26" s="17" t="s">
        <v>147</v>
      </c>
      <c r="E26" s="27">
        <v>20</v>
      </c>
      <c r="F26" s="23">
        <v>69.47</v>
      </c>
      <c r="G26" s="23">
        <v>69.47</v>
      </c>
      <c r="H26" s="23">
        <v>69.47</v>
      </c>
      <c r="I26" s="23">
        <v>69.47</v>
      </c>
      <c r="J26" s="23">
        <v>69.47</v>
      </c>
      <c r="K26" s="23">
        <v>69.47</v>
      </c>
      <c r="L26" s="23">
        <v>69.47</v>
      </c>
      <c r="M26" s="23">
        <v>69.91</v>
      </c>
      <c r="N26" s="23">
        <v>69.835999999999999</v>
      </c>
      <c r="O26" s="23">
        <v>69.638000000000005</v>
      </c>
      <c r="P26" s="23">
        <v>69.591999999999999</v>
      </c>
      <c r="Q26" s="23">
        <v>69.591999999999999</v>
      </c>
      <c r="R26" s="23">
        <v>69.438000000000002</v>
      </c>
      <c r="S26" s="23">
        <v>69.965999999999994</v>
      </c>
      <c r="T26" s="23">
        <v>69.92</v>
      </c>
      <c r="U26" s="23">
        <v>69.481999999999999</v>
      </c>
      <c r="V26" s="23">
        <v>69.436000000000007</v>
      </c>
      <c r="W26" s="23">
        <v>69.436000000000007</v>
      </c>
      <c r="X26" s="23">
        <v>69.436000000000007</v>
      </c>
      <c r="Y26" s="23">
        <v>69.501999999999995</v>
      </c>
      <c r="Z26" s="23">
        <v>69.182000000000002</v>
      </c>
      <c r="AA26" s="23">
        <v>68.86</v>
      </c>
      <c r="AB26" s="23">
        <v>68.213999999999999</v>
      </c>
      <c r="AC26" s="23">
        <v>68.323999999999998</v>
      </c>
      <c r="AD26" s="23">
        <v>68.323999999999998</v>
      </c>
      <c r="AE26" s="23">
        <v>68.323999999999998</v>
      </c>
      <c r="AF26" s="23">
        <v>68.293999999999997</v>
      </c>
      <c r="AG26" s="23">
        <v>68.12</v>
      </c>
      <c r="AH26" s="23">
        <v>68.22</v>
      </c>
      <c r="AI26" s="23">
        <v>68.304000000000002</v>
      </c>
      <c r="AJ26" s="23">
        <v>68.268000000000001</v>
      </c>
      <c r="AK26" s="23">
        <v>68.268000000000001</v>
      </c>
      <c r="AL26" s="23">
        <v>68.268000000000001</v>
      </c>
      <c r="AM26" s="23">
        <v>68.006</v>
      </c>
      <c r="AN26" s="23">
        <v>68.62</v>
      </c>
      <c r="AO26" s="23">
        <v>68.337999999999994</v>
      </c>
      <c r="AP26" s="23">
        <v>68.244</v>
      </c>
      <c r="AQ26" s="23">
        <v>67.739999999999995</v>
      </c>
      <c r="AR26" s="23">
        <v>67.739999999999995</v>
      </c>
      <c r="AS26" s="23">
        <v>67.739999999999995</v>
      </c>
      <c r="AT26" s="23">
        <v>67.798000000000002</v>
      </c>
      <c r="AU26" s="23">
        <v>67.626000000000005</v>
      </c>
      <c r="AV26" s="23">
        <v>67.191999999999993</v>
      </c>
      <c r="AW26" s="23">
        <v>66.591999999999999</v>
      </c>
      <c r="AX26" s="23">
        <v>65.347999999999999</v>
      </c>
      <c r="AY26" s="23">
        <v>65.347999999999999</v>
      </c>
      <c r="AZ26" s="23">
        <v>65.347999999999999</v>
      </c>
      <c r="BA26" s="23">
        <v>65.266000000000005</v>
      </c>
      <c r="BB26" s="23">
        <v>65.289999999999992</v>
      </c>
      <c r="BC26" s="23">
        <v>65.206000000000003</v>
      </c>
      <c r="BD26" s="23">
        <v>65.218000000000004</v>
      </c>
      <c r="BE26" s="23">
        <v>64.477999999999994</v>
      </c>
      <c r="BF26" s="23">
        <v>64.477999999999994</v>
      </c>
      <c r="BG26" s="23">
        <v>64.477999999999994</v>
      </c>
      <c r="BH26" s="23">
        <v>64.141999999999996</v>
      </c>
      <c r="BI26" s="23">
        <v>64.156000000000006</v>
      </c>
      <c r="BJ26" s="23">
        <v>63.46</v>
      </c>
      <c r="BK26" s="23">
        <v>62.86</v>
      </c>
      <c r="BL26" s="23">
        <v>63.54</v>
      </c>
      <c r="BM26" s="23">
        <v>63.54</v>
      </c>
      <c r="BN26" s="23">
        <v>63.54</v>
      </c>
      <c r="BO26" s="23">
        <v>64.067999999999998</v>
      </c>
      <c r="BP26" s="23">
        <v>64.445999999999998</v>
      </c>
      <c r="BQ26" s="23">
        <v>64.721999999999994</v>
      </c>
      <c r="BR26" s="23">
        <v>64.847999999999999</v>
      </c>
      <c r="BS26" s="23">
        <v>64.69</v>
      </c>
      <c r="BT26" s="23">
        <v>64.69</v>
      </c>
      <c r="BU26" s="23">
        <v>64.69</v>
      </c>
      <c r="BV26" s="23">
        <v>64.25</v>
      </c>
      <c r="BW26" s="23">
        <v>64.073999999999998</v>
      </c>
      <c r="BX26" s="23">
        <v>63.54</v>
      </c>
      <c r="BY26" s="23">
        <v>63.448</v>
      </c>
      <c r="BZ26" s="23">
        <v>63.402000000000001</v>
      </c>
      <c r="CA26" s="23">
        <v>63.402000000000001</v>
      </c>
      <c r="CB26" s="23">
        <v>63.402000000000001</v>
      </c>
      <c r="CC26" s="23">
        <v>62.952000000000005</v>
      </c>
      <c r="CD26" s="23">
        <v>62.316000000000003</v>
      </c>
      <c r="CE26" s="23">
        <v>61.108000000000004</v>
      </c>
      <c r="CF26" s="23">
        <v>61.588000000000001</v>
      </c>
      <c r="CG26" s="23">
        <v>62.512</v>
      </c>
      <c r="CH26" s="23">
        <v>62.512</v>
      </c>
      <c r="CI26" s="23">
        <v>62.512</v>
      </c>
      <c r="CJ26" s="23">
        <v>62.683999999999997</v>
      </c>
      <c r="CK26" s="23">
        <v>62.628</v>
      </c>
      <c r="CL26" s="23">
        <v>62.682000000000002</v>
      </c>
      <c r="CM26" s="23">
        <v>62.569999999999993</v>
      </c>
      <c r="CN26" s="23">
        <v>62.518000000000001</v>
      </c>
      <c r="CO26" s="23">
        <v>62.518000000000001</v>
      </c>
      <c r="CP26" s="23">
        <v>62.518000000000001</v>
      </c>
      <c r="CQ26" s="23">
        <v>62.351999999999997</v>
      </c>
      <c r="CR26" s="23">
        <v>62.644000000000005</v>
      </c>
      <c r="CS26" s="23">
        <v>62.625999999999998</v>
      </c>
      <c r="CT26" s="23">
        <v>62.567999999999998</v>
      </c>
      <c r="CU26" s="23">
        <v>62.522000000000006</v>
      </c>
      <c r="CV26" s="23">
        <v>62.522000000000006</v>
      </c>
      <c r="CW26" s="23">
        <v>62.522000000000006</v>
      </c>
      <c r="CX26" s="23">
        <v>62.586000000000006</v>
      </c>
      <c r="CY26" s="23">
        <v>63.074000000000005</v>
      </c>
      <c r="CZ26" s="23">
        <v>62.901999999999994</v>
      </c>
      <c r="DA26" s="23">
        <v>63.284000000000006</v>
      </c>
      <c r="DB26" s="23">
        <v>62.834000000000003</v>
      </c>
      <c r="DC26" s="23">
        <v>62.834000000000003</v>
      </c>
      <c r="DD26" s="23">
        <v>62.834000000000003</v>
      </c>
      <c r="DE26" s="23">
        <v>62.171999999999997</v>
      </c>
      <c r="DF26" s="23">
        <v>61.71</v>
      </c>
      <c r="DG26" s="23">
        <v>61.653999999999996</v>
      </c>
      <c r="DH26" s="23">
        <v>61.692</v>
      </c>
      <c r="DI26" s="23">
        <v>61.628</v>
      </c>
      <c r="DJ26" s="23">
        <v>61.628</v>
      </c>
      <c r="DK26" s="23">
        <v>61.628</v>
      </c>
      <c r="DL26" s="23">
        <v>61.180000000000007</v>
      </c>
      <c r="DM26" s="23">
        <v>60.906000000000006</v>
      </c>
      <c r="DN26" s="23">
        <v>60.502000000000002</v>
      </c>
      <c r="DO26" s="23">
        <v>61.037999999999997</v>
      </c>
      <c r="DP26" s="23">
        <v>61.349999999999994</v>
      </c>
      <c r="DQ26" s="23">
        <v>61.105999999999995</v>
      </c>
      <c r="DR26" s="23">
        <v>61.105999999999995</v>
      </c>
      <c r="DS26" s="23">
        <v>61.105999999999995</v>
      </c>
      <c r="DT26" s="23">
        <v>61.105999999999995</v>
      </c>
      <c r="DU26" s="23">
        <v>61.024000000000001</v>
      </c>
      <c r="DV26" s="23">
        <v>61.024000000000001</v>
      </c>
      <c r="DW26" s="23">
        <v>60.564</v>
      </c>
      <c r="DX26" s="23">
        <v>60.564</v>
      </c>
      <c r="DY26" s="23">
        <v>60.564</v>
      </c>
      <c r="DZ26" s="23">
        <v>60.81</v>
      </c>
      <c r="EA26" s="23">
        <v>60.652000000000001</v>
      </c>
      <c r="EB26" s="23">
        <v>60.254000000000005</v>
      </c>
      <c r="EC26" s="23">
        <v>60.124000000000002</v>
      </c>
      <c r="ED26" s="23">
        <v>60.124000000000002</v>
      </c>
      <c r="EE26" s="23">
        <v>60.124000000000002</v>
      </c>
      <c r="EF26" s="23">
        <v>60.124000000000002</v>
      </c>
      <c r="EG26" s="23">
        <v>60.475999999999999</v>
      </c>
      <c r="EH26" s="23">
        <v>60.019999999999996</v>
      </c>
      <c r="EI26" s="23">
        <v>60.152000000000001</v>
      </c>
      <c r="EJ26" s="23">
        <v>60.309999999999995</v>
      </c>
      <c r="EK26" s="23">
        <v>60.198</v>
      </c>
      <c r="EL26" s="23">
        <v>60.198</v>
      </c>
      <c r="EM26" s="23">
        <v>60.198</v>
      </c>
      <c r="EN26" s="23">
        <v>60.268000000000001</v>
      </c>
      <c r="EO26" s="23">
        <v>60.225999999999999</v>
      </c>
      <c r="EP26" s="23">
        <v>60.246000000000002</v>
      </c>
      <c r="EQ26" s="23">
        <v>60.072000000000003</v>
      </c>
      <c r="ER26" s="23">
        <v>60.076000000000001</v>
      </c>
      <c r="ES26" s="23">
        <v>60.076000000000001</v>
      </c>
      <c r="ET26" s="23">
        <v>60.076000000000001</v>
      </c>
      <c r="EU26" s="23">
        <v>60.111999999999995</v>
      </c>
      <c r="EV26" s="23">
        <v>60.174000000000007</v>
      </c>
      <c r="EW26" s="23">
        <v>60.355999999999995</v>
      </c>
      <c r="EX26" s="23">
        <v>60.321999999999996</v>
      </c>
      <c r="EY26" s="23">
        <v>59.936</v>
      </c>
      <c r="EZ26" s="23">
        <v>59.936</v>
      </c>
      <c r="FA26" s="23">
        <v>59.936</v>
      </c>
      <c r="FB26" s="23">
        <v>59.915999999999997</v>
      </c>
      <c r="FC26" s="23">
        <v>59.997999999999998</v>
      </c>
      <c r="FD26" s="23">
        <v>59.915999999999997</v>
      </c>
      <c r="FE26" s="23">
        <v>59.762</v>
      </c>
      <c r="FF26" s="23">
        <v>60.015999999999998</v>
      </c>
      <c r="FG26" s="23">
        <v>60.015999999999998</v>
      </c>
      <c r="FH26" s="23">
        <v>60.015999999999998</v>
      </c>
      <c r="FI26" s="23">
        <v>59.94</v>
      </c>
      <c r="FJ26" s="23">
        <v>59.905999999999999</v>
      </c>
      <c r="FK26" s="23">
        <v>59.83</v>
      </c>
      <c r="FL26" s="23">
        <v>59.683999999999997</v>
      </c>
      <c r="FM26" s="23">
        <v>59.91</v>
      </c>
      <c r="FN26" s="23">
        <v>59.91</v>
      </c>
      <c r="FO26" s="23">
        <v>59.91</v>
      </c>
      <c r="FP26" s="23">
        <v>59.695999999999998</v>
      </c>
      <c r="FQ26" s="23">
        <v>59.566000000000003</v>
      </c>
      <c r="FR26" s="23">
        <v>59.417999999999999</v>
      </c>
      <c r="FS26" s="23">
        <v>59.393999999999998</v>
      </c>
      <c r="FT26" s="23">
        <v>59.526000000000003</v>
      </c>
      <c r="FU26" s="23">
        <v>59.526000000000003</v>
      </c>
      <c r="FV26" s="23">
        <v>59.526000000000003</v>
      </c>
      <c r="FW26" s="23">
        <v>59.561999999999998</v>
      </c>
      <c r="FX26" s="23">
        <v>59.358000000000004</v>
      </c>
      <c r="FY26" s="23">
        <v>59.531999999999996</v>
      </c>
      <c r="FZ26" s="23">
        <v>59.363999999999997</v>
      </c>
      <c r="GA26" s="23">
        <v>59.231999999999999</v>
      </c>
      <c r="GB26" s="23">
        <v>59.231999999999999</v>
      </c>
      <c r="GC26" s="23">
        <v>59.231999999999999</v>
      </c>
      <c r="GD26" s="23">
        <v>59.326000000000001</v>
      </c>
      <c r="GE26" s="23">
        <v>59.316000000000003</v>
      </c>
      <c r="GF26" s="23">
        <v>59.262</v>
      </c>
      <c r="GG26" s="23">
        <v>59.262</v>
      </c>
      <c r="GH26" s="23">
        <v>59.262</v>
      </c>
      <c r="GI26" s="23">
        <v>59.262</v>
      </c>
      <c r="GJ26" s="23">
        <v>59.262</v>
      </c>
      <c r="GK26" s="23">
        <v>59.317999999999998</v>
      </c>
      <c r="GL26" s="23">
        <v>59.391999999999996</v>
      </c>
      <c r="GM26" s="23">
        <v>59.138000000000005</v>
      </c>
      <c r="GN26" s="23">
        <v>59.048000000000002</v>
      </c>
      <c r="GO26" s="23">
        <v>58.707999999999998</v>
      </c>
      <c r="GP26" s="23">
        <v>58.548000000000002</v>
      </c>
      <c r="GQ26" s="23">
        <v>58.548000000000002</v>
      </c>
      <c r="GR26" s="23">
        <v>58.603999999999999</v>
      </c>
      <c r="GS26" s="23">
        <v>58.845999999999997</v>
      </c>
      <c r="GT26" s="23">
        <v>58.69</v>
      </c>
      <c r="GU26" s="23">
        <v>58.716000000000001</v>
      </c>
      <c r="GV26" s="23">
        <v>58.727999999999994</v>
      </c>
      <c r="GW26" s="23">
        <v>58.727999999999994</v>
      </c>
      <c r="GX26" s="23">
        <v>58.727999999999994</v>
      </c>
      <c r="GY26" s="23">
        <v>58.7</v>
      </c>
      <c r="GZ26" s="23">
        <v>58.59</v>
      </c>
      <c r="HA26" s="23">
        <v>58.378</v>
      </c>
      <c r="HB26" s="23">
        <v>58.533999999999999</v>
      </c>
      <c r="HC26" s="23">
        <v>58.878</v>
      </c>
      <c r="HD26" s="23">
        <v>58.878</v>
      </c>
      <c r="HE26" s="23">
        <v>58.878</v>
      </c>
      <c r="HF26" s="23">
        <v>58.945999999999998</v>
      </c>
      <c r="HG26" s="23">
        <v>59.1</v>
      </c>
      <c r="HH26" s="23">
        <v>60.396000000000001</v>
      </c>
      <c r="HI26" s="23">
        <v>60.46</v>
      </c>
      <c r="HJ26" s="23">
        <v>59.870000000000005</v>
      </c>
      <c r="HK26" s="23">
        <v>59.870000000000005</v>
      </c>
      <c r="HL26" s="23">
        <v>59.870000000000005</v>
      </c>
      <c r="HM26" s="23">
        <v>59.896000000000001</v>
      </c>
      <c r="HN26" s="23">
        <v>59.842000000000006</v>
      </c>
      <c r="HO26" s="23">
        <v>59.964000000000006</v>
      </c>
      <c r="HP26" s="23">
        <v>60.14</v>
      </c>
      <c r="HQ26" s="23">
        <v>59.81</v>
      </c>
      <c r="HR26" s="23">
        <v>59.81</v>
      </c>
      <c r="HS26" s="23">
        <v>59.81</v>
      </c>
      <c r="HT26" s="23">
        <v>59.752000000000002</v>
      </c>
      <c r="HU26" s="23">
        <v>59.614000000000004</v>
      </c>
      <c r="HV26" s="23">
        <v>59.558</v>
      </c>
      <c r="HW26" s="23">
        <v>59.497999999999998</v>
      </c>
      <c r="HX26" s="23">
        <v>59.554000000000002</v>
      </c>
      <c r="HY26" s="23">
        <v>59.554000000000002</v>
      </c>
      <c r="HZ26" s="23">
        <v>59.554000000000002</v>
      </c>
      <c r="IA26" s="23">
        <v>59.51</v>
      </c>
      <c r="IB26" s="23">
        <v>59.572000000000003</v>
      </c>
      <c r="IC26" s="23">
        <v>59.545999999999999</v>
      </c>
      <c r="ID26" s="23">
        <v>59.476000000000006</v>
      </c>
      <c r="IE26" s="23">
        <v>59.485999999999997</v>
      </c>
      <c r="IF26" s="23">
        <v>59.485999999999997</v>
      </c>
      <c r="IG26" s="23">
        <v>59.485999999999997</v>
      </c>
      <c r="IH26" s="23">
        <v>59.58</v>
      </c>
      <c r="II26" s="23">
        <v>59.65</v>
      </c>
      <c r="IJ26" s="23">
        <v>59.547999999999995</v>
      </c>
      <c r="IK26" s="23">
        <v>59.555999999999997</v>
      </c>
      <c r="IL26" s="23">
        <v>59.538000000000004</v>
      </c>
      <c r="IM26" s="23">
        <v>59.538000000000004</v>
      </c>
      <c r="IN26" s="23">
        <v>59.538000000000004</v>
      </c>
    </row>
    <row r="27" spans="3:248" ht="16.5" thickBot="1">
      <c r="C27" s="17" t="s">
        <v>1156</v>
      </c>
      <c r="D27" s="17" t="s">
        <v>147</v>
      </c>
      <c r="E27" s="27">
        <v>20</v>
      </c>
      <c r="F27" s="23" t="s">
        <v>1134</v>
      </c>
      <c r="G27" s="23" t="s">
        <v>1134</v>
      </c>
      <c r="H27" s="23" t="s">
        <v>1134</v>
      </c>
      <c r="I27" s="23" t="s">
        <v>1134</v>
      </c>
      <c r="J27" s="23" t="s">
        <v>1134</v>
      </c>
      <c r="K27" s="23" t="s">
        <v>1134</v>
      </c>
      <c r="L27" s="23" t="s">
        <v>1134</v>
      </c>
      <c r="M27" s="23" t="s">
        <v>1134</v>
      </c>
      <c r="N27" s="23" t="s">
        <v>1134</v>
      </c>
      <c r="O27" s="23" t="s">
        <v>1134</v>
      </c>
      <c r="P27" s="23" t="s">
        <v>1134</v>
      </c>
      <c r="Q27" s="23" t="s">
        <v>1134</v>
      </c>
      <c r="R27" s="23" t="s">
        <v>1134</v>
      </c>
      <c r="S27" s="23" t="s">
        <v>1134</v>
      </c>
      <c r="T27" s="23" t="s">
        <v>1134</v>
      </c>
      <c r="U27" s="23" t="s">
        <v>1134</v>
      </c>
      <c r="V27" s="23" t="s">
        <v>1134</v>
      </c>
      <c r="W27" s="23" t="s">
        <v>1134</v>
      </c>
      <c r="X27" s="23" t="s">
        <v>1134</v>
      </c>
      <c r="Y27" s="23" t="s">
        <v>1134</v>
      </c>
      <c r="Z27" s="23" t="s">
        <v>1134</v>
      </c>
      <c r="AA27" s="23" t="s">
        <v>1134</v>
      </c>
      <c r="AB27" s="23" t="s">
        <v>1134</v>
      </c>
      <c r="AC27" s="23" t="s">
        <v>1134</v>
      </c>
      <c r="AD27" s="23" t="s">
        <v>1134</v>
      </c>
      <c r="AE27" s="23" t="s">
        <v>1134</v>
      </c>
      <c r="AF27" s="23" t="s">
        <v>1134</v>
      </c>
      <c r="AG27" s="23" t="s">
        <v>1134</v>
      </c>
      <c r="AH27" s="23" t="s">
        <v>1134</v>
      </c>
      <c r="AI27" s="23" t="s">
        <v>1134</v>
      </c>
      <c r="AJ27" s="23" t="s">
        <v>1134</v>
      </c>
      <c r="AK27" s="23" t="s">
        <v>1134</v>
      </c>
      <c r="AL27" s="23" t="s">
        <v>1134</v>
      </c>
      <c r="AM27" s="23" t="s">
        <v>1134</v>
      </c>
      <c r="AN27" s="23" t="s">
        <v>1134</v>
      </c>
      <c r="AO27" s="23" t="s">
        <v>1134</v>
      </c>
      <c r="AP27" s="23" t="s">
        <v>1134</v>
      </c>
      <c r="AQ27" s="23" t="s">
        <v>1134</v>
      </c>
      <c r="AR27" s="23" t="s">
        <v>1134</v>
      </c>
      <c r="AS27" s="23" t="s">
        <v>1134</v>
      </c>
      <c r="AT27" s="23" t="s">
        <v>1134</v>
      </c>
      <c r="AU27" s="23" t="s">
        <v>1134</v>
      </c>
      <c r="AV27" s="23" t="s">
        <v>1134</v>
      </c>
      <c r="AW27" s="23" t="s">
        <v>1134</v>
      </c>
      <c r="AX27" s="23" t="s">
        <v>1134</v>
      </c>
      <c r="AY27" s="23" t="s">
        <v>1134</v>
      </c>
      <c r="AZ27" s="23" t="s">
        <v>1134</v>
      </c>
      <c r="BA27" s="23" t="s">
        <v>1134</v>
      </c>
      <c r="BB27" s="23" t="s">
        <v>1134</v>
      </c>
      <c r="BC27" s="23" t="s">
        <v>1134</v>
      </c>
      <c r="BD27" s="23" t="s">
        <v>1134</v>
      </c>
      <c r="BE27" s="23" t="s">
        <v>1134</v>
      </c>
      <c r="BF27" s="23" t="s">
        <v>1134</v>
      </c>
      <c r="BG27" s="23" t="s">
        <v>1134</v>
      </c>
      <c r="BH27" s="23" t="s">
        <v>1134</v>
      </c>
      <c r="BI27" s="23" t="s">
        <v>1134</v>
      </c>
      <c r="BJ27" s="23" t="s">
        <v>1134</v>
      </c>
      <c r="BK27" s="23" t="s">
        <v>1134</v>
      </c>
      <c r="BL27" s="23" t="s">
        <v>1134</v>
      </c>
      <c r="BM27" s="23" t="s">
        <v>1134</v>
      </c>
      <c r="BN27" s="23" t="s">
        <v>1134</v>
      </c>
      <c r="BO27" s="23" t="s">
        <v>1134</v>
      </c>
      <c r="BP27" s="23" t="s">
        <v>1134</v>
      </c>
      <c r="BQ27" s="23" t="s">
        <v>1134</v>
      </c>
      <c r="BR27" s="23" t="s">
        <v>1134</v>
      </c>
      <c r="BS27" s="23" t="s">
        <v>1134</v>
      </c>
      <c r="BT27" s="23" t="s">
        <v>1134</v>
      </c>
      <c r="BU27" s="23" t="s">
        <v>1134</v>
      </c>
      <c r="BV27" s="23" t="s">
        <v>1134</v>
      </c>
      <c r="BW27" s="23" t="s">
        <v>1134</v>
      </c>
      <c r="BX27" s="23" t="s">
        <v>1134</v>
      </c>
      <c r="BY27" s="23" t="s">
        <v>1134</v>
      </c>
      <c r="BZ27" s="23" t="s">
        <v>1134</v>
      </c>
      <c r="CA27" s="23" t="s">
        <v>1134</v>
      </c>
      <c r="CB27" s="23" t="s">
        <v>1134</v>
      </c>
      <c r="CC27" s="23" t="s">
        <v>1134</v>
      </c>
      <c r="CD27" s="23" t="s">
        <v>1134</v>
      </c>
      <c r="CE27" s="23" t="s">
        <v>1134</v>
      </c>
      <c r="CF27" s="23" t="s">
        <v>1134</v>
      </c>
      <c r="CG27" s="23" t="s">
        <v>1134</v>
      </c>
      <c r="CH27" s="23" t="s">
        <v>1134</v>
      </c>
      <c r="CI27" s="23" t="s">
        <v>1134</v>
      </c>
      <c r="CJ27" s="23" t="s">
        <v>1134</v>
      </c>
      <c r="CK27" s="23" t="s">
        <v>1134</v>
      </c>
      <c r="CL27" s="23" t="s">
        <v>1134</v>
      </c>
      <c r="CM27" s="23" t="s">
        <v>1134</v>
      </c>
      <c r="CN27" s="23" t="s">
        <v>1134</v>
      </c>
      <c r="CO27" s="23" t="s">
        <v>1134</v>
      </c>
      <c r="CP27" s="23" t="s">
        <v>1134</v>
      </c>
      <c r="CQ27" s="23" t="s">
        <v>1134</v>
      </c>
      <c r="CR27" s="23" t="s">
        <v>1134</v>
      </c>
      <c r="CS27" s="23" t="s">
        <v>1134</v>
      </c>
      <c r="CT27" s="23" t="s">
        <v>1134</v>
      </c>
      <c r="CU27" s="23" t="s">
        <v>1134</v>
      </c>
      <c r="CV27" s="23" t="s">
        <v>1134</v>
      </c>
      <c r="CW27" s="23" t="s">
        <v>1134</v>
      </c>
      <c r="CX27" s="23" t="s">
        <v>1134</v>
      </c>
      <c r="CY27" s="23" t="s">
        <v>1134</v>
      </c>
      <c r="CZ27" s="23" t="s">
        <v>1134</v>
      </c>
      <c r="DA27" s="23" t="s">
        <v>1134</v>
      </c>
      <c r="DB27" s="23" t="s">
        <v>1134</v>
      </c>
      <c r="DC27" s="23" t="s">
        <v>1134</v>
      </c>
      <c r="DD27" s="23" t="s">
        <v>1134</v>
      </c>
      <c r="DE27" s="23" t="s">
        <v>1134</v>
      </c>
      <c r="DF27" s="23" t="s">
        <v>1134</v>
      </c>
      <c r="DG27" s="23" t="s">
        <v>1134</v>
      </c>
      <c r="DH27" s="23" t="s">
        <v>1134</v>
      </c>
      <c r="DI27" s="23" t="s">
        <v>1134</v>
      </c>
      <c r="DJ27" s="23" t="s">
        <v>1134</v>
      </c>
      <c r="DK27" s="23" t="s">
        <v>1134</v>
      </c>
      <c r="DL27" s="23" t="s">
        <v>1134</v>
      </c>
      <c r="DM27" s="23" t="s">
        <v>1134</v>
      </c>
      <c r="DN27" s="23" t="s">
        <v>1134</v>
      </c>
      <c r="DO27" s="23" t="s">
        <v>1134</v>
      </c>
      <c r="DP27" s="23" t="s">
        <v>1134</v>
      </c>
      <c r="DQ27" s="23" t="s">
        <v>1134</v>
      </c>
      <c r="DR27" s="23" t="s">
        <v>1134</v>
      </c>
      <c r="DS27" s="23" t="s">
        <v>1134</v>
      </c>
      <c r="DT27" s="23" t="s">
        <v>1134</v>
      </c>
      <c r="DU27" s="23" t="s">
        <v>1134</v>
      </c>
      <c r="DV27" s="23" t="s">
        <v>1134</v>
      </c>
      <c r="DW27" s="23" t="s">
        <v>1134</v>
      </c>
      <c r="DX27" s="23" t="s">
        <v>1134</v>
      </c>
      <c r="DY27" s="23" t="s">
        <v>1134</v>
      </c>
      <c r="DZ27" s="23" t="s">
        <v>1134</v>
      </c>
      <c r="EA27" s="23" t="s">
        <v>1134</v>
      </c>
      <c r="EB27" s="23" t="s">
        <v>1134</v>
      </c>
      <c r="EC27" s="23" t="s">
        <v>1134</v>
      </c>
      <c r="ED27" s="23" t="s">
        <v>1134</v>
      </c>
      <c r="EE27" s="23" t="s">
        <v>1134</v>
      </c>
      <c r="EF27" s="23" t="s">
        <v>1134</v>
      </c>
      <c r="EG27" s="23" t="s">
        <v>1134</v>
      </c>
      <c r="EH27" s="23" t="s">
        <v>1134</v>
      </c>
      <c r="EI27" s="23" t="s">
        <v>1134</v>
      </c>
      <c r="EJ27" s="23" t="s">
        <v>1134</v>
      </c>
      <c r="EK27" s="23" t="s">
        <v>1134</v>
      </c>
      <c r="EL27" s="23" t="s">
        <v>1134</v>
      </c>
      <c r="EM27" s="23" t="s">
        <v>1134</v>
      </c>
      <c r="EN27" s="23" t="s">
        <v>1134</v>
      </c>
      <c r="EO27" s="23" t="s">
        <v>1134</v>
      </c>
      <c r="EP27" s="23" t="s">
        <v>1134</v>
      </c>
      <c r="EQ27" s="23" t="s">
        <v>1134</v>
      </c>
      <c r="ER27" s="23" t="s">
        <v>1134</v>
      </c>
      <c r="ES27" s="23" t="s">
        <v>1134</v>
      </c>
      <c r="ET27" s="23" t="s">
        <v>1134</v>
      </c>
      <c r="EU27" s="23" t="s">
        <v>1134</v>
      </c>
      <c r="EV27" s="23" t="s">
        <v>1134</v>
      </c>
      <c r="EW27" s="23" t="s">
        <v>1134</v>
      </c>
      <c r="EX27" s="23">
        <v>60.321999999999996</v>
      </c>
      <c r="EY27" s="23">
        <v>59.936</v>
      </c>
      <c r="EZ27" s="23">
        <v>59.936</v>
      </c>
      <c r="FA27" s="23">
        <v>59.936</v>
      </c>
      <c r="FB27" s="23">
        <v>59.915999999999997</v>
      </c>
      <c r="FC27" s="23">
        <v>59.997999999999998</v>
      </c>
      <c r="FD27" s="23">
        <v>59.915999999999997</v>
      </c>
      <c r="FE27" s="23">
        <v>59.762</v>
      </c>
      <c r="FF27" s="23">
        <v>60.015999999999998</v>
      </c>
      <c r="FG27" s="23">
        <v>60.015999999999998</v>
      </c>
      <c r="FH27" s="23">
        <v>60.015999999999998</v>
      </c>
      <c r="FI27" s="23">
        <v>59.94</v>
      </c>
      <c r="FJ27" s="23">
        <v>59.905999999999999</v>
      </c>
      <c r="FK27" s="23">
        <v>59.83</v>
      </c>
      <c r="FL27" s="23">
        <v>59.683999999999997</v>
      </c>
      <c r="FM27" s="23">
        <v>59.91</v>
      </c>
      <c r="FN27" s="23">
        <v>59.91</v>
      </c>
      <c r="FO27" s="23">
        <v>59.91</v>
      </c>
      <c r="FP27" s="23">
        <v>59.695999999999998</v>
      </c>
      <c r="FQ27" s="23">
        <v>59.566000000000003</v>
      </c>
      <c r="FR27" s="23">
        <v>59.417999999999999</v>
      </c>
      <c r="FS27" s="23">
        <v>59.393999999999998</v>
      </c>
      <c r="FT27" s="23">
        <v>59.526000000000003</v>
      </c>
      <c r="FU27" s="23">
        <v>59.526000000000003</v>
      </c>
      <c r="FV27" s="23">
        <v>59.526000000000003</v>
      </c>
      <c r="FW27" s="23">
        <v>59.561999999999998</v>
      </c>
      <c r="FX27" s="23">
        <v>59.358000000000004</v>
      </c>
      <c r="FY27" s="23">
        <v>59.531999999999996</v>
      </c>
      <c r="FZ27" s="23">
        <v>59.363999999999997</v>
      </c>
      <c r="GA27" s="23">
        <v>59.231999999999999</v>
      </c>
      <c r="GB27" s="23">
        <v>59.231999999999999</v>
      </c>
      <c r="GC27" s="23">
        <v>59.231999999999999</v>
      </c>
      <c r="GD27" s="23">
        <v>59.326000000000001</v>
      </c>
      <c r="GE27" s="23">
        <v>59.316000000000003</v>
      </c>
      <c r="GF27" s="23">
        <v>59.262</v>
      </c>
      <c r="GG27" s="23">
        <v>59.262</v>
      </c>
      <c r="GH27" s="23">
        <v>59.262</v>
      </c>
      <c r="GI27" s="23">
        <v>59.262</v>
      </c>
      <c r="GJ27" s="23">
        <v>59.262</v>
      </c>
      <c r="GK27" s="23">
        <v>59.317999999999998</v>
      </c>
      <c r="GL27" s="23">
        <v>59.391999999999996</v>
      </c>
      <c r="GM27" s="23">
        <v>59.138000000000005</v>
      </c>
      <c r="GN27" s="23">
        <v>59.048000000000002</v>
      </c>
      <c r="GO27" s="23">
        <v>58.707999999999998</v>
      </c>
      <c r="GP27" s="23">
        <v>58.548000000000002</v>
      </c>
      <c r="GQ27" s="23">
        <v>58.548000000000002</v>
      </c>
      <c r="GR27" s="23">
        <v>58.603999999999999</v>
      </c>
      <c r="GS27" s="23">
        <v>58.845999999999997</v>
      </c>
      <c r="GT27" s="23">
        <v>58.69</v>
      </c>
      <c r="GU27" s="23">
        <v>58.716000000000001</v>
      </c>
      <c r="GV27" s="23">
        <v>58.727999999999994</v>
      </c>
      <c r="GW27" s="23">
        <v>58.727999999999994</v>
      </c>
      <c r="GX27" s="23">
        <v>58.727999999999994</v>
      </c>
      <c r="GY27" s="23">
        <v>58.7</v>
      </c>
      <c r="GZ27" s="23">
        <v>58.59</v>
      </c>
      <c r="HA27" s="23">
        <v>58.378</v>
      </c>
      <c r="HB27" s="23">
        <v>58.533999999999999</v>
      </c>
      <c r="HC27" s="23">
        <v>58.878</v>
      </c>
      <c r="HD27" s="23">
        <v>58.878</v>
      </c>
      <c r="HE27" s="23">
        <v>58.878</v>
      </c>
      <c r="HF27" s="23">
        <v>58.945999999999998</v>
      </c>
      <c r="HG27" s="23">
        <v>59.1</v>
      </c>
      <c r="HH27" s="23">
        <v>60.396000000000001</v>
      </c>
      <c r="HI27" s="23">
        <v>60.46</v>
      </c>
      <c r="HJ27" s="23">
        <v>59.870000000000005</v>
      </c>
      <c r="HK27" s="23">
        <v>59.870000000000005</v>
      </c>
      <c r="HL27" s="23">
        <v>59.870000000000005</v>
      </c>
      <c r="HM27" s="23">
        <v>59.896000000000001</v>
      </c>
      <c r="HN27" s="23">
        <v>59.842000000000006</v>
      </c>
      <c r="HO27" s="23">
        <v>59.964000000000006</v>
      </c>
      <c r="HP27" s="23">
        <v>60.14</v>
      </c>
      <c r="HQ27" s="23">
        <v>59.81</v>
      </c>
      <c r="HR27" s="23">
        <v>59.81</v>
      </c>
      <c r="HS27" s="23">
        <v>59.81</v>
      </c>
      <c r="HT27" s="23">
        <v>59.752000000000002</v>
      </c>
      <c r="HU27" s="23">
        <v>59.614000000000004</v>
      </c>
      <c r="HV27" s="23">
        <v>59.558</v>
      </c>
      <c r="HW27" s="23">
        <v>59.497999999999998</v>
      </c>
      <c r="HX27" s="23">
        <v>59.554000000000002</v>
      </c>
      <c r="HY27" s="23">
        <v>59.554000000000002</v>
      </c>
      <c r="HZ27" s="23">
        <v>59.554000000000002</v>
      </c>
      <c r="IA27" s="23">
        <v>59.51</v>
      </c>
      <c r="IB27" s="23">
        <v>59.572000000000003</v>
      </c>
      <c r="IC27" s="23">
        <v>59.545999999999999</v>
      </c>
      <c r="ID27" s="23">
        <v>59.476000000000006</v>
      </c>
      <c r="IE27" s="23">
        <v>59.485999999999997</v>
      </c>
      <c r="IF27" s="23">
        <v>59.485999999999997</v>
      </c>
      <c r="IG27" s="23">
        <v>59.485999999999997</v>
      </c>
      <c r="IH27" s="23">
        <v>59.58</v>
      </c>
      <c r="II27" s="23">
        <v>59.65</v>
      </c>
      <c r="IJ27" s="23">
        <v>59.547999999999995</v>
      </c>
      <c r="IK27" s="23">
        <v>59.555999999999997</v>
      </c>
      <c r="IL27" s="23">
        <v>59.538000000000004</v>
      </c>
      <c r="IM27" s="23">
        <v>59.538000000000004</v>
      </c>
      <c r="IN27" s="23">
        <v>59.538000000000004</v>
      </c>
    </row>
    <row r="28" spans="3:248" ht="16.5" thickBot="1">
      <c r="C28" s="17" t="s">
        <v>1157</v>
      </c>
      <c r="D28" s="17" t="s">
        <v>147</v>
      </c>
      <c r="E28" s="27">
        <v>20</v>
      </c>
      <c r="F28" s="23" t="s">
        <v>1134</v>
      </c>
      <c r="G28" s="23" t="s">
        <v>1134</v>
      </c>
      <c r="H28" s="23" t="s">
        <v>1134</v>
      </c>
      <c r="I28" s="23" t="s">
        <v>1134</v>
      </c>
      <c r="J28" s="23" t="s">
        <v>1134</v>
      </c>
      <c r="K28" s="23" t="s">
        <v>1134</v>
      </c>
      <c r="L28" s="23" t="s">
        <v>1134</v>
      </c>
      <c r="M28" s="23" t="s">
        <v>1134</v>
      </c>
      <c r="N28" s="23" t="s">
        <v>1134</v>
      </c>
      <c r="O28" s="23" t="s">
        <v>1134</v>
      </c>
      <c r="P28" s="23" t="s">
        <v>1134</v>
      </c>
      <c r="Q28" s="23" t="s">
        <v>1134</v>
      </c>
      <c r="R28" s="23" t="s">
        <v>1134</v>
      </c>
      <c r="S28" s="23" t="s">
        <v>1134</v>
      </c>
      <c r="T28" s="23" t="s">
        <v>1134</v>
      </c>
      <c r="U28" s="23" t="s">
        <v>1134</v>
      </c>
      <c r="V28" s="23" t="s">
        <v>1134</v>
      </c>
      <c r="W28" s="23" t="s">
        <v>1134</v>
      </c>
      <c r="X28" s="23" t="s">
        <v>1134</v>
      </c>
      <c r="Y28" s="23" t="s">
        <v>1134</v>
      </c>
      <c r="Z28" s="23" t="s">
        <v>1134</v>
      </c>
      <c r="AA28" s="23" t="s">
        <v>1134</v>
      </c>
      <c r="AB28" s="23" t="s">
        <v>1134</v>
      </c>
      <c r="AC28" s="23" t="s">
        <v>1134</v>
      </c>
      <c r="AD28" s="23" t="s">
        <v>1134</v>
      </c>
      <c r="AE28" s="23" t="s">
        <v>1134</v>
      </c>
      <c r="AF28" s="23" t="s">
        <v>1134</v>
      </c>
      <c r="AG28" s="23" t="s">
        <v>1134</v>
      </c>
      <c r="AH28" s="23" t="s">
        <v>1134</v>
      </c>
      <c r="AI28" s="23" t="s">
        <v>1134</v>
      </c>
      <c r="AJ28" s="23" t="s">
        <v>1134</v>
      </c>
      <c r="AK28" s="23" t="s">
        <v>1134</v>
      </c>
      <c r="AL28" s="23" t="s">
        <v>1134</v>
      </c>
      <c r="AM28" s="23" t="s">
        <v>1134</v>
      </c>
      <c r="AN28" s="23" t="s">
        <v>1134</v>
      </c>
      <c r="AO28" s="23" t="s">
        <v>1134</v>
      </c>
      <c r="AP28" s="23" t="s">
        <v>1134</v>
      </c>
      <c r="AQ28" s="23" t="s">
        <v>1134</v>
      </c>
      <c r="AR28" s="23" t="s">
        <v>1134</v>
      </c>
      <c r="AS28" s="23" t="s">
        <v>1134</v>
      </c>
      <c r="AT28" s="23" t="s">
        <v>1134</v>
      </c>
      <c r="AU28" s="23" t="s">
        <v>1134</v>
      </c>
      <c r="AV28" s="23" t="s">
        <v>1134</v>
      </c>
      <c r="AW28" s="23" t="s">
        <v>1134</v>
      </c>
      <c r="AX28" s="23" t="s">
        <v>1134</v>
      </c>
      <c r="AY28" s="23" t="s">
        <v>1134</v>
      </c>
      <c r="AZ28" s="23" t="s">
        <v>1134</v>
      </c>
      <c r="BA28" s="23" t="s">
        <v>1134</v>
      </c>
      <c r="BB28" s="23" t="s">
        <v>1134</v>
      </c>
      <c r="BC28" s="23" t="s">
        <v>1134</v>
      </c>
      <c r="BD28" s="23" t="s">
        <v>1134</v>
      </c>
      <c r="BE28" s="23" t="s">
        <v>1134</v>
      </c>
      <c r="BF28" s="23" t="s">
        <v>1134</v>
      </c>
      <c r="BG28" s="23" t="s">
        <v>1134</v>
      </c>
      <c r="BH28" s="23" t="s">
        <v>1134</v>
      </c>
      <c r="BI28" s="23" t="s">
        <v>1134</v>
      </c>
      <c r="BJ28" s="23" t="s">
        <v>1134</v>
      </c>
      <c r="BK28" s="23" t="s">
        <v>1134</v>
      </c>
      <c r="BL28" s="23" t="s">
        <v>1134</v>
      </c>
      <c r="BM28" s="23" t="s">
        <v>1134</v>
      </c>
      <c r="BN28" s="23" t="s">
        <v>1134</v>
      </c>
      <c r="BO28" s="23" t="s">
        <v>1134</v>
      </c>
      <c r="BP28" s="23" t="s">
        <v>1134</v>
      </c>
      <c r="BQ28" s="23" t="s">
        <v>1134</v>
      </c>
      <c r="BR28" s="23" t="s">
        <v>1134</v>
      </c>
      <c r="BS28" s="23" t="s">
        <v>1134</v>
      </c>
      <c r="BT28" s="23" t="s">
        <v>1134</v>
      </c>
      <c r="BU28" s="23" t="s">
        <v>1134</v>
      </c>
      <c r="BV28" s="23" t="s">
        <v>1134</v>
      </c>
      <c r="BW28" s="23" t="s">
        <v>1134</v>
      </c>
      <c r="BX28" s="23" t="s">
        <v>1134</v>
      </c>
      <c r="BY28" s="23" t="s">
        <v>1134</v>
      </c>
      <c r="BZ28" s="23" t="s">
        <v>1134</v>
      </c>
      <c r="CA28" s="23" t="s">
        <v>1134</v>
      </c>
      <c r="CB28" s="23" t="s">
        <v>1134</v>
      </c>
      <c r="CC28" s="23" t="s">
        <v>1134</v>
      </c>
      <c r="CD28" s="23" t="s">
        <v>1134</v>
      </c>
      <c r="CE28" s="23" t="s">
        <v>1134</v>
      </c>
      <c r="CF28" s="23" t="s">
        <v>1134</v>
      </c>
      <c r="CG28" s="23" t="s">
        <v>1134</v>
      </c>
      <c r="CH28" s="23" t="s">
        <v>1134</v>
      </c>
      <c r="CI28" s="23" t="s">
        <v>1134</v>
      </c>
      <c r="CJ28" s="23" t="s">
        <v>1134</v>
      </c>
      <c r="CK28" s="23" t="s">
        <v>1134</v>
      </c>
      <c r="CL28" s="23" t="s">
        <v>1134</v>
      </c>
      <c r="CM28" s="23" t="s">
        <v>1134</v>
      </c>
      <c r="CN28" s="23" t="s">
        <v>1134</v>
      </c>
      <c r="CO28" s="23" t="s">
        <v>1134</v>
      </c>
      <c r="CP28" s="23" t="s">
        <v>1134</v>
      </c>
      <c r="CQ28" s="23" t="s">
        <v>1134</v>
      </c>
      <c r="CR28" s="23" t="s">
        <v>1134</v>
      </c>
      <c r="CS28" s="23" t="s">
        <v>1134</v>
      </c>
      <c r="CT28" s="23" t="s">
        <v>1134</v>
      </c>
      <c r="CU28" s="23" t="s">
        <v>1134</v>
      </c>
      <c r="CV28" s="23" t="s">
        <v>1134</v>
      </c>
      <c r="CW28" s="23" t="s">
        <v>1134</v>
      </c>
      <c r="CX28" s="23" t="s">
        <v>1134</v>
      </c>
      <c r="CY28" s="23" t="s">
        <v>1134</v>
      </c>
      <c r="CZ28" s="23" t="s">
        <v>1134</v>
      </c>
      <c r="DA28" s="23" t="s">
        <v>1134</v>
      </c>
      <c r="DB28" s="23" t="s">
        <v>1134</v>
      </c>
      <c r="DC28" s="23" t="s">
        <v>1134</v>
      </c>
      <c r="DD28" s="23" t="s">
        <v>1134</v>
      </c>
      <c r="DE28" s="23" t="s">
        <v>1134</v>
      </c>
      <c r="DF28" s="23" t="s">
        <v>1134</v>
      </c>
      <c r="DG28" s="23" t="s">
        <v>1134</v>
      </c>
      <c r="DH28" s="23" t="s">
        <v>1134</v>
      </c>
      <c r="DI28" s="23" t="s">
        <v>1134</v>
      </c>
      <c r="DJ28" s="23" t="s">
        <v>1134</v>
      </c>
      <c r="DK28" s="23" t="s">
        <v>1134</v>
      </c>
      <c r="DL28" s="23" t="s">
        <v>1134</v>
      </c>
      <c r="DM28" s="23" t="s">
        <v>1134</v>
      </c>
      <c r="DN28" s="23" t="s">
        <v>1134</v>
      </c>
      <c r="DO28" s="23" t="s">
        <v>1134</v>
      </c>
      <c r="DP28" s="23" t="s">
        <v>1134</v>
      </c>
      <c r="DQ28" s="23" t="s">
        <v>1134</v>
      </c>
      <c r="DR28" s="23" t="s">
        <v>1134</v>
      </c>
      <c r="DS28" s="23" t="s">
        <v>1134</v>
      </c>
      <c r="DT28" s="23" t="s">
        <v>1134</v>
      </c>
      <c r="DU28" s="23" t="s">
        <v>1134</v>
      </c>
      <c r="DV28" s="23" t="s">
        <v>1134</v>
      </c>
      <c r="DW28" s="23" t="s">
        <v>1134</v>
      </c>
      <c r="DX28" s="23" t="s">
        <v>1134</v>
      </c>
      <c r="DY28" s="23" t="s">
        <v>1134</v>
      </c>
      <c r="DZ28" s="23" t="s">
        <v>1134</v>
      </c>
      <c r="EA28" s="23" t="s">
        <v>1134</v>
      </c>
      <c r="EB28" s="23" t="s">
        <v>1134</v>
      </c>
      <c r="EC28" s="23" t="s">
        <v>1134</v>
      </c>
      <c r="ED28" s="23" t="s">
        <v>1134</v>
      </c>
      <c r="EE28" s="23" t="s">
        <v>1134</v>
      </c>
      <c r="EF28" s="23" t="s">
        <v>1134</v>
      </c>
      <c r="EG28" s="23" t="s">
        <v>1134</v>
      </c>
      <c r="EH28" s="23" t="s">
        <v>1134</v>
      </c>
      <c r="EI28" s="23" t="s">
        <v>1134</v>
      </c>
      <c r="EJ28" s="23" t="s">
        <v>1134</v>
      </c>
      <c r="EK28" s="23" t="s">
        <v>1134</v>
      </c>
      <c r="EL28" s="23" t="s">
        <v>1134</v>
      </c>
      <c r="EM28" s="23" t="s">
        <v>1134</v>
      </c>
      <c r="EN28" s="23" t="s">
        <v>1134</v>
      </c>
      <c r="EO28" s="23" t="s">
        <v>1134</v>
      </c>
      <c r="EP28" s="23" t="s">
        <v>1134</v>
      </c>
      <c r="EQ28" s="23" t="s">
        <v>1134</v>
      </c>
      <c r="ER28" s="23" t="s">
        <v>1134</v>
      </c>
      <c r="ES28" s="23" t="s">
        <v>1134</v>
      </c>
      <c r="ET28" s="23" t="s">
        <v>1134</v>
      </c>
      <c r="EU28" s="23" t="s">
        <v>1134</v>
      </c>
      <c r="EV28" s="23" t="s">
        <v>1134</v>
      </c>
      <c r="EW28" s="23" t="s">
        <v>1134</v>
      </c>
      <c r="EX28" s="23" t="s">
        <v>1134</v>
      </c>
      <c r="EY28" s="23" t="s">
        <v>1134</v>
      </c>
      <c r="EZ28" s="23" t="s">
        <v>1134</v>
      </c>
      <c r="FA28" s="23" t="s">
        <v>1134</v>
      </c>
      <c r="FB28" s="23" t="s">
        <v>1134</v>
      </c>
      <c r="FC28" s="23" t="s">
        <v>1134</v>
      </c>
      <c r="FD28" s="23" t="s">
        <v>1134</v>
      </c>
      <c r="FE28" s="23" t="s">
        <v>1134</v>
      </c>
      <c r="FF28" s="23" t="s">
        <v>1134</v>
      </c>
      <c r="FG28" s="23" t="s">
        <v>1134</v>
      </c>
      <c r="FH28" s="23" t="s">
        <v>1134</v>
      </c>
      <c r="FI28" s="23" t="s">
        <v>1134</v>
      </c>
      <c r="FJ28" s="23" t="s">
        <v>1134</v>
      </c>
      <c r="FK28" s="23" t="s">
        <v>1134</v>
      </c>
      <c r="FL28" s="23" t="s">
        <v>1134</v>
      </c>
      <c r="FM28" s="23" t="s">
        <v>1134</v>
      </c>
      <c r="FN28" s="23" t="s">
        <v>1134</v>
      </c>
      <c r="FO28" s="23" t="s">
        <v>1134</v>
      </c>
      <c r="FP28" s="23" t="s">
        <v>1134</v>
      </c>
      <c r="FQ28" s="23" t="s">
        <v>1134</v>
      </c>
      <c r="FR28" s="23">
        <v>59.417999999999999</v>
      </c>
      <c r="FS28" s="23">
        <v>59.393999999999998</v>
      </c>
      <c r="FT28" s="23">
        <v>59.526000000000003</v>
      </c>
      <c r="FU28" s="23">
        <v>59.526000000000003</v>
      </c>
      <c r="FV28" s="23">
        <v>59.526000000000003</v>
      </c>
      <c r="FW28" s="23">
        <v>59.561999999999998</v>
      </c>
      <c r="FX28" s="23">
        <v>59.358000000000004</v>
      </c>
      <c r="FY28" s="23">
        <v>59.531999999999996</v>
      </c>
      <c r="FZ28" s="23">
        <v>59.363999999999997</v>
      </c>
      <c r="GA28" s="23">
        <v>59.231999999999999</v>
      </c>
      <c r="GB28" s="23">
        <v>59.231999999999999</v>
      </c>
      <c r="GC28" s="23">
        <v>59.231999999999999</v>
      </c>
      <c r="GD28" s="23">
        <v>59.326000000000001</v>
      </c>
      <c r="GE28" s="23">
        <v>59.316000000000003</v>
      </c>
      <c r="GF28" s="23">
        <v>59.262</v>
      </c>
      <c r="GG28" s="23">
        <v>59.262</v>
      </c>
      <c r="GH28" s="23">
        <v>59.262</v>
      </c>
      <c r="GI28" s="23">
        <v>59.262</v>
      </c>
      <c r="GJ28" s="23">
        <v>59.262</v>
      </c>
      <c r="GK28" s="23">
        <v>59.317999999999998</v>
      </c>
      <c r="GL28" s="23">
        <v>59.391999999999996</v>
      </c>
      <c r="GM28" s="23">
        <v>59.138000000000005</v>
      </c>
      <c r="GN28" s="23">
        <v>59.048000000000002</v>
      </c>
      <c r="GO28" s="23">
        <v>58.707999999999998</v>
      </c>
      <c r="GP28" s="23">
        <v>58.548000000000002</v>
      </c>
      <c r="GQ28" s="23">
        <v>58.548000000000002</v>
      </c>
      <c r="GR28" s="23">
        <v>58.603999999999999</v>
      </c>
      <c r="GS28" s="23">
        <v>58.845999999999997</v>
      </c>
      <c r="GT28" s="23">
        <v>58.69</v>
      </c>
      <c r="GU28" s="23">
        <v>58.716000000000001</v>
      </c>
      <c r="GV28" s="23">
        <v>58.727999999999994</v>
      </c>
      <c r="GW28" s="23">
        <v>58.727999999999994</v>
      </c>
      <c r="GX28" s="23">
        <v>58.727999999999994</v>
      </c>
      <c r="GY28" s="23">
        <v>58.7</v>
      </c>
      <c r="GZ28" s="23">
        <v>58.59</v>
      </c>
      <c r="HA28" s="23">
        <v>58.378</v>
      </c>
      <c r="HB28" s="23">
        <v>58.533999999999999</v>
      </c>
      <c r="HC28" s="23">
        <v>58.878</v>
      </c>
      <c r="HD28" s="23">
        <v>58.878</v>
      </c>
      <c r="HE28" s="23">
        <v>58.878</v>
      </c>
      <c r="HF28" s="23">
        <v>58.945999999999998</v>
      </c>
      <c r="HG28" s="23">
        <v>59.1</v>
      </c>
      <c r="HH28" s="23">
        <v>60.396000000000001</v>
      </c>
      <c r="HI28" s="23">
        <v>60.46</v>
      </c>
      <c r="HJ28" s="23">
        <v>59.870000000000005</v>
      </c>
      <c r="HK28" s="23">
        <v>59.870000000000005</v>
      </c>
      <c r="HL28" s="23">
        <v>59.870000000000005</v>
      </c>
      <c r="HM28" s="23">
        <v>59.896000000000001</v>
      </c>
      <c r="HN28" s="23">
        <v>59.842000000000006</v>
      </c>
      <c r="HO28" s="23">
        <v>59.964000000000006</v>
      </c>
      <c r="HP28" s="23">
        <v>60.14</v>
      </c>
      <c r="HQ28" s="23">
        <v>59.81</v>
      </c>
      <c r="HR28" s="23">
        <v>59.81</v>
      </c>
      <c r="HS28" s="23">
        <v>59.81</v>
      </c>
      <c r="HT28" s="23">
        <v>59.752000000000002</v>
      </c>
      <c r="HU28" s="23">
        <v>59.614000000000004</v>
      </c>
      <c r="HV28" s="23">
        <v>59.558</v>
      </c>
      <c r="HW28" s="23">
        <v>59.497999999999998</v>
      </c>
      <c r="HX28" s="23">
        <v>59.554000000000002</v>
      </c>
      <c r="HY28" s="23">
        <v>59.554000000000002</v>
      </c>
      <c r="HZ28" s="23">
        <v>59.554000000000002</v>
      </c>
      <c r="IA28" s="23">
        <v>59.51</v>
      </c>
      <c r="IB28" s="23">
        <v>59.572000000000003</v>
      </c>
      <c r="IC28" s="23">
        <v>59.545999999999999</v>
      </c>
      <c r="ID28" s="23">
        <v>59.476000000000006</v>
      </c>
      <c r="IE28" s="23">
        <v>59.485999999999997</v>
      </c>
      <c r="IF28" s="23">
        <v>59.485999999999997</v>
      </c>
      <c r="IG28" s="23">
        <v>59.485999999999997</v>
      </c>
      <c r="IH28" s="23">
        <v>59.58</v>
      </c>
      <c r="II28" s="23">
        <v>59.65</v>
      </c>
      <c r="IJ28" s="23">
        <v>59.547999999999995</v>
      </c>
      <c r="IK28" s="23">
        <v>59.555999999999997</v>
      </c>
      <c r="IL28" s="23">
        <v>59.538000000000004</v>
      </c>
      <c r="IM28" s="23">
        <v>59.538000000000004</v>
      </c>
      <c r="IN28" s="23">
        <v>59.538000000000004</v>
      </c>
    </row>
    <row r="29" spans="3:248" ht="16.5" thickBot="1">
      <c r="C29" s="17" t="s">
        <v>1158</v>
      </c>
      <c r="D29" s="17" t="s">
        <v>147</v>
      </c>
      <c r="E29" s="27">
        <v>20</v>
      </c>
      <c r="F29" s="23" t="s">
        <v>1134</v>
      </c>
      <c r="G29" s="23" t="s">
        <v>1134</v>
      </c>
      <c r="H29" s="23" t="s">
        <v>1134</v>
      </c>
      <c r="I29" s="23" t="s">
        <v>1134</v>
      </c>
      <c r="J29" s="23" t="s">
        <v>1134</v>
      </c>
      <c r="K29" s="23" t="s">
        <v>1134</v>
      </c>
      <c r="L29" s="23" t="s">
        <v>1134</v>
      </c>
      <c r="M29" s="23" t="s">
        <v>1134</v>
      </c>
      <c r="N29" s="23" t="s">
        <v>1134</v>
      </c>
      <c r="O29" s="23" t="s">
        <v>1134</v>
      </c>
      <c r="P29" s="23" t="s">
        <v>1134</v>
      </c>
      <c r="Q29" s="23" t="s">
        <v>1134</v>
      </c>
      <c r="R29" s="23" t="s">
        <v>1134</v>
      </c>
      <c r="S29" s="23" t="s">
        <v>1134</v>
      </c>
      <c r="T29" s="23" t="s">
        <v>1134</v>
      </c>
      <c r="U29" s="23" t="s">
        <v>1134</v>
      </c>
      <c r="V29" s="23" t="s">
        <v>1134</v>
      </c>
      <c r="W29" s="23" t="s">
        <v>1134</v>
      </c>
      <c r="X29" s="23" t="s">
        <v>1134</v>
      </c>
      <c r="Y29" s="23" t="s">
        <v>1134</v>
      </c>
      <c r="Z29" s="23" t="s">
        <v>1134</v>
      </c>
      <c r="AA29" s="23" t="s">
        <v>1134</v>
      </c>
      <c r="AB29" s="23" t="s">
        <v>1134</v>
      </c>
      <c r="AC29" s="23" t="s">
        <v>1134</v>
      </c>
      <c r="AD29" s="23" t="s">
        <v>1134</v>
      </c>
      <c r="AE29" s="23" t="s">
        <v>1134</v>
      </c>
      <c r="AF29" s="23" t="s">
        <v>1134</v>
      </c>
      <c r="AG29" s="23" t="s">
        <v>1134</v>
      </c>
      <c r="AH29" s="23" t="s">
        <v>1134</v>
      </c>
      <c r="AI29" s="23" t="s">
        <v>1134</v>
      </c>
      <c r="AJ29" s="23" t="s">
        <v>1134</v>
      </c>
      <c r="AK29" s="23" t="s">
        <v>1134</v>
      </c>
      <c r="AL29" s="23" t="s">
        <v>1134</v>
      </c>
      <c r="AM29" s="23" t="s">
        <v>1134</v>
      </c>
      <c r="AN29" s="23" t="s">
        <v>1134</v>
      </c>
      <c r="AO29" s="23" t="s">
        <v>1134</v>
      </c>
      <c r="AP29" s="23" t="s">
        <v>1134</v>
      </c>
      <c r="AQ29" s="23" t="s">
        <v>1134</v>
      </c>
      <c r="AR29" s="23" t="s">
        <v>1134</v>
      </c>
      <c r="AS29" s="23" t="s">
        <v>1134</v>
      </c>
      <c r="AT29" s="23" t="s">
        <v>1134</v>
      </c>
      <c r="AU29" s="23" t="s">
        <v>1134</v>
      </c>
      <c r="AV29" s="23" t="s">
        <v>1134</v>
      </c>
      <c r="AW29" s="23" t="s">
        <v>1134</v>
      </c>
      <c r="AX29" s="23" t="s">
        <v>1134</v>
      </c>
      <c r="AY29" s="23" t="s">
        <v>1134</v>
      </c>
      <c r="AZ29" s="23" t="s">
        <v>1134</v>
      </c>
      <c r="BA29" s="23" t="s">
        <v>1134</v>
      </c>
      <c r="BB29" s="23" t="s">
        <v>1134</v>
      </c>
      <c r="BC29" s="23" t="s">
        <v>1134</v>
      </c>
      <c r="BD29" s="23" t="s">
        <v>1134</v>
      </c>
      <c r="BE29" s="23" t="s">
        <v>1134</v>
      </c>
      <c r="BF29" s="23" t="s">
        <v>1134</v>
      </c>
      <c r="BG29" s="23" t="s">
        <v>1134</v>
      </c>
      <c r="BH29" s="23" t="s">
        <v>1134</v>
      </c>
      <c r="BI29" s="23" t="s">
        <v>1134</v>
      </c>
      <c r="BJ29" s="23" t="s">
        <v>1134</v>
      </c>
      <c r="BK29" s="23" t="s">
        <v>1134</v>
      </c>
      <c r="BL29" s="23" t="s">
        <v>1134</v>
      </c>
      <c r="BM29" s="23" t="s">
        <v>1134</v>
      </c>
      <c r="BN29" s="23" t="s">
        <v>1134</v>
      </c>
      <c r="BO29" s="23" t="s">
        <v>1134</v>
      </c>
      <c r="BP29" s="23" t="s">
        <v>1134</v>
      </c>
      <c r="BQ29" s="23" t="s">
        <v>1134</v>
      </c>
      <c r="BR29" s="23" t="s">
        <v>1134</v>
      </c>
      <c r="BS29" s="23" t="s">
        <v>1134</v>
      </c>
      <c r="BT29" s="23" t="s">
        <v>1134</v>
      </c>
      <c r="BU29" s="23" t="s">
        <v>1134</v>
      </c>
      <c r="BV29" s="23" t="s">
        <v>1134</v>
      </c>
      <c r="BW29" s="23" t="s">
        <v>1134</v>
      </c>
      <c r="BX29" s="23" t="s">
        <v>1134</v>
      </c>
      <c r="BY29" s="23" t="s">
        <v>1134</v>
      </c>
      <c r="BZ29" s="23" t="s">
        <v>1134</v>
      </c>
      <c r="CA29" s="23" t="s">
        <v>1134</v>
      </c>
      <c r="CB29" s="23" t="s">
        <v>1134</v>
      </c>
      <c r="CC29" s="23" t="s">
        <v>1134</v>
      </c>
      <c r="CD29" s="23" t="s">
        <v>1134</v>
      </c>
      <c r="CE29" s="23" t="s">
        <v>1134</v>
      </c>
      <c r="CF29" s="23" t="s">
        <v>1134</v>
      </c>
      <c r="CG29" s="23" t="s">
        <v>1134</v>
      </c>
      <c r="CH29" s="23" t="s">
        <v>1134</v>
      </c>
      <c r="CI29" s="23" t="s">
        <v>1134</v>
      </c>
      <c r="CJ29" s="23" t="s">
        <v>1134</v>
      </c>
      <c r="CK29" s="23" t="s">
        <v>1134</v>
      </c>
      <c r="CL29" s="23" t="s">
        <v>1134</v>
      </c>
      <c r="CM29" s="23" t="s">
        <v>1134</v>
      </c>
      <c r="CN29" s="23" t="s">
        <v>1134</v>
      </c>
      <c r="CO29" s="23" t="s">
        <v>1134</v>
      </c>
      <c r="CP29" s="23" t="s">
        <v>1134</v>
      </c>
      <c r="CQ29" s="23" t="s">
        <v>1134</v>
      </c>
      <c r="CR29" s="23" t="s">
        <v>1134</v>
      </c>
      <c r="CS29" s="23" t="s">
        <v>1134</v>
      </c>
      <c r="CT29" s="23" t="s">
        <v>1134</v>
      </c>
      <c r="CU29" s="23" t="s">
        <v>1134</v>
      </c>
      <c r="CV29" s="23" t="s">
        <v>1134</v>
      </c>
      <c r="CW29" s="23" t="s">
        <v>1134</v>
      </c>
      <c r="CX29" s="23" t="s">
        <v>1134</v>
      </c>
      <c r="CY29" s="23" t="s">
        <v>1134</v>
      </c>
      <c r="CZ29" s="23" t="s">
        <v>1134</v>
      </c>
      <c r="DA29" s="23" t="s">
        <v>1134</v>
      </c>
      <c r="DB29" s="23" t="s">
        <v>1134</v>
      </c>
      <c r="DC29" s="23" t="s">
        <v>1134</v>
      </c>
      <c r="DD29" s="23" t="s">
        <v>1134</v>
      </c>
      <c r="DE29" s="23" t="s">
        <v>1134</v>
      </c>
      <c r="DF29" s="23" t="s">
        <v>1134</v>
      </c>
      <c r="DG29" s="23" t="s">
        <v>1134</v>
      </c>
      <c r="DH29" s="23" t="s">
        <v>1134</v>
      </c>
      <c r="DI29" s="23" t="s">
        <v>1134</v>
      </c>
      <c r="DJ29" s="23" t="s">
        <v>1134</v>
      </c>
      <c r="DK29" s="23" t="s">
        <v>1134</v>
      </c>
      <c r="DL29" s="23" t="s">
        <v>1134</v>
      </c>
      <c r="DM29" s="23" t="s">
        <v>1134</v>
      </c>
      <c r="DN29" s="23" t="s">
        <v>1134</v>
      </c>
      <c r="DO29" s="23" t="s">
        <v>1134</v>
      </c>
      <c r="DP29" s="23" t="s">
        <v>1134</v>
      </c>
      <c r="DQ29" s="23" t="s">
        <v>1134</v>
      </c>
      <c r="DR29" s="23" t="s">
        <v>1134</v>
      </c>
      <c r="DS29" s="23" t="s">
        <v>1134</v>
      </c>
      <c r="DT29" s="23" t="s">
        <v>1134</v>
      </c>
      <c r="DU29" s="23" t="s">
        <v>1134</v>
      </c>
      <c r="DV29" s="23" t="s">
        <v>1134</v>
      </c>
      <c r="DW29" s="23" t="s">
        <v>1134</v>
      </c>
      <c r="DX29" s="23" t="s">
        <v>1134</v>
      </c>
      <c r="DY29" s="23" t="s">
        <v>1134</v>
      </c>
      <c r="DZ29" s="23" t="s">
        <v>1134</v>
      </c>
      <c r="EA29" s="23" t="s">
        <v>1134</v>
      </c>
      <c r="EB29" s="23" t="s">
        <v>1134</v>
      </c>
      <c r="EC29" s="23" t="s">
        <v>1134</v>
      </c>
      <c r="ED29" s="23" t="s">
        <v>1134</v>
      </c>
      <c r="EE29" s="23" t="s">
        <v>1134</v>
      </c>
      <c r="EF29" s="23" t="s">
        <v>1134</v>
      </c>
      <c r="EG29" s="23" t="s">
        <v>1134</v>
      </c>
      <c r="EH29" s="23" t="s">
        <v>1134</v>
      </c>
      <c r="EI29" s="23" t="s">
        <v>1134</v>
      </c>
      <c r="EJ29" s="23" t="s">
        <v>1134</v>
      </c>
      <c r="EK29" s="23" t="s">
        <v>1134</v>
      </c>
      <c r="EL29" s="23" t="s">
        <v>1134</v>
      </c>
      <c r="EM29" s="23" t="s">
        <v>1134</v>
      </c>
      <c r="EN29" s="23" t="s">
        <v>1134</v>
      </c>
      <c r="EO29" s="23" t="s">
        <v>1134</v>
      </c>
      <c r="EP29" s="23" t="s">
        <v>1134</v>
      </c>
      <c r="EQ29" s="23" t="s">
        <v>1134</v>
      </c>
      <c r="ER29" s="23" t="s">
        <v>1134</v>
      </c>
      <c r="ES29" s="23" t="s">
        <v>1134</v>
      </c>
      <c r="ET29" s="23" t="s">
        <v>1134</v>
      </c>
      <c r="EU29" s="23" t="s">
        <v>1134</v>
      </c>
      <c r="EV29" s="23" t="s">
        <v>1134</v>
      </c>
      <c r="EW29" s="23" t="s">
        <v>1134</v>
      </c>
      <c r="EX29" s="23" t="s">
        <v>1134</v>
      </c>
      <c r="EY29" s="23" t="s">
        <v>1134</v>
      </c>
      <c r="EZ29" s="23" t="s">
        <v>1134</v>
      </c>
      <c r="FA29" s="23" t="s">
        <v>1134</v>
      </c>
      <c r="FB29" s="23" t="s">
        <v>1134</v>
      </c>
      <c r="FC29" s="23" t="s">
        <v>1134</v>
      </c>
      <c r="FD29" s="23" t="s">
        <v>1134</v>
      </c>
      <c r="FE29" s="23" t="s">
        <v>1134</v>
      </c>
      <c r="FF29" s="23" t="s">
        <v>1134</v>
      </c>
      <c r="FG29" s="23" t="s">
        <v>1134</v>
      </c>
      <c r="FH29" s="23" t="s">
        <v>1134</v>
      </c>
      <c r="FI29" s="23" t="s">
        <v>1134</v>
      </c>
      <c r="FJ29" s="23" t="s">
        <v>1134</v>
      </c>
      <c r="FK29" s="23" t="s">
        <v>1134</v>
      </c>
      <c r="FL29" s="23" t="s">
        <v>1134</v>
      </c>
      <c r="FM29" s="23" t="s">
        <v>1134</v>
      </c>
      <c r="FN29" s="23" t="s">
        <v>1134</v>
      </c>
      <c r="FO29" s="23" t="s">
        <v>1134</v>
      </c>
      <c r="FP29" s="23" t="s">
        <v>1134</v>
      </c>
      <c r="FQ29" s="23" t="s">
        <v>1134</v>
      </c>
      <c r="FR29" s="23" t="s">
        <v>1134</v>
      </c>
      <c r="FS29" s="23" t="s">
        <v>1134</v>
      </c>
      <c r="FT29" s="23" t="s">
        <v>1134</v>
      </c>
      <c r="FU29" s="23" t="s">
        <v>1134</v>
      </c>
      <c r="FV29" s="23" t="s">
        <v>1134</v>
      </c>
      <c r="FW29" s="23" t="s">
        <v>1134</v>
      </c>
      <c r="FX29" s="23" t="s">
        <v>1134</v>
      </c>
      <c r="FY29" s="23" t="s">
        <v>1134</v>
      </c>
      <c r="FZ29" s="23" t="s">
        <v>1134</v>
      </c>
      <c r="GA29" s="23" t="s">
        <v>1134</v>
      </c>
      <c r="GB29" s="23" t="s">
        <v>1134</v>
      </c>
      <c r="GC29" s="23" t="s">
        <v>1134</v>
      </c>
      <c r="GD29" s="23" t="s">
        <v>1134</v>
      </c>
      <c r="GE29" s="23" t="s">
        <v>1134</v>
      </c>
      <c r="GF29" s="23" t="s">
        <v>1134</v>
      </c>
      <c r="GG29" s="23" t="s">
        <v>1134</v>
      </c>
      <c r="GH29" s="23" t="s">
        <v>1134</v>
      </c>
      <c r="GI29" s="23" t="s">
        <v>1134</v>
      </c>
      <c r="GJ29" s="23" t="s">
        <v>1134</v>
      </c>
      <c r="GK29" s="23" t="s">
        <v>1134</v>
      </c>
      <c r="GL29" s="23" t="s">
        <v>1134</v>
      </c>
      <c r="GM29" s="23" t="s">
        <v>1134</v>
      </c>
      <c r="GN29" s="23" t="s">
        <v>1134</v>
      </c>
      <c r="GO29" s="23" t="s">
        <v>1134</v>
      </c>
      <c r="GP29" s="23" t="s">
        <v>1134</v>
      </c>
      <c r="GQ29" s="23" t="s">
        <v>1134</v>
      </c>
      <c r="GR29" s="23" t="s">
        <v>1134</v>
      </c>
      <c r="GS29" s="23" t="s">
        <v>1134</v>
      </c>
      <c r="GT29" s="23" t="s">
        <v>1134</v>
      </c>
      <c r="GU29" s="23" t="s">
        <v>1134</v>
      </c>
      <c r="GV29" s="23" t="s">
        <v>1134</v>
      </c>
      <c r="GW29" s="23" t="s">
        <v>1134</v>
      </c>
      <c r="GX29" s="23" t="s">
        <v>1134</v>
      </c>
      <c r="GY29" s="23" t="s">
        <v>1134</v>
      </c>
      <c r="GZ29" s="23" t="s">
        <v>1134</v>
      </c>
      <c r="HA29" s="23" t="s">
        <v>1134</v>
      </c>
      <c r="HB29" s="23" t="s">
        <v>1134</v>
      </c>
      <c r="HC29" s="23" t="s">
        <v>1134</v>
      </c>
      <c r="HD29" s="23" t="s">
        <v>1134</v>
      </c>
      <c r="HE29" s="23" t="s">
        <v>1134</v>
      </c>
      <c r="HF29" s="23" t="s">
        <v>1134</v>
      </c>
      <c r="HG29" s="23" t="s">
        <v>1134</v>
      </c>
      <c r="HH29" s="23" t="s">
        <v>1134</v>
      </c>
      <c r="HI29" s="23" t="s">
        <v>1134</v>
      </c>
      <c r="HJ29" s="23" t="s">
        <v>1134</v>
      </c>
      <c r="HK29" s="23" t="s">
        <v>1134</v>
      </c>
      <c r="HL29" s="23" t="s">
        <v>1134</v>
      </c>
      <c r="HM29" s="23" t="s">
        <v>1134</v>
      </c>
      <c r="HN29" s="23" t="s">
        <v>1134</v>
      </c>
      <c r="HO29" s="23" t="s">
        <v>1134</v>
      </c>
      <c r="HP29" s="23" t="s">
        <v>1134</v>
      </c>
      <c r="HQ29" s="23" t="s">
        <v>1134</v>
      </c>
      <c r="HR29" s="23" t="s">
        <v>1134</v>
      </c>
      <c r="HS29" s="23" t="s">
        <v>1134</v>
      </c>
      <c r="HT29" s="23" t="s">
        <v>1134</v>
      </c>
      <c r="HU29" s="23" t="s">
        <v>1134</v>
      </c>
      <c r="HV29" s="23" t="s">
        <v>1134</v>
      </c>
      <c r="HW29" s="23" t="s">
        <v>1134</v>
      </c>
      <c r="HX29" s="23" t="s">
        <v>1134</v>
      </c>
      <c r="HY29" s="23" t="s">
        <v>1134</v>
      </c>
      <c r="HZ29" s="23" t="s">
        <v>1134</v>
      </c>
      <c r="IA29" s="23" t="s">
        <v>1134</v>
      </c>
      <c r="IB29" s="23" t="s">
        <v>1134</v>
      </c>
      <c r="IC29" s="23" t="s">
        <v>1134</v>
      </c>
      <c r="ID29" s="23" t="s">
        <v>1134</v>
      </c>
      <c r="IE29" s="23" t="s">
        <v>1134</v>
      </c>
      <c r="IF29" s="23" t="s">
        <v>1134</v>
      </c>
      <c r="IG29" s="23" t="s">
        <v>1134</v>
      </c>
      <c r="IH29" s="23" t="s">
        <v>1134</v>
      </c>
      <c r="II29" s="23" t="s">
        <v>1134</v>
      </c>
      <c r="IJ29" s="23" t="s">
        <v>1134</v>
      </c>
      <c r="IK29" s="23" t="s">
        <v>1134</v>
      </c>
      <c r="IL29" s="23">
        <v>59.538000000000004</v>
      </c>
      <c r="IM29" s="23">
        <v>59.538000000000004</v>
      </c>
      <c r="IN29" s="23">
        <v>59.538000000000004</v>
      </c>
    </row>
    <row r="30" spans="3:248" ht="16.5" thickBot="1">
      <c r="C30" s="17" t="s">
        <v>1159</v>
      </c>
      <c r="D30" s="17" t="s">
        <v>308</v>
      </c>
      <c r="E30" s="27">
        <v>20</v>
      </c>
      <c r="F30" s="23" t="s">
        <v>1134</v>
      </c>
      <c r="G30" s="23" t="s">
        <v>1134</v>
      </c>
      <c r="H30" s="23" t="s">
        <v>1134</v>
      </c>
      <c r="I30" s="23" t="s">
        <v>1134</v>
      </c>
      <c r="J30" s="23" t="s">
        <v>1134</v>
      </c>
      <c r="K30" s="23" t="s">
        <v>1134</v>
      </c>
      <c r="L30" s="23" t="s">
        <v>1134</v>
      </c>
      <c r="M30" s="23" t="s">
        <v>1134</v>
      </c>
      <c r="N30" s="23" t="s">
        <v>1134</v>
      </c>
      <c r="O30" s="23" t="s">
        <v>1134</v>
      </c>
      <c r="P30" s="23" t="s">
        <v>1134</v>
      </c>
      <c r="Q30" s="23" t="s">
        <v>1134</v>
      </c>
      <c r="R30" s="23" t="s">
        <v>1134</v>
      </c>
      <c r="S30" s="23" t="s">
        <v>1134</v>
      </c>
      <c r="T30" s="23" t="s">
        <v>1134</v>
      </c>
      <c r="U30" s="23" t="s">
        <v>1134</v>
      </c>
      <c r="V30" s="23" t="s">
        <v>1134</v>
      </c>
      <c r="W30" s="23" t="s">
        <v>1134</v>
      </c>
      <c r="X30" s="23" t="s">
        <v>1134</v>
      </c>
      <c r="Y30" s="23" t="s">
        <v>1134</v>
      </c>
      <c r="Z30" s="23" t="s">
        <v>1134</v>
      </c>
      <c r="AA30" s="23" t="s">
        <v>1134</v>
      </c>
      <c r="AB30" s="23" t="s">
        <v>1134</v>
      </c>
      <c r="AC30" s="23" t="s">
        <v>1134</v>
      </c>
      <c r="AD30" s="23" t="s">
        <v>1134</v>
      </c>
      <c r="AE30" s="23" t="s">
        <v>1134</v>
      </c>
      <c r="AF30" s="23" t="s">
        <v>1134</v>
      </c>
      <c r="AG30" s="23" t="s">
        <v>1134</v>
      </c>
      <c r="AH30" s="23" t="s">
        <v>1134</v>
      </c>
      <c r="AI30" s="23" t="s">
        <v>1134</v>
      </c>
      <c r="AJ30" s="23">
        <v>20</v>
      </c>
      <c r="AK30" s="23">
        <v>20</v>
      </c>
      <c r="AL30" s="23">
        <v>20</v>
      </c>
      <c r="AM30" s="23">
        <v>20</v>
      </c>
      <c r="AN30" s="23">
        <v>20</v>
      </c>
      <c r="AO30" s="23">
        <v>20</v>
      </c>
      <c r="AP30" s="23">
        <v>20</v>
      </c>
      <c r="AQ30" s="23">
        <v>20</v>
      </c>
      <c r="AR30" s="23">
        <v>20</v>
      </c>
      <c r="AS30" s="23">
        <v>20</v>
      </c>
      <c r="AT30" s="23">
        <v>20</v>
      </c>
      <c r="AU30" s="23">
        <v>20</v>
      </c>
      <c r="AV30" s="23">
        <v>20</v>
      </c>
      <c r="AW30" s="23">
        <v>20</v>
      </c>
      <c r="AX30" s="23">
        <v>20</v>
      </c>
      <c r="AY30" s="23">
        <v>20</v>
      </c>
      <c r="AZ30" s="23">
        <v>20</v>
      </c>
      <c r="BA30" s="23">
        <v>20</v>
      </c>
      <c r="BB30" s="23">
        <v>20</v>
      </c>
      <c r="BC30" s="23">
        <v>20</v>
      </c>
      <c r="BD30" s="23">
        <v>20</v>
      </c>
      <c r="BE30" s="23">
        <v>20</v>
      </c>
      <c r="BF30" s="23">
        <v>20</v>
      </c>
      <c r="BG30" s="23">
        <v>20</v>
      </c>
      <c r="BH30" s="23">
        <v>20</v>
      </c>
      <c r="BI30" s="23">
        <v>20</v>
      </c>
      <c r="BJ30" s="23">
        <v>20</v>
      </c>
      <c r="BK30" s="23">
        <v>20</v>
      </c>
      <c r="BL30" s="23">
        <v>20</v>
      </c>
      <c r="BM30" s="23">
        <v>20</v>
      </c>
      <c r="BN30" s="23">
        <v>20</v>
      </c>
      <c r="BO30" s="23">
        <v>20</v>
      </c>
      <c r="BP30" s="23">
        <v>20</v>
      </c>
      <c r="BQ30" s="23">
        <v>20</v>
      </c>
      <c r="BR30" s="23">
        <v>20</v>
      </c>
      <c r="BS30" s="23">
        <v>20</v>
      </c>
      <c r="BT30" s="23">
        <v>20</v>
      </c>
      <c r="BU30" s="23">
        <v>20</v>
      </c>
      <c r="BV30" s="23">
        <v>20</v>
      </c>
      <c r="BW30" s="23">
        <v>20</v>
      </c>
      <c r="BX30" s="23">
        <v>20</v>
      </c>
      <c r="BY30" s="23">
        <v>20</v>
      </c>
      <c r="BZ30" s="23">
        <v>20</v>
      </c>
      <c r="CA30" s="23">
        <v>20</v>
      </c>
      <c r="CB30" s="23">
        <v>20</v>
      </c>
      <c r="CC30" s="23">
        <v>20</v>
      </c>
      <c r="CD30" s="23">
        <v>20</v>
      </c>
      <c r="CE30" s="23">
        <v>20</v>
      </c>
      <c r="CF30" s="23">
        <v>20</v>
      </c>
      <c r="CG30" s="23">
        <v>20</v>
      </c>
      <c r="CH30" s="23">
        <v>20</v>
      </c>
      <c r="CI30" s="23">
        <v>20</v>
      </c>
      <c r="CJ30" s="23">
        <v>20</v>
      </c>
      <c r="CK30" s="23">
        <v>20</v>
      </c>
      <c r="CL30" s="23">
        <v>20</v>
      </c>
      <c r="CM30" s="23">
        <v>20</v>
      </c>
      <c r="CN30" s="23">
        <v>20</v>
      </c>
      <c r="CO30" s="23">
        <v>20</v>
      </c>
      <c r="CP30" s="23">
        <v>20</v>
      </c>
      <c r="CQ30" s="23">
        <v>20</v>
      </c>
      <c r="CR30" s="23">
        <v>20</v>
      </c>
      <c r="CS30" s="23">
        <v>20</v>
      </c>
      <c r="CT30" s="23">
        <v>20</v>
      </c>
      <c r="CU30" s="23">
        <v>20</v>
      </c>
      <c r="CV30" s="23">
        <v>20</v>
      </c>
      <c r="CW30" s="23">
        <v>20</v>
      </c>
      <c r="CX30" s="23">
        <v>20</v>
      </c>
      <c r="CY30" s="23">
        <v>20</v>
      </c>
      <c r="CZ30" s="23">
        <v>20</v>
      </c>
      <c r="DA30" s="23">
        <v>20</v>
      </c>
      <c r="DB30" s="23">
        <v>20</v>
      </c>
      <c r="DC30" s="23">
        <v>20</v>
      </c>
      <c r="DD30" s="23">
        <v>20</v>
      </c>
      <c r="DE30" s="23">
        <v>20</v>
      </c>
      <c r="DF30" s="23">
        <v>20</v>
      </c>
      <c r="DG30" s="23">
        <v>20</v>
      </c>
      <c r="DH30" s="23">
        <v>20</v>
      </c>
      <c r="DI30" s="23">
        <v>20</v>
      </c>
      <c r="DJ30" s="23">
        <v>20</v>
      </c>
      <c r="DK30" s="23">
        <v>20</v>
      </c>
      <c r="DL30" s="23">
        <v>20</v>
      </c>
      <c r="DM30" s="23">
        <v>20</v>
      </c>
      <c r="DN30" s="23">
        <v>20</v>
      </c>
      <c r="DO30" s="23">
        <v>20</v>
      </c>
      <c r="DP30" s="23">
        <v>20</v>
      </c>
      <c r="DQ30" s="23">
        <v>20</v>
      </c>
      <c r="DR30" s="23">
        <v>20</v>
      </c>
      <c r="DS30" s="23">
        <v>20</v>
      </c>
      <c r="DT30" s="23">
        <v>20</v>
      </c>
      <c r="DU30" s="23">
        <v>20</v>
      </c>
      <c r="DV30" s="23">
        <v>20</v>
      </c>
      <c r="DW30" s="23">
        <v>20</v>
      </c>
      <c r="DX30" s="23">
        <v>20</v>
      </c>
      <c r="DY30" s="23">
        <v>20</v>
      </c>
      <c r="DZ30" s="23">
        <v>20</v>
      </c>
      <c r="EA30" s="23">
        <v>20</v>
      </c>
      <c r="EB30" s="23">
        <v>20</v>
      </c>
      <c r="EC30" s="23">
        <v>20</v>
      </c>
      <c r="ED30" s="23">
        <v>20</v>
      </c>
      <c r="EE30" s="23">
        <v>20</v>
      </c>
      <c r="EF30" s="23">
        <v>20</v>
      </c>
      <c r="EG30" s="23">
        <v>20</v>
      </c>
      <c r="EH30" s="23">
        <v>20</v>
      </c>
      <c r="EI30" s="23">
        <v>20</v>
      </c>
      <c r="EJ30" s="23">
        <v>20</v>
      </c>
      <c r="EK30" s="23">
        <v>20</v>
      </c>
      <c r="EL30" s="23">
        <v>20</v>
      </c>
      <c r="EM30" s="23">
        <v>20</v>
      </c>
      <c r="EN30" s="23">
        <v>20</v>
      </c>
      <c r="EO30" s="23">
        <v>20</v>
      </c>
      <c r="EP30" s="23">
        <v>20</v>
      </c>
      <c r="EQ30" s="23">
        <v>20</v>
      </c>
      <c r="ER30" s="23">
        <v>20</v>
      </c>
      <c r="ES30" s="23">
        <v>20</v>
      </c>
      <c r="ET30" s="23">
        <v>20</v>
      </c>
      <c r="EU30" s="23">
        <v>20</v>
      </c>
      <c r="EV30" s="23">
        <v>20</v>
      </c>
      <c r="EW30" s="23">
        <v>20</v>
      </c>
      <c r="EX30" s="23">
        <v>20</v>
      </c>
      <c r="EY30" s="23">
        <v>20</v>
      </c>
      <c r="EZ30" s="23">
        <v>20</v>
      </c>
      <c r="FA30" s="23">
        <v>20</v>
      </c>
      <c r="FB30" s="23">
        <v>20</v>
      </c>
      <c r="FC30" s="23">
        <v>20</v>
      </c>
      <c r="FD30" s="23">
        <v>20</v>
      </c>
      <c r="FE30" s="23">
        <v>20</v>
      </c>
      <c r="FF30" s="23">
        <v>20</v>
      </c>
      <c r="FG30" s="23">
        <v>20</v>
      </c>
      <c r="FH30" s="23">
        <v>20</v>
      </c>
      <c r="FI30" s="23">
        <v>20</v>
      </c>
      <c r="FJ30" s="23">
        <v>20</v>
      </c>
      <c r="FK30" s="23">
        <v>20</v>
      </c>
      <c r="FL30" s="23">
        <v>20</v>
      </c>
      <c r="FM30" s="23">
        <v>20</v>
      </c>
      <c r="FN30" s="23">
        <v>20</v>
      </c>
      <c r="FO30" s="23">
        <v>20</v>
      </c>
      <c r="FP30" s="23">
        <v>20</v>
      </c>
      <c r="FQ30" s="23">
        <v>20</v>
      </c>
      <c r="FR30" s="23">
        <v>20</v>
      </c>
      <c r="FS30" s="23">
        <v>20</v>
      </c>
      <c r="FT30" s="23">
        <v>20</v>
      </c>
      <c r="FU30" s="23">
        <v>20</v>
      </c>
      <c r="FV30" s="23">
        <v>20</v>
      </c>
      <c r="FW30" s="23">
        <v>20</v>
      </c>
      <c r="FX30" s="23">
        <v>20</v>
      </c>
      <c r="FY30" s="23">
        <v>20</v>
      </c>
      <c r="FZ30" s="23">
        <v>20</v>
      </c>
      <c r="GA30" s="23">
        <v>20</v>
      </c>
      <c r="GB30" s="23">
        <v>20</v>
      </c>
      <c r="GC30" s="23">
        <v>20</v>
      </c>
      <c r="GD30" s="23">
        <v>20</v>
      </c>
      <c r="GE30" s="23">
        <v>20</v>
      </c>
      <c r="GF30" s="23">
        <v>20</v>
      </c>
      <c r="GG30" s="23">
        <v>20</v>
      </c>
      <c r="GH30" s="23">
        <v>20</v>
      </c>
      <c r="GI30" s="23">
        <v>20</v>
      </c>
      <c r="GJ30" s="23">
        <v>20</v>
      </c>
      <c r="GK30" s="23">
        <v>20</v>
      </c>
      <c r="GL30" s="23">
        <v>20</v>
      </c>
      <c r="GM30" s="23">
        <v>20</v>
      </c>
      <c r="GN30" s="23">
        <v>20</v>
      </c>
      <c r="GO30" s="23">
        <v>20</v>
      </c>
      <c r="GP30" s="23">
        <v>20</v>
      </c>
      <c r="GQ30" s="23">
        <v>20</v>
      </c>
      <c r="GR30" s="23">
        <v>20</v>
      </c>
      <c r="GS30" s="23">
        <v>20</v>
      </c>
      <c r="GT30" s="23">
        <v>20</v>
      </c>
      <c r="GU30" s="23">
        <v>20</v>
      </c>
      <c r="GV30" s="23">
        <v>20</v>
      </c>
      <c r="GW30" s="23">
        <v>20</v>
      </c>
      <c r="GX30" s="23">
        <v>20</v>
      </c>
      <c r="GY30" s="23">
        <v>20</v>
      </c>
      <c r="GZ30" s="23">
        <v>20</v>
      </c>
      <c r="HA30" s="23">
        <v>20</v>
      </c>
      <c r="HB30" s="23">
        <v>20</v>
      </c>
      <c r="HC30" s="23">
        <v>20</v>
      </c>
      <c r="HD30" s="23">
        <v>20</v>
      </c>
      <c r="HE30" s="23">
        <v>20</v>
      </c>
      <c r="HF30" s="23">
        <v>20</v>
      </c>
      <c r="HG30" s="23">
        <v>20</v>
      </c>
      <c r="HH30" s="23">
        <v>20</v>
      </c>
      <c r="HI30" s="23">
        <v>20</v>
      </c>
      <c r="HJ30" s="23">
        <v>20</v>
      </c>
      <c r="HK30" s="23">
        <v>20</v>
      </c>
      <c r="HL30" s="23">
        <v>20</v>
      </c>
      <c r="HM30" s="23">
        <v>20</v>
      </c>
      <c r="HN30" s="23">
        <v>20</v>
      </c>
      <c r="HO30" s="23">
        <v>20</v>
      </c>
      <c r="HP30" s="23">
        <v>20</v>
      </c>
      <c r="HQ30" s="23">
        <v>20</v>
      </c>
      <c r="HR30" s="23">
        <v>20</v>
      </c>
      <c r="HS30" s="23">
        <v>20</v>
      </c>
      <c r="HT30" s="23">
        <v>20</v>
      </c>
      <c r="HU30" s="23">
        <v>20</v>
      </c>
      <c r="HV30" s="23">
        <v>20</v>
      </c>
      <c r="HW30" s="23">
        <v>20</v>
      </c>
      <c r="HX30" s="23">
        <v>20</v>
      </c>
      <c r="HY30" s="23">
        <v>20</v>
      </c>
      <c r="HZ30" s="23">
        <v>20</v>
      </c>
      <c r="IA30" s="23">
        <v>20</v>
      </c>
      <c r="IB30" s="23">
        <v>20</v>
      </c>
      <c r="IC30" s="23">
        <v>20</v>
      </c>
      <c r="ID30" s="23">
        <v>20</v>
      </c>
      <c r="IE30" s="23">
        <v>20</v>
      </c>
      <c r="IF30" s="23">
        <v>20</v>
      </c>
      <c r="IG30" s="23">
        <v>20</v>
      </c>
      <c r="IH30" s="23">
        <v>20</v>
      </c>
      <c r="II30" s="23">
        <v>20</v>
      </c>
      <c r="IJ30" s="23">
        <v>20</v>
      </c>
      <c r="IK30" s="23">
        <v>20</v>
      </c>
      <c r="IL30" s="23">
        <v>20</v>
      </c>
      <c r="IM30" s="23">
        <v>20</v>
      </c>
      <c r="IN30" s="23">
        <v>20</v>
      </c>
    </row>
    <row r="31" spans="3:248" ht="16.5" thickBot="1">
      <c r="C31" s="17" t="s">
        <v>1160</v>
      </c>
      <c r="D31" s="17" t="s">
        <v>308</v>
      </c>
      <c r="E31" s="27">
        <v>20</v>
      </c>
      <c r="F31" s="23" t="s">
        <v>1134</v>
      </c>
      <c r="G31" s="23" t="s">
        <v>1134</v>
      </c>
      <c r="H31" s="23" t="s">
        <v>1134</v>
      </c>
      <c r="I31" s="23" t="s">
        <v>1134</v>
      </c>
      <c r="J31" s="23" t="s">
        <v>1134</v>
      </c>
      <c r="K31" s="23" t="s">
        <v>1134</v>
      </c>
      <c r="L31" s="23" t="s">
        <v>1134</v>
      </c>
      <c r="M31" s="23" t="s">
        <v>1134</v>
      </c>
      <c r="N31" s="23" t="s">
        <v>1134</v>
      </c>
      <c r="O31" s="23" t="s">
        <v>1134</v>
      </c>
      <c r="P31" s="23" t="s">
        <v>1134</v>
      </c>
      <c r="Q31" s="23" t="s">
        <v>1134</v>
      </c>
      <c r="R31" s="23" t="s">
        <v>1134</v>
      </c>
      <c r="S31" s="23" t="s">
        <v>1134</v>
      </c>
      <c r="T31" s="23" t="s">
        <v>1134</v>
      </c>
      <c r="U31" s="23" t="s">
        <v>1134</v>
      </c>
      <c r="V31" s="23" t="s">
        <v>1134</v>
      </c>
      <c r="W31" s="23" t="s">
        <v>1134</v>
      </c>
      <c r="X31" s="23" t="s">
        <v>1134</v>
      </c>
      <c r="Y31" s="23" t="s">
        <v>1134</v>
      </c>
      <c r="Z31" s="23" t="s">
        <v>1134</v>
      </c>
      <c r="AA31" s="23" t="s">
        <v>1134</v>
      </c>
      <c r="AB31" s="23" t="s">
        <v>1134</v>
      </c>
      <c r="AC31" s="23" t="s">
        <v>1134</v>
      </c>
      <c r="AD31" s="23" t="s">
        <v>1134</v>
      </c>
      <c r="AE31" s="23" t="s">
        <v>1134</v>
      </c>
      <c r="AF31" s="23" t="s">
        <v>1134</v>
      </c>
      <c r="AG31" s="23" t="s">
        <v>1134</v>
      </c>
      <c r="AH31" s="23" t="s">
        <v>1134</v>
      </c>
      <c r="AI31" s="23" t="s">
        <v>1134</v>
      </c>
      <c r="AJ31" s="23" t="s">
        <v>1134</v>
      </c>
      <c r="AK31" s="23" t="s">
        <v>1134</v>
      </c>
      <c r="AL31" s="23" t="s">
        <v>1134</v>
      </c>
      <c r="AM31" s="23" t="s">
        <v>1134</v>
      </c>
      <c r="AN31" s="23" t="s">
        <v>1134</v>
      </c>
      <c r="AO31" s="23" t="s">
        <v>1134</v>
      </c>
      <c r="AP31" s="23" t="s">
        <v>1134</v>
      </c>
      <c r="AQ31" s="23" t="s">
        <v>1134</v>
      </c>
      <c r="AR31" s="23" t="s">
        <v>1134</v>
      </c>
      <c r="AS31" s="23" t="s">
        <v>1134</v>
      </c>
      <c r="AT31" s="23" t="s">
        <v>1134</v>
      </c>
      <c r="AU31" s="23">
        <v>20</v>
      </c>
      <c r="AV31" s="23">
        <v>20</v>
      </c>
      <c r="AW31" s="23">
        <v>20</v>
      </c>
      <c r="AX31" s="23">
        <v>20</v>
      </c>
      <c r="AY31" s="23">
        <v>20</v>
      </c>
      <c r="AZ31" s="23">
        <v>20</v>
      </c>
      <c r="BA31" s="23">
        <v>20</v>
      </c>
      <c r="BB31" s="23">
        <v>20</v>
      </c>
      <c r="BC31" s="23">
        <v>20</v>
      </c>
      <c r="BD31" s="23">
        <v>20</v>
      </c>
      <c r="BE31" s="23">
        <v>20</v>
      </c>
      <c r="BF31" s="23">
        <v>20</v>
      </c>
      <c r="BG31" s="23">
        <v>20</v>
      </c>
      <c r="BH31" s="23">
        <v>20</v>
      </c>
      <c r="BI31" s="23">
        <v>20</v>
      </c>
      <c r="BJ31" s="23">
        <v>20</v>
      </c>
      <c r="BK31" s="23">
        <v>20</v>
      </c>
      <c r="BL31" s="23">
        <v>20</v>
      </c>
      <c r="BM31" s="23">
        <v>20</v>
      </c>
      <c r="BN31" s="23">
        <v>20</v>
      </c>
      <c r="BO31" s="23">
        <v>20</v>
      </c>
      <c r="BP31" s="23">
        <v>20</v>
      </c>
      <c r="BQ31" s="23">
        <v>20</v>
      </c>
      <c r="BR31" s="23">
        <v>20</v>
      </c>
      <c r="BS31" s="23">
        <v>20</v>
      </c>
      <c r="BT31" s="23">
        <v>20</v>
      </c>
      <c r="BU31" s="23">
        <v>20</v>
      </c>
      <c r="BV31" s="23">
        <v>20</v>
      </c>
      <c r="BW31" s="23">
        <v>20</v>
      </c>
      <c r="BX31" s="23">
        <v>20</v>
      </c>
      <c r="BY31" s="23">
        <v>20</v>
      </c>
      <c r="BZ31" s="23">
        <v>20</v>
      </c>
      <c r="CA31" s="23">
        <v>20</v>
      </c>
      <c r="CB31" s="23">
        <v>20</v>
      </c>
      <c r="CC31" s="23">
        <v>20</v>
      </c>
      <c r="CD31" s="23">
        <v>20</v>
      </c>
      <c r="CE31" s="23">
        <v>20</v>
      </c>
      <c r="CF31" s="23">
        <v>20</v>
      </c>
      <c r="CG31" s="23">
        <v>20</v>
      </c>
      <c r="CH31" s="23">
        <v>20</v>
      </c>
      <c r="CI31" s="23">
        <v>20</v>
      </c>
      <c r="CJ31" s="23">
        <v>20</v>
      </c>
      <c r="CK31" s="23">
        <v>20</v>
      </c>
      <c r="CL31" s="23">
        <v>20</v>
      </c>
      <c r="CM31" s="23">
        <v>20</v>
      </c>
      <c r="CN31" s="23">
        <v>20</v>
      </c>
      <c r="CO31" s="23">
        <v>20</v>
      </c>
      <c r="CP31" s="23">
        <v>20</v>
      </c>
      <c r="CQ31" s="23">
        <v>20</v>
      </c>
      <c r="CR31" s="23">
        <v>20</v>
      </c>
      <c r="CS31" s="23">
        <v>20</v>
      </c>
      <c r="CT31" s="23">
        <v>20</v>
      </c>
      <c r="CU31" s="23">
        <v>20</v>
      </c>
      <c r="CV31" s="23">
        <v>20</v>
      </c>
      <c r="CW31" s="23">
        <v>20</v>
      </c>
      <c r="CX31" s="23">
        <v>20</v>
      </c>
      <c r="CY31" s="23">
        <v>20</v>
      </c>
      <c r="CZ31" s="23">
        <v>20</v>
      </c>
      <c r="DA31" s="23">
        <v>20</v>
      </c>
      <c r="DB31" s="23">
        <v>20</v>
      </c>
      <c r="DC31" s="23">
        <v>20</v>
      </c>
      <c r="DD31" s="23">
        <v>20</v>
      </c>
      <c r="DE31" s="23">
        <v>20</v>
      </c>
      <c r="DF31" s="23">
        <v>20</v>
      </c>
      <c r="DG31" s="23">
        <v>20</v>
      </c>
      <c r="DH31" s="23">
        <v>20</v>
      </c>
      <c r="DI31" s="23">
        <v>20</v>
      </c>
      <c r="DJ31" s="23">
        <v>20</v>
      </c>
      <c r="DK31" s="23">
        <v>20</v>
      </c>
      <c r="DL31" s="23">
        <v>20</v>
      </c>
      <c r="DM31" s="23">
        <v>20</v>
      </c>
      <c r="DN31" s="23">
        <v>20</v>
      </c>
      <c r="DO31" s="23">
        <v>20</v>
      </c>
      <c r="DP31" s="23">
        <v>20</v>
      </c>
      <c r="DQ31" s="23">
        <v>20</v>
      </c>
      <c r="DR31" s="23">
        <v>20</v>
      </c>
      <c r="DS31" s="23">
        <v>20</v>
      </c>
      <c r="DT31" s="23">
        <v>20</v>
      </c>
      <c r="DU31" s="23">
        <v>20</v>
      </c>
      <c r="DV31" s="23">
        <v>20</v>
      </c>
      <c r="DW31" s="23">
        <v>20</v>
      </c>
      <c r="DX31" s="23">
        <v>20</v>
      </c>
      <c r="DY31" s="23">
        <v>20</v>
      </c>
      <c r="DZ31" s="23">
        <v>20</v>
      </c>
      <c r="EA31" s="23">
        <v>20</v>
      </c>
      <c r="EB31" s="23">
        <v>20</v>
      </c>
      <c r="EC31" s="23">
        <v>20</v>
      </c>
      <c r="ED31" s="23">
        <v>20</v>
      </c>
      <c r="EE31" s="23">
        <v>20</v>
      </c>
      <c r="EF31" s="23">
        <v>20</v>
      </c>
      <c r="EG31" s="23">
        <v>20</v>
      </c>
      <c r="EH31" s="23">
        <v>20</v>
      </c>
      <c r="EI31" s="23">
        <v>20</v>
      </c>
      <c r="EJ31" s="23">
        <v>20</v>
      </c>
      <c r="EK31" s="23">
        <v>20</v>
      </c>
      <c r="EL31" s="23">
        <v>20</v>
      </c>
      <c r="EM31" s="23">
        <v>20</v>
      </c>
      <c r="EN31" s="23">
        <v>20</v>
      </c>
      <c r="EO31" s="23">
        <v>20</v>
      </c>
      <c r="EP31" s="23">
        <v>20</v>
      </c>
      <c r="EQ31" s="23">
        <v>20</v>
      </c>
      <c r="ER31" s="23">
        <v>20</v>
      </c>
      <c r="ES31" s="23">
        <v>20</v>
      </c>
      <c r="ET31" s="23">
        <v>20</v>
      </c>
      <c r="EU31" s="23">
        <v>20</v>
      </c>
      <c r="EV31" s="23">
        <v>20</v>
      </c>
      <c r="EW31" s="23">
        <v>20</v>
      </c>
      <c r="EX31" s="23">
        <v>20</v>
      </c>
      <c r="EY31" s="23">
        <v>20</v>
      </c>
      <c r="EZ31" s="23">
        <v>20</v>
      </c>
      <c r="FA31" s="23">
        <v>20</v>
      </c>
      <c r="FB31" s="23">
        <v>20</v>
      </c>
      <c r="FC31" s="23">
        <v>20</v>
      </c>
      <c r="FD31" s="23">
        <v>20</v>
      </c>
      <c r="FE31" s="23">
        <v>20</v>
      </c>
      <c r="FF31" s="23">
        <v>20</v>
      </c>
      <c r="FG31" s="23">
        <v>20</v>
      </c>
      <c r="FH31" s="23">
        <v>20</v>
      </c>
      <c r="FI31" s="23">
        <v>20</v>
      </c>
      <c r="FJ31" s="23">
        <v>20</v>
      </c>
      <c r="FK31" s="23">
        <v>20</v>
      </c>
      <c r="FL31" s="23">
        <v>20</v>
      </c>
      <c r="FM31" s="23">
        <v>20</v>
      </c>
      <c r="FN31" s="23">
        <v>20</v>
      </c>
      <c r="FO31" s="23">
        <v>20</v>
      </c>
      <c r="FP31" s="23">
        <v>20</v>
      </c>
      <c r="FQ31" s="23">
        <v>20</v>
      </c>
      <c r="FR31" s="23">
        <v>20</v>
      </c>
      <c r="FS31" s="23">
        <v>20</v>
      </c>
      <c r="FT31" s="23">
        <v>20</v>
      </c>
      <c r="FU31" s="23">
        <v>20</v>
      </c>
      <c r="FV31" s="23">
        <v>20</v>
      </c>
      <c r="FW31" s="23">
        <v>20</v>
      </c>
      <c r="FX31" s="23">
        <v>20</v>
      </c>
      <c r="FY31" s="23">
        <v>20</v>
      </c>
      <c r="FZ31" s="23">
        <v>20</v>
      </c>
      <c r="GA31" s="23">
        <v>20</v>
      </c>
      <c r="GB31" s="23">
        <v>20</v>
      </c>
      <c r="GC31" s="23">
        <v>20</v>
      </c>
      <c r="GD31" s="23">
        <v>20</v>
      </c>
      <c r="GE31" s="23">
        <v>20</v>
      </c>
      <c r="GF31" s="23">
        <v>20</v>
      </c>
      <c r="GG31" s="23">
        <v>20</v>
      </c>
      <c r="GH31" s="23">
        <v>20</v>
      </c>
      <c r="GI31" s="23">
        <v>20</v>
      </c>
      <c r="GJ31" s="23">
        <v>20</v>
      </c>
      <c r="GK31" s="23">
        <v>20</v>
      </c>
      <c r="GL31" s="23">
        <v>20</v>
      </c>
      <c r="GM31" s="23">
        <v>20</v>
      </c>
      <c r="GN31" s="23">
        <v>20</v>
      </c>
      <c r="GO31" s="23">
        <v>20</v>
      </c>
      <c r="GP31" s="23">
        <v>20</v>
      </c>
      <c r="GQ31" s="23">
        <v>20</v>
      </c>
      <c r="GR31" s="23">
        <v>20</v>
      </c>
      <c r="GS31" s="23">
        <v>20</v>
      </c>
      <c r="GT31" s="23">
        <v>20</v>
      </c>
      <c r="GU31" s="23">
        <v>20</v>
      </c>
      <c r="GV31" s="23">
        <v>20</v>
      </c>
      <c r="GW31" s="23">
        <v>20</v>
      </c>
      <c r="GX31" s="23">
        <v>20</v>
      </c>
      <c r="GY31" s="23">
        <v>20</v>
      </c>
      <c r="GZ31" s="23">
        <v>20</v>
      </c>
      <c r="HA31" s="23">
        <v>20</v>
      </c>
      <c r="HB31" s="23">
        <v>20</v>
      </c>
      <c r="HC31" s="23">
        <v>20</v>
      </c>
      <c r="HD31" s="23">
        <v>20</v>
      </c>
      <c r="HE31" s="23">
        <v>20</v>
      </c>
      <c r="HF31" s="23">
        <v>20</v>
      </c>
      <c r="HG31" s="23">
        <v>20</v>
      </c>
      <c r="HH31" s="23">
        <v>20</v>
      </c>
      <c r="HI31" s="23">
        <v>20</v>
      </c>
      <c r="HJ31" s="23">
        <v>20</v>
      </c>
      <c r="HK31" s="23">
        <v>20</v>
      </c>
      <c r="HL31" s="23">
        <v>20</v>
      </c>
      <c r="HM31" s="23">
        <v>20</v>
      </c>
      <c r="HN31" s="23" t="s">
        <v>1134</v>
      </c>
      <c r="HO31" s="23" t="s">
        <v>1134</v>
      </c>
      <c r="HP31" s="23" t="s">
        <v>1134</v>
      </c>
      <c r="HQ31" s="23" t="s">
        <v>1134</v>
      </c>
      <c r="HR31" s="23" t="s">
        <v>1134</v>
      </c>
      <c r="HS31" s="23" t="s">
        <v>1134</v>
      </c>
      <c r="HT31" s="23" t="s">
        <v>1134</v>
      </c>
      <c r="HU31" s="23" t="s">
        <v>1134</v>
      </c>
      <c r="HV31" s="23" t="s">
        <v>1134</v>
      </c>
      <c r="HW31" s="23" t="s">
        <v>1134</v>
      </c>
      <c r="HX31" s="23" t="s">
        <v>1134</v>
      </c>
      <c r="HY31" s="23" t="s">
        <v>1134</v>
      </c>
      <c r="HZ31" s="23" t="s">
        <v>1134</v>
      </c>
      <c r="IA31" s="23" t="s">
        <v>1134</v>
      </c>
      <c r="IB31" s="23" t="s">
        <v>1134</v>
      </c>
      <c r="IC31" s="23" t="s">
        <v>1134</v>
      </c>
      <c r="ID31" s="23" t="s">
        <v>1134</v>
      </c>
      <c r="IE31" s="23" t="s">
        <v>1134</v>
      </c>
      <c r="IF31" s="23" t="s">
        <v>1134</v>
      </c>
      <c r="IG31" s="23" t="s">
        <v>1134</v>
      </c>
      <c r="IH31" s="23" t="s">
        <v>1134</v>
      </c>
      <c r="II31" s="23" t="s">
        <v>1134</v>
      </c>
      <c r="IJ31" s="23" t="s">
        <v>1134</v>
      </c>
      <c r="IK31" s="23" t="s">
        <v>1134</v>
      </c>
      <c r="IL31" s="23" t="s">
        <v>1134</v>
      </c>
      <c r="IM31" s="23" t="s">
        <v>1134</v>
      </c>
      <c r="IN31" s="23" t="s">
        <v>1134</v>
      </c>
    </row>
    <row r="32" spans="3:248" ht="16.5" thickBot="1">
      <c r="C32" s="17" t="s">
        <v>1161</v>
      </c>
      <c r="D32" s="17" t="s">
        <v>308</v>
      </c>
      <c r="E32" s="27">
        <v>20</v>
      </c>
      <c r="F32" s="23" t="s">
        <v>1134</v>
      </c>
      <c r="G32" s="23" t="s">
        <v>1134</v>
      </c>
      <c r="H32" s="23" t="s">
        <v>1134</v>
      </c>
      <c r="I32" s="23" t="s">
        <v>1134</v>
      </c>
      <c r="J32" s="23" t="s">
        <v>1134</v>
      </c>
      <c r="K32" s="23" t="s">
        <v>1134</v>
      </c>
      <c r="L32" s="23" t="s">
        <v>1134</v>
      </c>
      <c r="M32" s="23" t="s">
        <v>1134</v>
      </c>
      <c r="N32" s="23" t="s">
        <v>1134</v>
      </c>
      <c r="O32" s="23" t="s">
        <v>1134</v>
      </c>
      <c r="P32" s="23" t="s">
        <v>1134</v>
      </c>
      <c r="Q32" s="23" t="s">
        <v>1134</v>
      </c>
      <c r="R32" s="23" t="s">
        <v>1134</v>
      </c>
      <c r="S32" s="23" t="s">
        <v>1134</v>
      </c>
      <c r="T32" s="23" t="s">
        <v>1134</v>
      </c>
      <c r="U32" s="23" t="s">
        <v>1134</v>
      </c>
      <c r="V32" s="23" t="s">
        <v>1134</v>
      </c>
      <c r="W32" s="23" t="s">
        <v>1134</v>
      </c>
      <c r="X32" s="23" t="s">
        <v>1134</v>
      </c>
      <c r="Y32" s="23" t="s">
        <v>1134</v>
      </c>
      <c r="Z32" s="23" t="s">
        <v>1134</v>
      </c>
      <c r="AA32" s="23" t="s">
        <v>1134</v>
      </c>
      <c r="AB32" s="23" t="s">
        <v>1134</v>
      </c>
      <c r="AC32" s="23" t="s">
        <v>1134</v>
      </c>
      <c r="AD32" s="23" t="s">
        <v>1134</v>
      </c>
      <c r="AE32" s="23" t="s">
        <v>1134</v>
      </c>
      <c r="AF32" s="23" t="s">
        <v>1134</v>
      </c>
      <c r="AG32" s="23" t="s">
        <v>1134</v>
      </c>
      <c r="AH32" s="23" t="s">
        <v>1134</v>
      </c>
      <c r="AI32" s="23" t="s">
        <v>1134</v>
      </c>
      <c r="AJ32" s="23" t="s">
        <v>1134</v>
      </c>
      <c r="AK32" s="23" t="s">
        <v>1134</v>
      </c>
      <c r="AL32" s="23" t="s">
        <v>1134</v>
      </c>
      <c r="AM32" s="23" t="s">
        <v>1134</v>
      </c>
      <c r="AN32" s="23" t="s">
        <v>1134</v>
      </c>
      <c r="AO32" s="23" t="s">
        <v>1134</v>
      </c>
      <c r="AP32" s="23" t="s">
        <v>1134</v>
      </c>
      <c r="AQ32" s="23" t="s">
        <v>1134</v>
      </c>
      <c r="AR32" s="23" t="s">
        <v>1134</v>
      </c>
      <c r="AS32" s="23" t="s">
        <v>1134</v>
      </c>
      <c r="AT32" s="23" t="s">
        <v>1134</v>
      </c>
      <c r="AU32" s="23" t="s">
        <v>1134</v>
      </c>
      <c r="AV32" s="23" t="s">
        <v>1134</v>
      </c>
      <c r="AW32" s="23" t="s">
        <v>1134</v>
      </c>
      <c r="AX32" s="23" t="s">
        <v>1134</v>
      </c>
      <c r="AY32" s="23" t="s">
        <v>1134</v>
      </c>
      <c r="AZ32" s="23" t="s">
        <v>1134</v>
      </c>
      <c r="BA32" s="23" t="s">
        <v>1134</v>
      </c>
      <c r="BB32" s="23" t="s">
        <v>1134</v>
      </c>
      <c r="BC32" s="23" t="s">
        <v>1134</v>
      </c>
      <c r="BD32" s="23" t="s">
        <v>1134</v>
      </c>
      <c r="BE32" s="23" t="s">
        <v>1134</v>
      </c>
      <c r="BF32" s="23" t="s">
        <v>1134</v>
      </c>
      <c r="BG32" s="23" t="s">
        <v>1134</v>
      </c>
      <c r="BH32" s="23" t="s">
        <v>1134</v>
      </c>
      <c r="BI32" s="23" t="s">
        <v>1134</v>
      </c>
      <c r="BJ32" s="23" t="s">
        <v>1134</v>
      </c>
      <c r="BK32" s="23" t="s">
        <v>1134</v>
      </c>
      <c r="BL32" s="23" t="s">
        <v>1134</v>
      </c>
      <c r="BM32" s="23" t="s">
        <v>1134</v>
      </c>
      <c r="BN32" s="23" t="s">
        <v>1134</v>
      </c>
      <c r="BO32" s="23" t="s">
        <v>1134</v>
      </c>
      <c r="BP32" s="23" t="s">
        <v>1134</v>
      </c>
      <c r="BQ32" s="23" t="s">
        <v>1134</v>
      </c>
      <c r="BR32" s="23" t="s">
        <v>1134</v>
      </c>
      <c r="BS32" s="23" t="s">
        <v>1134</v>
      </c>
      <c r="BT32" s="23" t="s">
        <v>1134</v>
      </c>
      <c r="BU32" s="23" t="s">
        <v>1134</v>
      </c>
      <c r="BV32" s="23" t="s">
        <v>1134</v>
      </c>
      <c r="BW32" s="23" t="s">
        <v>1134</v>
      </c>
      <c r="BX32" s="23">
        <v>20</v>
      </c>
      <c r="BY32" s="23">
        <v>20</v>
      </c>
      <c r="BZ32" s="23">
        <v>20</v>
      </c>
      <c r="CA32" s="23">
        <v>20</v>
      </c>
      <c r="CB32" s="23">
        <v>20</v>
      </c>
      <c r="CC32" s="23">
        <v>20</v>
      </c>
      <c r="CD32" s="23">
        <v>20</v>
      </c>
      <c r="CE32" s="23">
        <v>20</v>
      </c>
      <c r="CF32" s="23">
        <v>20</v>
      </c>
      <c r="CG32" s="23">
        <v>20</v>
      </c>
      <c r="CH32" s="23">
        <v>20</v>
      </c>
      <c r="CI32" s="23">
        <v>20</v>
      </c>
      <c r="CJ32" s="23">
        <v>20</v>
      </c>
      <c r="CK32" s="23">
        <v>20</v>
      </c>
      <c r="CL32" s="23">
        <v>20</v>
      </c>
      <c r="CM32" s="23">
        <v>20</v>
      </c>
      <c r="CN32" s="23">
        <v>20</v>
      </c>
      <c r="CO32" s="23">
        <v>20</v>
      </c>
      <c r="CP32" s="23">
        <v>20</v>
      </c>
      <c r="CQ32" s="23">
        <v>20</v>
      </c>
      <c r="CR32" s="23">
        <v>20</v>
      </c>
      <c r="CS32" s="23">
        <v>20</v>
      </c>
      <c r="CT32" s="23">
        <v>20</v>
      </c>
      <c r="CU32" s="23">
        <v>20</v>
      </c>
      <c r="CV32" s="23">
        <v>20</v>
      </c>
      <c r="CW32" s="23">
        <v>20</v>
      </c>
      <c r="CX32" s="23">
        <v>20</v>
      </c>
      <c r="CY32" s="23">
        <v>20</v>
      </c>
      <c r="CZ32" s="23">
        <v>20</v>
      </c>
      <c r="DA32" s="23">
        <v>20</v>
      </c>
      <c r="DB32" s="23">
        <v>20</v>
      </c>
      <c r="DC32" s="23">
        <v>20</v>
      </c>
      <c r="DD32" s="23">
        <v>20</v>
      </c>
      <c r="DE32" s="23">
        <v>20</v>
      </c>
      <c r="DF32" s="23">
        <v>20</v>
      </c>
      <c r="DG32" s="23">
        <v>20</v>
      </c>
      <c r="DH32" s="23">
        <v>20</v>
      </c>
      <c r="DI32" s="23">
        <v>20</v>
      </c>
      <c r="DJ32" s="23">
        <v>20</v>
      </c>
      <c r="DK32" s="23">
        <v>20</v>
      </c>
      <c r="DL32" s="23">
        <v>20</v>
      </c>
      <c r="DM32" s="23">
        <v>20</v>
      </c>
      <c r="DN32" s="23">
        <v>20</v>
      </c>
      <c r="DO32" s="23">
        <v>20</v>
      </c>
      <c r="DP32" s="23">
        <v>20</v>
      </c>
      <c r="DQ32" s="23">
        <v>20</v>
      </c>
      <c r="DR32" s="23">
        <v>20</v>
      </c>
      <c r="DS32" s="23">
        <v>20</v>
      </c>
      <c r="DT32" s="23">
        <v>20</v>
      </c>
      <c r="DU32" s="23">
        <v>20</v>
      </c>
      <c r="DV32" s="23">
        <v>20</v>
      </c>
      <c r="DW32" s="23">
        <v>20</v>
      </c>
      <c r="DX32" s="23">
        <v>20</v>
      </c>
      <c r="DY32" s="23">
        <v>20</v>
      </c>
      <c r="DZ32" s="23">
        <v>20</v>
      </c>
      <c r="EA32" s="23">
        <v>20</v>
      </c>
      <c r="EB32" s="23">
        <v>20</v>
      </c>
      <c r="EC32" s="23">
        <v>20</v>
      </c>
      <c r="ED32" s="23">
        <v>20</v>
      </c>
      <c r="EE32" s="23">
        <v>20</v>
      </c>
      <c r="EF32" s="23">
        <v>20</v>
      </c>
      <c r="EG32" s="23">
        <v>20</v>
      </c>
      <c r="EH32" s="23">
        <v>20</v>
      </c>
      <c r="EI32" s="23">
        <v>20</v>
      </c>
      <c r="EJ32" s="23">
        <v>20</v>
      </c>
      <c r="EK32" s="23">
        <v>20</v>
      </c>
      <c r="EL32" s="23">
        <v>20</v>
      </c>
      <c r="EM32" s="23">
        <v>20</v>
      </c>
      <c r="EN32" s="23">
        <v>20</v>
      </c>
      <c r="EO32" s="23">
        <v>20</v>
      </c>
      <c r="EP32" s="23">
        <v>20</v>
      </c>
      <c r="EQ32" s="23">
        <v>20</v>
      </c>
      <c r="ER32" s="23">
        <v>20</v>
      </c>
      <c r="ES32" s="23">
        <v>20</v>
      </c>
      <c r="ET32" s="23">
        <v>20</v>
      </c>
      <c r="EU32" s="23">
        <v>20</v>
      </c>
      <c r="EV32" s="23">
        <v>20</v>
      </c>
      <c r="EW32" s="23">
        <v>20</v>
      </c>
      <c r="EX32" s="23">
        <v>20</v>
      </c>
      <c r="EY32" s="23">
        <v>20</v>
      </c>
      <c r="EZ32" s="23">
        <v>20</v>
      </c>
      <c r="FA32" s="23">
        <v>20</v>
      </c>
      <c r="FB32" s="23">
        <v>20</v>
      </c>
      <c r="FC32" s="23">
        <v>20</v>
      </c>
      <c r="FD32" s="23">
        <v>20</v>
      </c>
      <c r="FE32" s="23">
        <v>20</v>
      </c>
      <c r="FF32" s="23">
        <v>20</v>
      </c>
      <c r="FG32" s="23">
        <v>20</v>
      </c>
      <c r="FH32" s="23">
        <v>20</v>
      </c>
      <c r="FI32" s="23">
        <v>20</v>
      </c>
      <c r="FJ32" s="23">
        <v>20</v>
      </c>
      <c r="FK32" s="23">
        <v>20</v>
      </c>
      <c r="FL32" s="23">
        <v>20</v>
      </c>
      <c r="FM32" s="23">
        <v>20</v>
      </c>
      <c r="FN32" s="23">
        <v>20</v>
      </c>
      <c r="FO32" s="23">
        <v>20</v>
      </c>
      <c r="FP32" s="23">
        <v>20</v>
      </c>
      <c r="FQ32" s="23">
        <v>20</v>
      </c>
      <c r="FR32" s="23">
        <v>20</v>
      </c>
      <c r="FS32" s="23">
        <v>20</v>
      </c>
      <c r="FT32" s="23">
        <v>20</v>
      </c>
      <c r="FU32" s="23">
        <v>20</v>
      </c>
      <c r="FV32" s="23">
        <v>20</v>
      </c>
      <c r="FW32" s="23">
        <v>20</v>
      </c>
      <c r="FX32" s="23">
        <v>20</v>
      </c>
      <c r="FY32" s="23">
        <v>20</v>
      </c>
      <c r="FZ32" s="23">
        <v>20</v>
      </c>
      <c r="GA32" s="23">
        <v>20</v>
      </c>
      <c r="GB32" s="23">
        <v>20</v>
      </c>
      <c r="GC32" s="23">
        <v>20</v>
      </c>
      <c r="GD32" s="23">
        <v>20</v>
      </c>
      <c r="GE32" s="23">
        <v>20</v>
      </c>
      <c r="GF32" s="23">
        <v>20</v>
      </c>
      <c r="GG32" s="23">
        <v>20</v>
      </c>
      <c r="GH32" s="23">
        <v>20</v>
      </c>
      <c r="GI32" s="23">
        <v>20</v>
      </c>
      <c r="GJ32" s="23">
        <v>20</v>
      </c>
      <c r="GK32" s="23">
        <v>20</v>
      </c>
      <c r="GL32" s="23">
        <v>20</v>
      </c>
      <c r="GM32" s="23">
        <v>20</v>
      </c>
      <c r="GN32" s="23">
        <v>20</v>
      </c>
      <c r="GO32" s="23">
        <v>20</v>
      </c>
      <c r="GP32" s="23">
        <v>20</v>
      </c>
      <c r="GQ32" s="23">
        <v>20</v>
      </c>
      <c r="GR32" s="23">
        <v>20</v>
      </c>
      <c r="GS32" s="23">
        <v>20</v>
      </c>
      <c r="GT32" s="23">
        <v>20</v>
      </c>
      <c r="GU32" s="23">
        <v>20</v>
      </c>
      <c r="GV32" s="23">
        <v>20</v>
      </c>
      <c r="GW32" s="23">
        <v>20</v>
      </c>
      <c r="GX32" s="23">
        <v>20</v>
      </c>
      <c r="GY32" s="23">
        <v>20</v>
      </c>
      <c r="GZ32" s="23">
        <v>20</v>
      </c>
      <c r="HA32" s="23">
        <v>20</v>
      </c>
      <c r="HB32" s="23">
        <v>20</v>
      </c>
      <c r="HC32" s="23">
        <v>20</v>
      </c>
      <c r="HD32" s="23">
        <v>20</v>
      </c>
      <c r="HE32" s="23">
        <v>20</v>
      </c>
      <c r="HF32" s="23">
        <v>20</v>
      </c>
      <c r="HG32" s="23">
        <v>20</v>
      </c>
      <c r="HH32" s="23">
        <v>20</v>
      </c>
      <c r="HI32" s="23">
        <v>20</v>
      </c>
      <c r="HJ32" s="23">
        <v>20</v>
      </c>
      <c r="HK32" s="23">
        <v>20</v>
      </c>
      <c r="HL32" s="23">
        <v>20</v>
      </c>
      <c r="HM32" s="23">
        <v>20</v>
      </c>
      <c r="HN32" s="23">
        <v>20</v>
      </c>
      <c r="HO32" s="23">
        <v>20</v>
      </c>
      <c r="HP32" s="23">
        <v>20</v>
      </c>
      <c r="HQ32" s="23">
        <v>20</v>
      </c>
      <c r="HR32" s="23">
        <v>20</v>
      </c>
      <c r="HS32" s="23">
        <v>20</v>
      </c>
      <c r="HT32" s="23">
        <v>20</v>
      </c>
      <c r="HU32" s="23">
        <v>20</v>
      </c>
      <c r="HV32" s="23">
        <v>20</v>
      </c>
      <c r="HW32" s="23">
        <v>20</v>
      </c>
      <c r="HX32" s="23">
        <v>20</v>
      </c>
      <c r="HY32" s="23">
        <v>20</v>
      </c>
      <c r="HZ32" s="23">
        <v>20</v>
      </c>
      <c r="IA32" s="23">
        <v>20</v>
      </c>
      <c r="IB32" s="23">
        <v>20</v>
      </c>
      <c r="IC32" s="23">
        <v>20</v>
      </c>
      <c r="ID32" s="23">
        <v>20</v>
      </c>
      <c r="IE32" s="23">
        <v>20</v>
      </c>
      <c r="IF32" s="23">
        <v>20</v>
      </c>
      <c r="IG32" s="23">
        <v>20</v>
      </c>
      <c r="IH32" s="23">
        <v>20</v>
      </c>
      <c r="II32" s="23">
        <v>20</v>
      </c>
      <c r="IJ32" s="23">
        <v>20</v>
      </c>
      <c r="IK32" s="23">
        <v>20</v>
      </c>
      <c r="IL32" s="23">
        <v>20</v>
      </c>
      <c r="IM32" s="23">
        <v>20</v>
      </c>
      <c r="IN32" s="23">
        <v>20</v>
      </c>
    </row>
    <row r="33" spans="3:248" ht="16.5" thickBot="1">
      <c r="C33" s="17" t="s">
        <v>1162</v>
      </c>
      <c r="D33" s="17" t="s">
        <v>148</v>
      </c>
      <c r="E33" s="27">
        <v>20</v>
      </c>
      <c r="F33" s="23">
        <v>72.492000000000004</v>
      </c>
      <c r="G33" s="23">
        <v>72.492000000000004</v>
      </c>
      <c r="H33" s="23">
        <v>72.492000000000004</v>
      </c>
      <c r="I33" s="23">
        <v>72.492000000000004</v>
      </c>
      <c r="J33" s="23">
        <v>72.492000000000004</v>
      </c>
      <c r="K33" s="23">
        <v>72.492000000000004</v>
      </c>
      <c r="L33" s="23">
        <v>72.492000000000004</v>
      </c>
      <c r="M33" s="23">
        <v>71.933999999999997</v>
      </c>
      <c r="N33" s="23">
        <v>72.073999999999998</v>
      </c>
      <c r="O33" s="23">
        <v>71.753999999999991</v>
      </c>
      <c r="P33" s="23">
        <v>71.695999999999998</v>
      </c>
      <c r="Q33" s="23">
        <v>71.695999999999998</v>
      </c>
      <c r="R33" s="23">
        <v>71.141999999999996</v>
      </c>
      <c r="S33" s="23">
        <v>71.332000000000008</v>
      </c>
      <c r="T33" s="23">
        <v>71.745999999999995</v>
      </c>
      <c r="U33" s="23">
        <v>71.641999999999996</v>
      </c>
      <c r="V33" s="23">
        <v>71.418000000000006</v>
      </c>
      <c r="W33" s="23">
        <v>71.418000000000006</v>
      </c>
      <c r="X33" s="23">
        <v>71.418000000000006</v>
      </c>
      <c r="Y33" s="23">
        <v>71.56</v>
      </c>
      <c r="Z33" s="23">
        <v>71.332000000000008</v>
      </c>
      <c r="AA33" s="23">
        <v>71.302000000000007</v>
      </c>
      <c r="AB33" s="23">
        <v>71.25</v>
      </c>
      <c r="AC33" s="23">
        <v>71.147999999999996</v>
      </c>
      <c r="AD33" s="23">
        <v>71.147999999999996</v>
      </c>
      <c r="AE33" s="23">
        <v>71.147999999999996</v>
      </c>
      <c r="AF33" s="23">
        <v>71.658000000000001</v>
      </c>
      <c r="AG33" s="23">
        <v>71.506</v>
      </c>
      <c r="AH33" s="23">
        <v>71.165999999999997</v>
      </c>
      <c r="AI33" s="23">
        <v>71.061999999999998</v>
      </c>
      <c r="AJ33" s="23">
        <v>71.042000000000002</v>
      </c>
      <c r="AK33" s="23">
        <v>71.042000000000002</v>
      </c>
      <c r="AL33" s="23">
        <v>71.042000000000002</v>
      </c>
      <c r="AM33" s="23">
        <v>70.599999999999994</v>
      </c>
      <c r="AN33" s="23">
        <v>70.218000000000004</v>
      </c>
      <c r="AO33" s="23">
        <v>70.647999999999996</v>
      </c>
      <c r="AP33" s="23">
        <v>70.995999999999995</v>
      </c>
      <c r="AQ33" s="23">
        <v>70.186000000000007</v>
      </c>
      <c r="AR33" s="23">
        <v>70.186000000000007</v>
      </c>
      <c r="AS33" s="23">
        <v>70.186000000000007</v>
      </c>
      <c r="AT33" s="23">
        <v>70.44</v>
      </c>
      <c r="AU33" s="23">
        <v>69.83</v>
      </c>
      <c r="AV33" s="23">
        <v>69.323999999999998</v>
      </c>
      <c r="AW33" s="23">
        <v>69.085999999999999</v>
      </c>
      <c r="AX33" s="23">
        <v>68.102000000000004</v>
      </c>
      <c r="AY33" s="23">
        <v>68.102000000000004</v>
      </c>
      <c r="AZ33" s="23">
        <v>68.102000000000004</v>
      </c>
      <c r="BA33" s="23">
        <v>68.391999999999996</v>
      </c>
      <c r="BB33" s="23">
        <v>68.388000000000005</v>
      </c>
      <c r="BC33" s="23">
        <v>68.239999999999995</v>
      </c>
      <c r="BD33" s="23">
        <v>68.015999999999991</v>
      </c>
      <c r="BE33" s="23">
        <v>67.322000000000003</v>
      </c>
      <c r="BF33" s="23">
        <v>67.322000000000003</v>
      </c>
      <c r="BG33" s="23">
        <v>67.322000000000003</v>
      </c>
      <c r="BH33" s="23">
        <v>67.158000000000001</v>
      </c>
      <c r="BI33" s="23">
        <v>67.182000000000002</v>
      </c>
      <c r="BJ33" s="23">
        <v>66.463999999999999</v>
      </c>
      <c r="BK33" s="23">
        <v>65.988</v>
      </c>
      <c r="BL33" s="23">
        <v>66.614000000000004</v>
      </c>
      <c r="BM33" s="23">
        <v>66.614000000000004</v>
      </c>
      <c r="BN33" s="23">
        <v>66.614000000000004</v>
      </c>
      <c r="BO33" s="23">
        <v>66.602000000000004</v>
      </c>
      <c r="BP33" s="23">
        <v>67.201999999999998</v>
      </c>
      <c r="BQ33" s="23">
        <v>68.032000000000011</v>
      </c>
      <c r="BR33" s="23">
        <v>69.463999999999999</v>
      </c>
      <c r="BS33" s="23">
        <v>69.847999999999999</v>
      </c>
      <c r="BT33" s="23">
        <v>69.847999999999999</v>
      </c>
      <c r="BU33" s="23">
        <v>69.847999999999999</v>
      </c>
      <c r="BV33" s="23">
        <v>69.78</v>
      </c>
      <c r="BW33" s="23">
        <v>69.524000000000001</v>
      </c>
      <c r="BX33" s="23">
        <v>69.302000000000007</v>
      </c>
      <c r="BY33" s="23">
        <v>69.194000000000003</v>
      </c>
      <c r="BZ33" s="23">
        <v>68.975999999999999</v>
      </c>
      <c r="CA33" s="23">
        <v>68.975999999999999</v>
      </c>
      <c r="CB33" s="23">
        <v>68.975999999999999</v>
      </c>
      <c r="CC33" s="23">
        <v>68.411999999999992</v>
      </c>
      <c r="CD33" s="23">
        <v>67.938000000000002</v>
      </c>
      <c r="CE33" s="23">
        <v>66.91</v>
      </c>
      <c r="CF33" s="23">
        <v>67.147999999999996</v>
      </c>
      <c r="CG33" s="23">
        <v>67.822000000000003</v>
      </c>
      <c r="CH33" s="23">
        <v>67.822000000000003</v>
      </c>
      <c r="CI33" s="23">
        <v>67.822000000000003</v>
      </c>
      <c r="CJ33" s="23">
        <v>67.858000000000004</v>
      </c>
      <c r="CK33" s="23">
        <v>67.951999999999998</v>
      </c>
      <c r="CL33" s="23">
        <v>67.698000000000008</v>
      </c>
      <c r="CM33" s="23">
        <v>67.548000000000002</v>
      </c>
      <c r="CN33" s="23">
        <v>67.343999999999994</v>
      </c>
      <c r="CO33" s="23">
        <v>67.343999999999994</v>
      </c>
      <c r="CP33" s="23">
        <v>67.343999999999994</v>
      </c>
      <c r="CQ33" s="23">
        <v>67.182000000000002</v>
      </c>
      <c r="CR33" s="23">
        <v>67.763999999999996</v>
      </c>
      <c r="CS33" s="23">
        <v>67.75800000000001</v>
      </c>
      <c r="CT33" s="23">
        <v>67.582000000000008</v>
      </c>
      <c r="CU33" s="23">
        <v>69.212000000000003</v>
      </c>
      <c r="CV33" s="23">
        <v>69.212000000000003</v>
      </c>
      <c r="CW33" s="23">
        <v>69.212000000000003</v>
      </c>
      <c r="CX33" s="23">
        <v>68.760000000000005</v>
      </c>
      <c r="CY33" s="23">
        <v>69.156000000000006</v>
      </c>
      <c r="CZ33" s="23">
        <v>68.665999999999997</v>
      </c>
      <c r="DA33" s="23">
        <v>69.900000000000006</v>
      </c>
      <c r="DB33" s="23">
        <v>69.492000000000004</v>
      </c>
      <c r="DC33" s="23">
        <v>69.492000000000004</v>
      </c>
      <c r="DD33" s="23">
        <v>69.492000000000004</v>
      </c>
      <c r="DE33" s="23">
        <v>70.734000000000009</v>
      </c>
      <c r="DF33" s="23">
        <v>70.22</v>
      </c>
      <c r="DG33" s="23">
        <v>69.894000000000005</v>
      </c>
      <c r="DH33" s="23">
        <v>70.091999999999999</v>
      </c>
      <c r="DI33" s="23">
        <v>70.099999999999994</v>
      </c>
      <c r="DJ33" s="23">
        <v>70.099999999999994</v>
      </c>
      <c r="DK33" s="23">
        <v>70.099999999999994</v>
      </c>
      <c r="DL33" s="23">
        <v>69.573999999999998</v>
      </c>
      <c r="DM33" s="23">
        <v>69.262</v>
      </c>
      <c r="DN33" s="23">
        <v>69.53</v>
      </c>
      <c r="DO33" s="23">
        <v>69.677999999999997</v>
      </c>
      <c r="DP33" s="23">
        <v>69.858000000000004</v>
      </c>
      <c r="DQ33" s="23">
        <v>69.36</v>
      </c>
      <c r="DR33" s="23">
        <v>69.36</v>
      </c>
      <c r="DS33" s="23">
        <v>69.36</v>
      </c>
      <c r="DT33" s="23">
        <v>69.36</v>
      </c>
      <c r="DU33" s="23">
        <v>69.346000000000004</v>
      </c>
      <c r="DV33" s="23">
        <v>69.346000000000004</v>
      </c>
      <c r="DW33" s="23">
        <v>68.834000000000003</v>
      </c>
      <c r="DX33" s="23">
        <v>68.834000000000003</v>
      </c>
      <c r="DY33" s="23">
        <v>68.834000000000003</v>
      </c>
      <c r="DZ33" s="23">
        <v>68.983999999999995</v>
      </c>
      <c r="EA33" s="23">
        <v>68.765999999999991</v>
      </c>
      <c r="EB33" s="23">
        <v>68.141999999999996</v>
      </c>
      <c r="EC33" s="23">
        <v>68.268000000000001</v>
      </c>
      <c r="ED33" s="23">
        <v>68.268000000000001</v>
      </c>
      <c r="EE33" s="23">
        <v>68.268000000000001</v>
      </c>
      <c r="EF33" s="23">
        <v>68.268000000000001</v>
      </c>
      <c r="EG33" s="23">
        <v>68.3</v>
      </c>
      <c r="EH33" s="23">
        <v>66.73</v>
      </c>
      <c r="EI33" s="23">
        <v>66.835999999999999</v>
      </c>
      <c r="EJ33" s="23">
        <v>67.866</v>
      </c>
      <c r="EK33" s="23">
        <v>67.444000000000003</v>
      </c>
      <c r="EL33" s="23">
        <v>67.444000000000003</v>
      </c>
      <c r="EM33" s="23">
        <v>67.444000000000003</v>
      </c>
      <c r="EN33" s="23">
        <v>67.495999999999995</v>
      </c>
      <c r="EO33" s="23">
        <v>67.906000000000006</v>
      </c>
      <c r="EP33" s="23">
        <v>67.817999999999998</v>
      </c>
      <c r="EQ33" s="23">
        <v>68.116</v>
      </c>
      <c r="ER33" s="23">
        <v>67.855999999999995</v>
      </c>
      <c r="ES33" s="23">
        <v>67.855999999999995</v>
      </c>
      <c r="ET33" s="23">
        <v>67.855999999999995</v>
      </c>
      <c r="EU33" s="23">
        <v>68.227999999999994</v>
      </c>
      <c r="EV33" s="23">
        <v>68.47</v>
      </c>
      <c r="EW33" s="23">
        <v>68.528000000000006</v>
      </c>
      <c r="EX33" s="23">
        <v>68.37</v>
      </c>
      <c r="EY33" s="23">
        <v>67.647999999999996</v>
      </c>
      <c r="EZ33" s="23">
        <v>67.647999999999996</v>
      </c>
      <c r="FA33" s="23">
        <v>67.647999999999996</v>
      </c>
      <c r="FB33" s="23">
        <v>67.861999999999995</v>
      </c>
      <c r="FC33" s="23">
        <v>68.521999999999991</v>
      </c>
      <c r="FD33" s="23">
        <v>68.378</v>
      </c>
      <c r="FE33" s="23">
        <v>68.028000000000006</v>
      </c>
      <c r="FF33" s="23">
        <v>68.516000000000005</v>
      </c>
      <c r="FG33" s="23">
        <v>68.516000000000005</v>
      </c>
      <c r="FH33" s="23">
        <v>68.516000000000005</v>
      </c>
      <c r="FI33" s="23">
        <v>68.444000000000003</v>
      </c>
      <c r="FJ33" s="23">
        <v>68.44</v>
      </c>
      <c r="FK33" s="23">
        <v>68.301999999999992</v>
      </c>
      <c r="FL33" s="23">
        <v>68.254000000000005</v>
      </c>
      <c r="FM33" s="23">
        <v>69.34</v>
      </c>
      <c r="FN33" s="23">
        <v>69.34</v>
      </c>
      <c r="FO33" s="23">
        <v>69.34</v>
      </c>
      <c r="FP33" s="23">
        <v>68.794000000000011</v>
      </c>
      <c r="FQ33" s="23">
        <v>69.001999999999995</v>
      </c>
      <c r="FR33" s="23">
        <v>68.671999999999997</v>
      </c>
      <c r="FS33" s="23">
        <v>68.331999999999994</v>
      </c>
      <c r="FT33" s="23">
        <v>68.31</v>
      </c>
      <c r="FU33" s="23">
        <v>68.31</v>
      </c>
      <c r="FV33" s="23">
        <v>68.31</v>
      </c>
      <c r="FW33" s="23">
        <v>68.652000000000001</v>
      </c>
      <c r="FX33" s="23">
        <v>68.093999999999994</v>
      </c>
      <c r="FY33" s="23">
        <v>69.073999999999998</v>
      </c>
      <c r="FZ33" s="23">
        <v>68.867999999999995</v>
      </c>
      <c r="GA33" s="23">
        <v>69.447999999999993</v>
      </c>
      <c r="GB33" s="23">
        <v>69.447999999999993</v>
      </c>
      <c r="GC33" s="23">
        <v>69.447999999999993</v>
      </c>
      <c r="GD33" s="23">
        <v>69.471999999999994</v>
      </c>
      <c r="GE33" s="23">
        <v>69.578000000000003</v>
      </c>
      <c r="GF33" s="23">
        <v>70.015999999999991</v>
      </c>
      <c r="GG33" s="23">
        <v>70.015999999999991</v>
      </c>
      <c r="GH33" s="23">
        <v>70.015999999999991</v>
      </c>
      <c r="GI33" s="23">
        <v>70.015999999999991</v>
      </c>
      <c r="GJ33" s="23">
        <v>70.015999999999991</v>
      </c>
      <c r="GK33" s="23">
        <v>69.822000000000003</v>
      </c>
      <c r="GL33" s="23">
        <v>69.695999999999998</v>
      </c>
      <c r="GM33" s="23">
        <v>69.444000000000003</v>
      </c>
      <c r="GN33" s="23">
        <v>69.168000000000006</v>
      </c>
      <c r="GO33" s="23">
        <v>68.866</v>
      </c>
      <c r="GP33" s="23">
        <v>68.457999999999998</v>
      </c>
      <c r="GQ33" s="23">
        <v>68.457999999999998</v>
      </c>
      <c r="GR33" s="23">
        <v>68.506</v>
      </c>
      <c r="GS33" s="23">
        <v>68.802000000000007</v>
      </c>
      <c r="GT33" s="23">
        <v>68.58</v>
      </c>
      <c r="GU33" s="23">
        <v>68.195999999999998</v>
      </c>
      <c r="GV33" s="23">
        <v>68.070000000000007</v>
      </c>
      <c r="GW33" s="23">
        <v>68.070000000000007</v>
      </c>
      <c r="GX33" s="23">
        <v>68.070000000000007</v>
      </c>
      <c r="GY33" s="23">
        <v>68.331999999999994</v>
      </c>
      <c r="GZ33" s="23">
        <v>68.227999999999994</v>
      </c>
      <c r="HA33" s="23">
        <v>68.346000000000004</v>
      </c>
      <c r="HB33" s="23">
        <v>68.701999999999998</v>
      </c>
      <c r="HC33" s="23">
        <v>69.2</v>
      </c>
      <c r="HD33" s="23">
        <v>69.2</v>
      </c>
      <c r="HE33" s="23">
        <v>69.2</v>
      </c>
      <c r="HF33" s="23">
        <v>69.162000000000006</v>
      </c>
      <c r="HG33" s="23">
        <v>68.97</v>
      </c>
      <c r="HH33" s="23">
        <v>69.914000000000001</v>
      </c>
      <c r="HI33" s="23">
        <v>69.843999999999994</v>
      </c>
      <c r="HJ33" s="23">
        <v>68.461999999999989</v>
      </c>
      <c r="HK33" s="23">
        <v>68.461999999999989</v>
      </c>
      <c r="HL33" s="23">
        <v>68.461999999999989</v>
      </c>
      <c r="HM33" s="23">
        <v>68.304000000000002</v>
      </c>
      <c r="HN33" s="23">
        <v>69.206000000000003</v>
      </c>
      <c r="HO33" s="23">
        <v>69.201999999999998</v>
      </c>
      <c r="HP33" s="23">
        <v>69.680000000000007</v>
      </c>
      <c r="HQ33" s="23">
        <v>69.81</v>
      </c>
      <c r="HR33" s="23">
        <v>69.81</v>
      </c>
      <c r="HS33" s="23">
        <v>69.81</v>
      </c>
      <c r="HT33" s="23">
        <v>69.543999999999997</v>
      </c>
      <c r="HU33" s="23">
        <v>69.396000000000001</v>
      </c>
      <c r="HV33" s="23">
        <v>69.132000000000005</v>
      </c>
      <c r="HW33" s="23">
        <v>69.787999999999997</v>
      </c>
      <c r="HX33" s="23">
        <v>69.564000000000007</v>
      </c>
      <c r="HY33" s="23">
        <v>69.564000000000007</v>
      </c>
      <c r="HZ33" s="23">
        <v>69.564000000000007</v>
      </c>
      <c r="IA33" s="23">
        <v>69.554000000000002</v>
      </c>
      <c r="IB33" s="23">
        <v>69.578000000000003</v>
      </c>
      <c r="IC33" s="23">
        <v>69.567999999999998</v>
      </c>
      <c r="ID33" s="23">
        <v>69.304000000000002</v>
      </c>
      <c r="IE33" s="23">
        <v>69.325999999999993</v>
      </c>
      <c r="IF33" s="23">
        <v>69.325999999999993</v>
      </c>
      <c r="IG33" s="23">
        <v>69.325999999999993</v>
      </c>
      <c r="IH33" s="23">
        <v>69.093999999999994</v>
      </c>
      <c r="II33" s="23">
        <v>69.73</v>
      </c>
      <c r="IJ33" s="23">
        <v>69.325999999999993</v>
      </c>
      <c r="IK33" s="23">
        <v>69.03</v>
      </c>
      <c r="IL33" s="23">
        <v>69.352000000000004</v>
      </c>
      <c r="IM33" s="23">
        <v>69.352000000000004</v>
      </c>
      <c r="IN33" s="23">
        <v>69.352000000000004</v>
      </c>
    </row>
    <row r="34" spans="3:248" ht="16.5" thickBot="1">
      <c r="C34" s="17" t="s">
        <v>1163</v>
      </c>
      <c r="D34" s="17" t="s">
        <v>148</v>
      </c>
      <c r="E34" s="27">
        <v>20</v>
      </c>
      <c r="F34" s="23">
        <v>72.492000000000004</v>
      </c>
      <c r="G34" s="23">
        <v>72.492000000000004</v>
      </c>
      <c r="H34" s="23">
        <v>72.492000000000004</v>
      </c>
      <c r="I34" s="23">
        <v>72.492000000000004</v>
      </c>
      <c r="J34" s="23">
        <v>72.492000000000004</v>
      </c>
      <c r="K34" s="23">
        <v>72.492000000000004</v>
      </c>
      <c r="L34" s="23">
        <v>72.492000000000004</v>
      </c>
      <c r="M34" s="23">
        <v>71.933999999999997</v>
      </c>
      <c r="N34" s="23">
        <v>72.073999999999998</v>
      </c>
      <c r="O34" s="23">
        <v>71.753999999999991</v>
      </c>
      <c r="P34" s="23">
        <v>71.695999999999998</v>
      </c>
      <c r="Q34" s="23">
        <v>71.695999999999998</v>
      </c>
      <c r="R34" s="23">
        <v>71.141999999999996</v>
      </c>
      <c r="S34" s="23">
        <v>71.332000000000008</v>
      </c>
      <c r="T34" s="23">
        <v>71.745999999999995</v>
      </c>
      <c r="U34" s="23">
        <v>71.641999999999996</v>
      </c>
      <c r="V34" s="23">
        <v>71.418000000000006</v>
      </c>
      <c r="W34" s="23">
        <v>71.418000000000006</v>
      </c>
      <c r="X34" s="23">
        <v>71.418000000000006</v>
      </c>
      <c r="Y34" s="23">
        <v>71.56</v>
      </c>
      <c r="Z34" s="23">
        <v>71.332000000000008</v>
      </c>
      <c r="AA34" s="23">
        <v>71.302000000000007</v>
      </c>
      <c r="AB34" s="23">
        <v>71.25</v>
      </c>
      <c r="AC34" s="23">
        <v>71.147999999999996</v>
      </c>
      <c r="AD34" s="23">
        <v>71.147999999999996</v>
      </c>
      <c r="AE34" s="23">
        <v>71.147999999999996</v>
      </c>
      <c r="AF34" s="23">
        <v>71.658000000000001</v>
      </c>
      <c r="AG34" s="23">
        <v>71.506</v>
      </c>
      <c r="AH34" s="23">
        <v>71.165999999999997</v>
      </c>
      <c r="AI34" s="23">
        <v>71.061999999999998</v>
      </c>
      <c r="AJ34" s="23">
        <v>71.042000000000002</v>
      </c>
      <c r="AK34" s="23">
        <v>71.042000000000002</v>
      </c>
      <c r="AL34" s="23">
        <v>71.042000000000002</v>
      </c>
      <c r="AM34" s="23">
        <v>70.599999999999994</v>
      </c>
      <c r="AN34" s="23">
        <v>70.218000000000004</v>
      </c>
      <c r="AO34" s="23">
        <v>70.647999999999996</v>
      </c>
      <c r="AP34" s="23">
        <v>70.995999999999995</v>
      </c>
      <c r="AQ34" s="23">
        <v>70.186000000000007</v>
      </c>
      <c r="AR34" s="23">
        <v>70.186000000000007</v>
      </c>
      <c r="AS34" s="23">
        <v>70.186000000000007</v>
      </c>
      <c r="AT34" s="23">
        <v>70.44</v>
      </c>
      <c r="AU34" s="23">
        <v>69.83</v>
      </c>
      <c r="AV34" s="23">
        <v>69.323999999999998</v>
      </c>
      <c r="AW34" s="23">
        <v>69.085999999999999</v>
      </c>
      <c r="AX34" s="23">
        <v>68.102000000000004</v>
      </c>
      <c r="AY34" s="23">
        <v>68.102000000000004</v>
      </c>
      <c r="AZ34" s="23">
        <v>68.102000000000004</v>
      </c>
      <c r="BA34" s="23">
        <v>68.391999999999996</v>
      </c>
      <c r="BB34" s="23">
        <v>68.388000000000005</v>
      </c>
      <c r="BC34" s="23">
        <v>68.239999999999995</v>
      </c>
      <c r="BD34" s="23">
        <v>68.015999999999991</v>
      </c>
      <c r="BE34" s="23">
        <v>67.322000000000003</v>
      </c>
      <c r="BF34" s="23">
        <v>67.322000000000003</v>
      </c>
      <c r="BG34" s="23">
        <v>67.322000000000003</v>
      </c>
      <c r="BH34" s="23">
        <v>67.158000000000001</v>
      </c>
      <c r="BI34" s="23">
        <v>67.182000000000002</v>
      </c>
      <c r="BJ34" s="23">
        <v>66.463999999999999</v>
      </c>
      <c r="BK34" s="23">
        <v>65.988</v>
      </c>
      <c r="BL34" s="23">
        <v>66.614000000000004</v>
      </c>
      <c r="BM34" s="23">
        <v>66.614000000000004</v>
      </c>
      <c r="BN34" s="23">
        <v>66.614000000000004</v>
      </c>
      <c r="BO34" s="23">
        <v>66.602000000000004</v>
      </c>
      <c r="BP34" s="23">
        <v>67.201999999999998</v>
      </c>
      <c r="BQ34" s="23">
        <v>68.032000000000011</v>
      </c>
      <c r="BR34" s="23">
        <v>69.463999999999999</v>
      </c>
      <c r="BS34" s="23">
        <v>69.847999999999999</v>
      </c>
      <c r="BT34" s="23">
        <v>69.847999999999999</v>
      </c>
      <c r="BU34" s="23">
        <v>69.847999999999999</v>
      </c>
      <c r="BV34" s="23">
        <v>69.78</v>
      </c>
      <c r="BW34" s="23">
        <v>69.524000000000001</v>
      </c>
      <c r="BX34" s="23">
        <v>69.302000000000007</v>
      </c>
      <c r="BY34" s="23">
        <v>69.194000000000003</v>
      </c>
      <c r="BZ34" s="23">
        <v>68.975999999999999</v>
      </c>
      <c r="CA34" s="23">
        <v>68.975999999999999</v>
      </c>
      <c r="CB34" s="23">
        <v>68.975999999999999</v>
      </c>
      <c r="CC34" s="23">
        <v>68.411999999999992</v>
      </c>
      <c r="CD34" s="23">
        <v>67.938000000000002</v>
      </c>
      <c r="CE34" s="23">
        <v>66.91</v>
      </c>
      <c r="CF34" s="23">
        <v>67.147999999999996</v>
      </c>
      <c r="CG34" s="23">
        <v>67.822000000000003</v>
      </c>
      <c r="CH34" s="23">
        <v>67.822000000000003</v>
      </c>
      <c r="CI34" s="23">
        <v>67.822000000000003</v>
      </c>
      <c r="CJ34" s="23">
        <v>67.858000000000004</v>
      </c>
      <c r="CK34" s="23">
        <v>67.951999999999998</v>
      </c>
      <c r="CL34" s="23">
        <v>67.698000000000008</v>
      </c>
      <c r="CM34" s="23">
        <v>67.548000000000002</v>
      </c>
      <c r="CN34" s="23">
        <v>67.343999999999994</v>
      </c>
      <c r="CO34" s="23">
        <v>67.343999999999994</v>
      </c>
      <c r="CP34" s="23">
        <v>67.343999999999994</v>
      </c>
      <c r="CQ34" s="23">
        <v>67.182000000000002</v>
      </c>
      <c r="CR34" s="23">
        <v>67.763999999999996</v>
      </c>
      <c r="CS34" s="23">
        <v>67.75800000000001</v>
      </c>
      <c r="CT34" s="23">
        <v>67.582000000000008</v>
      </c>
      <c r="CU34" s="23">
        <v>69.212000000000003</v>
      </c>
      <c r="CV34" s="23">
        <v>69.212000000000003</v>
      </c>
      <c r="CW34" s="23">
        <v>69.212000000000003</v>
      </c>
      <c r="CX34" s="23">
        <v>68.760000000000005</v>
      </c>
      <c r="CY34" s="23">
        <v>69.156000000000006</v>
      </c>
      <c r="CZ34" s="23">
        <v>68.665999999999997</v>
      </c>
      <c r="DA34" s="23">
        <v>69.900000000000006</v>
      </c>
      <c r="DB34" s="23">
        <v>69.492000000000004</v>
      </c>
      <c r="DC34" s="23">
        <v>69.492000000000004</v>
      </c>
      <c r="DD34" s="23">
        <v>69.492000000000004</v>
      </c>
      <c r="DE34" s="23">
        <v>70.734000000000009</v>
      </c>
      <c r="DF34" s="23">
        <v>70.22</v>
      </c>
      <c r="DG34" s="23">
        <v>69.894000000000005</v>
      </c>
      <c r="DH34" s="23">
        <v>70.091999999999999</v>
      </c>
      <c r="DI34" s="23">
        <v>70.099999999999994</v>
      </c>
      <c r="DJ34" s="23">
        <v>70.099999999999994</v>
      </c>
      <c r="DK34" s="23">
        <v>70.099999999999994</v>
      </c>
      <c r="DL34" s="23">
        <v>69.573999999999998</v>
      </c>
      <c r="DM34" s="23">
        <v>69.262</v>
      </c>
      <c r="DN34" s="23">
        <v>69.53</v>
      </c>
      <c r="DO34" s="23">
        <v>69.677999999999997</v>
      </c>
      <c r="DP34" s="23">
        <v>69.858000000000004</v>
      </c>
      <c r="DQ34" s="23">
        <v>69.36</v>
      </c>
      <c r="DR34" s="23">
        <v>69.36</v>
      </c>
      <c r="DS34" s="23">
        <v>69.36</v>
      </c>
      <c r="DT34" s="23">
        <v>69.36</v>
      </c>
      <c r="DU34" s="23">
        <v>69.346000000000004</v>
      </c>
      <c r="DV34" s="23">
        <v>69.346000000000004</v>
      </c>
      <c r="DW34" s="23">
        <v>68.834000000000003</v>
      </c>
      <c r="DX34" s="23">
        <v>68.834000000000003</v>
      </c>
      <c r="DY34" s="23">
        <v>68.834000000000003</v>
      </c>
      <c r="DZ34" s="23">
        <v>68.983999999999995</v>
      </c>
      <c r="EA34" s="23">
        <v>68.765999999999991</v>
      </c>
      <c r="EB34" s="23">
        <v>68.141999999999996</v>
      </c>
      <c r="EC34" s="23">
        <v>68.268000000000001</v>
      </c>
      <c r="ED34" s="23">
        <v>68.268000000000001</v>
      </c>
      <c r="EE34" s="23">
        <v>68.268000000000001</v>
      </c>
      <c r="EF34" s="23">
        <v>68.268000000000001</v>
      </c>
      <c r="EG34" s="23">
        <v>68.3</v>
      </c>
      <c r="EH34" s="23">
        <v>66.73</v>
      </c>
      <c r="EI34" s="23">
        <v>66.835999999999999</v>
      </c>
      <c r="EJ34" s="23">
        <v>67.866</v>
      </c>
      <c r="EK34" s="23">
        <v>67.444000000000003</v>
      </c>
      <c r="EL34" s="23">
        <v>67.444000000000003</v>
      </c>
      <c r="EM34" s="23">
        <v>67.444000000000003</v>
      </c>
      <c r="EN34" s="23">
        <v>67.495999999999995</v>
      </c>
      <c r="EO34" s="23">
        <v>67.906000000000006</v>
      </c>
      <c r="EP34" s="23">
        <v>67.817999999999998</v>
      </c>
      <c r="EQ34" s="23">
        <v>68.116</v>
      </c>
      <c r="ER34" s="23">
        <v>67.855999999999995</v>
      </c>
      <c r="ES34" s="23">
        <v>67.855999999999995</v>
      </c>
      <c r="ET34" s="23">
        <v>67.855999999999995</v>
      </c>
      <c r="EU34" s="23">
        <v>68.227999999999994</v>
      </c>
      <c r="EV34" s="23">
        <v>68.47</v>
      </c>
      <c r="EW34" s="23">
        <v>68.528000000000006</v>
      </c>
      <c r="EX34" s="23">
        <v>68.37</v>
      </c>
      <c r="EY34" s="23">
        <v>67.647999999999996</v>
      </c>
      <c r="EZ34" s="23">
        <v>67.647999999999996</v>
      </c>
      <c r="FA34" s="23">
        <v>67.647999999999996</v>
      </c>
      <c r="FB34" s="23">
        <v>67.861999999999995</v>
      </c>
      <c r="FC34" s="23">
        <v>68.521999999999991</v>
      </c>
      <c r="FD34" s="23">
        <v>68.378</v>
      </c>
      <c r="FE34" s="23">
        <v>68.028000000000006</v>
      </c>
      <c r="FF34" s="23">
        <v>68.516000000000005</v>
      </c>
      <c r="FG34" s="23">
        <v>68.516000000000005</v>
      </c>
      <c r="FH34" s="23">
        <v>68.516000000000005</v>
      </c>
      <c r="FI34" s="23">
        <v>68.444000000000003</v>
      </c>
      <c r="FJ34" s="23">
        <v>68.44</v>
      </c>
      <c r="FK34" s="23">
        <v>68.301999999999992</v>
      </c>
      <c r="FL34" s="23">
        <v>68.254000000000005</v>
      </c>
      <c r="FM34" s="23">
        <v>69.34</v>
      </c>
      <c r="FN34" s="23">
        <v>69.34</v>
      </c>
      <c r="FO34" s="23">
        <v>69.34</v>
      </c>
      <c r="FP34" s="23">
        <v>68.794000000000011</v>
      </c>
      <c r="FQ34" s="23">
        <v>69.001999999999995</v>
      </c>
      <c r="FR34" s="23">
        <v>68.671999999999997</v>
      </c>
      <c r="FS34" s="23">
        <v>68.331999999999994</v>
      </c>
      <c r="FT34" s="23">
        <v>68.31</v>
      </c>
      <c r="FU34" s="23">
        <v>68.31</v>
      </c>
      <c r="FV34" s="23">
        <v>68.31</v>
      </c>
      <c r="FW34" s="23">
        <v>68.652000000000001</v>
      </c>
      <c r="FX34" s="23">
        <v>68.093999999999994</v>
      </c>
      <c r="FY34" s="23">
        <v>69.073999999999998</v>
      </c>
      <c r="FZ34" s="23">
        <v>68.867999999999995</v>
      </c>
      <c r="GA34" s="23">
        <v>69.447999999999993</v>
      </c>
      <c r="GB34" s="23">
        <v>69.447999999999993</v>
      </c>
      <c r="GC34" s="23">
        <v>69.447999999999993</v>
      </c>
      <c r="GD34" s="23">
        <v>69.471999999999994</v>
      </c>
      <c r="GE34" s="23">
        <v>69.578000000000003</v>
      </c>
      <c r="GF34" s="23">
        <v>70.015999999999991</v>
      </c>
      <c r="GG34" s="23">
        <v>70.015999999999991</v>
      </c>
      <c r="GH34" s="23">
        <v>70.015999999999991</v>
      </c>
      <c r="GI34" s="23">
        <v>70.015999999999991</v>
      </c>
      <c r="GJ34" s="23">
        <v>70.015999999999991</v>
      </c>
      <c r="GK34" s="23">
        <v>69.822000000000003</v>
      </c>
      <c r="GL34" s="23">
        <v>69.695999999999998</v>
      </c>
      <c r="GM34" s="23">
        <v>69.444000000000003</v>
      </c>
      <c r="GN34" s="23">
        <v>69.168000000000006</v>
      </c>
      <c r="GO34" s="23">
        <v>68.866</v>
      </c>
      <c r="GP34" s="23">
        <v>68.457999999999998</v>
      </c>
      <c r="GQ34" s="23">
        <v>68.457999999999998</v>
      </c>
      <c r="GR34" s="23">
        <v>68.506</v>
      </c>
      <c r="GS34" s="23">
        <v>68.802000000000007</v>
      </c>
      <c r="GT34" s="23">
        <v>68.58</v>
      </c>
      <c r="GU34" s="23">
        <v>68.195999999999998</v>
      </c>
      <c r="GV34" s="23">
        <v>68.070000000000007</v>
      </c>
      <c r="GW34" s="23">
        <v>68.070000000000007</v>
      </c>
      <c r="GX34" s="23">
        <v>68.070000000000007</v>
      </c>
      <c r="GY34" s="23">
        <v>68.331999999999994</v>
      </c>
      <c r="GZ34" s="23">
        <v>68.227999999999994</v>
      </c>
      <c r="HA34" s="23">
        <v>68.346000000000004</v>
      </c>
      <c r="HB34" s="23">
        <v>68.701999999999998</v>
      </c>
      <c r="HC34" s="23">
        <v>69.2</v>
      </c>
      <c r="HD34" s="23">
        <v>69.2</v>
      </c>
      <c r="HE34" s="23">
        <v>69.2</v>
      </c>
      <c r="HF34" s="23">
        <v>69.162000000000006</v>
      </c>
      <c r="HG34" s="23">
        <v>68.97</v>
      </c>
      <c r="HH34" s="23">
        <v>69.914000000000001</v>
      </c>
      <c r="HI34" s="23">
        <v>69.843999999999994</v>
      </c>
      <c r="HJ34" s="23">
        <v>68.461999999999989</v>
      </c>
      <c r="HK34" s="23">
        <v>68.461999999999989</v>
      </c>
      <c r="HL34" s="23">
        <v>68.461999999999989</v>
      </c>
      <c r="HM34" s="23">
        <v>68.304000000000002</v>
      </c>
      <c r="HN34" s="23">
        <v>69.206000000000003</v>
      </c>
      <c r="HO34" s="23">
        <v>69.201999999999998</v>
      </c>
      <c r="HP34" s="23">
        <v>69.680000000000007</v>
      </c>
      <c r="HQ34" s="23">
        <v>69.81</v>
      </c>
      <c r="HR34" s="23">
        <v>69.81</v>
      </c>
      <c r="HS34" s="23">
        <v>69.81</v>
      </c>
      <c r="HT34" s="23">
        <v>69.543999999999997</v>
      </c>
      <c r="HU34" s="23">
        <v>69.396000000000001</v>
      </c>
      <c r="HV34" s="23">
        <v>69.132000000000005</v>
      </c>
      <c r="HW34" s="23">
        <v>69.787999999999997</v>
      </c>
      <c r="HX34" s="23">
        <v>69.564000000000007</v>
      </c>
      <c r="HY34" s="23">
        <v>69.564000000000007</v>
      </c>
      <c r="HZ34" s="23">
        <v>69.564000000000007</v>
      </c>
      <c r="IA34" s="23">
        <v>69.554000000000002</v>
      </c>
      <c r="IB34" s="23">
        <v>69.578000000000003</v>
      </c>
      <c r="IC34" s="23">
        <v>69.567999999999998</v>
      </c>
      <c r="ID34" s="23">
        <v>69.304000000000002</v>
      </c>
      <c r="IE34" s="23">
        <v>69.325999999999993</v>
      </c>
      <c r="IF34" s="23">
        <v>69.325999999999993</v>
      </c>
      <c r="IG34" s="23">
        <v>69.325999999999993</v>
      </c>
      <c r="IH34" s="23">
        <v>69.093999999999994</v>
      </c>
      <c r="II34" s="23">
        <v>69.73</v>
      </c>
      <c r="IJ34" s="23">
        <v>69.325999999999993</v>
      </c>
      <c r="IK34" s="23">
        <v>69.03</v>
      </c>
      <c r="IL34" s="23">
        <v>69.352000000000004</v>
      </c>
      <c r="IM34" s="23">
        <v>69.352000000000004</v>
      </c>
      <c r="IN34" s="23">
        <v>69.352000000000004</v>
      </c>
    </row>
    <row r="35" spans="3:248" ht="16.5" thickBot="1">
      <c r="C35" s="17" t="s">
        <v>1164</v>
      </c>
      <c r="D35" s="17" t="s">
        <v>148</v>
      </c>
      <c r="E35" s="27">
        <v>20</v>
      </c>
      <c r="F35" s="23">
        <v>72.492000000000004</v>
      </c>
      <c r="G35" s="23">
        <v>72.492000000000004</v>
      </c>
      <c r="H35" s="23">
        <v>72.492000000000004</v>
      </c>
      <c r="I35" s="23">
        <v>72.492000000000004</v>
      </c>
      <c r="J35" s="23">
        <v>72.492000000000004</v>
      </c>
      <c r="K35" s="23">
        <v>72.492000000000004</v>
      </c>
      <c r="L35" s="23">
        <v>72.492000000000004</v>
      </c>
      <c r="M35" s="23">
        <v>71.933999999999997</v>
      </c>
      <c r="N35" s="23">
        <v>72.073999999999998</v>
      </c>
      <c r="O35" s="23">
        <v>71.753999999999991</v>
      </c>
      <c r="P35" s="23">
        <v>71.695999999999998</v>
      </c>
      <c r="Q35" s="23">
        <v>71.695999999999998</v>
      </c>
      <c r="R35" s="23">
        <v>71.141999999999996</v>
      </c>
      <c r="S35" s="23">
        <v>71.332000000000008</v>
      </c>
      <c r="T35" s="23">
        <v>71.745999999999995</v>
      </c>
      <c r="U35" s="23">
        <v>71.641999999999996</v>
      </c>
      <c r="V35" s="23">
        <v>71.418000000000006</v>
      </c>
      <c r="W35" s="23">
        <v>71.418000000000006</v>
      </c>
      <c r="X35" s="23">
        <v>71.418000000000006</v>
      </c>
      <c r="Y35" s="23">
        <v>71.56</v>
      </c>
      <c r="Z35" s="23">
        <v>71.332000000000008</v>
      </c>
      <c r="AA35" s="23">
        <v>71.302000000000007</v>
      </c>
      <c r="AB35" s="23">
        <v>71.25</v>
      </c>
      <c r="AC35" s="23">
        <v>71.147999999999996</v>
      </c>
      <c r="AD35" s="23">
        <v>71.147999999999996</v>
      </c>
      <c r="AE35" s="23">
        <v>71.147999999999996</v>
      </c>
      <c r="AF35" s="23">
        <v>71.658000000000001</v>
      </c>
      <c r="AG35" s="23">
        <v>71.506</v>
      </c>
      <c r="AH35" s="23">
        <v>71.165999999999997</v>
      </c>
      <c r="AI35" s="23">
        <v>71.061999999999998</v>
      </c>
      <c r="AJ35" s="23">
        <v>71.042000000000002</v>
      </c>
      <c r="AK35" s="23">
        <v>71.042000000000002</v>
      </c>
      <c r="AL35" s="23">
        <v>71.042000000000002</v>
      </c>
      <c r="AM35" s="23">
        <v>70.599999999999994</v>
      </c>
      <c r="AN35" s="23">
        <v>70.218000000000004</v>
      </c>
      <c r="AO35" s="23">
        <v>70.647999999999996</v>
      </c>
      <c r="AP35" s="23">
        <v>70.995999999999995</v>
      </c>
      <c r="AQ35" s="23">
        <v>70.186000000000007</v>
      </c>
      <c r="AR35" s="23">
        <v>70.186000000000007</v>
      </c>
      <c r="AS35" s="23">
        <v>70.186000000000007</v>
      </c>
      <c r="AT35" s="23">
        <v>70.44</v>
      </c>
      <c r="AU35" s="23">
        <v>69.83</v>
      </c>
      <c r="AV35" s="23">
        <v>69.323999999999998</v>
      </c>
      <c r="AW35" s="23">
        <v>69.085999999999999</v>
      </c>
      <c r="AX35" s="23">
        <v>68.102000000000004</v>
      </c>
      <c r="AY35" s="23">
        <v>68.102000000000004</v>
      </c>
      <c r="AZ35" s="23">
        <v>68.102000000000004</v>
      </c>
      <c r="BA35" s="23">
        <v>68.391999999999996</v>
      </c>
      <c r="BB35" s="23">
        <v>68.388000000000005</v>
      </c>
      <c r="BC35" s="23">
        <v>68.239999999999995</v>
      </c>
      <c r="BD35" s="23">
        <v>68.015999999999991</v>
      </c>
      <c r="BE35" s="23">
        <v>67.322000000000003</v>
      </c>
      <c r="BF35" s="23">
        <v>67.322000000000003</v>
      </c>
      <c r="BG35" s="23">
        <v>67.322000000000003</v>
      </c>
      <c r="BH35" s="23">
        <v>67.158000000000001</v>
      </c>
      <c r="BI35" s="23">
        <v>67.182000000000002</v>
      </c>
      <c r="BJ35" s="23">
        <v>66.463999999999999</v>
      </c>
      <c r="BK35" s="23">
        <v>65.988</v>
      </c>
      <c r="BL35" s="23">
        <v>66.614000000000004</v>
      </c>
      <c r="BM35" s="23">
        <v>66.614000000000004</v>
      </c>
      <c r="BN35" s="23">
        <v>66.614000000000004</v>
      </c>
      <c r="BO35" s="23">
        <v>66.602000000000004</v>
      </c>
      <c r="BP35" s="23">
        <v>67.201999999999998</v>
      </c>
      <c r="BQ35" s="23">
        <v>68.032000000000011</v>
      </c>
      <c r="BR35" s="23">
        <v>69.463999999999999</v>
      </c>
      <c r="BS35" s="23">
        <v>69.847999999999999</v>
      </c>
      <c r="BT35" s="23">
        <v>69.847999999999999</v>
      </c>
      <c r="BU35" s="23">
        <v>69.847999999999999</v>
      </c>
      <c r="BV35" s="23">
        <v>69.78</v>
      </c>
      <c r="BW35" s="23">
        <v>69.524000000000001</v>
      </c>
      <c r="BX35" s="23">
        <v>69.302000000000007</v>
      </c>
      <c r="BY35" s="23">
        <v>69.194000000000003</v>
      </c>
      <c r="BZ35" s="23">
        <v>68.975999999999999</v>
      </c>
      <c r="CA35" s="23">
        <v>68.975999999999999</v>
      </c>
      <c r="CB35" s="23">
        <v>68.975999999999999</v>
      </c>
      <c r="CC35" s="23">
        <v>68.411999999999992</v>
      </c>
      <c r="CD35" s="23">
        <v>67.938000000000002</v>
      </c>
      <c r="CE35" s="23">
        <v>66.91</v>
      </c>
      <c r="CF35" s="23">
        <v>67.147999999999996</v>
      </c>
      <c r="CG35" s="23">
        <v>67.822000000000003</v>
      </c>
      <c r="CH35" s="23">
        <v>67.822000000000003</v>
      </c>
      <c r="CI35" s="23">
        <v>67.822000000000003</v>
      </c>
      <c r="CJ35" s="23">
        <v>67.858000000000004</v>
      </c>
      <c r="CK35" s="23">
        <v>67.951999999999998</v>
      </c>
      <c r="CL35" s="23">
        <v>67.698000000000008</v>
      </c>
      <c r="CM35" s="23">
        <v>67.548000000000002</v>
      </c>
      <c r="CN35" s="23">
        <v>67.343999999999994</v>
      </c>
      <c r="CO35" s="23">
        <v>67.343999999999994</v>
      </c>
      <c r="CP35" s="23">
        <v>67.343999999999994</v>
      </c>
      <c r="CQ35" s="23">
        <v>67.182000000000002</v>
      </c>
      <c r="CR35" s="23">
        <v>67.763999999999996</v>
      </c>
      <c r="CS35" s="23">
        <v>67.75800000000001</v>
      </c>
      <c r="CT35" s="23">
        <v>67.582000000000008</v>
      </c>
      <c r="CU35" s="23">
        <v>69.212000000000003</v>
      </c>
      <c r="CV35" s="23">
        <v>69.212000000000003</v>
      </c>
      <c r="CW35" s="23">
        <v>69.212000000000003</v>
      </c>
      <c r="CX35" s="23">
        <v>68.760000000000005</v>
      </c>
      <c r="CY35" s="23">
        <v>69.156000000000006</v>
      </c>
      <c r="CZ35" s="23">
        <v>68.665999999999997</v>
      </c>
      <c r="DA35" s="23">
        <v>69.900000000000006</v>
      </c>
      <c r="DB35" s="23">
        <v>69.492000000000004</v>
      </c>
      <c r="DC35" s="23">
        <v>69.492000000000004</v>
      </c>
      <c r="DD35" s="23">
        <v>69.492000000000004</v>
      </c>
      <c r="DE35" s="23">
        <v>70.734000000000009</v>
      </c>
      <c r="DF35" s="23">
        <v>70.22</v>
      </c>
      <c r="DG35" s="23">
        <v>69.894000000000005</v>
      </c>
      <c r="DH35" s="23">
        <v>70.091999999999999</v>
      </c>
      <c r="DI35" s="23">
        <v>70.099999999999994</v>
      </c>
      <c r="DJ35" s="23">
        <v>70.099999999999994</v>
      </c>
      <c r="DK35" s="23">
        <v>70.099999999999994</v>
      </c>
      <c r="DL35" s="23">
        <v>69.573999999999998</v>
      </c>
      <c r="DM35" s="23">
        <v>69.262</v>
      </c>
      <c r="DN35" s="23">
        <v>69.53</v>
      </c>
      <c r="DO35" s="23">
        <v>69.677999999999997</v>
      </c>
      <c r="DP35" s="23">
        <v>69.858000000000004</v>
      </c>
      <c r="DQ35" s="23">
        <v>69.36</v>
      </c>
      <c r="DR35" s="23">
        <v>69.36</v>
      </c>
      <c r="DS35" s="23">
        <v>69.36</v>
      </c>
      <c r="DT35" s="23">
        <v>69.36</v>
      </c>
      <c r="DU35" s="23">
        <v>69.346000000000004</v>
      </c>
      <c r="DV35" s="23">
        <v>69.346000000000004</v>
      </c>
      <c r="DW35" s="23">
        <v>68.834000000000003</v>
      </c>
      <c r="DX35" s="23">
        <v>68.834000000000003</v>
      </c>
      <c r="DY35" s="23">
        <v>68.834000000000003</v>
      </c>
      <c r="DZ35" s="23">
        <v>68.983999999999995</v>
      </c>
      <c r="EA35" s="23">
        <v>68.765999999999991</v>
      </c>
      <c r="EB35" s="23">
        <v>68.141999999999996</v>
      </c>
      <c r="EC35" s="23">
        <v>68.268000000000001</v>
      </c>
      <c r="ED35" s="23">
        <v>68.268000000000001</v>
      </c>
      <c r="EE35" s="23">
        <v>68.268000000000001</v>
      </c>
      <c r="EF35" s="23">
        <v>68.268000000000001</v>
      </c>
      <c r="EG35" s="23">
        <v>68.3</v>
      </c>
      <c r="EH35" s="23">
        <v>66.73</v>
      </c>
      <c r="EI35" s="23">
        <v>66.835999999999999</v>
      </c>
      <c r="EJ35" s="23">
        <v>67.866</v>
      </c>
      <c r="EK35" s="23">
        <v>67.444000000000003</v>
      </c>
      <c r="EL35" s="23">
        <v>67.444000000000003</v>
      </c>
      <c r="EM35" s="23">
        <v>67.444000000000003</v>
      </c>
      <c r="EN35" s="23">
        <v>67.495999999999995</v>
      </c>
      <c r="EO35" s="23">
        <v>67.906000000000006</v>
      </c>
      <c r="EP35" s="23">
        <v>67.817999999999998</v>
      </c>
      <c r="EQ35" s="23">
        <v>68.116</v>
      </c>
      <c r="ER35" s="23">
        <v>67.855999999999995</v>
      </c>
      <c r="ES35" s="23">
        <v>67.855999999999995</v>
      </c>
      <c r="ET35" s="23">
        <v>67.855999999999995</v>
      </c>
      <c r="EU35" s="23">
        <v>68.227999999999994</v>
      </c>
      <c r="EV35" s="23">
        <v>68.47</v>
      </c>
      <c r="EW35" s="23">
        <v>68.528000000000006</v>
      </c>
      <c r="EX35" s="23">
        <v>68.37</v>
      </c>
      <c r="EY35" s="23">
        <v>67.647999999999996</v>
      </c>
      <c r="EZ35" s="23">
        <v>67.647999999999996</v>
      </c>
      <c r="FA35" s="23">
        <v>67.647999999999996</v>
      </c>
      <c r="FB35" s="23">
        <v>67.861999999999995</v>
      </c>
      <c r="FC35" s="23">
        <v>68.521999999999991</v>
      </c>
      <c r="FD35" s="23">
        <v>68.378</v>
      </c>
      <c r="FE35" s="23">
        <v>68.028000000000006</v>
      </c>
      <c r="FF35" s="23">
        <v>68.516000000000005</v>
      </c>
      <c r="FG35" s="23">
        <v>68.516000000000005</v>
      </c>
      <c r="FH35" s="23">
        <v>68.516000000000005</v>
      </c>
      <c r="FI35" s="23">
        <v>68.444000000000003</v>
      </c>
      <c r="FJ35" s="23">
        <v>68.44</v>
      </c>
      <c r="FK35" s="23">
        <v>68.301999999999992</v>
      </c>
      <c r="FL35" s="23">
        <v>68.254000000000005</v>
      </c>
      <c r="FM35" s="23">
        <v>69.34</v>
      </c>
      <c r="FN35" s="23">
        <v>69.34</v>
      </c>
      <c r="FO35" s="23">
        <v>69.34</v>
      </c>
      <c r="FP35" s="23">
        <v>68.794000000000011</v>
      </c>
      <c r="FQ35" s="23">
        <v>69.001999999999995</v>
      </c>
      <c r="FR35" s="23">
        <v>68.671999999999997</v>
      </c>
      <c r="FS35" s="23">
        <v>68.331999999999994</v>
      </c>
      <c r="FT35" s="23">
        <v>68.31</v>
      </c>
      <c r="FU35" s="23">
        <v>68.31</v>
      </c>
      <c r="FV35" s="23">
        <v>68.31</v>
      </c>
      <c r="FW35" s="23">
        <v>68.652000000000001</v>
      </c>
      <c r="FX35" s="23">
        <v>68.093999999999994</v>
      </c>
      <c r="FY35" s="23">
        <v>69.073999999999998</v>
      </c>
      <c r="FZ35" s="23">
        <v>68.867999999999995</v>
      </c>
      <c r="GA35" s="23">
        <v>69.447999999999993</v>
      </c>
      <c r="GB35" s="23">
        <v>69.447999999999993</v>
      </c>
      <c r="GC35" s="23">
        <v>69.447999999999993</v>
      </c>
      <c r="GD35" s="23">
        <v>69.471999999999994</v>
      </c>
      <c r="GE35" s="23">
        <v>69.578000000000003</v>
      </c>
      <c r="GF35" s="23">
        <v>70.015999999999991</v>
      </c>
      <c r="GG35" s="23">
        <v>70.015999999999991</v>
      </c>
      <c r="GH35" s="23">
        <v>70.015999999999991</v>
      </c>
      <c r="GI35" s="23">
        <v>70.015999999999991</v>
      </c>
      <c r="GJ35" s="23">
        <v>70.015999999999991</v>
      </c>
      <c r="GK35" s="23">
        <v>69.822000000000003</v>
      </c>
      <c r="GL35" s="23">
        <v>69.695999999999998</v>
      </c>
      <c r="GM35" s="23">
        <v>69.444000000000003</v>
      </c>
      <c r="GN35" s="23">
        <v>69.168000000000006</v>
      </c>
      <c r="GO35" s="23">
        <v>68.866</v>
      </c>
      <c r="GP35" s="23">
        <v>68.457999999999998</v>
      </c>
      <c r="GQ35" s="23">
        <v>68.457999999999998</v>
      </c>
      <c r="GR35" s="23">
        <v>68.506</v>
      </c>
      <c r="GS35" s="23">
        <v>68.802000000000007</v>
      </c>
      <c r="GT35" s="23">
        <v>68.58</v>
      </c>
      <c r="GU35" s="23">
        <v>68.195999999999998</v>
      </c>
      <c r="GV35" s="23">
        <v>68.070000000000007</v>
      </c>
      <c r="GW35" s="23">
        <v>68.070000000000007</v>
      </c>
      <c r="GX35" s="23">
        <v>68.070000000000007</v>
      </c>
      <c r="GY35" s="23">
        <v>68.331999999999994</v>
      </c>
      <c r="GZ35" s="23">
        <v>68.227999999999994</v>
      </c>
      <c r="HA35" s="23">
        <v>68.346000000000004</v>
      </c>
      <c r="HB35" s="23">
        <v>68.701999999999998</v>
      </c>
      <c r="HC35" s="23">
        <v>69.2</v>
      </c>
      <c r="HD35" s="23">
        <v>69.2</v>
      </c>
      <c r="HE35" s="23">
        <v>69.2</v>
      </c>
      <c r="HF35" s="23">
        <v>69.162000000000006</v>
      </c>
      <c r="HG35" s="23">
        <v>68.97</v>
      </c>
      <c r="HH35" s="23">
        <v>69.914000000000001</v>
      </c>
      <c r="HI35" s="23">
        <v>69.843999999999994</v>
      </c>
      <c r="HJ35" s="23">
        <v>68.461999999999989</v>
      </c>
      <c r="HK35" s="23">
        <v>68.461999999999989</v>
      </c>
      <c r="HL35" s="23">
        <v>68.461999999999989</v>
      </c>
      <c r="HM35" s="23">
        <v>68.304000000000002</v>
      </c>
      <c r="HN35" s="23">
        <v>69.206000000000003</v>
      </c>
      <c r="HO35" s="23">
        <v>69.201999999999998</v>
      </c>
      <c r="HP35" s="23">
        <v>69.680000000000007</v>
      </c>
      <c r="HQ35" s="23">
        <v>69.81</v>
      </c>
      <c r="HR35" s="23">
        <v>69.81</v>
      </c>
      <c r="HS35" s="23">
        <v>69.81</v>
      </c>
      <c r="HT35" s="23">
        <v>69.543999999999997</v>
      </c>
      <c r="HU35" s="23">
        <v>69.396000000000001</v>
      </c>
      <c r="HV35" s="23">
        <v>69.132000000000005</v>
      </c>
      <c r="HW35" s="23">
        <v>69.787999999999997</v>
      </c>
      <c r="HX35" s="23">
        <v>69.564000000000007</v>
      </c>
      <c r="HY35" s="23">
        <v>69.564000000000007</v>
      </c>
      <c r="HZ35" s="23">
        <v>69.564000000000007</v>
      </c>
      <c r="IA35" s="23">
        <v>69.554000000000002</v>
      </c>
      <c r="IB35" s="23">
        <v>69.578000000000003</v>
      </c>
      <c r="IC35" s="23">
        <v>69.567999999999998</v>
      </c>
      <c r="ID35" s="23">
        <v>69.304000000000002</v>
      </c>
      <c r="IE35" s="23">
        <v>69.325999999999993</v>
      </c>
      <c r="IF35" s="23">
        <v>69.325999999999993</v>
      </c>
      <c r="IG35" s="23">
        <v>69.325999999999993</v>
      </c>
      <c r="IH35" s="23">
        <v>69.093999999999994</v>
      </c>
      <c r="II35" s="23">
        <v>69.73</v>
      </c>
      <c r="IJ35" s="23">
        <v>69.325999999999993</v>
      </c>
      <c r="IK35" s="23">
        <v>69.03</v>
      </c>
      <c r="IL35" s="23">
        <v>69.352000000000004</v>
      </c>
      <c r="IM35" s="23">
        <v>69.352000000000004</v>
      </c>
      <c r="IN35" s="23">
        <v>69.352000000000004</v>
      </c>
    </row>
    <row r="36" spans="3:248" ht="16.5" thickBot="1">
      <c r="C36" s="17" t="s">
        <v>1165</v>
      </c>
      <c r="D36" s="17" t="s">
        <v>148</v>
      </c>
      <c r="E36" s="27">
        <v>20</v>
      </c>
      <c r="F36" s="23" t="s">
        <v>1134</v>
      </c>
      <c r="G36" s="23" t="s">
        <v>1134</v>
      </c>
      <c r="H36" s="23" t="s">
        <v>1134</v>
      </c>
      <c r="I36" s="23" t="s">
        <v>1134</v>
      </c>
      <c r="J36" s="23" t="s">
        <v>1134</v>
      </c>
      <c r="K36" s="23" t="s">
        <v>1134</v>
      </c>
      <c r="L36" s="23" t="s">
        <v>1134</v>
      </c>
      <c r="M36" s="23" t="s">
        <v>1134</v>
      </c>
      <c r="N36" s="23" t="s">
        <v>1134</v>
      </c>
      <c r="O36" s="23" t="s">
        <v>1134</v>
      </c>
      <c r="P36" s="23" t="s">
        <v>1134</v>
      </c>
      <c r="Q36" s="23" t="s">
        <v>1134</v>
      </c>
      <c r="R36" s="23" t="s">
        <v>1134</v>
      </c>
      <c r="S36" s="23" t="s">
        <v>1134</v>
      </c>
      <c r="T36" s="23" t="s">
        <v>1134</v>
      </c>
      <c r="U36" s="23" t="s">
        <v>1134</v>
      </c>
      <c r="V36" s="23" t="s">
        <v>1134</v>
      </c>
      <c r="W36" s="23" t="s">
        <v>1134</v>
      </c>
      <c r="X36" s="23" t="s">
        <v>1134</v>
      </c>
      <c r="Y36" s="23" t="s">
        <v>1134</v>
      </c>
      <c r="Z36" s="23" t="s">
        <v>1134</v>
      </c>
      <c r="AA36" s="23" t="s">
        <v>1134</v>
      </c>
      <c r="AB36" s="23" t="s">
        <v>1134</v>
      </c>
      <c r="AC36" s="23" t="s">
        <v>1134</v>
      </c>
      <c r="AD36" s="23" t="s">
        <v>1134</v>
      </c>
      <c r="AE36" s="23" t="s">
        <v>1134</v>
      </c>
      <c r="AF36" s="23">
        <v>71.658000000000001</v>
      </c>
      <c r="AG36" s="23">
        <v>71.506</v>
      </c>
      <c r="AH36" s="23">
        <v>71.165999999999997</v>
      </c>
      <c r="AI36" s="23">
        <v>71.061999999999998</v>
      </c>
      <c r="AJ36" s="23">
        <v>71.042000000000002</v>
      </c>
      <c r="AK36" s="23">
        <v>71.042000000000002</v>
      </c>
      <c r="AL36" s="23">
        <v>71.042000000000002</v>
      </c>
      <c r="AM36" s="23">
        <v>70.599999999999994</v>
      </c>
      <c r="AN36" s="23">
        <v>70.218000000000004</v>
      </c>
      <c r="AO36" s="23">
        <v>70.647999999999996</v>
      </c>
      <c r="AP36" s="23">
        <v>70.995999999999995</v>
      </c>
      <c r="AQ36" s="23">
        <v>70.186000000000007</v>
      </c>
      <c r="AR36" s="23">
        <v>70.186000000000007</v>
      </c>
      <c r="AS36" s="23">
        <v>70.186000000000007</v>
      </c>
      <c r="AT36" s="23">
        <v>70.44</v>
      </c>
      <c r="AU36" s="23">
        <v>69.83</v>
      </c>
      <c r="AV36" s="23">
        <v>69.323999999999998</v>
      </c>
      <c r="AW36" s="23">
        <v>69.085999999999999</v>
      </c>
      <c r="AX36" s="23">
        <v>68.102000000000004</v>
      </c>
      <c r="AY36" s="23">
        <v>68.102000000000004</v>
      </c>
      <c r="AZ36" s="23">
        <v>68.102000000000004</v>
      </c>
      <c r="BA36" s="23">
        <v>68.391999999999996</v>
      </c>
      <c r="BB36" s="23">
        <v>68.388000000000005</v>
      </c>
      <c r="BC36" s="23">
        <v>68.239999999999995</v>
      </c>
      <c r="BD36" s="23">
        <v>68.015999999999991</v>
      </c>
      <c r="BE36" s="23">
        <v>67.322000000000003</v>
      </c>
      <c r="BF36" s="23">
        <v>67.322000000000003</v>
      </c>
      <c r="BG36" s="23">
        <v>67.322000000000003</v>
      </c>
      <c r="BH36" s="23">
        <v>67.158000000000001</v>
      </c>
      <c r="BI36" s="23">
        <v>67.182000000000002</v>
      </c>
      <c r="BJ36" s="23">
        <v>66.463999999999999</v>
      </c>
      <c r="BK36" s="23">
        <v>65.988</v>
      </c>
      <c r="BL36" s="23">
        <v>66.614000000000004</v>
      </c>
      <c r="BM36" s="23">
        <v>66.614000000000004</v>
      </c>
      <c r="BN36" s="23">
        <v>66.614000000000004</v>
      </c>
      <c r="BO36" s="23">
        <v>66.602000000000004</v>
      </c>
      <c r="BP36" s="23">
        <v>67.201999999999998</v>
      </c>
      <c r="BQ36" s="23">
        <v>68.032000000000011</v>
      </c>
      <c r="BR36" s="23">
        <v>69.463999999999999</v>
      </c>
      <c r="BS36" s="23">
        <v>69.847999999999999</v>
      </c>
      <c r="BT36" s="23">
        <v>69.847999999999999</v>
      </c>
      <c r="BU36" s="23">
        <v>69.847999999999999</v>
      </c>
      <c r="BV36" s="23">
        <v>69.78</v>
      </c>
      <c r="BW36" s="23">
        <v>69.524000000000001</v>
      </c>
      <c r="BX36" s="23">
        <v>69.302000000000007</v>
      </c>
      <c r="BY36" s="23">
        <v>69.194000000000003</v>
      </c>
      <c r="BZ36" s="23">
        <v>68.975999999999999</v>
      </c>
      <c r="CA36" s="23">
        <v>68.975999999999999</v>
      </c>
      <c r="CB36" s="23">
        <v>68.975999999999999</v>
      </c>
      <c r="CC36" s="23">
        <v>68.411999999999992</v>
      </c>
      <c r="CD36" s="23">
        <v>67.938000000000002</v>
      </c>
      <c r="CE36" s="23">
        <v>66.91</v>
      </c>
      <c r="CF36" s="23">
        <v>67.147999999999996</v>
      </c>
      <c r="CG36" s="23">
        <v>67.822000000000003</v>
      </c>
      <c r="CH36" s="23">
        <v>67.822000000000003</v>
      </c>
      <c r="CI36" s="23">
        <v>67.822000000000003</v>
      </c>
      <c r="CJ36" s="23">
        <v>67.858000000000004</v>
      </c>
      <c r="CK36" s="23">
        <v>67.951999999999998</v>
      </c>
      <c r="CL36" s="23">
        <v>67.698000000000008</v>
      </c>
      <c r="CM36" s="23">
        <v>67.548000000000002</v>
      </c>
      <c r="CN36" s="23">
        <v>67.343999999999994</v>
      </c>
      <c r="CO36" s="23">
        <v>67.343999999999994</v>
      </c>
      <c r="CP36" s="23">
        <v>67.343999999999994</v>
      </c>
      <c r="CQ36" s="23">
        <v>67.182000000000002</v>
      </c>
      <c r="CR36" s="23">
        <v>67.763999999999996</v>
      </c>
      <c r="CS36" s="23">
        <v>67.75800000000001</v>
      </c>
      <c r="CT36" s="23">
        <v>67.582000000000008</v>
      </c>
      <c r="CU36" s="23">
        <v>69.212000000000003</v>
      </c>
      <c r="CV36" s="23">
        <v>69.212000000000003</v>
      </c>
      <c r="CW36" s="23">
        <v>69.212000000000003</v>
      </c>
      <c r="CX36" s="23">
        <v>68.760000000000005</v>
      </c>
      <c r="CY36" s="23">
        <v>69.156000000000006</v>
      </c>
      <c r="CZ36" s="23">
        <v>68.665999999999997</v>
      </c>
      <c r="DA36" s="23">
        <v>69.900000000000006</v>
      </c>
      <c r="DB36" s="23">
        <v>69.492000000000004</v>
      </c>
      <c r="DC36" s="23">
        <v>69.492000000000004</v>
      </c>
      <c r="DD36" s="23">
        <v>69.492000000000004</v>
      </c>
      <c r="DE36" s="23">
        <v>70.734000000000009</v>
      </c>
      <c r="DF36" s="23">
        <v>70.22</v>
      </c>
      <c r="DG36" s="23">
        <v>69.894000000000005</v>
      </c>
      <c r="DH36" s="23">
        <v>70.091999999999999</v>
      </c>
      <c r="DI36" s="23">
        <v>70.099999999999994</v>
      </c>
      <c r="DJ36" s="23">
        <v>70.099999999999994</v>
      </c>
      <c r="DK36" s="23">
        <v>70.099999999999994</v>
      </c>
      <c r="DL36" s="23">
        <v>69.573999999999998</v>
      </c>
      <c r="DM36" s="23">
        <v>69.262</v>
      </c>
      <c r="DN36" s="23">
        <v>69.53</v>
      </c>
      <c r="DO36" s="23">
        <v>69.677999999999997</v>
      </c>
      <c r="DP36" s="23">
        <v>69.858000000000004</v>
      </c>
      <c r="DQ36" s="23">
        <v>69.36</v>
      </c>
      <c r="DR36" s="23">
        <v>69.36</v>
      </c>
      <c r="DS36" s="23">
        <v>69.36</v>
      </c>
      <c r="DT36" s="23">
        <v>69.36</v>
      </c>
      <c r="DU36" s="23">
        <v>69.346000000000004</v>
      </c>
      <c r="DV36" s="23">
        <v>69.346000000000004</v>
      </c>
      <c r="DW36" s="23">
        <v>68.834000000000003</v>
      </c>
      <c r="DX36" s="23">
        <v>68.834000000000003</v>
      </c>
      <c r="DY36" s="23">
        <v>68.834000000000003</v>
      </c>
      <c r="DZ36" s="23">
        <v>68.983999999999995</v>
      </c>
      <c r="EA36" s="23">
        <v>68.765999999999991</v>
      </c>
      <c r="EB36" s="23">
        <v>68.141999999999996</v>
      </c>
      <c r="EC36" s="23">
        <v>68.268000000000001</v>
      </c>
      <c r="ED36" s="23">
        <v>68.268000000000001</v>
      </c>
      <c r="EE36" s="23">
        <v>68.268000000000001</v>
      </c>
      <c r="EF36" s="23">
        <v>68.268000000000001</v>
      </c>
      <c r="EG36" s="23">
        <v>68.3</v>
      </c>
      <c r="EH36" s="23">
        <v>66.73</v>
      </c>
      <c r="EI36" s="23">
        <v>66.835999999999999</v>
      </c>
      <c r="EJ36" s="23">
        <v>67.866</v>
      </c>
      <c r="EK36" s="23">
        <v>67.444000000000003</v>
      </c>
      <c r="EL36" s="23">
        <v>67.444000000000003</v>
      </c>
      <c r="EM36" s="23">
        <v>67.444000000000003</v>
      </c>
      <c r="EN36" s="23">
        <v>67.495999999999995</v>
      </c>
      <c r="EO36" s="23">
        <v>67.906000000000006</v>
      </c>
      <c r="EP36" s="23">
        <v>67.817999999999998</v>
      </c>
      <c r="EQ36" s="23">
        <v>68.116</v>
      </c>
      <c r="ER36" s="23">
        <v>67.855999999999995</v>
      </c>
      <c r="ES36" s="23">
        <v>67.855999999999995</v>
      </c>
      <c r="ET36" s="23">
        <v>67.855999999999995</v>
      </c>
      <c r="EU36" s="23">
        <v>68.227999999999994</v>
      </c>
      <c r="EV36" s="23">
        <v>68.47</v>
      </c>
      <c r="EW36" s="23">
        <v>68.528000000000006</v>
      </c>
      <c r="EX36" s="23">
        <v>68.37</v>
      </c>
      <c r="EY36" s="23">
        <v>67.647999999999996</v>
      </c>
      <c r="EZ36" s="23">
        <v>67.647999999999996</v>
      </c>
      <c r="FA36" s="23">
        <v>67.647999999999996</v>
      </c>
      <c r="FB36" s="23">
        <v>67.861999999999995</v>
      </c>
      <c r="FC36" s="23">
        <v>68.521999999999991</v>
      </c>
      <c r="FD36" s="23">
        <v>68.378</v>
      </c>
      <c r="FE36" s="23">
        <v>68.028000000000006</v>
      </c>
      <c r="FF36" s="23">
        <v>68.516000000000005</v>
      </c>
      <c r="FG36" s="23">
        <v>68.516000000000005</v>
      </c>
      <c r="FH36" s="23">
        <v>68.516000000000005</v>
      </c>
      <c r="FI36" s="23">
        <v>68.444000000000003</v>
      </c>
      <c r="FJ36" s="23">
        <v>68.44</v>
      </c>
      <c r="FK36" s="23">
        <v>68.301999999999992</v>
      </c>
      <c r="FL36" s="23">
        <v>68.254000000000005</v>
      </c>
      <c r="FM36" s="23">
        <v>69.34</v>
      </c>
      <c r="FN36" s="23">
        <v>69.34</v>
      </c>
      <c r="FO36" s="23">
        <v>69.34</v>
      </c>
      <c r="FP36" s="23">
        <v>68.794000000000011</v>
      </c>
      <c r="FQ36" s="23">
        <v>69.001999999999995</v>
      </c>
      <c r="FR36" s="23">
        <v>68.671999999999997</v>
      </c>
      <c r="FS36" s="23">
        <v>68.331999999999994</v>
      </c>
      <c r="FT36" s="23">
        <v>68.31</v>
      </c>
      <c r="FU36" s="23">
        <v>68.31</v>
      </c>
      <c r="FV36" s="23">
        <v>68.31</v>
      </c>
      <c r="FW36" s="23">
        <v>68.652000000000001</v>
      </c>
      <c r="FX36" s="23">
        <v>68.093999999999994</v>
      </c>
      <c r="FY36" s="23">
        <v>69.073999999999998</v>
      </c>
      <c r="FZ36" s="23">
        <v>68.867999999999995</v>
      </c>
      <c r="GA36" s="23">
        <v>69.447999999999993</v>
      </c>
      <c r="GB36" s="23">
        <v>69.447999999999993</v>
      </c>
      <c r="GC36" s="23">
        <v>69.447999999999993</v>
      </c>
      <c r="GD36" s="23">
        <v>69.471999999999994</v>
      </c>
      <c r="GE36" s="23">
        <v>69.578000000000003</v>
      </c>
      <c r="GF36" s="23">
        <v>70.015999999999991</v>
      </c>
      <c r="GG36" s="23">
        <v>70.015999999999991</v>
      </c>
      <c r="GH36" s="23">
        <v>70.015999999999991</v>
      </c>
      <c r="GI36" s="23">
        <v>70.015999999999991</v>
      </c>
      <c r="GJ36" s="23">
        <v>70.015999999999991</v>
      </c>
      <c r="GK36" s="23">
        <v>69.822000000000003</v>
      </c>
      <c r="GL36" s="23">
        <v>69.695999999999998</v>
      </c>
      <c r="GM36" s="23">
        <v>69.444000000000003</v>
      </c>
      <c r="GN36" s="23">
        <v>69.168000000000006</v>
      </c>
      <c r="GO36" s="23">
        <v>68.866</v>
      </c>
      <c r="GP36" s="23">
        <v>68.457999999999998</v>
      </c>
      <c r="GQ36" s="23">
        <v>68.457999999999998</v>
      </c>
      <c r="GR36" s="23">
        <v>68.506</v>
      </c>
      <c r="GS36" s="23">
        <v>68.802000000000007</v>
      </c>
      <c r="GT36" s="23">
        <v>68.58</v>
      </c>
      <c r="GU36" s="23">
        <v>68.195999999999998</v>
      </c>
      <c r="GV36" s="23">
        <v>68.070000000000007</v>
      </c>
      <c r="GW36" s="23">
        <v>68.070000000000007</v>
      </c>
      <c r="GX36" s="23">
        <v>68.070000000000007</v>
      </c>
      <c r="GY36" s="23">
        <v>68.331999999999994</v>
      </c>
      <c r="GZ36" s="23">
        <v>68.227999999999994</v>
      </c>
      <c r="HA36" s="23">
        <v>68.346000000000004</v>
      </c>
      <c r="HB36" s="23">
        <v>68.701999999999998</v>
      </c>
      <c r="HC36" s="23">
        <v>69.2</v>
      </c>
      <c r="HD36" s="23">
        <v>69.2</v>
      </c>
      <c r="HE36" s="23">
        <v>69.2</v>
      </c>
      <c r="HF36" s="23">
        <v>69.162000000000006</v>
      </c>
      <c r="HG36" s="23">
        <v>68.97</v>
      </c>
      <c r="HH36" s="23">
        <v>69.914000000000001</v>
      </c>
      <c r="HI36" s="23">
        <v>69.843999999999994</v>
      </c>
      <c r="HJ36" s="23">
        <v>68.461999999999989</v>
      </c>
      <c r="HK36" s="23">
        <v>68.461999999999989</v>
      </c>
      <c r="HL36" s="23">
        <v>68.461999999999989</v>
      </c>
      <c r="HM36" s="23">
        <v>68.304000000000002</v>
      </c>
      <c r="HN36" s="23">
        <v>69.206000000000003</v>
      </c>
      <c r="HO36" s="23">
        <v>69.201999999999998</v>
      </c>
      <c r="HP36" s="23">
        <v>69.680000000000007</v>
      </c>
      <c r="HQ36" s="23">
        <v>69.81</v>
      </c>
      <c r="HR36" s="23">
        <v>69.81</v>
      </c>
      <c r="HS36" s="23">
        <v>69.81</v>
      </c>
      <c r="HT36" s="23">
        <v>69.543999999999997</v>
      </c>
      <c r="HU36" s="23">
        <v>69.396000000000001</v>
      </c>
      <c r="HV36" s="23">
        <v>69.132000000000005</v>
      </c>
      <c r="HW36" s="23">
        <v>69.787999999999997</v>
      </c>
      <c r="HX36" s="23">
        <v>69.564000000000007</v>
      </c>
      <c r="HY36" s="23">
        <v>69.564000000000007</v>
      </c>
      <c r="HZ36" s="23">
        <v>69.564000000000007</v>
      </c>
      <c r="IA36" s="23">
        <v>69.554000000000002</v>
      </c>
      <c r="IB36" s="23">
        <v>69.578000000000003</v>
      </c>
      <c r="IC36" s="23">
        <v>69.567999999999998</v>
      </c>
      <c r="ID36" s="23">
        <v>69.304000000000002</v>
      </c>
      <c r="IE36" s="23">
        <v>69.325999999999993</v>
      </c>
      <c r="IF36" s="23">
        <v>69.325999999999993</v>
      </c>
      <c r="IG36" s="23">
        <v>69.325999999999993</v>
      </c>
      <c r="IH36" s="23">
        <v>69.093999999999994</v>
      </c>
      <c r="II36" s="23">
        <v>69.73</v>
      </c>
      <c r="IJ36" s="23">
        <v>69.325999999999993</v>
      </c>
      <c r="IK36" s="23">
        <v>69.03</v>
      </c>
      <c r="IL36" s="23">
        <v>69.352000000000004</v>
      </c>
      <c r="IM36" s="23">
        <v>69.352000000000004</v>
      </c>
      <c r="IN36" s="23">
        <v>69.352000000000004</v>
      </c>
    </row>
    <row r="37" spans="3:248" ht="16.5" thickBot="1">
      <c r="C37" s="17" t="s">
        <v>1166</v>
      </c>
      <c r="D37" s="17" t="s">
        <v>147</v>
      </c>
      <c r="E37" s="27">
        <v>1000</v>
      </c>
      <c r="F37" s="23">
        <v>3473.5</v>
      </c>
      <c r="G37" s="23">
        <v>3473.5</v>
      </c>
      <c r="H37" s="23">
        <v>3473.5</v>
      </c>
      <c r="I37" s="23">
        <v>3473.5</v>
      </c>
      <c r="J37" s="23">
        <v>3473.5</v>
      </c>
      <c r="K37" s="23">
        <v>3473.5</v>
      </c>
      <c r="L37" s="23">
        <v>3473.5</v>
      </c>
      <c r="M37" s="23">
        <v>3495.5</v>
      </c>
      <c r="N37" s="23">
        <v>3491.8</v>
      </c>
      <c r="O37" s="23">
        <v>3481.9</v>
      </c>
      <c r="P37" s="23">
        <v>3479.6</v>
      </c>
      <c r="Q37" s="23">
        <v>3479.6</v>
      </c>
      <c r="R37" s="23">
        <v>3471.9</v>
      </c>
      <c r="S37" s="23">
        <v>3498.3</v>
      </c>
      <c r="T37" s="23">
        <v>3496</v>
      </c>
      <c r="U37" s="23">
        <v>3474.1</v>
      </c>
      <c r="V37" s="23">
        <v>3471.8</v>
      </c>
      <c r="W37" s="23">
        <v>3471.8</v>
      </c>
      <c r="X37" s="23">
        <v>3471.8</v>
      </c>
      <c r="Y37" s="23">
        <v>3475.1</v>
      </c>
      <c r="Z37" s="23">
        <v>3459.1</v>
      </c>
      <c r="AA37" s="23">
        <v>3443</v>
      </c>
      <c r="AB37" s="23">
        <v>3410.7</v>
      </c>
      <c r="AC37" s="23">
        <v>3416.2</v>
      </c>
      <c r="AD37" s="23">
        <v>3416.2</v>
      </c>
      <c r="AE37" s="23">
        <v>3416.2</v>
      </c>
      <c r="AF37" s="23">
        <v>3414.7</v>
      </c>
      <c r="AG37" s="23">
        <v>3406</v>
      </c>
      <c r="AH37" s="23">
        <v>3411</v>
      </c>
      <c r="AI37" s="23">
        <v>3415.2</v>
      </c>
      <c r="AJ37" s="23">
        <v>3413.4</v>
      </c>
      <c r="AK37" s="23">
        <v>3413.4</v>
      </c>
      <c r="AL37" s="23">
        <v>3413.4</v>
      </c>
      <c r="AM37" s="23">
        <v>3400.3</v>
      </c>
      <c r="AN37" s="23">
        <v>3431</v>
      </c>
      <c r="AO37" s="23">
        <v>3416.9</v>
      </c>
      <c r="AP37" s="23">
        <v>3412.2</v>
      </c>
      <c r="AQ37" s="23">
        <v>3387</v>
      </c>
      <c r="AR37" s="23">
        <v>3387</v>
      </c>
      <c r="AS37" s="23">
        <v>3387</v>
      </c>
      <c r="AT37" s="23">
        <v>3389.9</v>
      </c>
      <c r="AU37" s="23">
        <v>3381.3</v>
      </c>
      <c r="AV37" s="23">
        <v>3359.6</v>
      </c>
      <c r="AW37" s="23">
        <v>3329.6</v>
      </c>
      <c r="AX37" s="23">
        <v>3267.3999999999996</v>
      </c>
      <c r="AY37" s="23">
        <v>3267.3999999999996</v>
      </c>
      <c r="AZ37" s="23">
        <v>3267.3999999999996</v>
      </c>
      <c r="BA37" s="23">
        <v>3263.3</v>
      </c>
      <c r="BB37" s="23">
        <v>3264.5</v>
      </c>
      <c r="BC37" s="23">
        <v>3260.3</v>
      </c>
      <c r="BD37" s="23">
        <v>3260.9</v>
      </c>
      <c r="BE37" s="23">
        <v>3223.9</v>
      </c>
      <c r="BF37" s="23">
        <v>3223.9</v>
      </c>
      <c r="BG37" s="23">
        <v>3223.9</v>
      </c>
      <c r="BH37" s="23">
        <v>3207.1</v>
      </c>
      <c r="BI37" s="23">
        <v>3207.8</v>
      </c>
      <c r="BJ37" s="23">
        <v>3173</v>
      </c>
      <c r="BK37" s="23">
        <v>3143</v>
      </c>
      <c r="BL37" s="23">
        <v>3177</v>
      </c>
      <c r="BM37" s="23">
        <v>3177</v>
      </c>
      <c r="BN37" s="23">
        <v>3177</v>
      </c>
      <c r="BO37" s="23">
        <v>3203.3999999999996</v>
      </c>
      <c r="BP37" s="23">
        <v>3222.3</v>
      </c>
      <c r="BQ37" s="23">
        <v>3236.1</v>
      </c>
      <c r="BR37" s="23">
        <v>3242.4</v>
      </c>
      <c r="BS37" s="23">
        <v>3234.5</v>
      </c>
      <c r="BT37" s="23">
        <v>3234.5</v>
      </c>
      <c r="BU37" s="23">
        <v>3234.5</v>
      </c>
      <c r="BV37" s="23">
        <v>3212.5</v>
      </c>
      <c r="BW37" s="23">
        <v>3203.7</v>
      </c>
      <c r="BX37" s="23">
        <v>3177</v>
      </c>
      <c r="BY37" s="23">
        <v>3172.4</v>
      </c>
      <c r="BZ37" s="23">
        <v>3170.1000000000004</v>
      </c>
      <c r="CA37" s="23">
        <v>3170.1000000000004</v>
      </c>
      <c r="CB37" s="23">
        <v>3170.1000000000004</v>
      </c>
      <c r="CC37" s="23">
        <v>3147.6000000000004</v>
      </c>
      <c r="CD37" s="23">
        <v>3115.8</v>
      </c>
      <c r="CE37" s="23">
        <v>3055.4</v>
      </c>
      <c r="CF37" s="23">
        <v>3079.4</v>
      </c>
      <c r="CG37" s="23">
        <v>3125.6</v>
      </c>
      <c r="CH37" s="23">
        <v>3125.6</v>
      </c>
      <c r="CI37" s="23">
        <v>3125.6</v>
      </c>
      <c r="CJ37" s="23">
        <v>3134.2</v>
      </c>
      <c r="CK37" s="23">
        <v>3131.4</v>
      </c>
      <c r="CL37" s="23">
        <v>3134.1</v>
      </c>
      <c r="CM37" s="23">
        <v>3128.5</v>
      </c>
      <c r="CN37" s="23">
        <v>3125.9</v>
      </c>
      <c r="CO37" s="23">
        <v>3125.9</v>
      </c>
      <c r="CP37" s="23">
        <v>3125.9</v>
      </c>
      <c r="CQ37" s="23">
        <v>3117.6</v>
      </c>
      <c r="CR37" s="23">
        <v>3132.2000000000003</v>
      </c>
      <c r="CS37" s="23">
        <v>3131.3</v>
      </c>
      <c r="CT37" s="23">
        <v>3128.4</v>
      </c>
      <c r="CU37" s="23">
        <v>3126.1</v>
      </c>
      <c r="CV37" s="23">
        <v>3126.1</v>
      </c>
      <c r="CW37" s="23">
        <v>3126.1</v>
      </c>
      <c r="CX37" s="23">
        <v>3129.3</v>
      </c>
      <c r="CY37" s="23">
        <v>3153.7000000000003</v>
      </c>
      <c r="CZ37" s="23">
        <v>3145.1</v>
      </c>
      <c r="DA37" s="23">
        <v>3164.2000000000003</v>
      </c>
      <c r="DB37" s="23">
        <v>3141.7000000000003</v>
      </c>
      <c r="DC37" s="23">
        <v>3141.7000000000003</v>
      </c>
      <c r="DD37" s="23">
        <v>3141.7000000000003</v>
      </c>
      <c r="DE37" s="23">
        <v>3108.6</v>
      </c>
      <c r="DF37" s="23">
        <v>3085.5</v>
      </c>
      <c r="DG37" s="23">
        <v>3082.7</v>
      </c>
      <c r="DH37" s="23">
        <v>3084.6</v>
      </c>
      <c r="DI37" s="23">
        <v>3081.4</v>
      </c>
      <c r="DJ37" s="23">
        <v>3081.4</v>
      </c>
      <c r="DK37" s="23">
        <v>3081.4</v>
      </c>
      <c r="DL37" s="23">
        <v>3059</v>
      </c>
      <c r="DM37" s="23">
        <v>3045.3</v>
      </c>
      <c r="DN37" s="23">
        <v>3025.1</v>
      </c>
      <c r="DO37" s="23">
        <v>3051.8999999999996</v>
      </c>
      <c r="DP37" s="23">
        <v>3067.5</v>
      </c>
      <c r="DQ37" s="23">
        <v>3055.2999999999997</v>
      </c>
      <c r="DR37" s="23">
        <v>3055.2999999999997</v>
      </c>
      <c r="DS37" s="23">
        <v>3055.2999999999997</v>
      </c>
      <c r="DT37" s="23">
        <v>3055.2999999999997</v>
      </c>
      <c r="DU37" s="23">
        <v>3051.2000000000003</v>
      </c>
      <c r="DV37" s="23">
        <v>3051.2000000000003</v>
      </c>
      <c r="DW37" s="23">
        <v>3028.2</v>
      </c>
      <c r="DX37" s="23">
        <v>3028.2</v>
      </c>
      <c r="DY37" s="23">
        <v>3028.2</v>
      </c>
      <c r="DZ37" s="23">
        <v>3040.5</v>
      </c>
      <c r="EA37" s="23">
        <v>3032.6</v>
      </c>
      <c r="EB37" s="23">
        <v>3012.7000000000003</v>
      </c>
      <c r="EC37" s="23">
        <v>3006.2000000000003</v>
      </c>
      <c r="ED37" s="23">
        <v>3006.2000000000003</v>
      </c>
      <c r="EE37" s="23">
        <v>3006.2000000000003</v>
      </c>
      <c r="EF37" s="23">
        <v>3006.2000000000003</v>
      </c>
      <c r="EG37" s="23">
        <v>3023.8</v>
      </c>
      <c r="EH37" s="23">
        <v>3001</v>
      </c>
      <c r="EI37" s="23">
        <v>3007.6</v>
      </c>
      <c r="EJ37" s="23">
        <v>3015.5</v>
      </c>
      <c r="EK37" s="23">
        <v>3009.9</v>
      </c>
      <c r="EL37" s="23">
        <v>3009.9</v>
      </c>
      <c r="EM37" s="23">
        <v>3009.9</v>
      </c>
      <c r="EN37" s="23">
        <v>3013.3999999999996</v>
      </c>
      <c r="EO37" s="23">
        <v>3011.2999999999997</v>
      </c>
      <c r="EP37" s="23">
        <v>3012.3</v>
      </c>
      <c r="EQ37" s="23">
        <v>3003.6</v>
      </c>
      <c r="ER37" s="23">
        <v>3003.8</v>
      </c>
      <c r="ES37" s="23">
        <v>3003.8</v>
      </c>
      <c r="ET37" s="23">
        <v>3003.8</v>
      </c>
      <c r="EU37" s="23">
        <v>3005.6</v>
      </c>
      <c r="EV37" s="23">
        <v>3008.7000000000003</v>
      </c>
      <c r="EW37" s="23">
        <v>3017.7999999999997</v>
      </c>
      <c r="EX37" s="23">
        <v>3016.1</v>
      </c>
      <c r="EY37" s="23">
        <v>2996.7999999999997</v>
      </c>
      <c r="EZ37" s="23">
        <v>2996.7999999999997</v>
      </c>
      <c r="FA37" s="23">
        <v>2996.7999999999997</v>
      </c>
      <c r="FB37" s="23">
        <v>2995.8</v>
      </c>
      <c r="FC37" s="23">
        <v>2999.8999999999996</v>
      </c>
      <c r="FD37" s="23">
        <v>2995.8</v>
      </c>
      <c r="FE37" s="23">
        <v>2988.1000000000004</v>
      </c>
      <c r="FF37" s="23">
        <v>3000.7999999999997</v>
      </c>
      <c r="FG37" s="23">
        <v>3000.7999999999997</v>
      </c>
      <c r="FH37" s="23">
        <v>3000.7999999999997</v>
      </c>
      <c r="FI37" s="23">
        <v>2997</v>
      </c>
      <c r="FJ37" s="23">
        <v>2995.2999999999997</v>
      </c>
      <c r="FK37" s="23">
        <v>2991.5</v>
      </c>
      <c r="FL37" s="23">
        <v>2984.2</v>
      </c>
      <c r="FM37" s="23">
        <v>2995.5</v>
      </c>
      <c r="FN37" s="23">
        <v>2995.5</v>
      </c>
      <c r="FO37" s="23">
        <v>2995.5</v>
      </c>
      <c r="FP37" s="23">
        <v>2984.7999999999997</v>
      </c>
      <c r="FQ37" s="23">
        <v>2978.2999999999997</v>
      </c>
      <c r="FR37" s="23">
        <v>2970.9</v>
      </c>
      <c r="FS37" s="23">
        <v>2969.7</v>
      </c>
      <c r="FT37" s="23">
        <v>2976.3</v>
      </c>
      <c r="FU37" s="23">
        <v>2976.3</v>
      </c>
      <c r="FV37" s="23">
        <v>2976.3</v>
      </c>
      <c r="FW37" s="23">
        <v>2978.1</v>
      </c>
      <c r="FX37" s="23">
        <v>2967.9</v>
      </c>
      <c r="FY37" s="23">
        <v>2976.6</v>
      </c>
      <c r="FZ37" s="23">
        <v>2968.2</v>
      </c>
      <c r="GA37" s="23">
        <v>2961.6</v>
      </c>
      <c r="GB37" s="23">
        <v>2961.6</v>
      </c>
      <c r="GC37" s="23">
        <v>2961.6</v>
      </c>
      <c r="GD37" s="23">
        <v>2966.2999999999997</v>
      </c>
      <c r="GE37" s="23">
        <v>2965.8</v>
      </c>
      <c r="GF37" s="23">
        <v>2963.1</v>
      </c>
      <c r="GG37" s="23">
        <v>2963.1</v>
      </c>
      <c r="GH37" s="23">
        <v>2963.1</v>
      </c>
      <c r="GI37" s="23">
        <v>2963.1</v>
      </c>
      <c r="GJ37" s="23">
        <v>2963.1</v>
      </c>
      <c r="GK37" s="23">
        <v>2965.9</v>
      </c>
      <c r="GL37" s="23">
        <v>2969.6</v>
      </c>
      <c r="GM37" s="23">
        <v>2956.9</v>
      </c>
      <c r="GN37" s="23">
        <v>2952.4</v>
      </c>
      <c r="GO37" s="23">
        <v>2935.4</v>
      </c>
      <c r="GP37" s="23">
        <v>2927.4</v>
      </c>
      <c r="GQ37" s="23">
        <v>2927.4</v>
      </c>
      <c r="GR37" s="23">
        <v>2930.2000000000003</v>
      </c>
      <c r="GS37" s="23">
        <v>2942.2999999999997</v>
      </c>
      <c r="GT37" s="23">
        <v>2934.5</v>
      </c>
      <c r="GU37" s="23">
        <v>2935.8</v>
      </c>
      <c r="GV37" s="23">
        <v>2936.4</v>
      </c>
      <c r="GW37" s="23">
        <v>2936.4</v>
      </c>
      <c r="GX37" s="23">
        <v>2936.4</v>
      </c>
      <c r="GY37" s="23">
        <v>2935</v>
      </c>
      <c r="GZ37" s="23">
        <v>2929.5</v>
      </c>
      <c r="HA37" s="23">
        <v>2918.8999999999996</v>
      </c>
      <c r="HB37" s="23">
        <v>2926.7</v>
      </c>
      <c r="HC37" s="23">
        <v>2943.9</v>
      </c>
      <c r="HD37" s="23">
        <v>2943.9</v>
      </c>
      <c r="HE37" s="23">
        <v>2943.9</v>
      </c>
      <c r="HF37" s="23">
        <v>2947.2999999999997</v>
      </c>
      <c r="HG37" s="23">
        <v>2955</v>
      </c>
      <c r="HH37" s="23">
        <v>3019.8</v>
      </c>
      <c r="HI37" s="23">
        <v>3023</v>
      </c>
      <c r="HJ37" s="23">
        <v>2993.5</v>
      </c>
      <c r="HK37" s="23">
        <v>2993.5</v>
      </c>
      <c r="HL37" s="23">
        <v>2993.5</v>
      </c>
      <c r="HM37" s="23">
        <v>2994.8</v>
      </c>
      <c r="HN37" s="23">
        <v>2992.1000000000004</v>
      </c>
      <c r="HO37" s="23">
        <v>2998.2000000000003</v>
      </c>
      <c r="HP37" s="23">
        <v>3007</v>
      </c>
      <c r="HQ37" s="23">
        <v>2990.5</v>
      </c>
      <c r="HR37" s="23">
        <v>2990.5</v>
      </c>
      <c r="HS37" s="23">
        <v>2990.5</v>
      </c>
      <c r="HT37" s="23">
        <v>2987.6</v>
      </c>
      <c r="HU37" s="23">
        <v>2980.7000000000003</v>
      </c>
      <c r="HV37" s="23">
        <v>2977.9</v>
      </c>
      <c r="HW37" s="23">
        <v>2974.9</v>
      </c>
      <c r="HX37" s="23">
        <v>2977.7</v>
      </c>
      <c r="HY37" s="23">
        <v>2977.7</v>
      </c>
      <c r="HZ37" s="23">
        <v>2977.7</v>
      </c>
      <c r="IA37" s="23">
        <v>2975.5</v>
      </c>
      <c r="IB37" s="23">
        <v>2978.6000000000004</v>
      </c>
      <c r="IC37" s="23">
        <v>2977.3</v>
      </c>
      <c r="ID37" s="23">
        <v>2973.8</v>
      </c>
      <c r="IE37" s="23">
        <v>2974.2999999999997</v>
      </c>
      <c r="IF37" s="23">
        <v>2974.2999999999997</v>
      </c>
      <c r="IG37" s="23">
        <v>2974.2999999999997</v>
      </c>
      <c r="IH37" s="23">
        <v>2979</v>
      </c>
      <c r="II37" s="23">
        <v>2982.5</v>
      </c>
      <c r="IJ37" s="23">
        <v>2977.3999999999996</v>
      </c>
      <c r="IK37" s="23">
        <v>2977.7999999999997</v>
      </c>
      <c r="IL37" s="23">
        <v>2976.9</v>
      </c>
      <c r="IM37" s="23">
        <v>2976.9</v>
      </c>
      <c r="IN37" s="23">
        <v>2976.9</v>
      </c>
    </row>
    <row r="38" spans="3:248" ht="16.5" thickBot="1">
      <c r="C38" s="17" t="s">
        <v>1167</v>
      </c>
      <c r="D38" s="17" t="s">
        <v>147</v>
      </c>
      <c r="E38" s="27">
        <v>20</v>
      </c>
      <c r="F38" s="23">
        <v>69.47</v>
      </c>
      <c r="G38" s="23">
        <v>69.47</v>
      </c>
      <c r="H38" s="23">
        <v>69.47</v>
      </c>
      <c r="I38" s="23">
        <v>69.47</v>
      </c>
      <c r="J38" s="23">
        <v>69.47</v>
      </c>
      <c r="K38" s="23">
        <v>69.47</v>
      </c>
      <c r="L38" s="23">
        <v>69.47</v>
      </c>
      <c r="M38" s="23">
        <v>69.91</v>
      </c>
      <c r="N38" s="23">
        <v>69.835999999999999</v>
      </c>
      <c r="O38" s="23">
        <v>69.638000000000005</v>
      </c>
      <c r="P38" s="23">
        <v>69.591999999999999</v>
      </c>
      <c r="Q38" s="23">
        <v>69.591999999999999</v>
      </c>
      <c r="R38" s="23">
        <v>69.438000000000002</v>
      </c>
      <c r="S38" s="23">
        <v>69.965999999999994</v>
      </c>
      <c r="T38" s="23">
        <v>69.92</v>
      </c>
      <c r="U38" s="23">
        <v>69.481999999999999</v>
      </c>
      <c r="V38" s="23">
        <v>69.436000000000007</v>
      </c>
      <c r="W38" s="23">
        <v>69.436000000000007</v>
      </c>
      <c r="X38" s="23">
        <v>69.436000000000007</v>
      </c>
      <c r="Y38" s="23">
        <v>69.501999999999995</v>
      </c>
      <c r="Z38" s="23">
        <v>69.182000000000002</v>
      </c>
      <c r="AA38" s="23">
        <v>68.86</v>
      </c>
      <c r="AB38" s="23">
        <v>68.213999999999999</v>
      </c>
      <c r="AC38" s="23">
        <v>68.323999999999998</v>
      </c>
      <c r="AD38" s="23">
        <v>68.323999999999998</v>
      </c>
      <c r="AE38" s="23">
        <v>68.323999999999998</v>
      </c>
      <c r="AF38" s="23">
        <v>68.293999999999997</v>
      </c>
      <c r="AG38" s="23">
        <v>68.12</v>
      </c>
      <c r="AH38" s="23">
        <v>68.22</v>
      </c>
      <c r="AI38" s="23">
        <v>68.304000000000002</v>
      </c>
      <c r="AJ38" s="23">
        <v>68.268000000000001</v>
      </c>
      <c r="AK38" s="23">
        <v>68.268000000000001</v>
      </c>
      <c r="AL38" s="23">
        <v>68.268000000000001</v>
      </c>
      <c r="AM38" s="23">
        <v>68.006</v>
      </c>
      <c r="AN38" s="23">
        <v>68.62</v>
      </c>
      <c r="AO38" s="23">
        <v>68.337999999999994</v>
      </c>
      <c r="AP38" s="23">
        <v>68.244</v>
      </c>
      <c r="AQ38" s="23">
        <v>67.739999999999995</v>
      </c>
      <c r="AR38" s="23">
        <v>67.739999999999995</v>
      </c>
      <c r="AS38" s="23">
        <v>67.739999999999995</v>
      </c>
      <c r="AT38" s="23">
        <v>67.798000000000002</v>
      </c>
      <c r="AU38" s="23">
        <v>67.626000000000005</v>
      </c>
      <c r="AV38" s="23">
        <v>67.191999999999993</v>
      </c>
      <c r="AW38" s="23">
        <v>66.591999999999999</v>
      </c>
      <c r="AX38" s="23">
        <v>65.347999999999999</v>
      </c>
      <c r="AY38" s="23">
        <v>65.347999999999999</v>
      </c>
      <c r="AZ38" s="23">
        <v>65.347999999999999</v>
      </c>
      <c r="BA38" s="23">
        <v>65.266000000000005</v>
      </c>
      <c r="BB38" s="23">
        <v>65.289999999999992</v>
      </c>
      <c r="BC38" s="23">
        <v>65.206000000000003</v>
      </c>
      <c r="BD38" s="23">
        <v>65.218000000000004</v>
      </c>
      <c r="BE38" s="23">
        <v>64.477999999999994</v>
      </c>
      <c r="BF38" s="23">
        <v>64.477999999999994</v>
      </c>
      <c r="BG38" s="23">
        <v>64.477999999999994</v>
      </c>
      <c r="BH38" s="23">
        <v>64.141999999999996</v>
      </c>
      <c r="BI38" s="23">
        <v>64.156000000000006</v>
      </c>
      <c r="BJ38" s="23">
        <v>63.46</v>
      </c>
      <c r="BK38" s="23">
        <v>62.86</v>
      </c>
      <c r="BL38" s="23">
        <v>63.54</v>
      </c>
      <c r="BM38" s="23">
        <v>63.54</v>
      </c>
      <c r="BN38" s="23">
        <v>63.54</v>
      </c>
      <c r="BO38" s="23">
        <v>64.067999999999998</v>
      </c>
      <c r="BP38" s="23">
        <v>64.445999999999998</v>
      </c>
      <c r="BQ38" s="23">
        <v>64.721999999999994</v>
      </c>
      <c r="BR38" s="23">
        <v>64.847999999999999</v>
      </c>
      <c r="BS38" s="23">
        <v>64.69</v>
      </c>
      <c r="BT38" s="23">
        <v>64.69</v>
      </c>
      <c r="BU38" s="23">
        <v>64.69</v>
      </c>
      <c r="BV38" s="23">
        <v>64.25</v>
      </c>
      <c r="BW38" s="23">
        <v>64.073999999999998</v>
      </c>
      <c r="BX38" s="23">
        <v>63.54</v>
      </c>
      <c r="BY38" s="23">
        <v>63.448</v>
      </c>
      <c r="BZ38" s="23">
        <v>63.402000000000001</v>
      </c>
      <c r="CA38" s="23">
        <v>63.402000000000001</v>
      </c>
      <c r="CB38" s="23">
        <v>63.402000000000001</v>
      </c>
      <c r="CC38" s="23">
        <v>62.952000000000005</v>
      </c>
      <c r="CD38" s="23">
        <v>62.316000000000003</v>
      </c>
      <c r="CE38" s="23">
        <v>61.108000000000004</v>
      </c>
      <c r="CF38" s="23">
        <v>61.588000000000001</v>
      </c>
      <c r="CG38" s="23">
        <v>62.512</v>
      </c>
      <c r="CH38" s="23">
        <v>62.512</v>
      </c>
      <c r="CI38" s="23">
        <v>62.512</v>
      </c>
      <c r="CJ38" s="23">
        <v>62.683999999999997</v>
      </c>
      <c r="CK38" s="23">
        <v>62.628</v>
      </c>
      <c r="CL38" s="23">
        <v>62.682000000000002</v>
      </c>
      <c r="CM38" s="23">
        <v>62.569999999999993</v>
      </c>
      <c r="CN38" s="23">
        <v>62.518000000000001</v>
      </c>
      <c r="CO38" s="23">
        <v>62.518000000000001</v>
      </c>
      <c r="CP38" s="23">
        <v>62.518000000000001</v>
      </c>
      <c r="CQ38" s="23">
        <v>62.351999999999997</v>
      </c>
      <c r="CR38" s="23">
        <v>62.644000000000005</v>
      </c>
      <c r="CS38" s="23">
        <v>62.625999999999998</v>
      </c>
      <c r="CT38" s="23">
        <v>62.567999999999998</v>
      </c>
      <c r="CU38" s="23">
        <v>62.522000000000006</v>
      </c>
      <c r="CV38" s="23">
        <v>62.522000000000006</v>
      </c>
      <c r="CW38" s="23">
        <v>62.522000000000006</v>
      </c>
      <c r="CX38" s="23">
        <v>62.586000000000006</v>
      </c>
      <c r="CY38" s="23">
        <v>63.074000000000005</v>
      </c>
      <c r="CZ38" s="23">
        <v>62.901999999999994</v>
      </c>
      <c r="DA38" s="23">
        <v>63.284000000000006</v>
      </c>
      <c r="DB38" s="23">
        <v>62.834000000000003</v>
      </c>
      <c r="DC38" s="23">
        <v>62.834000000000003</v>
      </c>
      <c r="DD38" s="23">
        <v>62.834000000000003</v>
      </c>
      <c r="DE38" s="23">
        <v>62.171999999999997</v>
      </c>
      <c r="DF38" s="23">
        <v>61.71</v>
      </c>
      <c r="DG38" s="23">
        <v>61.653999999999996</v>
      </c>
      <c r="DH38" s="23">
        <v>61.692</v>
      </c>
      <c r="DI38" s="23">
        <v>61.628</v>
      </c>
      <c r="DJ38" s="23">
        <v>61.628</v>
      </c>
      <c r="DK38" s="23">
        <v>61.628</v>
      </c>
      <c r="DL38" s="23">
        <v>61.180000000000007</v>
      </c>
      <c r="DM38" s="23">
        <v>60.906000000000006</v>
      </c>
      <c r="DN38" s="23">
        <v>60.502000000000002</v>
      </c>
      <c r="DO38" s="23">
        <v>61.037999999999997</v>
      </c>
      <c r="DP38" s="23">
        <v>61.349999999999994</v>
      </c>
      <c r="DQ38" s="23">
        <v>61.105999999999995</v>
      </c>
      <c r="DR38" s="23">
        <v>61.105999999999995</v>
      </c>
      <c r="DS38" s="23">
        <v>61.105999999999995</v>
      </c>
      <c r="DT38" s="23">
        <v>61.105999999999995</v>
      </c>
      <c r="DU38" s="23">
        <v>61.024000000000001</v>
      </c>
      <c r="DV38" s="23">
        <v>61.024000000000001</v>
      </c>
      <c r="DW38" s="23">
        <v>60.564</v>
      </c>
      <c r="DX38" s="23">
        <v>60.564</v>
      </c>
      <c r="DY38" s="23">
        <v>60.564</v>
      </c>
      <c r="DZ38" s="23">
        <v>60.81</v>
      </c>
      <c r="EA38" s="23">
        <v>60.652000000000001</v>
      </c>
      <c r="EB38" s="23">
        <v>60.254000000000005</v>
      </c>
      <c r="EC38" s="23">
        <v>60.124000000000002</v>
      </c>
      <c r="ED38" s="23">
        <v>60.124000000000002</v>
      </c>
      <c r="EE38" s="23">
        <v>60.124000000000002</v>
      </c>
      <c r="EF38" s="23">
        <v>60.124000000000002</v>
      </c>
      <c r="EG38" s="23">
        <v>60.475999999999999</v>
      </c>
      <c r="EH38" s="23">
        <v>60.019999999999996</v>
      </c>
      <c r="EI38" s="23">
        <v>60.152000000000001</v>
      </c>
      <c r="EJ38" s="23">
        <v>60.309999999999995</v>
      </c>
      <c r="EK38" s="23">
        <v>60.198</v>
      </c>
      <c r="EL38" s="23">
        <v>60.198</v>
      </c>
      <c r="EM38" s="23">
        <v>60.198</v>
      </c>
      <c r="EN38" s="23">
        <v>60.268000000000001</v>
      </c>
      <c r="EO38" s="23">
        <v>60.225999999999999</v>
      </c>
      <c r="EP38" s="23">
        <v>60.246000000000002</v>
      </c>
      <c r="EQ38" s="23">
        <v>60.072000000000003</v>
      </c>
      <c r="ER38" s="23">
        <v>60.076000000000001</v>
      </c>
      <c r="ES38" s="23">
        <v>60.076000000000001</v>
      </c>
      <c r="ET38" s="23">
        <v>60.076000000000001</v>
      </c>
      <c r="EU38" s="23">
        <v>60.111999999999995</v>
      </c>
      <c r="EV38" s="23">
        <v>60.174000000000007</v>
      </c>
      <c r="EW38" s="23">
        <v>60.355999999999995</v>
      </c>
      <c r="EX38" s="23">
        <v>60.321999999999996</v>
      </c>
      <c r="EY38" s="23">
        <v>59.936</v>
      </c>
      <c r="EZ38" s="23">
        <v>59.936</v>
      </c>
      <c r="FA38" s="23">
        <v>59.936</v>
      </c>
      <c r="FB38" s="23">
        <v>59.915999999999997</v>
      </c>
      <c r="FC38" s="23">
        <v>59.997999999999998</v>
      </c>
      <c r="FD38" s="23">
        <v>59.915999999999997</v>
      </c>
      <c r="FE38" s="23">
        <v>59.762</v>
      </c>
      <c r="FF38" s="23">
        <v>60.015999999999998</v>
      </c>
      <c r="FG38" s="23">
        <v>60.015999999999998</v>
      </c>
      <c r="FH38" s="23">
        <v>60.015999999999998</v>
      </c>
      <c r="FI38" s="23">
        <v>59.94</v>
      </c>
      <c r="FJ38" s="23">
        <v>59.905999999999999</v>
      </c>
      <c r="FK38" s="23">
        <v>59.83</v>
      </c>
      <c r="FL38" s="23">
        <v>59.683999999999997</v>
      </c>
      <c r="FM38" s="23">
        <v>59.91</v>
      </c>
      <c r="FN38" s="23">
        <v>59.91</v>
      </c>
      <c r="FO38" s="23">
        <v>59.91</v>
      </c>
      <c r="FP38" s="23">
        <v>59.695999999999998</v>
      </c>
      <c r="FQ38" s="23">
        <v>59.566000000000003</v>
      </c>
      <c r="FR38" s="23">
        <v>59.417999999999999</v>
      </c>
      <c r="FS38" s="23">
        <v>59.393999999999998</v>
      </c>
      <c r="FT38" s="23">
        <v>59.526000000000003</v>
      </c>
      <c r="FU38" s="23">
        <v>59.526000000000003</v>
      </c>
      <c r="FV38" s="23">
        <v>59.526000000000003</v>
      </c>
      <c r="FW38" s="23">
        <v>59.561999999999998</v>
      </c>
      <c r="FX38" s="23">
        <v>59.358000000000004</v>
      </c>
      <c r="FY38" s="23">
        <v>59.531999999999996</v>
      </c>
      <c r="FZ38" s="23">
        <v>59.363999999999997</v>
      </c>
      <c r="GA38" s="23">
        <v>59.231999999999999</v>
      </c>
      <c r="GB38" s="23">
        <v>59.231999999999999</v>
      </c>
      <c r="GC38" s="23">
        <v>59.231999999999999</v>
      </c>
      <c r="GD38" s="23">
        <v>59.326000000000001</v>
      </c>
      <c r="GE38" s="23">
        <v>59.316000000000003</v>
      </c>
      <c r="GF38" s="23">
        <v>59.262</v>
      </c>
      <c r="GG38" s="23">
        <v>59.262</v>
      </c>
      <c r="GH38" s="23">
        <v>59.262</v>
      </c>
      <c r="GI38" s="23">
        <v>59.262</v>
      </c>
      <c r="GJ38" s="23">
        <v>59.262</v>
      </c>
      <c r="GK38" s="23">
        <v>59.317999999999998</v>
      </c>
      <c r="GL38" s="23">
        <v>59.391999999999996</v>
      </c>
      <c r="GM38" s="23">
        <v>59.138000000000005</v>
      </c>
      <c r="GN38" s="23">
        <v>59.048000000000002</v>
      </c>
      <c r="GO38" s="23">
        <v>58.707999999999998</v>
      </c>
      <c r="GP38" s="23">
        <v>58.548000000000002</v>
      </c>
      <c r="GQ38" s="23">
        <v>58.548000000000002</v>
      </c>
      <c r="GR38" s="23">
        <v>58.603999999999999</v>
      </c>
      <c r="GS38" s="23">
        <v>58.845999999999997</v>
      </c>
      <c r="GT38" s="23">
        <v>58.69</v>
      </c>
      <c r="GU38" s="23">
        <v>58.716000000000001</v>
      </c>
      <c r="GV38" s="23">
        <v>58.727999999999994</v>
      </c>
      <c r="GW38" s="23">
        <v>58.727999999999994</v>
      </c>
      <c r="GX38" s="23">
        <v>58.727999999999994</v>
      </c>
      <c r="GY38" s="23">
        <v>58.7</v>
      </c>
      <c r="GZ38" s="23">
        <v>58.59</v>
      </c>
      <c r="HA38" s="23">
        <v>58.378</v>
      </c>
      <c r="HB38" s="23">
        <v>58.533999999999999</v>
      </c>
      <c r="HC38" s="23">
        <v>58.878</v>
      </c>
      <c r="HD38" s="23">
        <v>58.878</v>
      </c>
      <c r="HE38" s="23">
        <v>58.878</v>
      </c>
      <c r="HF38" s="23">
        <v>58.945999999999998</v>
      </c>
      <c r="HG38" s="23">
        <v>59.1</v>
      </c>
      <c r="HH38" s="23">
        <v>60.396000000000001</v>
      </c>
      <c r="HI38" s="23">
        <v>60.46</v>
      </c>
      <c r="HJ38" s="23">
        <v>59.870000000000005</v>
      </c>
      <c r="HK38" s="23">
        <v>59.870000000000005</v>
      </c>
      <c r="HL38" s="23">
        <v>59.870000000000005</v>
      </c>
      <c r="HM38" s="23">
        <v>59.896000000000001</v>
      </c>
      <c r="HN38" s="23">
        <v>59.842000000000006</v>
      </c>
      <c r="HO38" s="23">
        <v>59.964000000000006</v>
      </c>
      <c r="HP38" s="23">
        <v>60.14</v>
      </c>
      <c r="HQ38" s="23">
        <v>59.81</v>
      </c>
      <c r="HR38" s="23">
        <v>59.81</v>
      </c>
      <c r="HS38" s="23">
        <v>59.81</v>
      </c>
      <c r="HT38" s="23">
        <v>59.752000000000002</v>
      </c>
      <c r="HU38" s="23">
        <v>59.614000000000004</v>
      </c>
      <c r="HV38" s="23">
        <v>59.558</v>
      </c>
      <c r="HW38" s="23">
        <v>59.497999999999998</v>
      </c>
      <c r="HX38" s="23">
        <v>59.554000000000002</v>
      </c>
      <c r="HY38" s="23">
        <v>59.554000000000002</v>
      </c>
      <c r="HZ38" s="23">
        <v>59.554000000000002</v>
      </c>
      <c r="IA38" s="23">
        <v>59.51</v>
      </c>
      <c r="IB38" s="23">
        <v>59.572000000000003</v>
      </c>
      <c r="IC38" s="23">
        <v>59.545999999999999</v>
      </c>
      <c r="ID38" s="23">
        <v>59.476000000000006</v>
      </c>
      <c r="IE38" s="23">
        <v>59.485999999999997</v>
      </c>
      <c r="IF38" s="23">
        <v>59.485999999999997</v>
      </c>
      <c r="IG38" s="23">
        <v>59.485999999999997</v>
      </c>
      <c r="IH38" s="23">
        <v>59.58</v>
      </c>
      <c r="II38" s="23">
        <v>59.65</v>
      </c>
      <c r="IJ38" s="23">
        <v>59.547999999999995</v>
      </c>
      <c r="IK38" s="23">
        <v>59.555999999999997</v>
      </c>
      <c r="IL38" s="23">
        <v>59.538000000000004</v>
      </c>
      <c r="IM38" s="23">
        <v>59.538000000000004</v>
      </c>
      <c r="IN38" s="23">
        <v>59.538000000000004</v>
      </c>
    </row>
    <row r="39" spans="3:248" ht="16.5" thickBot="1">
      <c r="C39" s="17" t="s">
        <v>1168</v>
      </c>
      <c r="D39" s="17" t="s">
        <v>147</v>
      </c>
      <c r="E39" s="27">
        <v>20</v>
      </c>
      <c r="F39" s="23">
        <v>69.47</v>
      </c>
      <c r="G39" s="23">
        <v>69.47</v>
      </c>
      <c r="H39" s="23">
        <v>69.47</v>
      </c>
      <c r="I39" s="23">
        <v>69.47</v>
      </c>
      <c r="J39" s="23">
        <v>69.47</v>
      </c>
      <c r="K39" s="23">
        <v>69.47</v>
      </c>
      <c r="L39" s="23">
        <v>69.47</v>
      </c>
      <c r="M39" s="23">
        <v>69.91</v>
      </c>
      <c r="N39" s="23">
        <v>69.835999999999999</v>
      </c>
      <c r="O39" s="23">
        <v>69.638000000000005</v>
      </c>
      <c r="P39" s="23">
        <v>69.591999999999999</v>
      </c>
      <c r="Q39" s="23">
        <v>69.591999999999999</v>
      </c>
      <c r="R39" s="23">
        <v>69.438000000000002</v>
      </c>
      <c r="S39" s="23">
        <v>69.965999999999994</v>
      </c>
      <c r="T39" s="23">
        <v>69.92</v>
      </c>
      <c r="U39" s="23">
        <v>69.481999999999999</v>
      </c>
      <c r="V39" s="23">
        <v>69.436000000000007</v>
      </c>
      <c r="W39" s="23">
        <v>69.436000000000007</v>
      </c>
      <c r="X39" s="23">
        <v>69.436000000000007</v>
      </c>
      <c r="Y39" s="23">
        <v>69.501999999999995</v>
      </c>
      <c r="Z39" s="23">
        <v>69.182000000000002</v>
      </c>
      <c r="AA39" s="23">
        <v>68.86</v>
      </c>
      <c r="AB39" s="23">
        <v>68.213999999999999</v>
      </c>
      <c r="AC39" s="23">
        <v>68.323999999999998</v>
      </c>
      <c r="AD39" s="23">
        <v>68.323999999999998</v>
      </c>
      <c r="AE39" s="23">
        <v>68.323999999999998</v>
      </c>
      <c r="AF39" s="23">
        <v>68.293999999999997</v>
      </c>
      <c r="AG39" s="23">
        <v>68.12</v>
      </c>
      <c r="AH39" s="23">
        <v>68.22</v>
      </c>
      <c r="AI39" s="23">
        <v>68.304000000000002</v>
      </c>
      <c r="AJ39" s="23">
        <v>68.268000000000001</v>
      </c>
      <c r="AK39" s="23">
        <v>68.268000000000001</v>
      </c>
      <c r="AL39" s="23">
        <v>68.268000000000001</v>
      </c>
      <c r="AM39" s="23">
        <v>68.006</v>
      </c>
      <c r="AN39" s="23">
        <v>68.62</v>
      </c>
      <c r="AO39" s="23">
        <v>68.337999999999994</v>
      </c>
      <c r="AP39" s="23">
        <v>68.244</v>
      </c>
      <c r="AQ39" s="23">
        <v>67.739999999999995</v>
      </c>
      <c r="AR39" s="23">
        <v>67.739999999999995</v>
      </c>
      <c r="AS39" s="23">
        <v>67.739999999999995</v>
      </c>
      <c r="AT39" s="23">
        <v>67.798000000000002</v>
      </c>
      <c r="AU39" s="23">
        <v>67.626000000000005</v>
      </c>
      <c r="AV39" s="23">
        <v>67.191999999999993</v>
      </c>
      <c r="AW39" s="23">
        <v>66.591999999999999</v>
      </c>
      <c r="AX39" s="23">
        <v>65.347999999999999</v>
      </c>
      <c r="AY39" s="23">
        <v>65.347999999999999</v>
      </c>
      <c r="AZ39" s="23">
        <v>65.347999999999999</v>
      </c>
      <c r="BA39" s="23">
        <v>65.266000000000005</v>
      </c>
      <c r="BB39" s="23">
        <v>65.289999999999992</v>
      </c>
      <c r="BC39" s="23">
        <v>65.206000000000003</v>
      </c>
      <c r="BD39" s="23">
        <v>65.218000000000004</v>
      </c>
      <c r="BE39" s="23">
        <v>64.477999999999994</v>
      </c>
      <c r="BF39" s="23">
        <v>64.477999999999994</v>
      </c>
      <c r="BG39" s="23">
        <v>64.477999999999994</v>
      </c>
      <c r="BH39" s="23">
        <v>64.141999999999996</v>
      </c>
      <c r="BI39" s="23">
        <v>64.156000000000006</v>
      </c>
      <c r="BJ39" s="23">
        <v>63.46</v>
      </c>
      <c r="BK39" s="23">
        <v>62.86</v>
      </c>
      <c r="BL39" s="23">
        <v>63.54</v>
      </c>
      <c r="BM39" s="23">
        <v>63.54</v>
      </c>
      <c r="BN39" s="23">
        <v>63.54</v>
      </c>
      <c r="BO39" s="23">
        <v>64.067999999999998</v>
      </c>
      <c r="BP39" s="23">
        <v>64.445999999999998</v>
      </c>
      <c r="BQ39" s="23">
        <v>64.721999999999994</v>
      </c>
      <c r="BR39" s="23">
        <v>64.847999999999999</v>
      </c>
      <c r="BS39" s="23">
        <v>64.69</v>
      </c>
      <c r="BT39" s="23">
        <v>64.69</v>
      </c>
      <c r="BU39" s="23">
        <v>64.69</v>
      </c>
      <c r="BV39" s="23">
        <v>64.25</v>
      </c>
      <c r="BW39" s="23">
        <v>64.073999999999998</v>
      </c>
      <c r="BX39" s="23">
        <v>63.54</v>
      </c>
      <c r="BY39" s="23">
        <v>63.448</v>
      </c>
      <c r="BZ39" s="23">
        <v>63.402000000000001</v>
      </c>
      <c r="CA39" s="23">
        <v>63.402000000000001</v>
      </c>
      <c r="CB39" s="23">
        <v>63.402000000000001</v>
      </c>
      <c r="CC39" s="23">
        <v>62.952000000000005</v>
      </c>
      <c r="CD39" s="23">
        <v>62.316000000000003</v>
      </c>
      <c r="CE39" s="23">
        <v>61.108000000000004</v>
      </c>
      <c r="CF39" s="23">
        <v>61.588000000000001</v>
      </c>
      <c r="CG39" s="23">
        <v>62.512</v>
      </c>
      <c r="CH39" s="23">
        <v>62.512</v>
      </c>
      <c r="CI39" s="23">
        <v>62.512</v>
      </c>
      <c r="CJ39" s="23">
        <v>62.683999999999997</v>
      </c>
      <c r="CK39" s="23">
        <v>62.628</v>
      </c>
      <c r="CL39" s="23">
        <v>62.682000000000002</v>
      </c>
      <c r="CM39" s="23">
        <v>62.569999999999993</v>
      </c>
      <c r="CN39" s="23">
        <v>62.518000000000001</v>
      </c>
      <c r="CO39" s="23">
        <v>62.518000000000001</v>
      </c>
      <c r="CP39" s="23">
        <v>62.518000000000001</v>
      </c>
      <c r="CQ39" s="23">
        <v>62.351999999999997</v>
      </c>
      <c r="CR39" s="23">
        <v>62.644000000000005</v>
      </c>
      <c r="CS39" s="23">
        <v>62.625999999999998</v>
      </c>
      <c r="CT39" s="23">
        <v>62.567999999999998</v>
      </c>
      <c r="CU39" s="23">
        <v>62.522000000000006</v>
      </c>
      <c r="CV39" s="23">
        <v>62.522000000000006</v>
      </c>
      <c r="CW39" s="23">
        <v>62.522000000000006</v>
      </c>
      <c r="CX39" s="23">
        <v>62.586000000000006</v>
      </c>
      <c r="CY39" s="23">
        <v>63.074000000000005</v>
      </c>
      <c r="CZ39" s="23">
        <v>62.901999999999994</v>
      </c>
      <c r="DA39" s="23">
        <v>63.284000000000006</v>
      </c>
      <c r="DB39" s="23">
        <v>62.834000000000003</v>
      </c>
      <c r="DC39" s="23">
        <v>62.834000000000003</v>
      </c>
      <c r="DD39" s="23">
        <v>62.834000000000003</v>
      </c>
      <c r="DE39" s="23">
        <v>62.171999999999997</v>
      </c>
      <c r="DF39" s="23">
        <v>61.71</v>
      </c>
      <c r="DG39" s="23">
        <v>61.653999999999996</v>
      </c>
      <c r="DH39" s="23">
        <v>61.692</v>
      </c>
      <c r="DI39" s="23">
        <v>61.628</v>
      </c>
      <c r="DJ39" s="23">
        <v>61.628</v>
      </c>
      <c r="DK39" s="23">
        <v>61.628</v>
      </c>
      <c r="DL39" s="23">
        <v>61.180000000000007</v>
      </c>
      <c r="DM39" s="23">
        <v>60.906000000000006</v>
      </c>
      <c r="DN39" s="23">
        <v>60.502000000000002</v>
      </c>
      <c r="DO39" s="23">
        <v>61.037999999999997</v>
      </c>
      <c r="DP39" s="23">
        <v>61.349999999999994</v>
      </c>
      <c r="DQ39" s="23">
        <v>61.105999999999995</v>
      </c>
      <c r="DR39" s="23">
        <v>61.105999999999995</v>
      </c>
      <c r="DS39" s="23">
        <v>61.105999999999995</v>
      </c>
      <c r="DT39" s="23">
        <v>61.105999999999995</v>
      </c>
      <c r="DU39" s="23">
        <v>61.024000000000001</v>
      </c>
      <c r="DV39" s="23">
        <v>61.024000000000001</v>
      </c>
      <c r="DW39" s="23">
        <v>60.564</v>
      </c>
      <c r="DX39" s="23">
        <v>60.564</v>
      </c>
      <c r="DY39" s="23">
        <v>60.564</v>
      </c>
      <c r="DZ39" s="23">
        <v>60.81</v>
      </c>
      <c r="EA39" s="23">
        <v>60.652000000000001</v>
      </c>
      <c r="EB39" s="23">
        <v>60.254000000000005</v>
      </c>
      <c r="EC39" s="23">
        <v>60.124000000000002</v>
      </c>
      <c r="ED39" s="23">
        <v>60.124000000000002</v>
      </c>
      <c r="EE39" s="23">
        <v>60.124000000000002</v>
      </c>
      <c r="EF39" s="23">
        <v>60.124000000000002</v>
      </c>
      <c r="EG39" s="23">
        <v>60.475999999999999</v>
      </c>
      <c r="EH39" s="23">
        <v>60.019999999999996</v>
      </c>
      <c r="EI39" s="23">
        <v>60.152000000000001</v>
      </c>
      <c r="EJ39" s="23">
        <v>60.309999999999995</v>
      </c>
      <c r="EK39" s="23">
        <v>60.198</v>
      </c>
      <c r="EL39" s="23">
        <v>60.198</v>
      </c>
      <c r="EM39" s="23">
        <v>60.198</v>
      </c>
      <c r="EN39" s="23">
        <v>60.268000000000001</v>
      </c>
      <c r="EO39" s="23">
        <v>60.225999999999999</v>
      </c>
      <c r="EP39" s="23">
        <v>60.246000000000002</v>
      </c>
      <c r="EQ39" s="23">
        <v>60.072000000000003</v>
      </c>
      <c r="ER39" s="23">
        <v>60.076000000000001</v>
      </c>
      <c r="ES39" s="23">
        <v>60.076000000000001</v>
      </c>
      <c r="ET39" s="23">
        <v>60.076000000000001</v>
      </c>
      <c r="EU39" s="23">
        <v>60.111999999999995</v>
      </c>
      <c r="EV39" s="23">
        <v>60.174000000000007</v>
      </c>
      <c r="EW39" s="23">
        <v>60.355999999999995</v>
      </c>
      <c r="EX39" s="23">
        <v>60.321999999999996</v>
      </c>
      <c r="EY39" s="23">
        <v>59.936</v>
      </c>
      <c r="EZ39" s="23">
        <v>59.936</v>
      </c>
      <c r="FA39" s="23">
        <v>59.936</v>
      </c>
      <c r="FB39" s="23">
        <v>59.915999999999997</v>
      </c>
      <c r="FC39" s="23">
        <v>59.997999999999998</v>
      </c>
      <c r="FD39" s="23">
        <v>59.915999999999997</v>
      </c>
      <c r="FE39" s="23">
        <v>59.762</v>
      </c>
      <c r="FF39" s="23">
        <v>60.015999999999998</v>
      </c>
      <c r="FG39" s="23">
        <v>60.015999999999998</v>
      </c>
      <c r="FH39" s="23">
        <v>60.015999999999998</v>
      </c>
      <c r="FI39" s="23">
        <v>59.94</v>
      </c>
      <c r="FJ39" s="23">
        <v>59.905999999999999</v>
      </c>
      <c r="FK39" s="23">
        <v>59.83</v>
      </c>
      <c r="FL39" s="23">
        <v>59.683999999999997</v>
      </c>
      <c r="FM39" s="23">
        <v>59.91</v>
      </c>
      <c r="FN39" s="23">
        <v>59.91</v>
      </c>
      <c r="FO39" s="23">
        <v>59.91</v>
      </c>
      <c r="FP39" s="23">
        <v>59.695999999999998</v>
      </c>
      <c r="FQ39" s="23">
        <v>59.566000000000003</v>
      </c>
      <c r="FR39" s="23">
        <v>59.417999999999999</v>
      </c>
      <c r="FS39" s="23">
        <v>59.393999999999998</v>
      </c>
      <c r="FT39" s="23">
        <v>59.526000000000003</v>
      </c>
      <c r="FU39" s="23">
        <v>59.526000000000003</v>
      </c>
      <c r="FV39" s="23">
        <v>59.526000000000003</v>
      </c>
      <c r="FW39" s="23">
        <v>59.561999999999998</v>
      </c>
      <c r="FX39" s="23">
        <v>59.358000000000004</v>
      </c>
      <c r="FY39" s="23">
        <v>59.531999999999996</v>
      </c>
      <c r="FZ39" s="23">
        <v>59.363999999999997</v>
      </c>
      <c r="GA39" s="23">
        <v>59.231999999999999</v>
      </c>
      <c r="GB39" s="23">
        <v>59.231999999999999</v>
      </c>
      <c r="GC39" s="23">
        <v>59.231999999999999</v>
      </c>
      <c r="GD39" s="23">
        <v>59.326000000000001</v>
      </c>
      <c r="GE39" s="23">
        <v>59.316000000000003</v>
      </c>
      <c r="GF39" s="23">
        <v>59.262</v>
      </c>
      <c r="GG39" s="23">
        <v>59.262</v>
      </c>
      <c r="GH39" s="23">
        <v>59.262</v>
      </c>
      <c r="GI39" s="23">
        <v>59.262</v>
      </c>
      <c r="GJ39" s="23">
        <v>59.262</v>
      </c>
      <c r="GK39" s="23">
        <v>59.317999999999998</v>
      </c>
      <c r="GL39" s="23">
        <v>59.391999999999996</v>
      </c>
      <c r="GM39" s="23">
        <v>59.138000000000005</v>
      </c>
      <c r="GN39" s="23">
        <v>59.048000000000002</v>
      </c>
      <c r="GO39" s="23">
        <v>58.707999999999998</v>
      </c>
      <c r="GP39" s="23">
        <v>58.548000000000002</v>
      </c>
      <c r="GQ39" s="23">
        <v>58.548000000000002</v>
      </c>
      <c r="GR39" s="23">
        <v>58.603999999999999</v>
      </c>
      <c r="GS39" s="23">
        <v>58.845999999999997</v>
      </c>
      <c r="GT39" s="23">
        <v>58.69</v>
      </c>
      <c r="GU39" s="23">
        <v>58.716000000000001</v>
      </c>
      <c r="GV39" s="23">
        <v>58.727999999999994</v>
      </c>
      <c r="GW39" s="23">
        <v>58.727999999999994</v>
      </c>
      <c r="GX39" s="23">
        <v>58.727999999999994</v>
      </c>
      <c r="GY39" s="23">
        <v>58.7</v>
      </c>
      <c r="GZ39" s="23">
        <v>58.59</v>
      </c>
      <c r="HA39" s="23">
        <v>58.378</v>
      </c>
      <c r="HB39" s="23">
        <v>58.533999999999999</v>
      </c>
      <c r="HC39" s="23">
        <v>58.878</v>
      </c>
      <c r="HD39" s="23">
        <v>58.878</v>
      </c>
      <c r="HE39" s="23">
        <v>58.878</v>
      </c>
      <c r="HF39" s="23">
        <v>58.945999999999998</v>
      </c>
      <c r="HG39" s="23">
        <v>59.1</v>
      </c>
      <c r="HH39" s="23">
        <v>60.396000000000001</v>
      </c>
      <c r="HI39" s="23">
        <v>60.46</v>
      </c>
      <c r="HJ39" s="23">
        <v>59.870000000000005</v>
      </c>
      <c r="HK39" s="23">
        <v>59.870000000000005</v>
      </c>
      <c r="HL39" s="23">
        <v>59.870000000000005</v>
      </c>
      <c r="HM39" s="23">
        <v>59.896000000000001</v>
      </c>
      <c r="HN39" s="23">
        <v>59.842000000000006</v>
      </c>
      <c r="HO39" s="23">
        <v>59.964000000000006</v>
      </c>
      <c r="HP39" s="23">
        <v>60.14</v>
      </c>
      <c r="HQ39" s="23">
        <v>59.81</v>
      </c>
      <c r="HR39" s="23">
        <v>59.81</v>
      </c>
      <c r="HS39" s="23">
        <v>59.81</v>
      </c>
      <c r="HT39" s="23">
        <v>59.752000000000002</v>
      </c>
      <c r="HU39" s="23">
        <v>59.614000000000004</v>
      </c>
      <c r="HV39" s="23">
        <v>59.558</v>
      </c>
      <c r="HW39" s="23">
        <v>59.497999999999998</v>
      </c>
      <c r="HX39" s="23">
        <v>59.554000000000002</v>
      </c>
      <c r="HY39" s="23">
        <v>59.554000000000002</v>
      </c>
      <c r="HZ39" s="23">
        <v>59.554000000000002</v>
      </c>
      <c r="IA39" s="23">
        <v>59.51</v>
      </c>
      <c r="IB39" s="23">
        <v>59.572000000000003</v>
      </c>
      <c r="IC39" s="23">
        <v>59.545999999999999</v>
      </c>
      <c r="ID39" s="23">
        <v>59.476000000000006</v>
      </c>
      <c r="IE39" s="23">
        <v>59.485999999999997</v>
      </c>
      <c r="IF39" s="23">
        <v>59.485999999999997</v>
      </c>
      <c r="IG39" s="23">
        <v>59.485999999999997</v>
      </c>
      <c r="IH39" s="23">
        <v>59.58</v>
      </c>
      <c r="II39" s="23">
        <v>59.65</v>
      </c>
      <c r="IJ39" s="23">
        <v>59.547999999999995</v>
      </c>
      <c r="IK39" s="23">
        <v>59.555999999999997</v>
      </c>
      <c r="IL39" s="23">
        <v>59.538000000000004</v>
      </c>
      <c r="IM39" s="23">
        <v>59.538000000000004</v>
      </c>
      <c r="IN39" s="23">
        <v>59.538000000000004</v>
      </c>
    </row>
    <row r="40" spans="3:248" ht="16.5" thickBot="1">
      <c r="C40" s="17" t="s">
        <v>1169</v>
      </c>
      <c r="D40" s="17" t="s">
        <v>147</v>
      </c>
      <c r="E40" s="27">
        <v>20</v>
      </c>
      <c r="F40" s="23">
        <v>69.47</v>
      </c>
      <c r="G40" s="23">
        <v>69.47</v>
      </c>
      <c r="H40" s="23">
        <v>69.47</v>
      </c>
      <c r="I40" s="23">
        <v>69.47</v>
      </c>
      <c r="J40" s="23">
        <v>69.47</v>
      </c>
      <c r="K40" s="23">
        <v>69.47</v>
      </c>
      <c r="L40" s="23">
        <v>69.47</v>
      </c>
      <c r="M40" s="23">
        <v>69.91</v>
      </c>
      <c r="N40" s="23">
        <v>69.835999999999999</v>
      </c>
      <c r="O40" s="23">
        <v>69.638000000000005</v>
      </c>
      <c r="P40" s="23">
        <v>69.591999999999999</v>
      </c>
      <c r="Q40" s="23">
        <v>69.591999999999999</v>
      </c>
      <c r="R40" s="23">
        <v>69.438000000000002</v>
      </c>
      <c r="S40" s="23">
        <v>69.965999999999994</v>
      </c>
      <c r="T40" s="23">
        <v>69.92</v>
      </c>
      <c r="U40" s="23">
        <v>69.481999999999999</v>
      </c>
      <c r="V40" s="23">
        <v>69.436000000000007</v>
      </c>
      <c r="W40" s="23">
        <v>69.436000000000007</v>
      </c>
      <c r="X40" s="23">
        <v>69.436000000000007</v>
      </c>
      <c r="Y40" s="23">
        <v>69.501999999999995</v>
      </c>
      <c r="Z40" s="23">
        <v>69.182000000000002</v>
      </c>
      <c r="AA40" s="23">
        <v>68.86</v>
      </c>
      <c r="AB40" s="23">
        <v>68.213999999999999</v>
      </c>
      <c r="AC40" s="23">
        <v>68.323999999999998</v>
      </c>
      <c r="AD40" s="23">
        <v>68.323999999999998</v>
      </c>
      <c r="AE40" s="23">
        <v>68.323999999999998</v>
      </c>
      <c r="AF40" s="23">
        <v>68.293999999999997</v>
      </c>
      <c r="AG40" s="23">
        <v>68.12</v>
      </c>
      <c r="AH40" s="23">
        <v>68.22</v>
      </c>
      <c r="AI40" s="23">
        <v>68.304000000000002</v>
      </c>
      <c r="AJ40" s="23">
        <v>68.268000000000001</v>
      </c>
      <c r="AK40" s="23">
        <v>68.268000000000001</v>
      </c>
      <c r="AL40" s="23">
        <v>68.268000000000001</v>
      </c>
      <c r="AM40" s="23">
        <v>68.006</v>
      </c>
      <c r="AN40" s="23">
        <v>68.62</v>
      </c>
      <c r="AO40" s="23">
        <v>68.337999999999994</v>
      </c>
      <c r="AP40" s="23">
        <v>68.244</v>
      </c>
      <c r="AQ40" s="23">
        <v>67.739999999999995</v>
      </c>
      <c r="AR40" s="23">
        <v>67.739999999999995</v>
      </c>
      <c r="AS40" s="23">
        <v>67.739999999999995</v>
      </c>
      <c r="AT40" s="23">
        <v>67.798000000000002</v>
      </c>
      <c r="AU40" s="23">
        <v>67.626000000000005</v>
      </c>
      <c r="AV40" s="23">
        <v>67.191999999999993</v>
      </c>
      <c r="AW40" s="23">
        <v>66.591999999999999</v>
      </c>
      <c r="AX40" s="23">
        <v>65.347999999999999</v>
      </c>
      <c r="AY40" s="23">
        <v>65.347999999999999</v>
      </c>
      <c r="AZ40" s="23">
        <v>65.347999999999999</v>
      </c>
      <c r="BA40" s="23">
        <v>65.266000000000005</v>
      </c>
      <c r="BB40" s="23">
        <v>65.289999999999992</v>
      </c>
      <c r="BC40" s="23">
        <v>65.206000000000003</v>
      </c>
      <c r="BD40" s="23">
        <v>65.218000000000004</v>
      </c>
      <c r="BE40" s="23">
        <v>64.477999999999994</v>
      </c>
      <c r="BF40" s="23">
        <v>64.477999999999994</v>
      </c>
      <c r="BG40" s="23">
        <v>64.477999999999994</v>
      </c>
      <c r="BH40" s="23">
        <v>64.141999999999996</v>
      </c>
      <c r="BI40" s="23">
        <v>64.156000000000006</v>
      </c>
      <c r="BJ40" s="23">
        <v>63.46</v>
      </c>
      <c r="BK40" s="23">
        <v>62.86</v>
      </c>
      <c r="BL40" s="23">
        <v>63.54</v>
      </c>
      <c r="BM40" s="23">
        <v>63.54</v>
      </c>
      <c r="BN40" s="23">
        <v>63.54</v>
      </c>
      <c r="BO40" s="23">
        <v>64.067999999999998</v>
      </c>
      <c r="BP40" s="23">
        <v>64.445999999999998</v>
      </c>
      <c r="BQ40" s="23">
        <v>64.721999999999994</v>
      </c>
      <c r="BR40" s="23">
        <v>64.847999999999999</v>
      </c>
      <c r="BS40" s="23">
        <v>64.69</v>
      </c>
      <c r="BT40" s="23">
        <v>64.69</v>
      </c>
      <c r="BU40" s="23">
        <v>64.69</v>
      </c>
      <c r="BV40" s="23">
        <v>64.25</v>
      </c>
      <c r="BW40" s="23">
        <v>64.073999999999998</v>
      </c>
      <c r="BX40" s="23">
        <v>63.54</v>
      </c>
      <c r="BY40" s="23">
        <v>63.448</v>
      </c>
      <c r="BZ40" s="23">
        <v>63.402000000000001</v>
      </c>
      <c r="CA40" s="23">
        <v>63.402000000000001</v>
      </c>
      <c r="CB40" s="23">
        <v>63.402000000000001</v>
      </c>
      <c r="CC40" s="23">
        <v>62.952000000000005</v>
      </c>
      <c r="CD40" s="23">
        <v>62.316000000000003</v>
      </c>
      <c r="CE40" s="23">
        <v>61.108000000000004</v>
      </c>
      <c r="CF40" s="23">
        <v>61.588000000000001</v>
      </c>
      <c r="CG40" s="23">
        <v>62.512</v>
      </c>
      <c r="CH40" s="23">
        <v>62.512</v>
      </c>
      <c r="CI40" s="23">
        <v>62.512</v>
      </c>
      <c r="CJ40" s="23">
        <v>62.683999999999997</v>
      </c>
      <c r="CK40" s="23">
        <v>62.628</v>
      </c>
      <c r="CL40" s="23">
        <v>62.682000000000002</v>
      </c>
      <c r="CM40" s="23">
        <v>62.569999999999993</v>
      </c>
      <c r="CN40" s="23">
        <v>62.518000000000001</v>
      </c>
      <c r="CO40" s="23">
        <v>62.518000000000001</v>
      </c>
      <c r="CP40" s="23">
        <v>62.518000000000001</v>
      </c>
      <c r="CQ40" s="23">
        <v>62.351999999999997</v>
      </c>
      <c r="CR40" s="23">
        <v>62.644000000000005</v>
      </c>
      <c r="CS40" s="23">
        <v>62.625999999999998</v>
      </c>
      <c r="CT40" s="23">
        <v>62.567999999999998</v>
      </c>
      <c r="CU40" s="23">
        <v>62.522000000000006</v>
      </c>
      <c r="CV40" s="23">
        <v>62.522000000000006</v>
      </c>
      <c r="CW40" s="23">
        <v>62.522000000000006</v>
      </c>
      <c r="CX40" s="23">
        <v>62.586000000000006</v>
      </c>
      <c r="CY40" s="23">
        <v>63.074000000000005</v>
      </c>
      <c r="CZ40" s="23">
        <v>62.901999999999994</v>
      </c>
      <c r="DA40" s="23">
        <v>63.284000000000006</v>
      </c>
      <c r="DB40" s="23">
        <v>62.834000000000003</v>
      </c>
      <c r="DC40" s="23">
        <v>62.834000000000003</v>
      </c>
      <c r="DD40" s="23">
        <v>62.834000000000003</v>
      </c>
      <c r="DE40" s="23">
        <v>62.171999999999997</v>
      </c>
      <c r="DF40" s="23">
        <v>61.71</v>
      </c>
      <c r="DG40" s="23">
        <v>61.653999999999996</v>
      </c>
      <c r="DH40" s="23">
        <v>61.692</v>
      </c>
      <c r="DI40" s="23">
        <v>61.628</v>
      </c>
      <c r="DJ40" s="23">
        <v>61.628</v>
      </c>
      <c r="DK40" s="23">
        <v>61.628</v>
      </c>
      <c r="DL40" s="23">
        <v>61.180000000000007</v>
      </c>
      <c r="DM40" s="23">
        <v>60.906000000000006</v>
      </c>
      <c r="DN40" s="23">
        <v>60.502000000000002</v>
      </c>
      <c r="DO40" s="23">
        <v>61.037999999999997</v>
      </c>
      <c r="DP40" s="23">
        <v>61.349999999999994</v>
      </c>
      <c r="DQ40" s="23">
        <v>61.105999999999995</v>
      </c>
      <c r="DR40" s="23">
        <v>61.105999999999995</v>
      </c>
      <c r="DS40" s="23">
        <v>61.105999999999995</v>
      </c>
      <c r="DT40" s="23">
        <v>61.105999999999995</v>
      </c>
      <c r="DU40" s="23">
        <v>61.024000000000001</v>
      </c>
      <c r="DV40" s="23">
        <v>61.024000000000001</v>
      </c>
      <c r="DW40" s="23">
        <v>60.564</v>
      </c>
      <c r="DX40" s="23">
        <v>60.564</v>
      </c>
      <c r="DY40" s="23">
        <v>60.564</v>
      </c>
      <c r="DZ40" s="23">
        <v>60.81</v>
      </c>
      <c r="EA40" s="23">
        <v>60.652000000000001</v>
      </c>
      <c r="EB40" s="23">
        <v>60.254000000000005</v>
      </c>
      <c r="EC40" s="23">
        <v>60.124000000000002</v>
      </c>
      <c r="ED40" s="23">
        <v>60.124000000000002</v>
      </c>
      <c r="EE40" s="23">
        <v>60.124000000000002</v>
      </c>
      <c r="EF40" s="23">
        <v>60.124000000000002</v>
      </c>
      <c r="EG40" s="23">
        <v>60.475999999999999</v>
      </c>
      <c r="EH40" s="23">
        <v>60.019999999999996</v>
      </c>
      <c r="EI40" s="23">
        <v>60.152000000000001</v>
      </c>
      <c r="EJ40" s="23">
        <v>60.309999999999995</v>
      </c>
      <c r="EK40" s="23">
        <v>60.198</v>
      </c>
      <c r="EL40" s="23">
        <v>60.198</v>
      </c>
      <c r="EM40" s="23">
        <v>60.198</v>
      </c>
      <c r="EN40" s="23">
        <v>60.268000000000001</v>
      </c>
      <c r="EO40" s="23">
        <v>60.225999999999999</v>
      </c>
      <c r="EP40" s="23">
        <v>60.246000000000002</v>
      </c>
      <c r="EQ40" s="23">
        <v>60.072000000000003</v>
      </c>
      <c r="ER40" s="23">
        <v>60.076000000000001</v>
      </c>
      <c r="ES40" s="23">
        <v>60.076000000000001</v>
      </c>
      <c r="ET40" s="23">
        <v>60.076000000000001</v>
      </c>
      <c r="EU40" s="23">
        <v>60.111999999999995</v>
      </c>
      <c r="EV40" s="23">
        <v>60.174000000000007</v>
      </c>
      <c r="EW40" s="23">
        <v>60.355999999999995</v>
      </c>
      <c r="EX40" s="23">
        <v>60.321999999999996</v>
      </c>
      <c r="EY40" s="23">
        <v>59.936</v>
      </c>
      <c r="EZ40" s="23">
        <v>59.936</v>
      </c>
      <c r="FA40" s="23">
        <v>59.936</v>
      </c>
      <c r="FB40" s="23">
        <v>59.915999999999997</v>
      </c>
      <c r="FC40" s="23">
        <v>59.997999999999998</v>
      </c>
      <c r="FD40" s="23">
        <v>59.915999999999997</v>
      </c>
      <c r="FE40" s="23">
        <v>59.762</v>
      </c>
      <c r="FF40" s="23">
        <v>60.015999999999998</v>
      </c>
      <c r="FG40" s="23">
        <v>60.015999999999998</v>
      </c>
      <c r="FH40" s="23">
        <v>60.015999999999998</v>
      </c>
      <c r="FI40" s="23">
        <v>59.94</v>
      </c>
      <c r="FJ40" s="23">
        <v>59.905999999999999</v>
      </c>
      <c r="FK40" s="23">
        <v>59.83</v>
      </c>
      <c r="FL40" s="23">
        <v>59.683999999999997</v>
      </c>
      <c r="FM40" s="23">
        <v>59.91</v>
      </c>
      <c r="FN40" s="23">
        <v>59.91</v>
      </c>
      <c r="FO40" s="23">
        <v>59.91</v>
      </c>
      <c r="FP40" s="23">
        <v>59.695999999999998</v>
      </c>
      <c r="FQ40" s="23">
        <v>59.566000000000003</v>
      </c>
      <c r="FR40" s="23">
        <v>59.417999999999999</v>
      </c>
      <c r="FS40" s="23">
        <v>59.393999999999998</v>
      </c>
      <c r="FT40" s="23">
        <v>59.526000000000003</v>
      </c>
      <c r="FU40" s="23">
        <v>59.526000000000003</v>
      </c>
      <c r="FV40" s="23">
        <v>59.526000000000003</v>
      </c>
      <c r="FW40" s="23">
        <v>59.561999999999998</v>
      </c>
      <c r="FX40" s="23">
        <v>59.358000000000004</v>
      </c>
      <c r="FY40" s="23">
        <v>59.531999999999996</v>
      </c>
      <c r="FZ40" s="23">
        <v>59.363999999999997</v>
      </c>
      <c r="GA40" s="23">
        <v>59.231999999999999</v>
      </c>
      <c r="GB40" s="23">
        <v>59.231999999999999</v>
      </c>
      <c r="GC40" s="23">
        <v>59.231999999999999</v>
      </c>
      <c r="GD40" s="23">
        <v>59.326000000000001</v>
      </c>
      <c r="GE40" s="23">
        <v>59.316000000000003</v>
      </c>
      <c r="GF40" s="23">
        <v>59.262</v>
      </c>
      <c r="GG40" s="23">
        <v>59.262</v>
      </c>
      <c r="GH40" s="23">
        <v>59.262</v>
      </c>
      <c r="GI40" s="23">
        <v>59.262</v>
      </c>
      <c r="GJ40" s="23">
        <v>59.262</v>
      </c>
      <c r="GK40" s="23">
        <v>59.317999999999998</v>
      </c>
      <c r="GL40" s="23">
        <v>59.391999999999996</v>
      </c>
      <c r="GM40" s="23">
        <v>59.138000000000005</v>
      </c>
      <c r="GN40" s="23">
        <v>59.048000000000002</v>
      </c>
      <c r="GO40" s="23">
        <v>58.707999999999998</v>
      </c>
      <c r="GP40" s="23">
        <v>58.548000000000002</v>
      </c>
      <c r="GQ40" s="23">
        <v>58.548000000000002</v>
      </c>
      <c r="GR40" s="23">
        <v>58.603999999999999</v>
      </c>
      <c r="GS40" s="23">
        <v>58.845999999999997</v>
      </c>
      <c r="GT40" s="23">
        <v>58.69</v>
      </c>
      <c r="GU40" s="23">
        <v>58.716000000000001</v>
      </c>
      <c r="GV40" s="23">
        <v>58.727999999999994</v>
      </c>
      <c r="GW40" s="23">
        <v>58.727999999999994</v>
      </c>
      <c r="GX40" s="23">
        <v>58.727999999999994</v>
      </c>
      <c r="GY40" s="23">
        <v>58.7</v>
      </c>
      <c r="GZ40" s="23">
        <v>58.59</v>
      </c>
      <c r="HA40" s="23">
        <v>58.378</v>
      </c>
      <c r="HB40" s="23">
        <v>58.533999999999999</v>
      </c>
      <c r="HC40" s="23">
        <v>58.878</v>
      </c>
      <c r="HD40" s="23">
        <v>58.878</v>
      </c>
      <c r="HE40" s="23">
        <v>58.878</v>
      </c>
      <c r="HF40" s="23">
        <v>58.945999999999998</v>
      </c>
      <c r="HG40" s="23">
        <v>59.1</v>
      </c>
      <c r="HH40" s="23">
        <v>60.396000000000001</v>
      </c>
      <c r="HI40" s="23">
        <v>60.46</v>
      </c>
      <c r="HJ40" s="23">
        <v>59.870000000000005</v>
      </c>
      <c r="HK40" s="23">
        <v>59.870000000000005</v>
      </c>
      <c r="HL40" s="23">
        <v>59.870000000000005</v>
      </c>
      <c r="HM40" s="23">
        <v>59.896000000000001</v>
      </c>
      <c r="HN40" s="23">
        <v>59.842000000000006</v>
      </c>
      <c r="HO40" s="23">
        <v>59.964000000000006</v>
      </c>
      <c r="HP40" s="23">
        <v>60.14</v>
      </c>
      <c r="HQ40" s="23">
        <v>59.81</v>
      </c>
      <c r="HR40" s="23">
        <v>59.81</v>
      </c>
      <c r="HS40" s="23">
        <v>59.81</v>
      </c>
      <c r="HT40" s="23">
        <v>59.752000000000002</v>
      </c>
      <c r="HU40" s="23">
        <v>59.614000000000004</v>
      </c>
      <c r="HV40" s="23">
        <v>59.558</v>
      </c>
      <c r="HW40" s="23">
        <v>59.497999999999998</v>
      </c>
      <c r="HX40" s="23">
        <v>59.554000000000002</v>
      </c>
      <c r="HY40" s="23">
        <v>59.554000000000002</v>
      </c>
      <c r="HZ40" s="23">
        <v>59.554000000000002</v>
      </c>
      <c r="IA40" s="23">
        <v>59.51</v>
      </c>
      <c r="IB40" s="23">
        <v>59.572000000000003</v>
      </c>
      <c r="IC40" s="23">
        <v>59.545999999999999</v>
      </c>
      <c r="ID40" s="23">
        <v>59.476000000000006</v>
      </c>
      <c r="IE40" s="23">
        <v>59.485999999999997</v>
      </c>
      <c r="IF40" s="23">
        <v>59.485999999999997</v>
      </c>
      <c r="IG40" s="23">
        <v>59.485999999999997</v>
      </c>
      <c r="IH40" s="23">
        <v>59.58</v>
      </c>
      <c r="II40" s="23">
        <v>59.65</v>
      </c>
      <c r="IJ40" s="23">
        <v>59.547999999999995</v>
      </c>
      <c r="IK40" s="23">
        <v>59.555999999999997</v>
      </c>
      <c r="IL40" s="23">
        <v>59.538000000000004</v>
      </c>
      <c r="IM40" s="23">
        <v>59.538000000000004</v>
      </c>
      <c r="IN40" s="23">
        <v>59.538000000000004</v>
      </c>
    </row>
    <row r="41" spans="3:248" ht="16.5" thickBot="1">
      <c r="C41" s="17" t="s">
        <v>1170</v>
      </c>
      <c r="D41" s="17" t="s">
        <v>147</v>
      </c>
      <c r="E41" s="27">
        <v>20</v>
      </c>
      <c r="F41" s="23">
        <v>69.47</v>
      </c>
      <c r="G41" s="23">
        <v>69.47</v>
      </c>
      <c r="H41" s="23">
        <v>69.47</v>
      </c>
      <c r="I41" s="23">
        <v>69.47</v>
      </c>
      <c r="J41" s="23">
        <v>69.47</v>
      </c>
      <c r="K41" s="23">
        <v>69.47</v>
      </c>
      <c r="L41" s="23">
        <v>69.47</v>
      </c>
      <c r="M41" s="23">
        <v>69.91</v>
      </c>
      <c r="N41" s="23">
        <v>69.835999999999999</v>
      </c>
      <c r="O41" s="23">
        <v>69.638000000000005</v>
      </c>
      <c r="P41" s="23">
        <v>69.591999999999999</v>
      </c>
      <c r="Q41" s="23">
        <v>69.591999999999999</v>
      </c>
      <c r="R41" s="23">
        <v>69.438000000000002</v>
      </c>
      <c r="S41" s="23">
        <v>69.965999999999994</v>
      </c>
      <c r="T41" s="23">
        <v>69.92</v>
      </c>
      <c r="U41" s="23">
        <v>69.481999999999999</v>
      </c>
      <c r="V41" s="23">
        <v>69.436000000000007</v>
      </c>
      <c r="W41" s="23">
        <v>69.436000000000007</v>
      </c>
      <c r="X41" s="23">
        <v>69.436000000000007</v>
      </c>
      <c r="Y41" s="23">
        <v>69.501999999999995</v>
      </c>
      <c r="Z41" s="23">
        <v>69.182000000000002</v>
      </c>
      <c r="AA41" s="23">
        <v>68.86</v>
      </c>
      <c r="AB41" s="23">
        <v>68.213999999999999</v>
      </c>
      <c r="AC41" s="23">
        <v>68.323999999999998</v>
      </c>
      <c r="AD41" s="23">
        <v>68.323999999999998</v>
      </c>
      <c r="AE41" s="23">
        <v>68.323999999999998</v>
      </c>
      <c r="AF41" s="23">
        <v>68.293999999999997</v>
      </c>
      <c r="AG41" s="23">
        <v>68.12</v>
      </c>
      <c r="AH41" s="23">
        <v>68.22</v>
      </c>
      <c r="AI41" s="23">
        <v>68.304000000000002</v>
      </c>
      <c r="AJ41" s="23">
        <v>68.268000000000001</v>
      </c>
      <c r="AK41" s="23">
        <v>68.268000000000001</v>
      </c>
      <c r="AL41" s="23">
        <v>68.268000000000001</v>
      </c>
      <c r="AM41" s="23">
        <v>68.006</v>
      </c>
      <c r="AN41" s="23">
        <v>68.62</v>
      </c>
      <c r="AO41" s="23">
        <v>68.337999999999994</v>
      </c>
      <c r="AP41" s="23">
        <v>68.244</v>
      </c>
      <c r="AQ41" s="23">
        <v>67.739999999999995</v>
      </c>
      <c r="AR41" s="23">
        <v>67.739999999999995</v>
      </c>
      <c r="AS41" s="23">
        <v>67.739999999999995</v>
      </c>
      <c r="AT41" s="23">
        <v>67.798000000000002</v>
      </c>
      <c r="AU41" s="23">
        <v>67.626000000000005</v>
      </c>
      <c r="AV41" s="23">
        <v>67.191999999999993</v>
      </c>
      <c r="AW41" s="23">
        <v>66.591999999999999</v>
      </c>
      <c r="AX41" s="23">
        <v>65.347999999999999</v>
      </c>
      <c r="AY41" s="23">
        <v>65.347999999999999</v>
      </c>
      <c r="AZ41" s="23">
        <v>65.347999999999999</v>
      </c>
      <c r="BA41" s="23">
        <v>65.266000000000005</v>
      </c>
      <c r="BB41" s="23">
        <v>65.289999999999992</v>
      </c>
      <c r="BC41" s="23">
        <v>65.206000000000003</v>
      </c>
      <c r="BD41" s="23">
        <v>65.218000000000004</v>
      </c>
      <c r="BE41" s="23">
        <v>64.477999999999994</v>
      </c>
      <c r="BF41" s="23">
        <v>64.477999999999994</v>
      </c>
      <c r="BG41" s="23">
        <v>64.477999999999994</v>
      </c>
      <c r="BH41" s="23">
        <v>64.141999999999996</v>
      </c>
      <c r="BI41" s="23">
        <v>64.156000000000006</v>
      </c>
      <c r="BJ41" s="23">
        <v>63.46</v>
      </c>
      <c r="BK41" s="23">
        <v>62.86</v>
      </c>
      <c r="BL41" s="23">
        <v>63.54</v>
      </c>
      <c r="BM41" s="23">
        <v>63.54</v>
      </c>
      <c r="BN41" s="23">
        <v>63.54</v>
      </c>
      <c r="BO41" s="23">
        <v>64.067999999999998</v>
      </c>
      <c r="BP41" s="23">
        <v>64.445999999999998</v>
      </c>
      <c r="BQ41" s="23">
        <v>64.721999999999994</v>
      </c>
      <c r="BR41" s="23">
        <v>64.847999999999999</v>
      </c>
      <c r="BS41" s="23">
        <v>64.69</v>
      </c>
      <c r="BT41" s="23">
        <v>64.69</v>
      </c>
      <c r="BU41" s="23">
        <v>64.69</v>
      </c>
      <c r="BV41" s="23">
        <v>64.25</v>
      </c>
      <c r="BW41" s="23">
        <v>64.073999999999998</v>
      </c>
      <c r="BX41" s="23">
        <v>63.54</v>
      </c>
      <c r="BY41" s="23">
        <v>63.448</v>
      </c>
      <c r="BZ41" s="23">
        <v>63.402000000000001</v>
      </c>
      <c r="CA41" s="23">
        <v>63.402000000000001</v>
      </c>
      <c r="CB41" s="23">
        <v>63.402000000000001</v>
      </c>
      <c r="CC41" s="23">
        <v>62.952000000000005</v>
      </c>
      <c r="CD41" s="23">
        <v>62.316000000000003</v>
      </c>
      <c r="CE41" s="23">
        <v>61.108000000000004</v>
      </c>
      <c r="CF41" s="23">
        <v>61.588000000000001</v>
      </c>
      <c r="CG41" s="23">
        <v>62.512</v>
      </c>
      <c r="CH41" s="23">
        <v>62.512</v>
      </c>
      <c r="CI41" s="23">
        <v>62.512</v>
      </c>
      <c r="CJ41" s="23">
        <v>62.683999999999997</v>
      </c>
      <c r="CK41" s="23">
        <v>62.628</v>
      </c>
      <c r="CL41" s="23">
        <v>62.682000000000002</v>
      </c>
      <c r="CM41" s="23">
        <v>62.569999999999993</v>
      </c>
      <c r="CN41" s="23">
        <v>62.518000000000001</v>
      </c>
      <c r="CO41" s="23">
        <v>62.518000000000001</v>
      </c>
      <c r="CP41" s="23">
        <v>62.518000000000001</v>
      </c>
      <c r="CQ41" s="23">
        <v>62.351999999999997</v>
      </c>
      <c r="CR41" s="23">
        <v>62.644000000000005</v>
      </c>
      <c r="CS41" s="23">
        <v>62.625999999999998</v>
      </c>
      <c r="CT41" s="23">
        <v>62.567999999999998</v>
      </c>
      <c r="CU41" s="23">
        <v>62.522000000000006</v>
      </c>
      <c r="CV41" s="23">
        <v>62.522000000000006</v>
      </c>
      <c r="CW41" s="23">
        <v>62.522000000000006</v>
      </c>
      <c r="CX41" s="23">
        <v>62.586000000000006</v>
      </c>
      <c r="CY41" s="23">
        <v>63.074000000000005</v>
      </c>
      <c r="CZ41" s="23">
        <v>62.901999999999994</v>
      </c>
      <c r="DA41" s="23">
        <v>63.284000000000006</v>
      </c>
      <c r="DB41" s="23">
        <v>62.834000000000003</v>
      </c>
      <c r="DC41" s="23">
        <v>62.834000000000003</v>
      </c>
      <c r="DD41" s="23">
        <v>62.834000000000003</v>
      </c>
      <c r="DE41" s="23">
        <v>62.171999999999997</v>
      </c>
      <c r="DF41" s="23">
        <v>61.71</v>
      </c>
      <c r="DG41" s="23">
        <v>61.653999999999996</v>
      </c>
      <c r="DH41" s="23">
        <v>61.692</v>
      </c>
      <c r="DI41" s="23">
        <v>61.628</v>
      </c>
      <c r="DJ41" s="23">
        <v>61.628</v>
      </c>
      <c r="DK41" s="23">
        <v>61.628</v>
      </c>
      <c r="DL41" s="23">
        <v>61.180000000000007</v>
      </c>
      <c r="DM41" s="23">
        <v>60.906000000000006</v>
      </c>
      <c r="DN41" s="23">
        <v>60.502000000000002</v>
      </c>
      <c r="DO41" s="23">
        <v>61.037999999999997</v>
      </c>
      <c r="DP41" s="23">
        <v>61.349999999999994</v>
      </c>
      <c r="DQ41" s="23">
        <v>61.105999999999995</v>
      </c>
      <c r="DR41" s="23">
        <v>61.105999999999995</v>
      </c>
      <c r="DS41" s="23">
        <v>61.105999999999995</v>
      </c>
      <c r="DT41" s="23">
        <v>61.105999999999995</v>
      </c>
      <c r="DU41" s="23">
        <v>61.024000000000001</v>
      </c>
      <c r="DV41" s="23">
        <v>61.024000000000001</v>
      </c>
      <c r="DW41" s="23">
        <v>60.564</v>
      </c>
      <c r="DX41" s="23">
        <v>60.564</v>
      </c>
      <c r="DY41" s="23">
        <v>60.564</v>
      </c>
      <c r="DZ41" s="23">
        <v>60.81</v>
      </c>
      <c r="EA41" s="23">
        <v>60.652000000000001</v>
      </c>
      <c r="EB41" s="23">
        <v>60.254000000000005</v>
      </c>
      <c r="EC41" s="23">
        <v>60.124000000000002</v>
      </c>
      <c r="ED41" s="23">
        <v>60.124000000000002</v>
      </c>
      <c r="EE41" s="23">
        <v>60.124000000000002</v>
      </c>
      <c r="EF41" s="23">
        <v>60.124000000000002</v>
      </c>
      <c r="EG41" s="23">
        <v>60.475999999999999</v>
      </c>
      <c r="EH41" s="23">
        <v>60.019999999999996</v>
      </c>
      <c r="EI41" s="23">
        <v>60.152000000000001</v>
      </c>
      <c r="EJ41" s="23">
        <v>60.309999999999995</v>
      </c>
      <c r="EK41" s="23">
        <v>60.198</v>
      </c>
      <c r="EL41" s="23">
        <v>60.198</v>
      </c>
      <c r="EM41" s="23">
        <v>60.198</v>
      </c>
      <c r="EN41" s="23">
        <v>60.268000000000001</v>
      </c>
      <c r="EO41" s="23">
        <v>60.225999999999999</v>
      </c>
      <c r="EP41" s="23">
        <v>60.246000000000002</v>
      </c>
      <c r="EQ41" s="23">
        <v>60.072000000000003</v>
      </c>
      <c r="ER41" s="23">
        <v>60.076000000000001</v>
      </c>
      <c r="ES41" s="23">
        <v>60.076000000000001</v>
      </c>
      <c r="ET41" s="23">
        <v>60.076000000000001</v>
      </c>
      <c r="EU41" s="23">
        <v>60.111999999999995</v>
      </c>
      <c r="EV41" s="23">
        <v>60.174000000000007</v>
      </c>
      <c r="EW41" s="23">
        <v>60.355999999999995</v>
      </c>
      <c r="EX41" s="23">
        <v>60.321999999999996</v>
      </c>
      <c r="EY41" s="23">
        <v>59.936</v>
      </c>
      <c r="EZ41" s="23">
        <v>59.936</v>
      </c>
      <c r="FA41" s="23">
        <v>59.936</v>
      </c>
      <c r="FB41" s="23">
        <v>59.915999999999997</v>
      </c>
      <c r="FC41" s="23">
        <v>59.997999999999998</v>
      </c>
      <c r="FD41" s="23">
        <v>59.915999999999997</v>
      </c>
      <c r="FE41" s="23">
        <v>59.762</v>
      </c>
      <c r="FF41" s="23">
        <v>60.015999999999998</v>
      </c>
      <c r="FG41" s="23">
        <v>60.015999999999998</v>
      </c>
      <c r="FH41" s="23">
        <v>60.015999999999998</v>
      </c>
      <c r="FI41" s="23">
        <v>59.94</v>
      </c>
      <c r="FJ41" s="23">
        <v>59.905999999999999</v>
      </c>
      <c r="FK41" s="23">
        <v>59.83</v>
      </c>
      <c r="FL41" s="23">
        <v>59.683999999999997</v>
      </c>
      <c r="FM41" s="23">
        <v>59.91</v>
      </c>
      <c r="FN41" s="23">
        <v>59.91</v>
      </c>
      <c r="FO41" s="23">
        <v>59.91</v>
      </c>
      <c r="FP41" s="23">
        <v>59.695999999999998</v>
      </c>
      <c r="FQ41" s="23">
        <v>59.566000000000003</v>
      </c>
      <c r="FR41" s="23">
        <v>59.417999999999999</v>
      </c>
      <c r="FS41" s="23">
        <v>59.393999999999998</v>
      </c>
      <c r="FT41" s="23">
        <v>59.526000000000003</v>
      </c>
      <c r="FU41" s="23">
        <v>59.526000000000003</v>
      </c>
      <c r="FV41" s="23">
        <v>59.526000000000003</v>
      </c>
      <c r="FW41" s="23">
        <v>59.561999999999998</v>
      </c>
      <c r="FX41" s="23">
        <v>59.358000000000004</v>
      </c>
      <c r="FY41" s="23">
        <v>59.531999999999996</v>
      </c>
      <c r="FZ41" s="23">
        <v>59.363999999999997</v>
      </c>
      <c r="GA41" s="23">
        <v>59.231999999999999</v>
      </c>
      <c r="GB41" s="23">
        <v>59.231999999999999</v>
      </c>
      <c r="GC41" s="23">
        <v>59.231999999999999</v>
      </c>
      <c r="GD41" s="23">
        <v>59.326000000000001</v>
      </c>
      <c r="GE41" s="23">
        <v>59.316000000000003</v>
      </c>
      <c r="GF41" s="23">
        <v>59.262</v>
      </c>
      <c r="GG41" s="23">
        <v>59.262</v>
      </c>
      <c r="GH41" s="23">
        <v>59.262</v>
      </c>
      <c r="GI41" s="23">
        <v>59.262</v>
      </c>
      <c r="GJ41" s="23">
        <v>59.262</v>
      </c>
      <c r="GK41" s="23">
        <v>59.317999999999998</v>
      </c>
      <c r="GL41" s="23">
        <v>59.391999999999996</v>
      </c>
      <c r="GM41" s="23">
        <v>59.138000000000005</v>
      </c>
      <c r="GN41" s="23">
        <v>59.048000000000002</v>
      </c>
      <c r="GO41" s="23">
        <v>58.707999999999998</v>
      </c>
      <c r="GP41" s="23">
        <v>58.548000000000002</v>
      </c>
      <c r="GQ41" s="23">
        <v>58.548000000000002</v>
      </c>
      <c r="GR41" s="23">
        <v>58.603999999999999</v>
      </c>
      <c r="GS41" s="23">
        <v>58.845999999999997</v>
      </c>
      <c r="GT41" s="23">
        <v>58.69</v>
      </c>
      <c r="GU41" s="23">
        <v>58.716000000000001</v>
      </c>
      <c r="GV41" s="23">
        <v>58.727999999999994</v>
      </c>
      <c r="GW41" s="23">
        <v>58.727999999999994</v>
      </c>
      <c r="GX41" s="23">
        <v>58.727999999999994</v>
      </c>
      <c r="GY41" s="23">
        <v>58.7</v>
      </c>
      <c r="GZ41" s="23">
        <v>58.59</v>
      </c>
      <c r="HA41" s="23">
        <v>58.378</v>
      </c>
      <c r="HB41" s="23">
        <v>58.533999999999999</v>
      </c>
      <c r="HC41" s="23">
        <v>58.878</v>
      </c>
      <c r="HD41" s="23">
        <v>58.878</v>
      </c>
      <c r="HE41" s="23">
        <v>58.878</v>
      </c>
      <c r="HF41" s="23">
        <v>58.945999999999998</v>
      </c>
      <c r="HG41" s="23">
        <v>59.1</v>
      </c>
      <c r="HH41" s="23">
        <v>60.396000000000001</v>
      </c>
      <c r="HI41" s="23">
        <v>60.46</v>
      </c>
      <c r="HJ41" s="23">
        <v>59.870000000000005</v>
      </c>
      <c r="HK41" s="23">
        <v>59.870000000000005</v>
      </c>
      <c r="HL41" s="23">
        <v>59.870000000000005</v>
      </c>
      <c r="HM41" s="23">
        <v>59.896000000000001</v>
      </c>
      <c r="HN41" s="23">
        <v>59.842000000000006</v>
      </c>
      <c r="HO41" s="23">
        <v>59.964000000000006</v>
      </c>
      <c r="HP41" s="23">
        <v>60.14</v>
      </c>
      <c r="HQ41" s="23">
        <v>59.81</v>
      </c>
      <c r="HR41" s="23">
        <v>59.81</v>
      </c>
      <c r="HS41" s="23">
        <v>59.81</v>
      </c>
      <c r="HT41" s="23">
        <v>59.752000000000002</v>
      </c>
      <c r="HU41" s="23">
        <v>59.614000000000004</v>
      </c>
      <c r="HV41" s="23">
        <v>59.558</v>
      </c>
      <c r="HW41" s="23">
        <v>59.497999999999998</v>
      </c>
      <c r="HX41" s="23">
        <v>59.554000000000002</v>
      </c>
      <c r="HY41" s="23">
        <v>59.554000000000002</v>
      </c>
      <c r="HZ41" s="23">
        <v>59.554000000000002</v>
      </c>
      <c r="IA41" s="23">
        <v>59.51</v>
      </c>
      <c r="IB41" s="23">
        <v>59.572000000000003</v>
      </c>
      <c r="IC41" s="23">
        <v>59.545999999999999</v>
      </c>
      <c r="ID41" s="23">
        <v>59.476000000000006</v>
      </c>
      <c r="IE41" s="23">
        <v>59.485999999999997</v>
      </c>
      <c r="IF41" s="23">
        <v>59.485999999999997</v>
      </c>
      <c r="IG41" s="23">
        <v>59.485999999999997</v>
      </c>
      <c r="IH41" s="23">
        <v>59.58</v>
      </c>
      <c r="II41" s="23">
        <v>59.65</v>
      </c>
      <c r="IJ41" s="23">
        <v>59.547999999999995</v>
      </c>
      <c r="IK41" s="23">
        <v>59.555999999999997</v>
      </c>
      <c r="IL41" s="23">
        <v>59.538000000000004</v>
      </c>
      <c r="IM41" s="23">
        <v>59.538000000000004</v>
      </c>
      <c r="IN41" s="23">
        <v>59.538000000000004</v>
      </c>
    </row>
    <row r="42" spans="3:248" ht="16.5" thickBot="1">
      <c r="C42" s="17" t="s">
        <v>1171</v>
      </c>
      <c r="D42" s="17" t="s">
        <v>147</v>
      </c>
      <c r="E42" s="27">
        <v>20</v>
      </c>
      <c r="F42" s="23">
        <v>69.47</v>
      </c>
      <c r="G42" s="23">
        <v>69.47</v>
      </c>
      <c r="H42" s="23">
        <v>69.47</v>
      </c>
      <c r="I42" s="23">
        <v>69.47</v>
      </c>
      <c r="J42" s="23">
        <v>69.47</v>
      </c>
      <c r="K42" s="23">
        <v>69.47</v>
      </c>
      <c r="L42" s="23">
        <v>69.47</v>
      </c>
      <c r="M42" s="23">
        <v>69.91</v>
      </c>
      <c r="N42" s="23">
        <v>69.835999999999999</v>
      </c>
      <c r="O42" s="23">
        <v>69.638000000000005</v>
      </c>
      <c r="P42" s="23">
        <v>69.591999999999999</v>
      </c>
      <c r="Q42" s="23">
        <v>69.591999999999999</v>
      </c>
      <c r="R42" s="23">
        <v>69.438000000000002</v>
      </c>
      <c r="S42" s="23">
        <v>69.965999999999994</v>
      </c>
      <c r="T42" s="23">
        <v>69.92</v>
      </c>
      <c r="U42" s="23">
        <v>69.481999999999999</v>
      </c>
      <c r="V42" s="23">
        <v>69.436000000000007</v>
      </c>
      <c r="W42" s="23">
        <v>69.436000000000007</v>
      </c>
      <c r="X42" s="23">
        <v>69.436000000000007</v>
      </c>
      <c r="Y42" s="23">
        <v>69.501999999999995</v>
      </c>
      <c r="Z42" s="23">
        <v>69.182000000000002</v>
      </c>
      <c r="AA42" s="23">
        <v>68.86</v>
      </c>
      <c r="AB42" s="23">
        <v>68.213999999999999</v>
      </c>
      <c r="AC42" s="23">
        <v>68.323999999999998</v>
      </c>
      <c r="AD42" s="23">
        <v>68.323999999999998</v>
      </c>
      <c r="AE42" s="23">
        <v>68.323999999999998</v>
      </c>
      <c r="AF42" s="23">
        <v>68.293999999999997</v>
      </c>
      <c r="AG42" s="23">
        <v>68.12</v>
      </c>
      <c r="AH42" s="23">
        <v>68.22</v>
      </c>
      <c r="AI42" s="23">
        <v>68.304000000000002</v>
      </c>
      <c r="AJ42" s="23">
        <v>68.268000000000001</v>
      </c>
      <c r="AK42" s="23">
        <v>68.268000000000001</v>
      </c>
      <c r="AL42" s="23">
        <v>68.268000000000001</v>
      </c>
      <c r="AM42" s="23">
        <v>68.006</v>
      </c>
      <c r="AN42" s="23">
        <v>68.62</v>
      </c>
      <c r="AO42" s="23">
        <v>68.337999999999994</v>
      </c>
      <c r="AP42" s="23">
        <v>68.244</v>
      </c>
      <c r="AQ42" s="23">
        <v>67.739999999999995</v>
      </c>
      <c r="AR42" s="23">
        <v>67.739999999999995</v>
      </c>
      <c r="AS42" s="23">
        <v>67.739999999999995</v>
      </c>
      <c r="AT42" s="23">
        <v>67.798000000000002</v>
      </c>
      <c r="AU42" s="23">
        <v>67.626000000000005</v>
      </c>
      <c r="AV42" s="23">
        <v>67.191999999999993</v>
      </c>
      <c r="AW42" s="23">
        <v>66.591999999999999</v>
      </c>
      <c r="AX42" s="23">
        <v>65.347999999999999</v>
      </c>
      <c r="AY42" s="23">
        <v>65.347999999999999</v>
      </c>
      <c r="AZ42" s="23">
        <v>65.347999999999999</v>
      </c>
      <c r="BA42" s="23">
        <v>65.266000000000005</v>
      </c>
      <c r="BB42" s="23">
        <v>65.289999999999992</v>
      </c>
      <c r="BC42" s="23">
        <v>65.206000000000003</v>
      </c>
      <c r="BD42" s="23">
        <v>65.218000000000004</v>
      </c>
      <c r="BE42" s="23">
        <v>64.477999999999994</v>
      </c>
      <c r="BF42" s="23">
        <v>64.477999999999994</v>
      </c>
      <c r="BG42" s="23">
        <v>64.477999999999994</v>
      </c>
      <c r="BH42" s="23">
        <v>64.141999999999996</v>
      </c>
      <c r="BI42" s="23">
        <v>64.156000000000006</v>
      </c>
      <c r="BJ42" s="23">
        <v>63.46</v>
      </c>
      <c r="BK42" s="23">
        <v>62.86</v>
      </c>
      <c r="BL42" s="23">
        <v>63.54</v>
      </c>
      <c r="BM42" s="23">
        <v>63.54</v>
      </c>
      <c r="BN42" s="23">
        <v>63.54</v>
      </c>
      <c r="BO42" s="23">
        <v>64.067999999999998</v>
      </c>
      <c r="BP42" s="23">
        <v>64.445999999999998</v>
      </c>
      <c r="BQ42" s="23">
        <v>64.721999999999994</v>
      </c>
      <c r="BR42" s="23">
        <v>64.847999999999999</v>
      </c>
      <c r="BS42" s="23">
        <v>64.69</v>
      </c>
      <c r="BT42" s="23">
        <v>64.69</v>
      </c>
      <c r="BU42" s="23">
        <v>64.69</v>
      </c>
      <c r="BV42" s="23">
        <v>64.25</v>
      </c>
      <c r="BW42" s="23">
        <v>64.073999999999998</v>
      </c>
      <c r="BX42" s="23">
        <v>63.54</v>
      </c>
      <c r="BY42" s="23">
        <v>63.448</v>
      </c>
      <c r="BZ42" s="23">
        <v>63.402000000000001</v>
      </c>
      <c r="CA42" s="23">
        <v>63.402000000000001</v>
      </c>
      <c r="CB42" s="23">
        <v>63.402000000000001</v>
      </c>
      <c r="CC42" s="23">
        <v>62.952000000000005</v>
      </c>
      <c r="CD42" s="23">
        <v>62.316000000000003</v>
      </c>
      <c r="CE42" s="23">
        <v>61.108000000000004</v>
      </c>
      <c r="CF42" s="23">
        <v>61.588000000000001</v>
      </c>
      <c r="CG42" s="23">
        <v>62.512</v>
      </c>
      <c r="CH42" s="23">
        <v>62.512</v>
      </c>
      <c r="CI42" s="23">
        <v>62.512</v>
      </c>
      <c r="CJ42" s="23">
        <v>62.683999999999997</v>
      </c>
      <c r="CK42" s="23">
        <v>62.628</v>
      </c>
      <c r="CL42" s="23">
        <v>62.682000000000002</v>
      </c>
      <c r="CM42" s="23">
        <v>62.569999999999993</v>
      </c>
      <c r="CN42" s="23">
        <v>62.518000000000001</v>
      </c>
      <c r="CO42" s="23">
        <v>62.518000000000001</v>
      </c>
      <c r="CP42" s="23">
        <v>62.518000000000001</v>
      </c>
      <c r="CQ42" s="23">
        <v>62.351999999999997</v>
      </c>
      <c r="CR42" s="23">
        <v>62.644000000000005</v>
      </c>
      <c r="CS42" s="23">
        <v>62.625999999999998</v>
      </c>
      <c r="CT42" s="23">
        <v>62.567999999999998</v>
      </c>
      <c r="CU42" s="23">
        <v>62.522000000000006</v>
      </c>
      <c r="CV42" s="23">
        <v>62.522000000000006</v>
      </c>
      <c r="CW42" s="23">
        <v>62.522000000000006</v>
      </c>
      <c r="CX42" s="23">
        <v>62.586000000000006</v>
      </c>
      <c r="CY42" s="23">
        <v>63.074000000000005</v>
      </c>
      <c r="CZ42" s="23">
        <v>62.901999999999994</v>
      </c>
      <c r="DA42" s="23">
        <v>63.284000000000006</v>
      </c>
      <c r="DB42" s="23">
        <v>62.834000000000003</v>
      </c>
      <c r="DC42" s="23">
        <v>62.834000000000003</v>
      </c>
      <c r="DD42" s="23">
        <v>62.834000000000003</v>
      </c>
      <c r="DE42" s="23">
        <v>62.171999999999997</v>
      </c>
      <c r="DF42" s="23">
        <v>61.71</v>
      </c>
      <c r="DG42" s="23">
        <v>61.653999999999996</v>
      </c>
      <c r="DH42" s="23">
        <v>61.692</v>
      </c>
      <c r="DI42" s="23">
        <v>61.628</v>
      </c>
      <c r="DJ42" s="23">
        <v>61.628</v>
      </c>
      <c r="DK42" s="23">
        <v>61.628</v>
      </c>
      <c r="DL42" s="23">
        <v>61.180000000000007</v>
      </c>
      <c r="DM42" s="23">
        <v>60.906000000000006</v>
      </c>
      <c r="DN42" s="23">
        <v>60.502000000000002</v>
      </c>
      <c r="DO42" s="23">
        <v>61.037999999999997</v>
      </c>
      <c r="DP42" s="23">
        <v>61.349999999999994</v>
      </c>
      <c r="DQ42" s="23">
        <v>61.105999999999995</v>
      </c>
      <c r="DR42" s="23">
        <v>61.105999999999995</v>
      </c>
      <c r="DS42" s="23">
        <v>61.105999999999995</v>
      </c>
      <c r="DT42" s="23">
        <v>61.105999999999995</v>
      </c>
      <c r="DU42" s="23">
        <v>61.024000000000001</v>
      </c>
      <c r="DV42" s="23">
        <v>61.024000000000001</v>
      </c>
      <c r="DW42" s="23">
        <v>60.564</v>
      </c>
      <c r="DX42" s="23">
        <v>60.564</v>
      </c>
      <c r="DY42" s="23">
        <v>60.564</v>
      </c>
      <c r="DZ42" s="23">
        <v>60.81</v>
      </c>
      <c r="EA42" s="23">
        <v>60.652000000000001</v>
      </c>
      <c r="EB42" s="23">
        <v>60.254000000000005</v>
      </c>
      <c r="EC42" s="23">
        <v>60.124000000000002</v>
      </c>
      <c r="ED42" s="23">
        <v>60.124000000000002</v>
      </c>
      <c r="EE42" s="23">
        <v>60.124000000000002</v>
      </c>
      <c r="EF42" s="23">
        <v>60.124000000000002</v>
      </c>
      <c r="EG42" s="23">
        <v>60.475999999999999</v>
      </c>
      <c r="EH42" s="23">
        <v>60.019999999999996</v>
      </c>
      <c r="EI42" s="23">
        <v>60.152000000000001</v>
      </c>
      <c r="EJ42" s="23">
        <v>60.309999999999995</v>
      </c>
      <c r="EK42" s="23">
        <v>60.198</v>
      </c>
      <c r="EL42" s="23">
        <v>60.198</v>
      </c>
      <c r="EM42" s="23">
        <v>60.198</v>
      </c>
      <c r="EN42" s="23">
        <v>60.268000000000001</v>
      </c>
      <c r="EO42" s="23">
        <v>60.225999999999999</v>
      </c>
      <c r="EP42" s="23">
        <v>60.246000000000002</v>
      </c>
      <c r="EQ42" s="23">
        <v>60.072000000000003</v>
      </c>
      <c r="ER42" s="23">
        <v>60.076000000000001</v>
      </c>
      <c r="ES42" s="23">
        <v>60.076000000000001</v>
      </c>
      <c r="ET42" s="23">
        <v>60.076000000000001</v>
      </c>
      <c r="EU42" s="23">
        <v>60.111999999999995</v>
      </c>
      <c r="EV42" s="23">
        <v>60.174000000000007</v>
      </c>
      <c r="EW42" s="23">
        <v>60.355999999999995</v>
      </c>
      <c r="EX42" s="23">
        <v>60.321999999999996</v>
      </c>
      <c r="EY42" s="23">
        <v>59.936</v>
      </c>
      <c r="EZ42" s="23">
        <v>59.936</v>
      </c>
      <c r="FA42" s="23">
        <v>59.936</v>
      </c>
      <c r="FB42" s="23">
        <v>59.915999999999997</v>
      </c>
      <c r="FC42" s="23">
        <v>59.997999999999998</v>
      </c>
      <c r="FD42" s="23">
        <v>59.915999999999997</v>
      </c>
      <c r="FE42" s="23">
        <v>59.762</v>
      </c>
      <c r="FF42" s="23">
        <v>60.015999999999998</v>
      </c>
      <c r="FG42" s="23">
        <v>60.015999999999998</v>
      </c>
      <c r="FH42" s="23">
        <v>60.015999999999998</v>
      </c>
      <c r="FI42" s="23">
        <v>59.94</v>
      </c>
      <c r="FJ42" s="23">
        <v>59.905999999999999</v>
      </c>
      <c r="FK42" s="23">
        <v>59.83</v>
      </c>
      <c r="FL42" s="23">
        <v>59.683999999999997</v>
      </c>
      <c r="FM42" s="23">
        <v>59.91</v>
      </c>
      <c r="FN42" s="23">
        <v>59.91</v>
      </c>
      <c r="FO42" s="23">
        <v>59.91</v>
      </c>
      <c r="FP42" s="23">
        <v>59.695999999999998</v>
      </c>
      <c r="FQ42" s="23">
        <v>59.566000000000003</v>
      </c>
      <c r="FR42" s="23">
        <v>59.417999999999999</v>
      </c>
      <c r="FS42" s="23">
        <v>59.393999999999998</v>
      </c>
      <c r="FT42" s="23">
        <v>59.526000000000003</v>
      </c>
      <c r="FU42" s="23">
        <v>59.526000000000003</v>
      </c>
      <c r="FV42" s="23">
        <v>59.526000000000003</v>
      </c>
      <c r="FW42" s="23">
        <v>59.561999999999998</v>
      </c>
      <c r="FX42" s="23">
        <v>59.358000000000004</v>
      </c>
      <c r="FY42" s="23">
        <v>59.531999999999996</v>
      </c>
      <c r="FZ42" s="23">
        <v>59.363999999999997</v>
      </c>
      <c r="GA42" s="23">
        <v>59.231999999999999</v>
      </c>
      <c r="GB42" s="23">
        <v>59.231999999999999</v>
      </c>
      <c r="GC42" s="23">
        <v>59.231999999999999</v>
      </c>
      <c r="GD42" s="23">
        <v>59.326000000000001</v>
      </c>
      <c r="GE42" s="23">
        <v>59.316000000000003</v>
      </c>
      <c r="GF42" s="23">
        <v>59.262</v>
      </c>
      <c r="GG42" s="23">
        <v>59.262</v>
      </c>
      <c r="GH42" s="23">
        <v>59.262</v>
      </c>
      <c r="GI42" s="23">
        <v>59.262</v>
      </c>
      <c r="GJ42" s="23">
        <v>59.262</v>
      </c>
      <c r="GK42" s="23">
        <v>59.317999999999998</v>
      </c>
      <c r="GL42" s="23">
        <v>59.391999999999996</v>
      </c>
      <c r="GM42" s="23">
        <v>59.138000000000005</v>
      </c>
      <c r="GN42" s="23">
        <v>59.048000000000002</v>
      </c>
      <c r="GO42" s="23">
        <v>58.707999999999998</v>
      </c>
      <c r="GP42" s="23">
        <v>58.548000000000002</v>
      </c>
      <c r="GQ42" s="23">
        <v>58.548000000000002</v>
      </c>
      <c r="GR42" s="23">
        <v>58.603999999999999</v>
      </c>
      <c r="GS42" s="23">
        <v>58.845999999999997</v>
      </c>
      <c r="GT42" s="23">
        <v>58.69</v>
      </c>
      <c r="GU42" s="23">
        <v>58.716000000000001</v>
      </c>
      <c r="GV42" s="23">
        <v>58.727999999999994</v>
      </c>
      <c r="GW42" s="23">
        <v>58.727999999999994</v>
      </c>
      <c r="GX42" s="23">
        <v>58.727999999999994</v>
      </c>
      <c r="GY42" s="23">
        <v>58.7</v>
      </c>
      <c r="GZ42" s="23">
        <v>58.59</v>
      </c>
      <c r="HA42" s="23">
        <v>58.378</v>
      </c>
      <c r="HB42" s="23">
        <v>58.533999999999999</v>
      </c>
      <c r="HC42" s="23">
        <v>58.878</v>
      </c>
      <c r="HD42" s="23">
        <v>58.878</v>
      </c>
      <c r="HE42" s="23">
        <v>58.878</v>
      </c>
      <c r="HF42" s="23">
        <v>58.945999999999998</v>
      </c>
      <c r="HG42" s="23">
        <v>59.1</v>
      </c>
      <c r="HH42" s="23">
        <v>60.396000000000001</v>
      </c>
      <c r="HI42" s="23">
        <v>60.46</v>
      </c>
      <c r="HJ42" s="23">
        <v>59.870000000000005</v>
      </c>
      <c r="HK42" s="23">
        <v>59.870000000000005</v>
      </c>
      <c r="HL42" s="23">
        <v>59.870000000000005</v>
      </c>
      <c r="HM42" s="23">
        <v>59.896000000000001</v>
      </c>
      <c r="HN42" s="23">
        <v>59.842000000000006</v>
      </c>
      <c r="HO42" s="23">
        <v>59.964000000000006</v>
      </c>
      <c r="HP42" s="23">
        <v>60.14</v>
      </c>
      <c r="HQ42" s="23">
        <v>59.81</v>
      </c>
      <c r="HR42" s="23">
        <v>59.81</v>
      </c>
      <c r="HS42" s="23">
        <v>59.81</v>
      </c>
      <c r="HT42" s="23">
        <v>59.752000000000002</v>
      </c>
      <c r="HU42" s="23">
        <v>59.614000000000004</v>
      </c>
      <c r="HV42" s="23">
        <v>59.558</v>
      </c>
      <c r="HW42" s="23">
        <v>59.497999999999998</v>
      </c>
      <c r="HX42" s="23">
        <v>59.554000000000002</v>
      </c>
      <c r="HY42" s="23">
        <v>59.554000000000002</v>
      </c>
      <c r="HZ42" s="23">
        <v>59.554000000000002</v>
      </c>
      <c r="IA42" s="23">
        <v>59.51</v>
      </c>
      <c r="IB42" s="23">
        <v>59.572000000000003</v>
      </c>
      <c r="IC42" s="23">
        <v>59.545999999999999</v>
      </c>
      <c r="ID42" s="23">
        <v>59.476000000000006</v>
      </c>
      <c r="IE42" s="23">
        <v>59.485999999999997</v>
      </c>
      <c r="IF42" s="23">
        <v>59.485999999999997</v>
      </c>
      <c r="IG42" s="23">
        <v>59.485999999999997</v>
      </c>
      <c r="IH42" s="23">
        <v>59.58</v>
      </c>
      <c r="II42" s="23">
        <v>59.65</v>
      </c>
      <c r="IJ42" s="23">
        <v>59.547999999999995</v>
      </c>
      <c r="IK42" s="23">
        <v>59.555999999999997</v>
      </c>
      <c r="IL42" s="23">
        <v>59.538000000000004</v>
      </c>
      <c r="IM42" s="23">
        <v>59.538000000000004</v>
      </c>
      <c r="IN42" s="23">
        <v>59.538000000000004</v>
      </c>
    </row>
    <row r="43" spans="3:248" ht="16.5" thickBot="1">
      <c r="C43" s="17" t="s">
        <v>1172</v>
      </c>
      <c r="D43" s="17" t="s">
        <v>147</v>
      </c>
      <c r="E43" s="27">
        <v>20</v>
      </c>
      <c r="F43" s="23">
        <v>69.47</v>
      </c>
      <c r="G43" s="23">
        <v>69.47</v>
      </c>
      <c r="H43" s="23">
        <v>69.47</v>
      </c>
      <c r="I43" s="23">
        <v>69.47</v>
      </c>
      <c r="J43" s="23">
        <v>69.47</v>
      </c>
      <c r="K43" s="23">
        <v>69.47</v>
      </c>
      <c r="L43" s="23">
        <v>69.47</v>
      </c>
      <c r="M43" s="23">
        <v>69.91</v>
      </c>
      <c r="N43" s="23">
        <v>69.835999999999999</v>
      </c>
      <c r="O43" s="23">
        <v>69.638000000000005</v>
      </c>
      <c r="P43" s="23">
        <v>69.591999999999999</v>
      </c>
      <c r="Q43" s="23">
        <v>69.591999999999999</v>
      </c>
      <c r="R43" s="23">
        <v>69.438000000000002</v>
      </c>
      <c r="S43" s="23">
        <v>69.965999999999994</v>
      </c>
      <c r="T43" s="23">
        <v>69.92</v>
      </c>
      <c r="U43" s="23">
        <v>69.481999999999999</v>
      </c>
      <c r="V43" s="23">
        <v>69.436000000000007</v>
      </c>
      <c r="W43" s="23">
        <v>69.436000000000007</v>
      </c>
      <c r="X43" s="23">
        <v>69.436000000000007</v>
      </c>
      <c r="Y43" s="23">
        <v>69.501999999999995</v>
      </c>
      <c r="Z43" s="23">
        <v>69.182000000000002</v>
      </c>
      <c r="AA43" s="23">
        <v>68.86</v>
      </c>
      <c r="AB43" s="23">
        <v>68.213999999999999</v>
      </c>
      <c r="AC43" s="23">
        <v>68.323999999999998</v>
      </c>
      <c r="AD43" s="23">
        <v>68.323999999999998</v>
      </c>
      <c r="AE43" s="23">
        <v>68.323999999999998</v>
      </c>
      <c r="AF43" s="23">
        <v>68.293999999999997</v>
      </c>
      <c r="AG43" s="23">
        <v>68.12</v>
      </c>
      <c r="AH43" s="23">
        <v>68.22</v>
      </c>
      <c r="AI43" s="23">
        <v>68.304000000000002</v>
      </c>
      <c r="AJ43" s="23">
        <v>68.268000000000001</v>
      </c>
      <c r="AK43" s="23">
        <v>68.268000000000001</v>
      </c>
      <c r="AL43" s="23">
        <v>68.268000000000001</v>
      </c>
      <c r="AM43" s="23">
        <v>68.006</v>
      </c>
      <c r="AN43" s="23">
        <v>68.62</v>
      </c>
      <c r="AO43" s="23">
        <v>68.337999999999994</v>
      </c>
      <c r="AP43" s="23">
        <v>68.244</v>
      </c>
      <c r="AQ43" s="23">
        <v>67.739999999999995</v>
      </c>
      <c r="AR43" s="23">
        <v>67.739999999999995</v>
      </c>
      <c r="AS43" s="23">
        <v>67.739999999999995</v>
      </c>
      <c r="AT43" s="23">
        <v>67.798000000000002</v>
      </c>
      <c r="AU43" s="23">
        <v>67.626000000000005</v>
      </c>
      <c r="AV43" s="23">
        <v>67.191999999999993</v>
      </c>
      <c r="AW43" s="23">
        <v>66.591999999999999</v>
      </c>
      <c r="AX43" s="23">
        <v>65.347999999999999</v>
      </c>
      <c r="AY43" s="23">
        <v>65.347999999999999</v>
      </c>
      <c r="AZ43" s="23">
        <v>65.347999999999999</v>
      </c>
      <c r="BA43" s="23">
        <v>65.266000000000005</v>
      </c>
      <c r="BB43" s="23">
        <v>65.289999999999992</v>
      </c>
      <c r="BC43" s="23">
        <v>65.206000000000003</v>
      </c>
      <c r="BD43" s="23">
        <v>65.218000000000004</v>
      </c>
      <c r="BE43" s="23">
        <v>64.477999999999994</v>
      </c>
      <c r="BF43" s="23">
        <v>64.477999999999994</v>
      </c>
      <c r="BG43" s="23">
        <v>64.477999999999994</v>
      </c>
      <c r="BH43" s="23">
        <v>64.141999999999996</v>
      </c>
      <c r="BI43" s="23">
        <v>64.156000000000006</v>
      </c>
      <c r="BJ43" s="23">
        <v>63.46</v>
      </c>
      <c r="BK43" s="23">
        <v>62.86</v>
      </c>
      <c r="BL43" s="23">
        <v>63.54</v>
      </c>
      <c r="BM43" s="23">
        <v>63.54</v>
      </c>
      <c r="BN43" s="23">
        <v>63.54</v>
      </c>
      <c r="BO43" s="23">
        <v>64.067999999999998</v>
      </c>
      <c r="BP43" s="23">
        <v>64.445999999999998</v>
      </c>
      <c r="BQ43" s="23">
        <v>64.721999999999994</v>
      </c>
      <c r="BR43" s="23">
        <v>64.847999999999999</v>
      </c>
      <c r="BS43" s="23">
        <v>64.69</v>
      </c>
      <c r="BT43" s="23">
        <v>64.69</v>
      </c>
      <c r="BU43" s="23">
        <v>64.69</v>
      </c>
      <c r="BV43" s="23">
        <v>64.25</v>
      </c>
      <c r="BW43" s="23">
        <v>64.073999999999998</v>
      </c>
      <c r="BX43" s="23">
        <v>63.54</v>
      </c>
      <c r="BY43" s="23">
        <v>63.448</v>
      </c>
      <c r="BZ43" s="23">
        <v>63.402000000000001</v>
      </c>
      <c r="CA43" s="23">
        <v>63.402000000000001</v>
      </c>
      <c r="CB43" s="23">
        <v>63.402000000000001</v>
      </c>
      <c r="CC43" s="23">
        <v>62.952000000000005</v>
      </c>
      <c r="CD43" s="23">
        <v>62.316000000000003</v>
      </c>
      <c r="CE43" s="23">
        <v>61.108000000000004</v>
      </c>
      <c r="CF43" s="23">
        <v>61.588000000000001</v>
      </c>
      <c r="CG43" s="23">
        <v>62.512</v>
      </c>
      <c r="CH43" s="23">
        <v>62.512</v>
      </c>
      <c r="CI43" s="23">
        <v>62.512</v>
      </c>
      <c r="CJ43" s="23">
        <v>62.683999999999997</v>
      </c>
      <c r="CK43" s="23">
        <v>62.628</v>
      </c>
      <c r="CL43" s="23">
        <v>62.682000000000002</v>
      </c>
      <c r="CM43" s="23">
        <v>62.569999999999993</v>
      </c>
      <c r="CN43" s="23">
        <v>62.518000000000001</v>
      </c>
      <c r="CO43" s="23">
        <v>62.518000000000001</v>
      </c>
      <c r="CP43" s="23">
        <v>62.518000000000001</v>
      </c>
      <c r="CQ43" s="23">
        <v>62.351999999999997</v>
      </c>
      <c r="CR43" s="23">
        <v>62.644000000000005</v>
      </c>
      <c r="CS43" s="23">
        <v>62.625999999999998</v>
      </c>
      <c r="CT43" s="23">
        <v>62.567999999999998</v>
      </c>
      <c r="CU43" s="23">
        <v>62.522000000000006</v>
      </c>
      <c r="CV43" s="23">
        <v>62.522000000000006</v>
      </c>
      <c r="CW43" s="23">
        <v>62.522000000000006</v>
      </c>
      <c r="CX43" s="23">
        <v>62.586000000000006</v>
      </c>
      <c r="CY43" s="23">
        <v>63.074000000000005</v>
      </c>
      <c r="CZ43" s="23">
        <v>62.901999999999994</v>
      </c>
      <c r="DA43" s="23">
        <v>63.284000000000006</v>
      </c>
      <c r="DB43" s="23">
        <v>62.834000000000003</v>
      </c>
      <c r="DC43" s="23">
        <v>62.834000000000003</v>
      </c>
      <c r="DD43" s="23">
        <v>62.834000000000003</v>
      </c>
      <c r="DE43" s="23">
        <v>62.171999999999997</v>
      </c>
      <c r="DF43" s="23">
        <v>61.71</v>
      </c>
      <c r="DG43" s="23">
        <v>61.653999999999996</v>
      </c>
      <c r="DH43" s="23">
        <v>61.692</v>
      </c>
      <c r="DI43" s="23">
        <v>61.628</v>
      </c>
      <c r="DJ43" s="23">
        <v>61.628</v>
      </c>
      <c r="DK43" s="23">
        <v>61.628</v>
      </c>
      <c r="DL43" s="23">
        <v>61.180000000000007</v>
      </c>
      <c r="DM43" s="23">
        <v>60.906000000000006</v>
      </c>
      <c r="DN43" s="23">
        <v>60.502000000000002</v>
      </c>
      <c r="DO43" s="23">
        <v>61.037999999999997</v>
      </c>
      <c r="DP43" s="23">
        <v>61.349999999999994</v>
      </c>
      <c r="DQ43" s="23">
        <v>61.105999999999995</v>
      </c>
      <c r="DR43" s="23">
        <v>61.105999999999995</v>
      </c>
      <c r="DS43" s="23">
        <v>61.105999999999995</v>
      </c>
      <c r="DT43" s="23">
        <v>61.105999999999995</v>
      </c>
      <c r="DU43" s="23">
        <v>61.024000000000001</v>
      </c>
      <c r="DV43" s="23">
        <v>61.024000000000001</v>
      </c>
      <c r="DW43" s="23">
        <v>60.564</v>
      </c>
      <c r="DX43" s="23">
        <v>60.564</v>
      </c>
      <c r="DY43" s="23">
        <v>60.564</v>
      </c>
      <c r="DZ43" s="23">
        <v>60.81</v>
      </c>
      <c r="EA43" s="23">
        <v>60.652000000000001</v>
      </c>
      <c r="EB43" s="23">
        <v>60.254000000000005</v>
      </c>
      <c r="EC43" s="23">
        <v>60.124000000000002</v>
      </c>
      <c r="ED43" s="23">
        <v>60.124000000000002</v>
      </c>
      <c r="EE43" s="23">
        <v>60.124000000000002</v>
      </c>
      <c r="EF43" s="23">
        <v>60.124000000000002</v>
      </c>
      <c r="EG43" s="23">
        <v>60.475999999999999</v>
      </c>
      <c r="EH43" s="23">
        <v>60.019999999999996</v>
      </c>
      <c r="EI43" s="23">
        <v>60.152000000000001</v>
      </c>
      <c r="EJ43" s="23">
        <v>60.309999999999995</v>
      </c>
      <c r="EK43" s="23">
        <v>60.198</v>
      </c>
      <c r="EL43" s="23">
        <v>60.198</v>
      </c>
      <c r="EM43" s="23">
        <v>60.198</v>
      </c>
      <c r="EN43" s="23">
        <v>60.268000000000001</v>
      </c>
      <c r="EO43" s="23">
        <v>60.225999999999999</v>
      </c>
      <c r="EP43" s="23">
        <v>60.246000000000002</v>
      </c>
      <c r="EQ43" s="23">
        <v>60.072000000000003</v>
      </c>
      <c r="ER43" s="23">
        <v>60.076000000000001</v>
      </c>
      <c r="ES43" s="23">
        <v>60.076000000000001</v>
      </c>
      <c r="ET43" s="23">
        <v>60.076000000000001</v>
      </c>
      <c r="EU43" s="23">
        <v>60.111999999999995</v>
      </c>
      <c r="EV43" s="23">
        <v>60.174000000000007</v>
      </c>
      <c r="EW43" s="23">
        <v>60.355999999999995</v>
      </c>
      <c r="EX43" s="23">
        <v>60.321999999999996</v>
      </c>
      <c r="EY43" s="23">
        <v>59.936</v>
      </c>
      <c r="EZ43" s="23">
        <v>59.936</v>
      </c>
      <c r="FA43" s="23">
        <v>59.936</v>
      </c>
      <c r="FB43" s="23">
        <v>59.915999999999997</v>
      </c>
      <c r="FC43" s="23">
        <v>59.997999999999998</v>
      </c>
      <c r="FD43" s="23">
        <v>59.915999999999997</v>
      </c>
      <c r="FE43" s="23">
        <v>59.762</v>
      </c>
      <c r="FF43" s="23">
        <v>60.015999999999998</v>
      </c>
      <c r="FG43" s="23">
        <v>60.015999999999998</v>
      </c>
      <c r="FH43" s="23">
        <v>60.015999999999998</v>
      </c>
      <c r="FI43" s="23">
        <v>59.94</v>
      </c>
      <c r="FJ43" s="23">
        <v>59.905999999999999</v>
      </c>
      <c r="FK43" s="23">
        <v>59.83</v>
      </c>
      <c r="FL43" s="23">
        <v>59.683999999999997</v>
      </c>
      <c r="FM43" s="23">
        <v>59.91</v>
      </c>
      <c r="FN43" s="23">
        <v>59.91</v>
      </c>
      <c r="FO43" s="23">
        <v>59.91</v>
      </c>
      <c r="FP43" s="23">
        <v>59.695999999999998</v>
      </c>
      <c r="FQ43" s="23">
        <v>59.566000000000003</v>
      </c>
      <c r="FR43" s="23">
        <v>59.417999999999999</v>
      </c>
      <c r="FS43" s="23">
        <v>59.393999999999998</v>
      </c>
      <c r="FT43" s="23">
        <v>59.526000000000003</v>
      </c>
      <c r="FU43" s="23">
        <v>59.526000000000003</v>
      </c>
      <c r="FV43" s="23">
        <v>59.526000000000003</v>
      </c>
      <c r="FW43" s="23">
        <v>59.561999999999998</v>
      </c>
      <c r="FX43" s="23">
        <v>59.358000000000004</v>
      </c>
      <c r="FY43" s="23">
        <v>59.531999999999996</v>
      </c>
      <c r="FZ43" s="23">
        <v>59.363999999999997</v>
      </c>
      <c r="GA43" s="23">
        <v>59.231999999999999</v>
      </c>
      <c r="GB43" s="23">
        <v>59.231999999999999</v>
      </c>
      <c r="GC43" s="23">
        <v>59.231999999999999</v>
      </c>
      <c r="GD43" s="23">
        <v>59.326000000000001</v>
      </c>
      <c r="GE43" s="23">
        <v>59.316000000000003</v>
      </c>
      <c r="GF43" s="23">
        <v>59.262</v>
      </c>
      <c r="GG43" s="23">
        <v>59.262</v>
      </c>
      <c r="GH43" s="23">
        <v>59.262</v>
      </c>
      <c r="GI43" s="23">
        <v>59.262</v>
      </c>
      <c r="GJ43" s="23">
        <v>59.262</v>
      </c>
      <c r="GK43" s="23">
        <v>59.317999999999998</v>
      </c>
      <c r="GL43" s="23">
        <v>59.391999999999996</v>
      </c>
      <c r="GM43" s="23">
        <v>59.138000000000005</v>
      </c>
      <c r="GN43" s="23">
        <v>59.048000000000002</v>
      </c>
      <c r="GO43" s="23">
        <v>58.707999999999998</v>
      </c>
      <c r="GP43" s="23">
        <v>58.548000000000002</v>
      </c>
      <c r="GQ43" s="23">
        <v>58.548000000000002</v>
      </c>
      <c r="GR43" s="23">
        <v>58.603999999999999</v>
      </c>
      <c r="GS43" s="23">
        <v>58.845999999999997</v>
      </c>
      <c r="GT43" s="23">
        <v>58.69</v>
      </c>
      <c r="GU43" s="23">
        <v>58.716000000000001</v>
      </c>
      <c r="GV43" s="23">
        <v>58.727999999999994</v>
      </c>
      <c r="GW43" s="23">
        <v>58.727999999999994</v>
      </c>
      <c r="GX43" s="23">
        <v>58.727999999999994</v>
      </c>
      <c r="GY43" s="23">
        <v>58.7</v>
      </c>
      <c r="GZ43" s="23">
        <v>58.59</v>
      </c>
      <c r="HA43" s="23">
        <v>58.378</v>
      </c>
      <c r="HB43" s="23">
        <v>58.533999999999999</v>
      </c>
      <c r="HC43" s="23">
        <v>58.878</v>
      </c>
      <c r="HD43" s="23">
        <v>58.878</v>
      </c>
      <c r="HE43" s="23">
        <v>58.878</v>
      </c>
      <c r="HF43" s="23">
        <v>58.945999999999998</v>
      </c>
      <c r="HG43" s="23">
        <v>59.1</v>
      </c>
      <c r="HH43" s="23">
        <v>60.396000000000001</v>
      </c>
      <c r="HI43" s="23">
        <v>60.46</v>
      </c>
      <c r="HJ43" s="23">
        <v>59.870000000000005</v>
      </c>
      <c r="HK43" s="23">
        <v>59.870000000000005</v>
      </c>
      <c r="HL43" s="23">
        <v>59.870000000000005</v>
      </c>
      <c r="HM43" s="23">
        <v>59.896000000000001</v>
      </c>
      <c r="HN43" s="23">
        <v>59.842000000000006</v>
      </c>
      <c r="HO43" s="23">
        <v>59.964000000000006</v>
      </c>
      <c r="HP43" s="23">
        <v>60.14</v>
      </c>
      <c r="HQ43" s="23">
        <v>59.81</v>
      </c>
      <c r="HR43" s="23">
        <v>59.81</v>
      </c>
      <c r="HS43" s="23">
        <v>59.81</v>
      </c>
      <c r="HT43" s="23">
        <v>59.752000000000002</v>
      </c>
      <c r="HU43" s="23">
        <v>59.614000000000004</v>
      </c>
      <c r="HV43" s="23">
        <v>59.558</v>
      </c>
      <c r="HW43" s="23">
        <v>59.497999999999998</v>
      </c>
      <c r="HX43" s="23">
        <v>59.554000000000002</v>
      </c>
      <c r="HY43" s="23">
        <v>59.554000000000002</v>
      </c>
      <c r="HZ43" s="23">
        <v>59.554000000000002</v>
      </c>
      <c r="IA43" s="23">
        <v>59.51</v>
      </c>
      <c r="IB43" s="23">
        <v>59.572000000000003</v>
      </c>
      <c r="IC43" s="23">
        <v>59.545999999999999</v>
      </c>
      <c r="ID43" s="23">
        <v>59.476000000000006</v>
      </c>
      <c r="IE43" s="23">
        <v>59.485999999999997</v>
      </c>
      <c r="IF43" s="23">
        <v>59.485999999999997</v>
      </c>
      <c r="IG43" s="23">
        <v>59.485999999999997</v>
      </c>
      <c r="IH43" s="23">
        <v>59.58</v>
      </c>
      <c r="II43" s="23">
        <v>59.65</v>
      </c>
      <c r="IJ43" s="23">
        <v>59.547999999999995</v>
      </c>
      <c r="IK43" s="23">
        <v>59.555999999999997</v>
      </c>
      <c r="IL43" s="23">
        <v>59.538000000000004</v>
      </c>
      <c r="IM43" s="23">
        <v>59.538000000000004</v>
      </c>
      <c r="IN43" s="23">
        <v>59.538000000000004</v>
      </c>
    </row>
    <row r="44" spans="3:248" ht="16.5" thickBot="1">
      <c r="C44" s="17" t="s">
        <v>1173</v>
      </c>
      <c r="D44" s="17" t="s">
        <v>147</v>
      </c>
      <c r="E44" s="27">
        <v>20</v>
      </c>
      <c r="F44" s="23">
        <v>69.47</v>
      </c>
      <c r="G44" s="23">
        <v>69.47</v>
      </c>
      <c r="H44" s="23">
        <v>69.47</v>
      </c>
      <c r="I44" s="23">
        <v>69.47</v>
      </c>
      <c r="J44" s="23">
        <v>69.47</v>
      </c>
      <c r="K44" s="23">
        <v>69.47</v>
      </c>
      <c r="L44" s="23">
        <v>69.47</v>
      </c>
      <c r="M44" s="23">
        <v>69.91</v>
      </c>
      <c r="N44" s="23">
        <v>69.835999999999999</v>
      </c>
      <c r="O44" s="23">
        <v>69.638000000000005</v>
      </c>
      <c r="P44" s="23">
        <v>69.591999999999999</v>
      </c>
      <c r="Q44" s="23">
        <v>69.591999999999999</v>
      </c>
      <c r="R44" s="23">
        <v>69.438000000000002</v>
      </c>
      <c r="S44" s="23">
        <v>69.965999999999994</v>
      </c>
      <c r="T44" s="23">
        <v>69.92</v>
      </c>
      <c r="U44" s="23">
        <v>69.481999999999999</v>
      </c>
      <c r="V44" s="23">
        <v>69.436000000000007</v>
      </c>
      <c r="W44" s="23">
        <v>69.436000000000007</v>
      </c>
      <c r="X44" s="23">
        <v>69.436000000000007</v>
      </c>
      <c r="Y44" s="23">
        <v>69.501999999999995</v>
      </c>
      <c r="Z44" s="23">
        <v>69.182000000000002</v>
      </c>
      <c r="AA44" s="23">
        <v>68.86</v>
      </c>
      <c r="AB44" s="23">
        <v>68.213999999999999</v>
      </c>
      <c r="AC44" s="23">
        <v>68.323999999999998</v>
      </c>
      <c r="AD44" s="23">
        <v>68.323999999999998</v>
      </c>
      <c r="AE44" s="23">
        <v>68.323999999999998</v>
      </c>
      <c r="AF44" s="23">
        <v>68.293999999999997</v>
      </c>
      <c r="AG44" s="23">
        <v>68.12</v>
      </c>
      <c r="AH44" s="23">
        <v>68.22</v>
      </c>
      <c r="AI44" s="23">
        <v>68.304000000000002</v>
      </c>
      <c r="AJ44" s="23">
        <v>68.268000000000001</v>
      </c>
      <c r="AK44" s="23">
        <v>68.268000000000001</v>
      </c>
      <c r="AL44" s="23">
        <v>68.268000000000001</v>
      </c>
      <c r="AM44" s="23">
        <v>68.006</v>
      </c>
      <c r="AN44" s="23">
        <v>68.62</v>
      </c>
      <c r="AO44" s="23">
        <v>68.337999999999994</v>
      </c>
      <c r="AP44" s="23">
        <v>68.244</v>
      </c>
      <c r="AQ44" s="23">
        <v>67.739999999999995</v>
      </c>
      <c r="AR44" s="23">
        <v>67.739999999999995</v>
      </c>
      <c r="AS44" s="23">
        <v>67.739999999999995</v>
      </c>
      <c r="AT44" s="23">
        <v>67.798000000000002</v>
      </c>
      <c r="AU44" s="23">
        <v>67.626000000000005</v>
      </c>
      <c r="AV44" s="23">
        <v>67.191999999999993</v>
      </c>
      <c r="AW44" s="23">
        <v>66.591999999999999</v>
      </c>
      <c r="AX44" s="23">
        <v>65.347999999999999</v>
      </c>
      <c r="AY44" s="23">
        <v>65.347999999999999</v>
      </c>
      <c r="AZ44" s="23">
        <v>65.347999999999999</v>
      </c>
      <c r="BA44" s="23">
        <v>65.266000000000005</v>
      </c>
      <c r="BB44" s="23">
        <v>65.289999999999992</v>
      </c>
      <c r="BC44" s="23">
        <v>65.206000000000003</v>
      </c>
      <c r="BD44" s="23">
        <v>65.218000000000004</v>
      </c>
      <c r="BE44" s="23">
        <v>64.477999999999994</v>
      </c>
      <c r="BF44" s="23">
        <v>64.477999999999994</v>
      </c>
      <c r="BG44" s="23">
        <v>64.477999999999994</v>
      </c>
      <c r="BH44" s="23">
        <v>64.141999999999996</v>
      </c>
      <c r="BI44" s="23">
        <v>64.156000000000006</v>
      </c>
      <c r="BJ44" s="23">
        <v>63.46</v>
      </c>
      <c r="BK44" s="23">
        <v>62.86</v>
      </c>
      <c r="BL44" s="23">
        <v>63.54</v>
      </c>
      <c r="BM44" s="23">
        <v>63.54</v>
      </c>
      <c r="BN44" s="23">
        <v>63.54</v>
      </c>
      <c r="BO44" s="23">
        <v>64.067999999999998</v>
      </c>
      <c r="BP44" s="23">
        <v>64.445999999999998</v>
      </c>
      <c r="BQ44" s="23">
        <v>64.721999999999994</v>
      </c>
      <c r="BR44" s="23">
        <v>64.847999999999999</v>
      </c>
      <c r="BS44" s="23">
        <v>64.69</v>
      </c>
      <c r="BT44" s="23">
        <v>64.69</v>
      </c>
      <c r="BU44" s="23">
        <v>64.69</v>
      </c>
      <c r="BV44" s="23">
        <v>64.25</v>
      </c>
      <c r="BW44" s="23">
        <v>64.073999999999998</v>
      </c>
      <c r="BX44" s="23">
        <v>63.54</v>
      </c>
      <c r="BY44" s="23">
        <v>63.448</v>
      </c>
      <c r="BZ44" s="23">
        <v>63.402000000000001</v>
      </c>
      <c r="CA44" s="23">
        <v>63.402000000000001</v>
      </c>
      <c r="CB44" s="23">
        <v>63.402000000000001</v>
      </c>
      <c r="CC44" s="23">
        <v>62.952000000000005</v>
      </c>
      <c r="CD44" s="23">
        <v>62.316000000000003</v>
      </c>
      <c r="CE44" s="23">
        <v>61.108000000000004</v>
      </c>
      <c r="CF44" s="23">
        <v>61.588000000000001</v>
      </c>
      <c r="CG44" s="23">
        <v>62.512</v>
      </c>
      <c r="CH44" s="23">
        <v>62.512</v>
      </c>
      <c r="CI44" s="23">
        <v>62.512</v>
      </c>
      <c r="CJ44" s="23">
        <v>62.683999999999997</v>
      </c>
      <c r="CK44" s="23">
        <v>62.628</v>
      </c>
      <c r="CL44" s="23">
        <v>62.682000000000002</v>
      </c>
      <c r="CM44" s="23">
        <v>62.569999999999993</v>
      </c>
      <c r="CN44" s="23">
        <v>62.518000000000001</v>
      </c>
      <c r="CO44" s="23">
        <v>62.518000000000001</v>
      </c>
      <c r="CP44" s="23">
        <v>62.518000000000001</v>
      </c>
      <c r="CQ44" s="23">
        <v>62.351999999999997</v>
      </c>
      <c r="CR44" s="23">
        <v>62.644000000000005</v>
      </c>
      <c r="CS44" s="23">
        <v>62.625999999999998</v>
      </c>
      <c r="CT44" s="23">
        <v>62.567999999999998</v>
      </c>
      <c r="CU44" s="23">
        <v>62.522000000000006</v>
      </c>
      <c r="CV44" s="23">
        <v>62.522000000000006</v>
      </c>
      <c r="CW44" s="23">
        <v>62.522000000000006</v>
      </c>
      <c r="CX44" s="23">
        <v>62.586000000000006</v>
      </c>
      <c r="CY44" s="23">
        <v>63.074000000000005</v>
      </c>
      <c r="CZ44" s="23">
        <v>62.901999999999994</v>
      </c>
      <c r="DA44" s="23">
        <v>63.284000000000006</v>
      </c>
      <c r="DB44" s="23">
        <v>62.834000000000003</v>
      </c>
      <c r="DC44" s="23">
        <v>62.834000000000003</v>
      </c>
      <c r="DD44" s="23">
        <v>62.834000000000003</v>
      </c>
      <c r="DE44" s="23">
        <v>62.171999999999997</v>
      </c>
      <c r="DF44" s="23">
        <v>61.71</v>
      </c>
      <c r="DG44" s="23">
        <v>61.653999999999996</v>
      </c>
      <c r="DH44" s="23">
        <v>61.692</v>
      </c>
      <c r="DI44" s="23">
        <v>61.628</v>
      </c>
      <c r="DJ44" s="23">
        <v>61.628</v>
      </c>
      <c r="DK44" s="23">
        <v>61.628</v>
      </c>
      <c r="DL44" s="23">
        <v>61.180000000000007</v>
      </c>
      <c r="DM44" s="23">
        <v>60.906000000000006</v>
      </c>
      <c r="DN44" s="23">
        <v>60.502000000000002</v>
      </c>
      <c r="DO44" s="23">
        <v>61.037999999999997</v>
      </c>
      <c r="DP44" s="23">
        <v>61.349999999999994</v>
      </c>
      <c r="DQ44" s="23">
        <v>61.105999999999995</v>
      </c>
      <c r="DR44" s="23">
        <v>61.105999999999995</v>
      </c>
      <c r="DS44" s="23">
        <v>61.105999999999995</v>
      </c>
      <c r="DT44" s="23">
        <v>61.105999999999995</v>
      </c>
      <c r="DU44" s="23">
        <v>61.024000000000001</v>
      </c>
      <c r="DV44" s="23">
        <v>61.024000000000001</v>
      </c>
      <c r="DW44" s="23">
        <v>60.564</v>
      </c>
      <c r="DX44" s="23">
        <v>60.564</v>
      </c>
      <c r="DY44" s="23">
        <v>60.564</v>
      </c>
      <c r="DZ44" s="23">
        <v>60.81</v>
      </c>
      <c r="EA44" s="23">
        <v>60.652000000000001</v>
      </c>
      <c r="EB44" s="23">
        <v>60.254000000000005</v>
      </c>
      <c r="EC44" s="23">
        <v>60.124000000000002</v>
      </c>
      <c r="ED44" s="23">
        <v>60.124000000000002</v>
      </c>
      <c r="EE44" s="23">
        <v>60.124000000000002</v>
      </c>
      <c r="EF44" s="23">
        <v>60.124000000000002</v>
      </c>
      <c r="EG44" s="23">
        <v>60.475999999999999</v>
      </c>
      <c r="EH44" s="23">
        <v>60.019999999999996</v>
      </c>
      <c r="EI44" s="23">
        <v>60.152000000000001</v>
      </c>
      <c r="EJ44" s="23">
        <v>60.309999999999995</v>
      </c>
      <c r="EK44" s="23">
        <v>60.198</v>
      </c>
      <c r="EL44" s="23">
        <v>60.198</v>
      </c>
      <c r="EM44" s="23">
        <v>60.198</v>
      </c>
      <c r="EN44" s="23">
        <v>60.268000000000001</v>
      </c>
      <c r="EO44" s="23">
        <v>60.225999999999999</v>
      </c>
      <c r="EP44" s="23">
        <v>60.246000000000002</v>
      </c>
      <c r="EQ44" s="23">
        <v>60.072000000000003</v>
      </c>
      <c r="ER44" s="23">
        <v>60.076000000000001</v>
      </c>
      <c r="ES44" s="23">
        <v>60.076000000000001</v>
      </c>
      <c r="ET44" s="23">
        <v>60.076000000000001</v>
      </c>
      <c r="EU44" s="23">
        <v>60.111999999999995</v>
      </c>
      <c r="EV44" s="23">
        <v>60.174000000000007</v>
      </c>
      <c r="EW44" s="23">
        <v>60.355999999999995</v>
      </c>
      <c r="EX44" s="23">
        <v>60.321999999999996</v>
      </c>
      <c r="EY44" s="23">
        <v>59.936</v>
      </c>
      <c r="EZ44" s="23">
        <v>59.936</v>
      </c>
      <c r="FA44" s="23">
        <v>59.936</v>
      </c>
      <c r="FB44" s="23">
        <v>59.915999999999997</v>
      </c>
      <c r="FC44" s="23">
        <v>59.997999999999998</v>
      </c>
      <c r="FD44" s="23">
        <v>59.915999999999997</v>
      </c>
      <c r="FE44" s="23">
        <v>59.762</v>
      </c>
      <c r="FF44" s="23">
        <v>60.015999999999998</v>
      </c>
      <c r="FG44" s="23">
        <v>60.015999999999998</v>
      </c>
      <c r="FH44" s="23">
        <v>60.015999999999998</v>
      </c>
      <c r="FI44" s="23">
        <v>59.94</v>
      </c>
      <c r="FJ44" s="23">
        <v>59.905999999999999</v>
      </c>
      <c r="FK44" s="23">
        <v>59.83</v>
      </c>
      <c r="FL44" s="23">
        <v>59.683999999999997</v>
      </c>
      <c r="FM44" s="23">
        <v>59.91</v>
      </c>
      <c r="FN44" s="23">
        <v>59.91</v>
      </c>
      <c r="FO44" s="23">
        <v>59.91</v>
      </c>
      <c r="FP44" s="23">
        <v>59.695999999999998</v>
      </c>
      <c r="FQ44" s="23">
        <v>59.566000000000003</v>
      </c>
      <c r="FR44" s="23">
        <v>59.417999999999999</v>
      </c>
      <c r="FS44" s="23">
        <v>59.393999999999998</v>
      </c>
      <c r="FT44" s="23">
        <v>59.526000000000003</v>
      </c>
      <c r="FU44" s="23">
        <v>59.526000000000003</v>
      </c>
      <c r="FV44" s="23">
        <v>59.526000000000003</v>
      </c>
      <c r="FW44" s="23">
        <v>59.561999999999998</v>
      </c>
      <c r="FX44" s="23">
        <v>59.358000000000004</v>
      </c>
      <c r="FY44" s="23">
        <v>59.531999999999996</v>
      </c>
      <c r="FZ44" s="23">
        <v>59.363999999999997</v>
      </c>
      <c r="GA44" s="23">
        <v>59.231999999999999</v>
      </c>
      <c r="GB44" s="23">
        <v>59.231999999999999</v>
      </c>
      <c r="GC44" s="23">
        <v>59.231999999999999</v>
      </c>
      <c r="GD44" s="23">
        <v>59.326000000000001</v>
      </c>
      <c r="GE44" s="23">
        <v>59.316000000000003</v>
      </c>
      <c r="GF44" s="23">
        <v>59.262</v>
      </c>
      <c r="GG44" s="23">
        <v>59.262</v>
      </c>
      <c r="GH44" s="23">
        <v>59.262</v>
      </c>
      <c r="GI44" s="23">
        <v>59.262</v>
      </c>
      <c r="GJ44" s="23">
        <v>59.262</v>
      </c>
      <c r="GK44" s="23">
        <v>59.317999999999998</v>
      </c>
      <c r="GL44" s="23">
        <v>59.391999999999996</v>
      </c>
      <c r="GM44" s="23">
        <v>59.138000000000005</v>
      </c>
      <c r="GN44" s="23">
        <v>59.048000000000002</v>
      </c>
      <c r="GO44" s="23">
        <v>58.707999999999998</v>
      </c>
      <c r="GP44" s="23">
        <v>58.548000000000002</v>
      </c>
      <c r="GQ44" s="23">
        <v>58.548000000000002</v>
      </c>
      <c r="GR44" s="23">
        <v>58.603999999999999</v>
      </c>
      <c r="GS44" s="23">
        <v>58.845999999999997</v>
      </c>
      <c r="GT44" s="23">
        <v>58.69</v>
      </c>
      <c r="GU44" s="23">
        <v>58.716000000000001</v>
      </c>
      <c r="GV44" s="23">
        <v>58.727999999999994</v>
      </c>
      <c r="GW44" s="23">
        <v>58.727999999999994</v>
      </c>
      <c r="GX44" s="23">
        <v>58.727999999999994</v>
      </c>
      <c r="GY44" s="23">
        <v>58.7</v>
      </c>
      <c r="GZ44" s="23">
        <v>58.59</v>
      </c>
      <c r="HA44" s="23">
        <v>58.378</v>
      </c>
      <c r="HB44" s="23">
        <v>58.533999999999999</v>
      </c>
      <c r="HC44" s="23">
        <v>58.878</v>
      </c>
      <c r="HD44" s="23">
        <v>58.878</v>
      </c>
      <c r="HE44" s="23">
        <v>58.878</v>
      </c>
      <c r="HF44" s="23">
        <v>58.945999999999998</v>
      </c>
      <c r="HG44" s="23">
        <v>59.1</v>
      </c>
      <c r="HH44" s="23">
        <v>60.396000000000001</v>
      </c>
      <c r="HI44" s="23">
        <v>60.46</v>
      </c>
      <c r="HJ44" s="23">
        <v>59.870000000000005</v>
      </c>
      <c r="HK44" s="23">
        <v>59.870000000000005</v>
      </c>
      <c r="HL44" s="23">
        <v>59.870000000000005</v>
      </c>
      <c r="HM44" s="23">
        <v>59.896000000000001</v>
      </c>
      <c r="HN44" s="23">
        <v>59.842000000000006</v>
      </c>
      <c r="HO44" s="23">
        <v>59.964000000000006</v>
      </c>
      <c r="HP44" s="23">
        <v>60.14</v>
      </c>
      <c r="HQ44" s="23">
        <v>59.81</v>
      </c>
      <c r="HR44" s="23">
        <v>59.81</v>
      </c>
      <c r="HS44" s="23">
        <v>59.81</v>
      </c>
      <c r="HT44" s="23">
        <v>59.752000000000002</v>
      </c>
      <c r="HU44" s="23">
        <v>59.614000000000004</v>
      </c>
      <c r="HV44" s="23">
        <v>59.558</v>
      </c>
      <c r="HW44" s="23">
        <v>59.497999999999998</v>
      </c>
      <c r="HX44" s="23">
        <v>59.554000000000002</v>
      </c>
      <c r="HY44" s="23">
        <v>59.554000000000002</v>
      </c>
      <c r="HZ44" s="23">
        <v>59.554000000000002</v>
      </c>
      <c r="IA44" s="23">
        <v>59.51</v>
      </c>
      <c r="IB44" s="23">
        <v>59.572000000000003</v>
      </c>
      <c r="IC44" s="23">
        <v>59.545999999999999</v>
      </c>
      <c r="ID44" s="23">
        <v>59.476000000000006</v>
      </c>
      <c r="IE44" s="23">
        <v>59.485999999999997</v>
      </c>
      <c r="IF44" s="23">
        <v>59.485999999999997</v>
      </c>
      <c r="IG44" s="23">
        <v>59.485999999999997</v>
      </c>
      <c r="IH44" s="23">
        <v>59.58</v>
      </c>
      <c r="II44" s="23">
        <v>59.65</v>
      </c>
      <c r="IJ44" s="23">
        <v>59.547999999999995</v>
      </c>
      <c r="IK44" s="23">
        <v>59.555999999999997</v>
      </c>
      <c r="IL44" s="23">
        <v>59.538000000000004</v>
      </c>
      <c r="IM44" s="23">
        <v>59.538000000000004</v>
      </c>
      <c r="IN44" s="23">
        <v>59.538000000000004</v>
      </c>
    </row>
    <row r="45" spans="3:248" ht="16.5" thickBot="1">
      <c r="C45" s="17" t="s">
        <v>1174</v>
      </c>
      <c r="D45" s="17" t="s">
        <v>147</v>
      </c>
      <c r="E45" s="27">
        <v>20</v>
      </c>
      <c r="F45" s="23">
        <v>69.47</v>
      </c>
      <c r="G45" s="23">
        <v>69.47</v>
      </c>
      <c r="H45" s="23">
        <v>69.47</v>
      </c>
      <c r="I45" s="23">
        <v>69.47</v>
      </c>
      <c r="J45" s="23">
        <v>69.47</v>
      </c>
      <c r="K45" s="23">
        <v>69.47</v>
      </c>
      <c r="L45" s="23">
        <v>69.47</v>
      </c>
      <c r="M45" s="23">
        <v>69.91</v>
      </c>
      <c r="N45" s="23">
        <v>69.835999999999999</v>
      </c>
      <c r="O45" s="23">
        <v>69.638000000000005</v>
      </c>
      <c r="P45" s="23">
        <v>69.591999999999999</v>
      </c>
      <c r="Q45" s="23">
        <v>69.591999999999999</v>
      </c>
      <c r="R45" s="23">
        <v>69.438000000000002</v>
      </c>
      <c r="S45" s="23">
        <v>69.965999999999994</v>
      </c>
      <c r="T45" s="23">
        <v>69.92</v>
      </c>
      <c r="U45" s="23">
        <v>69.481999999999999</v>
      </c>
      <c r="V45" s="23">
        <v>69.436000000000007</v>
      </c>
      <c r="W45" s="23">
        <v>69.436000000000007</v>
      </c>
      <c r="X45" s="23">
        <v>69.436000000000007</v>
      </c>
      <c r="Y45" s="23">
        <v>69.501999999999995</v>
      </c>
      <c r="Z45" s="23">
        <v>69.182000000000002</v>
      </c>
      <c r="AA45" s="23">
        <v>68.86</v>
      </c>
      <c r="AB45" s="23">
        <v>68.213999999999999</v>
      </c>
      <c r="AC45" s="23">
        <v>68.323999999999998</v>
      </c>
      <c r="AD45" s="23">
        <v>68.323999999999998</v>
      </c>
      <c r="AE45" s="23">
        <v>68.323999999999998</v>
      </c>
      <c r="AF45" s="23">
        <v>68.293999999999997</v>
      </c>
      <c r="AG45" s="23">
        <v>68.12</v>
      </c>
      <c r="AH45" s="23">
        <v>68.22</v>
      </c>
      <c r="AI45" s="23">
        <v>68.304000000000002</v>
      </c>
      <c r="AJ45" s="23">
        <v>68.268000000000001</v>
      </c>
      <c r="AK45" s="23">
        <v>68.268000000000001</v>
      </c>
      <c r="AL45" s="23">
        <v>68.268000000000001</v>
      </c>
      <c r="AM45" s="23">
        <v>68.006</v>
      </c>
      <c r="AN45" s="23">
        <v>68.62</v>
      </c>
      <c r="AO45" s="23">
        <v>68.337999999999994</v>
      </c>
      <c r="AP45" s="23">
        <v>68.244</v>
      </c>
      <c r="AQ45" s="23">
        <v>67.739999999999995</v>
      </c>
      <c r="AR45" s="23">
        <v>67.739999999999995</v>
      </c>
      <c r="AS45" s="23">
        <v>67.739999999999995</v>
      </c>
      <c r="AT45" s="23">
        <v>67.798000000000002</v>
      </c>
      <c r="AU45" s="23">
        <v>67.626000000000005</v>
      </c>
      <c r="AV45" s="23">
        <v>67.191999999999993</v>
      </c>
      <c r="AW45" s="23">
        <v>66.591999999999999</v>
      </c>
      <c r="AX45" s="23">
        <v>65.347999999999999</v>
      </c>
      <c r="AY45" s="23">
        <v>65.347999999999999</v>
      </c>
      <c r="AZ45" s="23">
        <v>65.347999999999999</v>
      </c>
      <c r="BA45" s="23">
        <v>65.266000000000005</v>
      </c>
      <c r="BB45" s="23">
        <v>65.289999999999992</v>
      </c>
      <c r="BC45" s="23">
        <v>65.206000000000003</v>
      </c>
      <c r="BD45" s="23">
        <v>65.218000000000004</v>
      </c>
      <c r="BE45" s="23">
        <v>64.477999999999994</v>
      </c>
      <c r="BF45" s="23">
        <v>64.477999999999994</v>
      </c>
      <c r="BG45" s="23">
        <v>64.477999999999994</v>
      </c>
      <c r="BH45" s="23">
        <v>64.141999999999996</v>
      </c>
      <c r="BI45" s="23">
        <v>64.156000000000006</v>
      </c>
      <c r="BJ45" s="23">
        <v>63.46</v>
      </c>
      <c r="BK45" s="23">
        <v>62.86</v>
      </c>
      <c r="BL45" s="23">
        <v>63.54</v>
      </c>
      <c r="BM45" s="23">
        <v>63.54</v>
      </c>
      <c r="BN45" s="23">
        <v>63.54</v>
      </c>
      <c r="BO45" s="23">
        <v>64.067999999999998</v>
      </c>
      <c r="BP45" s="23">
        <v>64.445999999999998</v>
      </c>
      <c r="BQ45" s="23">
        <v>64.721999999999994</v>
      </c>
      <c r="BR45" s="23">
        <v>64.847999999999999</v>
      </c>
      <c r="BS45" s="23">
        <v>64.69</v>
      </c>
      <c r="BT45" s="23">
        <v>64.69</v>
      </c>
      <c r="BU45" s="23">
        <v>64.69</v>
      </c>
      <c r="BV45" s="23">
        <v>64.25</v>
      </c>
      <c r="BW45" s="23">
        <v>64.073999999999998</v>
      </c>
      <c r="BX45" s="23">
        <v>63.54</v>
      </c>
      <c r="BY45" s="23">
        <v>63.448</v>
      </c>
      <c r="BZ45" s="23">
        <v>63.402000000000001</v>
      </c>
      <c r="CA45" s="23">
        <v>63.402000000000001</v>
      </c>
      <c r="CB45" s="23">
        <v>63.402000000000001</v>
      </c>
      <c r="CC45" s="23">
        <v>62.952000000000005</v>
      </c>
      <c r="CD45" s="23">
        <v>62.316000000000003</v>
      </c>
      <c r="CE45" s="23">
        <v>61.108000000000004</v>
      </c>
      <c r="CF45" s="23">
        <v>61.588000000000001</v>
      </c>
      <c r="CG45" s="23">
        <v>62.512</v>
      </c>
      <c r="CH45" s="23">
        <v>62.512</v>
      </c>
      <c r="CI45" s="23">
        <v>62.512</v>
      </c>
      <c r="CJ45" s="23">
        <v>62.683999999999997</v>
      </c>
      <c r="CK45" s="23">
        <v>62.628</v>
      </c>
      <c r="CL45" s="23">
        <v>62.682000000000002</v>
      </c>
      <c r="CM45" s="23">
        <v>62.569999999999993</v>
      </c>
      <c r="CN45" s="23">
        <v>62.518000000000001</v>
      </c>
      <c r="CO45" s="23">
        <v>62.518000000000001</v>
      </c>
      <c r="CP45" s="23">
        <v>62.518000000000001</v>
      </c>
      <c r="CQ45" s="23">
        <v>62.351999999999997</v>
      </c>
      <c r="CR45" s="23">
        <v>62.644000000000005</v>
      </c>
      <c r="CS45" s="23">
        <v>62.625999999999998</v>
      </c>
      <c r="CT45" s="23">
        <v>62.567999999999998</v>
      </c>
      <c r="CU45" s="23">
        <v>62.522000000000006</v>
      </c>
      <c r="CV45" s="23">
        <v>62.522000000000006</v>
      </c>
      <c r="CW45" s="23">
        <v>62.522000000000006</v>
      </c>
      <c r="CX45" s="23">
        <v>62.586000000000006</v>
      </c>
      <c r="CY45" s="23">
        <v>63.074000000000005</v>
      </c>
      <c r="CZ45" s="23">
        <v>62.901999999999994</v>
      </c>
      <c r="DA45" s="23">
        <v>63.284000000000006</v>
      </c>
      <c r="DB45" s="23">
        <v>62.834000000000003</v>
      </c>
      <c r="DC45" s="23">
        <v>62.834000000000003</v>
      </c>
      <c r="DD45" s="23">
        <v>62.834000000000003</v>
      </c>
      <c r="DE45" s="23">
        <v>62.171999999999997</v>
      </c>
      <c r="DF45" s="23">
        <v>61.71</v>
      </c>
      <c r="DG45" s="23">
        <v>61.653999999999996</v>
      </c>
      <c r="DH45" s="23">
        <v>61.692</v>
      </c>
      <c r="DI45" s="23">
        <v>61.628</v>
      </c>
      <c r="DJ45" s="23">
        <v>61.628</v>
      </c>
      <c r="DK45" s="23">
        <v>61.628</v>
      </c>
      <c r="DL45" s="23">
        <v>61.180000000000007</v>
      </c>
      <c r="DM45" s="23">
        <v>60.906000000000006</v>
      </c>
      <c r="DN45" s="23">
        <v>60.502000000000002</v>
      </c>
      <c r="DO45" s="23">
        <v>61.037999999999997</v>
      </c>
      <c r="DP45" s="23">
        <v>61.349999999999994</v>
      </c>
      <c r="DQ45" s="23">
        <v>61.105999999999995</v>
      </c>
      <c r="DR45" s="23">
        <v>61.105999999999995</v>
      </c>
      <c r="DS45" s="23">
        <v>61.105999999999995</v>
      </c>
      <c r="DT45" s="23">
        <v>61.105999999999995</v>
      </c>
      <c r="DU45" s="23">
        <v>61.024000000000001</v>
      </c>
      <c r="DV45" s="23">
        <v>61.024000000000001</v>
      </c>
      <c r="DW45" s="23">
        <v>60.564</v>
      </c>
      <c r="DX45" s="23">
        <v>60.564</v>
      </c>
      <c r="DY45" s="23">
        <v>60.564</v>
      </c>
      <c r="DZ45" s="23">
        <v>60.81</v>
      </c>
      <c r="EA45" s="23">
        <v>60.652000000000001</v>
      </c>
      <c r="EB45" s="23">
        <v>60.254000000000005</v>
      </c>
      <c r="EC45" s="23">
        <v>60.124000000000002</v>
      </c>
      <c r="ED45" s="23">
        <v>60.124000000000002</v>
      </c>
      <c r="EE45" s="23">
        <v>60.124000000000002</v>
      </c>
      <c r="EF45" s="23">
        <v>60.124000000000002</v>
      </c>
      <c r="EG45" s="23">
        <v>60.475999999999999</v>
      </c>
      <c r="EH45" s="23">
        <v>60.019999999999996</v>
      </c>
      <c r="EI45" s="23">
        <v>60.152000000000001</v>
      </c>
      <c r="EJ45" s="23">
        <v>60.309999999999995</v>
      </c>
      <c r="EK45" s="23">
        <v>60.198</v>
      </c>
      <c r="EL45" s="23">
        <v>60.198</v>
      </c>
      <c r="EM45" s="23">
        <v>60.198</v>
      </c>
      <c r="EN45" s="23">
        <v>60.268000000000001</v>
      </c>
      <c r="EO45" s="23">
        <v>60.225999999999999</v>
      </c>
      <c r="EP45" s="23">
        <v>60.246000000000002</v>
      </c>
      <c r="EQ45" s="23">
        <v>60.072000000000003</v>
      </c>
      <c r="ER45" s="23">
        <v>60.076000000000001</v>
      </c>
      <c r="ES45" s="23">
        <v>60.076000000000001</v>
      </c>
      <c r="ET45" s="23">
        <v>60.076000000000001</v>
      </c>
      <c r="EU45" s="23">
        <v>60.111999999999995</v>
      </c>
      <c r="EV45" s="23">
        <v>60.174000000000007</v>
      </c>
      <c r="EW45" s="23">
        <v>60.355999999999995</v>
      </c>
      <c r="EX45" s="23">
        <v>60.321999999999996</v>
      </c>
      <c r="EY45" s="23">
        <v>59.936</v>
      </c>
      <c r="EZ45" s="23">
        <v>59.936</v>
      </c>
      <c r="FA45" s="23">
        <v>59.936</v>
      </c>
      <c r="FB45" s="23">
        <v>59.915999999999997</v>
      </c>
      <c r="FC45" s="23">
        <v>59.997999999999998</v>
      </c>
      <c r="FD45" s="23">
        <v>59.915999999999997</v>
      </c>
      <c r="FE45" s="23">
        <v>59.762</v>
      </c>
      <c r="FF45" s="23">
        <v>60.015999999999998</v>
      </c>
      <c r="FG45" s="23">
        <v>60.015999999999998</v>
      </c>
      <c r="FH45" s="23">
        <v>60.015999999999998</v>
      </c>
      <c r="FI45" s="23">
        <v>59.94</v>
      </c>
      <c r="FJ45" s="23">
        <v>59.905999999999999</v>
      </c>
      <c r="FK45" s="23">
        <v>59.83</v>
      </c>
      <c r="FL45" s="23">
        <v>59.683999999999997</v>
      </c>
      <c r="FM45" s="23">
        <v>59.91</v>
      </c>
      <c r="FN45" s="23">
        <v>59.91</v>
      </c>
      <c r="FO45" s="23">
        <v>59.91</v>
      </c>
      <c r="FP45" s="23">
        <v>59.695999999999998</v>
      </c>
      <c r="FQ45" s="23">
        <v>59.566000000000003</v>
      </c>
      <c r="FR45" s="23">
        <v>59.417999999999999</v>
      </c>
      <c r="FS45" s="23">
        <v>59.393999999999998</v>
      </c>
      <c r="FT45" s="23">
        <v>59.526000000000003</v>
      </c>
      <c r="FU45" s="23">
        <v>59.526000000000003</v>
      </c>
      <c r="FV45" s="23">
        <v>59.526000000000003</v>
      </c>
      <c r="FW45" s="23">
        <v>59.561999999999998</v>
      </c>
      <c r="FX45" s="23">
        <v>59.358000000000004</v>
      </c>
      <c r="FY45" s="23">
        <v>59.531999999999996</v>
      </c>
      <c r="FZ45" s="23">
        <v>59.363999999999997</v>
      </c>
      <c r="GA45" s="23">
        <v>59.231999999999999</v>
      </c>
      <c r="GB45" s="23">
        <v>59.231999999999999</v>
      </c>
      <c r="GC45" s="23">
        <v>59.231999999999999</v>
      </c>
      <c r="GD45" s="23">
        <v>59.326000000000001</v>
      </c>
      <c r="GE45" s="23">
        <v>59.316000000000003</v>
      </c>
      <c r="GF45" s="23">
        <v>59.262</v>
      </c>
      <c r="GG45" s="23">
        <v>59.262</v>
      </c>
      <c r="GH45" s="23">
        <v>59.262</v>
      </c>
      <c r="GI45" s="23">
        <v>59.262</v>
      </c>
      <c r="GJ45" s="23">
        <v>59.262</v>
      </c>
      <c r="GK45" s="23">
        <v>59.317999999999998</v>
      </c>
      <c r="GL45" s="23">
        <v>59.391999999999996</v>
      </c>
      <c r="GM45" s="23">
        <v>59.138000000000005</v>
      </c>
      <c r="GN45" s="23">
        <v>59.048000000000002</v>
      </c>
      <c r="GO45" s="23">
        <v>58.707999999999998</v>
      </c>
      <c r="GP45" s="23">
        <v>58.548000000000002</v>
      </c>
      <c r="GQ45" s="23">
        <v>58.548000000000002</v>
      </c>
      <c r="GR45" s="23">
        <v>58.603999999999999</v>
      </c>
      <c r="GS45" s="23">
        <v>58.845999999999997</v>
      </c>
      <c r="GT45" s="23">
        <v>58.69</v>
      </c>
      <c r="GU45" s="23">
        <v>58.716000000000001</v>
      </c>
      <c r="GV45" s="23">
        <v>58.727999999999994</v>
      </c>
      <c r="GW45" s="23">
        <v>58.727999999999994</v>
      </c>
      <c r="GX45" s="23">
        <v>58.727999999999994</v>
      </c>
      <c r="GY45" s="23">
        <v>58.7</v>
      </c>
      <c r="GZ45" s="23">
        <v>58.59</v>
      </c>
      <c r="HA45" s="23">
        <v>58.378</v>
      </c>
      <c r="HB45" s="23">
        <v>58.533999999999999</v>
      </c>
      <c r="HC45" s="23">
        <v>58.878</v>
      </c>
      <c r="HD45" s="23">
        <v>58.878</v>
      </c>
      <c r="HE45" s="23">
        <v>58.878</v>
      </c>
      <c r="HF45" s="23">
        <v>58.945999999999998</v>
      </c>
      <c r="HG45" s="23">
        <v>59.1</v>
      </c>
      <c r="HH45" s="23">
        <v>60.396000000000001</v>
      </c>
      <c r="HI45" s="23">
        <v>60.46</v>
      </c>
      <c r="HJ45" s="23">
        <v>59.870000000000005</v>
      </c>
      <c r="HK45" s="23">
        <v>59.870000000000005</v>
      </c>
      <c r="HL45" s="23">
        <v>59.870000000000005</v>
      </c>
      <c r="HM45" s="23">
        <v>59.896000000000001</v>
      </c>
      <c r="HN45" s="23">
        <v>59.842000000000006</v>
      </c>
      <c r="HO45" s="23">
        <v>59.964000000000006</v>
      </c>
      <c r="HP45" s="23">
        <v>60.14</v>
      </c>
      <c r="HQ45" s="23">
        <v>59.81</v>
      </c>
      <c r="HR45" s="23">
        <v>59.81</v>
      </c>
      <c r="HS45" s="23">
        <v>59.81</v>
      </c>
      <c r="HT45" s="23">
        <v>59.752000000000002</v>
      </c>
      <c r="HU45" s="23">
        <v>59.614000000000004</v>
      </c>
      <c r="HV45" s="23">
        <v>59.558</v>
      </c>
      <c r="HW45" s="23">
        <v>59.497999999999998</v>
      </c>
      <c r="HX45" s="23">
        <v>59.554000000000002</v>
      </c>
      <c r="HY45" s="23">
        <v>59.554000000000002</v>
      </c>
      <c r="HZ45" s="23">
        <v>59.554000000000002</v>
      </c>
      <c r="IA45" s="23">
        <v>59.51</v>
      </c>
      <c r="IB45" s="23">
        <v>59.572000000000003</v>
      </c>
      <c r="IC45" s="23">
        <v>59.545999999999999</v>
      </c>
      <c r="ID45" s="23">
        <v>59.476000000000006</v>
      </c>
      <c r="IE45" s="23">
        <v>59.485999999999997</v>
      </c>
      <c r="IF45" s="23">
        <v>59.485999999999997</v>
      </c>
      <c r="IG45" s="23">
        <v>59.485999999999997</v>
      </c>
      <c r="IH45" s="23">
        <v>59.58</v>
      </c>
      <c r="II45" s="23">
        <v>59.65</v>
      </c>
      <c r="IJ45" s="23">
        <v>59.547999999999995</v>
      </c>
      <c r="IK45" s="23">
        <v>59.555999999999997</v>
      </c>
      <c r="IL45" s="23">
        <v>59.538000000000004</v>
      </c>
      <c r="IM45" s="23">
        <v>59.538000000000004</v>
      </c>
      <c r="IN45" s="23">
        <v>59.538000000000004</v>
      </c>
    </row>
    <row r="46" spans="3:248" ht="16.5" thickBot="1">
      <c r="C46" s="17" t="s">
        <v>1175</v>
      </c>
      <c r="D46" s="17" t="s">
        <v>147</v>
      </c>
      <c r="E46" s="27">
        <v>20</v>
      </c>
      <c r="F46" s="23" t="s">
        <v>1134</v>
      </c>
      <c r="G46" s="23" t="s">
        <v>1134</v>
      </c>
      <c r="H46" s="23" t="s">
        <v>1134</v>
      </c>
      <c r="I46" s="23" t="s">
        <v>1134</v>
      </c>
      <c r="J46" s="23" t="s">
        <v>1134</v>
      </c>
      <c r="K46" s="23" t="s">
        <v>1134</v>
      </c>
      <c r="L46" s="23" t="s">
        <v>1134</v>
      </c>
      <c r="M46" s="23" t="s">
        <v>1134</v>
      </c>
      <c r="N46" s="23" t="s">
        <v>1134</v>
      </c>
      <c r="O46" s="23" t="s">
        <v>1134</v>
      </c>
      <c r="P46" s="23" t="s">
        <v>1134</v>
      </c>
      <c r="Q46" s="23" t="s">
        <v>1134</v>
      </c>
      <c r="R46" s="23" t="s">
        <v>1134</v>
      </c>
      <c r="S46" s="23" t="s">
        <v>1134</v>
      </c>
      <c r="T46" s="23" t="s">
        <v>1134</v>
      </c>
      <c r="U46" s="23">
        <v>69.481999999999999</v>
      </c>
      <c r="V46" s="23">
        <v>69.436000000000007</v>
      </c>
      <c r="W46" s="23">
        <v>69.436000000000007</v>
      </c>
      <c r="X46" s="23">
        <v>69.436000000000007</v>
      </c>
      <c r="Y46" s="23">
        <v>69.501999999999995</v>
      </c>
      <c r="Z46" s="23">
        <v>69.182000000000002</v>
      </c>
      <c r="AA46" s="23">
        <v>68.86</v>
      </c>
      <c r="AB46" s="23">
        <v>68.213999999999999</v>
      </c>
      <c r="AC46" s="23">
        <v>68.323999999999998</v>
      </c>
      <c r="AD46" s="23">
        <v>68.323999999999998</v>
      </c>
      <c r="AE46" s="23">
        <v>68.323999999999998</v>
      </c>
      <c r="AF46" s="23">
        <v>68.293999999999997</v>
      </c>
      <c r="AG46" s="23">
        <v>68.12</v>
      </c>
      <c r="AH46" s="23">
        <v>68.22</v>
      </c>
      <c r="AI46" s="23">
        <v>68.304000000000002</v>
      </c>
      <c r="AJ46" s="23">
        <v>68.268000000000001</v>
      </c>
      <c r="AK46" s="23">
        <v>68.268000000000001</v>
      </c>
      <c r="AL46" s="23">
        <v>68.268000000000001</v>
      </c>
      <c r="AM46" s="23">
        <v>68.006</v>
      </c>
      <c r="AN46" s="23">
        <v>68.62</v>
      </c>
      <c r="AO46" s="23">
        <v>68.337999999999994</v>
      </c>
      <c r="AP46" s="23">
        <v>68.244</v>
      </c>
      <c r="AQ46" s="23">
        <v>67.739999999999995</v>
      </c>
      <c r="AR46" s="23">
        <v>67.739999999999995</v>
      </c>
      <c r="AS46" s="23">
        <v>67.739999999999995</v>
      </c>
      <c r="AT46" s="23">
        <v>67.798000000000002</v>
      </c>
      <c r="AU46" s="23">
        <v>67.626000000000005</v>
      </c>
      <c r="AV46" s="23">
        <v>67.191999999999993</v>
      </c>
      <c r="AW46" s="23">
        <v>66.591999999999999</v>
      </c>
      <c r="AX46" s="23">
        <v>65.347999999999999</v>
      </c>
      <c r="AY46" s="23">
        <v>65.347999999999999</v>
      </c>
      <c r="AZ46" s="23">
        <v>65.347999999999999</v>
      </c>
      <c r="BA46" s="23">
        <v>65.266000000000005</v>
      </c>
      <c r="BB46" s="23">
        <v>65.289999999999992</v>
      </c>
      <c r="BC46" s="23">
        <v>65.206000000000003</v>
      </c>
      <c r="BD46" s="23">
        <v>65.218000000000004</v>
      </c>
      <c r="BE46" s="23">
        <v>64.477999999999994</v>
      </c>
      <c r="BF46" s="23">
        <v>64.477999999999994</v>
      </c>
      <c r="BG46" s="23">
        <v>64.477999999999994</v>
      </c>
      <c r="BH46" s="23">
        <v>64.141999999999996</v>
      </c>
      <c r="BI46" s="23">
        <v>64.156000000000006</v>
      </c>
      <c r="BJ46" s="23">
        <v>63.46</v>
      </c>
      <c r="BK46" s="23">
        <v>62.86</v>
      </c>
      <c r="BL46" s="23">
        <v>63.54</v>
      </c>
      <c r="BM46" s="23">
        <v>63.54</v>
      </c>
      <c r="BN46" s="23">
        <v>63.54</v>
      </c>
      <c r="BO46" s="23">
        <v>64.067999999999998</v>
      </c>
      <c r="BP46" s="23">
        <v>64.445999999999998</v>
      </c>
      <c r="BQ46" s="23">
        <v>64.721999999999994</v>
      </c>
      <c r="BR46" s="23">
        <v>64.847999999999999</v>
      </c>
      <c r="BS46" s="23">
        <v>64.69</v>
      </c>
      <c r="BT46" s="23">
        <v>64.69</v>
      </c>
      <c r="BU46" s="23">
        <v>64.69</v>
      </c>
      <c r="BV46" s="23">
        <v>64.25</v>
      </c>
      <c r="BW46" s="23">
        <v>64.073999999999998</v>
      </c>
      <c r="BX46" s="23">
        <v>63.54</v>
      </c>
      <c r="BY46" s="23">
        <v>63.448</v>
      </c>
      <c r="BZ46" s="23">
        <v>63.402000000000001</v>
      </c>
      <c r="CA46" s="23">
        <v>63.402000000000001</v>
      </c>
      <c r="CB46" s="23">
        <v>63.402000000000001</v>
      </c>
      <c r="CC46" s="23">
        <v>62.952000000000005</v>
      </c>
      <c r="CD46" s="23">
        <v>62.316000000000003</v>
      </c>
      <c r="CE46" s="23">
        <v>61.108000000000004</v>
      </c>
      <c r="CF46" s="23">
        <v>61.588000000000001</v>
      </c>
      <c r="CG46" s="23">
        <v>62.512</v>
      </c>
      <c r="CH46" s="23">
        <v>62.512</v>
      </c>
      <c r="CI46" s="23">
        <v>62.512</v>
      </c>
      <c r="CJ46" s="23">
        <v>62.683999999999997</v>
      </c>
      <c r="CK46" s="23">
        <v>62.628</v>
      </c>
      <c r="CL46" s="23">
        <v>62.682000000000002</v>
      </c>
      <c r="CM46" s="23">
        <v>62.569999999999993</v>
      </c>
      <c r="CN46" s="23">
        <v>62.518000000000001</v>
      </c>
      <c r="CO46" s="23">
        <v>62.518000000000001</v>
      </c>
      <c r="CP46" s="23">
        <v>62.518000000000001</v>
      </c>
      <c r="CQ46" s="23">
        <v>62.351999999999997</v>
      </c>
      <c r="CR46" s="23">
        <v>62.644000000000005</v>
      </c>
      <c r="CS46" s="23">
        <v>62.625999999999998</v>
      </c>
      <c r="CT46" s="23">
        <v>62.567999999999998</v>
      </c>
      <c r="CU46" s="23">
        <v>62.522000000000006</v>
      </c>
      <c r="CV46" s="23">
        <v>62.522000000000006</v>
      </c>
      <c r="CW46" s="23">
        <v>62.522000000000006</v>
      </c>
      <c r="CX46" s="23">
        <v>62.586000000000006</v>
      </c>
      <c r="CY46" s="23">
        <v>63.074000000000005</v>
      </c>
      <c r="CZ46" s="23">
        <v>62.901999999999994</v>
      </c>
      <c r="DA46" s="23">
        <v>63.284000000000006</v>
      </c>
      <c r="DB46" s="23">
        <v>62.834000000000003</v>
      </c>
      <c r="DC46" s="23">
        <v>62.834000000000003</v>
      </c>
      <c r="DD46" s="23">
        <v>62.834000000000003</v>
      </c>
      <c r="DE46" s="23">
        <v>62.171999999999997</v>
      </c>
      <c r="DF46" s="23">
        <v>61.71</v>
      </c>
      <c r="DG46" s="23">
        <v>61.653999999999996</v>
      </c>
      <c r="DH46" s="23">
        <v>61.692</v>
      </c>
      <c r="DI46" s="23">
        <v>61.628</v>
      </c>
      <c r="DJ46" s="23">
        <v>61.628</v>
      </c>
      <c r="DK46" s="23">
        <v>61.628</v>
      </c>
      <c r="DL46" s="23">
        <v>61.180000000000007</v>
      </c>
      <c r="DM46" s="23">
        <v>60.906000000000006</v>
      </c>
      <c r="DN46" s="23">
        <v>60.502000000000002</v>
      </c>
      <c r="DO46" s="23">
        <v>61.037999999999997</v>
      </c>
      <c r="DP46" s="23">
        <v>61.349999999999994</v>
      </c>
      <c r="DQ46" s="23">
        <v>61.105999999999995</v>
      </c>
      <c r="DR46" s="23">
        <v>61.105999999999995</v>
      </c>
      <c r="DS46" s="23">
        <v>61.105999999999995</v>
      </c>
      <c r="DT46" s="23">
        <v>61.105999999999995</v>
      </c>
      <c r="DU46" s="23">
        <v>61.024000000000001</v>
      </c>
      <c r="DV46" s="23">
        <v>61.024000000000001</v>
      </c>
      <c r="DW46" s="23">
        <v>60.564</v>
      </c>
      <c r="DX46" s="23">
        <v>60.564</v>
      </c>
      <c r="DY46" s="23">
        <v>60.564</v>
      </c>
      <c r="DZ46" s="23">
        <v>60.81</v>
      </c>
      <c r="EA46" s="23">
        <v>60.652000000000001</v>
      </c>
      <c r="EB46" s="23">
        <v>60.254000000000005</v>
      </c>
      <c r="EC46" s="23">
        <v>60.124000000000002</v>
      </c>
      <c r="ED46" s="23">
        <v>60.124000000000002</v>
      </c>
      <c r="EE46" s="23">
        <v>60.124000000000002</v>
      </c>
      <c r="EF46" s="23">
        <v>60.124000000000002</v>
      </c>
      <c r="EG46" s="23">
        <v>60.475999999999999</v>
      </c>
      <c r="EH46" s="23">
        <v>60.019999999999996</v>
      </c>
      <c r="EI46" s="23">
        <v>60.152000000000001</v>
      </c>
      <c r="EJ46" s="23">
        <v>60.309999999999995</v>
      </c>
      <c r="EK46" s="23">
        <v>60.198</v>
      </c>
      <c r="EL46" s="23">
        <v>60.198</v>
      </c>
      <c r="EM46" s="23">
        <v>60.198</v>
      </c>
      <c r="EN46" s="23">
        <v>60.268000000000001</v>
      </c>
      <c r="EO46" s="23">
        <v>60.225999999999999</v>
      </c>
      <c r="EP46" s="23">
        <v>60.246000000000002</v>
      </c>
      <c r="EQ46" s="23">
        <v>60.072000000000003</v>
      </c>
      <c r="ER46" s="23">
        <v>60.076000000000001</v>
      </c>
      <c r="ES46" s="23">
        <v>60.076000000000001</v>
      </c>
      <c r="ET46" s="23">
        <v>60.076000000000001</v>
      </c>
      <c r="EU46" s="23">
        <v>60.111999999999995</v>
      </c>
      <c r="EV46" s="23">
        <v>60.174000000000007</v>
      </c>
      <c r="EW46" s="23">
        <v>60.355999999999995</v>
      </c>
      <c r="EX46" s="23">
        <v>60.321999999999996</v>
      </c>
      <c r="EY46" s="23">
        <v>59.936</v>
      </c>
      <c r="EZ46" s="23">
        <v>59.936</v>
      </c>
      <c r="FA46" s="23">
        <v>59.936</v>
      </c>
      <c r="FB46" s="23">
        <v>59.915999999999997</v>
      </c>
      <c r="FC46" s="23">
        <v>59.997999999999998</v>
      </c>
      <c r="FD46" s="23">
        <v>59.915999999999997</v>
      </c>
      <c r="FE46" s="23">
        <v>59.762</v>
      </c>
      <c r="FF46" s="23">
        <v>60.015999999999998</v>
      </c>
      <c r="FG46" s="23">
        <v>60.015999999999998</v>
      </c>
      <c r="FH46" s="23">
        <v>60.015999999999998</v>
      </c>
      <c r="FI46" s="23">
        <v>59.94</v>
      </c>
      <c r="FJ46" s="23">
        <v>59.905999999999999</v>
      </c>
      <c r="FK46" s="23">
        <v>59.83</v>
      </c>
      <c r="FL46" s="23">
        <v>59.683999999999997</v>
      </c>
      <c r="FM46" s="23">
        <v>59.91</v>
      </c>
      <c r="FN46" s="23">
        <v>59.91</v>
      </c>
      <c r="FO46" s="23">
        <v>59.91</v>
      </c>
      <c r="FP46" s="23">
        <v>59.695999999999998</v>
      </c>
      <c r="FQ46" s="23">
        <v>59.566000000000003</v>
      </c>
      <c r="FR46" s="23">
        <v>59.417999999999999</v>
      </c>
      <c r="FS46" s="23">
        <v>59.393999999999998</v>
      </c>
      <c r="FT46" s="23">
        <v>59.526000000000003</v>
      </c>
      <c r="FU46" s="23">
        <v>59.526000000000003</v>
      </c>
      <c r="FV46" s="23">
        <v>59.526000000000003</v>
      </c>
      <c r="FW46" s="23">
        <v>59.561999999999998</v>
      </c>
      <c r="FX46" s="23">
        <v>59.358000000000004</v>
      </c>
      <c r="FY46" s="23">
        <v>59.531999999999996</v>
      </c>
      <c r="FZ46" s="23">
        <v>59.363999999999997</v>
      </c>
      <c r="GA46" s="23">
        <v>59.231999999999999</v>
      </c>
      <c r="GB46" s="23">
        <v>59.231999999999999</v>
      </c>
      <c r="GC46" s="23">
        <v>59.231999999999999</v>
      </c>
      <c r="GD46" s="23">
        <v>59.326000000000001</v>
      </c>
      <c r="GE46" s="23">
        <v>59.316000000000003</v>
      </c>
      <c r="GF46" s="23">
        <v>59.262</v>
      </c>
      <c r="GG46" s="23">
        <v>59.262</v>
      </c>
      <c r="GH46" s="23">
        <v>59.262</v>
      </c>
      <c r="GI46" s="23">
        <v>59.262</v>
      </c>
      <c r="GJ46" s="23">
        <v>59.262</v>
      </c>
      <c r="GK46" s="23">
        <v>59.317999999999998</v>
      </c>
      <c r="GL46" s="23">
        <v>59.391999999999996</v>
      </c>
      <c r="GM46" s="23">
        <v>59.138000000000005</v>
      </c>
      <c r="GN46" s="23">
        <v>59.048000000000002</v>
      </c>
      <c r="GO46" s="23">
        <v>58.707999999999998</v>
      </c>
      <c r="GP46" s="23">
        <v>58.548000000000002</v>
      </c>
      <c r="GQ46" s="23">
        <v>58.548000000000002</v>
      </c>
      <c r="GR46" s="23">
        <v>58.603999999999999</v>
      </c>
      <c r="GS46" s="23">
        <v>58.845999999999997</v>
      </c>
      <c r="GT46" s="23">
        <v>58.69</v>
      </c>
      <c r="GU46" s="23">
        <v>58.716000000000001</v>
      </c>
      <c r="GV46" s="23">
        <v>58.727999999999994</v>
      </c>
      <c r="GW46" s="23">
        <v>58.727999999999994</v>
      </c>
      <c r="GX46" s="23">
        <v>58.727999999999994</v>
      </c>
      <c r="GY46" s="23">
        <v>58.7</v>
      </c>
      <c r="GZ46" s="23">
        <v>58.59</v>
      </c>
      <c r="HA46" s="23">
        <v>58.378</v>
      </c>
      <c r="HB46" s="23">
        <v>58.533999999999999</v>
      </c>
      <c r="HC46" s="23">
        <v>58.878</v>
      </c>
      <c r="HD46" s="23">
        <v>58.878</v>
      </c>
      <c r="HE46" s="23">
        <v>58.878</v>
      </c>
      <c r="HF46" s="23">
        <v>58.945999999999998</v>
      </c>
      <c r="HG46" s="23">
        <v>59.1</v>
      </c>
      <c r="HH46" s="23">
        <v>60.396000000000001</v>
      </c>
      <c r="HI46" s="23">
        <v>60.46</v>
      </c>
      <c r="HJ46" s="23">
        <v>59.870000000000005</v>
      </c>
      <c r="HK46" s="23">
        <v>59.870000000000005</v>
      </c>
      <c r="HL46" s="23">
        <v>59.870000000000005</v>
      </c>
      <c r="HM46" s="23">
        <v>59.896000000000001</v>
      </c>
      <c r="HN46" s="23">
        <v>59.842000000000006</v>
      </c>
      <c r="HO46" s="23">
        <v>59.964000000000006</v>
      </c>
      <c r="HP46" s="23">
        <v>60.14</v>
      </c>
      <c r="HQ46" s="23">
        <v>59.81</v>
      </c>
      <c r="HR46" s="23">
        <v>59.81</v>
      </c>
      <c r="HS46" s="23">
        <v>59.81</v>
      </c>
      <c r="HT46" s="23">
        <v>59.752000000000002</v>
      </c>
      <c r="HU46" s="23">
        <v>59.614000000000004</v>
      </c>
      <c r="HV46" s="23">
        <v>59.558</v>
      </c>
      <c r="HW46" s="23">
        <v>59.497999999999998</v>
      </c>
      <c r="HX46" s="23">
        <v>59.554000000000002</v>
      </c>
      <c r="HY46" s="23">
        <v>59.554000000000002</v>
      </c>
      <c r="HZ46" s="23">
        <v>59.554000000000002</v>
      </c>
      <c r="IA46" s="23">
        <v>59.51</v>
      </c>
      <c r="IB46" s="23">
        <v>59.572000000000003</v>
      </c>
      <c r="IC46" s="23">
        <v>59.545999999999999</v>
      </c>
      <c r="ID46" s="23">
        <v>59.476000000000006</v>
      </c>
      <c r="IE46" s="23">
        <v>59.485999999999997</v>
      </c>
      <c r="IF46" s="23">
        <v>59.485999999999997</v>
      </c>
      <c r="IG46" s="23">
        <v>59.485999999999997</v>
      </c>
      <c r="IH46" s="23">
        <v>59.58</v>
      </c>
      <c r="II46" s="23">
        <v>59.65</v>
      </c>
      <c r="IJ46" s="23">
        <v>59.547999999999995</v>
      </c>
      <c r="IK46" s="23">
        <v>59.555999999999997</v>
      </c>
      <c r="IL46" s="23">
        <v>59.538000000000004</v>
      </c>
      <c r="IM46" s="23">
        <v>59.538000000000004</v>
      </c>
      <c r="IN46" s="23">
        <v>59.538000000000004</v>
      </c>
    </row>
    <row r="47" spans="3:248" ht="16.5" thickBot="1">
      <c r="C47" s="17" t="s">
        <v>1176</v>
      </c>
      <c r="D47" s="17" t="s">
        <v>147</v>
      </c>
      <c r="E47" s="27">
        <v>20</v>
      </c>
      <c r="F47" s="23" t="s">
        <v>1134</v>
      </c>
      <c r="G47" s="23" t="s">
        <v>1134</v>
      </c>
      <c r="H47" s="23" t="s">
        <v>1134</v>
      </c>
      <c r="I47" s="23" t="s">
        <v>1134</v>
      </c>
      <c r="J47" s="23" t="s">
        <v>1134</v>
      </c>
      <c r="K47" s="23" t="s">
        <v>1134</v>
      </c>
      <c r="L47" s="23" t="s">
        <v>1134</v>
      </c>
      <c r="M47" s="23" t="s">
        <v>1134</v>
      </c>
      <c r="N47" s="23" t="s">
        <v>1134</v>
      </c>
      <c r="O47" s="23" t="s">
        <v>1134</v>
      </c>
      <c r="P47" s="23" t="s">
        <v>1134</v>
      </c>
      <c r="Q47" s="23" t="s">
        <v>1134</v>
      </c>
      <c r="R47" s="23" t="s">
        <v>1134</v>
      </c>
      <c r="S47" s="23" t="s">
        <v>1134</v>
      </c>
      <c r="T47" s="23" t="s">
        <v>1134</v>
      </c>
      <c r="U47" s="23" t="s">
        <v>1134</v>
      </c>
      <c r="V47" s="23" t="s">
        <v>1134</v>
      </c>
      <c r="W47" s="23" t="s">
        <v>1134</v>
      </c>
      <c r="X47" s="23" t="s">
        <v>1134</v>
      </c>
      <c r="Y47" s="23" t="s">
        <v>1134</v>
      </c>
      <c r="Z47" s="23" t="s">
        <v>1134</v>
      </c>
      <c r="AA47" s="23" t="s">
        <v>1134</v>
      </c>
      <c r="AB47" s="23" t="s">
        <v>1134</v>
      </c>
      <c r="AC47" s="23" t="s">
        <v>1134</v>
      </c>
      <c r="AD47" s="23" t="s">
        <v>1134</v>
      </c>
      <c r="AE47" s="23" t="s">
        <v>1134</v>
      </c>
      <c r="AF47" s="23" t="s">
        <v>1134</v>
      </c>
      <c r="AG47" s="23" t="s">
        <v>1134</v>
      </c>
      <c r="AH47" s="23" t="s">
        <v>1134</v>
      </c>
      <c r="AI47" s="23" t="s">
        <v>1134</v>
      </c>
      <c r="AJ47" s="23" t="s">
        <v>1134</v>
      </c>
      <c r="AK47" s="23" t="s">
        <v>1134</v>
      </c>
      <c r="AL47" s="23" t="s">
        <v>1134</v>
      </c>
      <c r="AM47" s="23" t="s">
        <v>1134</v>
      </c>
      <c r="AN47" s="23" t="s">
        <v>1134</v>
      </c>
      <c r="AO47" s="23" t="s">
        <v>1134</v>
      </c>
      <c r="AP47" s="23" t="s">
        <v>1134</v>
      </c>
      <c r="AQ47" s="23" t="s">
        <v>1134</v>
      </c>
      <c r="AR47" s="23" t="s">
        <v>1134</v>
      </c>
      <c r="AS47" s="23" t="s">
        <v>1134</v>
      </c>
      <c r="AT47" s="23" t="s">
        <v>1134</v>
      </c>
      <c r="AU47" s="23" t="s">
        <v>1134</v>
      </c>
      <c r="AV47" s="23" t="s">
        <v>1134</v>
      </c>
      <c r="AW47" s="23" t="s">
        <v>1134</v>
      </c>
      <c r="AX47" s="23" t="s">
        <v>1134</v>
      </c>
      <c r="AY47" s="23" t="s">
        <v>1134</v>
      </c>
      <c r="AZ47" s="23" t="s">
        <v>1134</v>
      </c>
      <c r="BA47" s="23" t="s">
        <v>1134</v>
      </c>
      <c r="BB47" s="23" t="s">
        <v>1134</v>
      </c>
      <c r="BC47" s="23" t="s">
        <v>1134</v>
      </c>
      <c r="BD47" s="23" t="s">
        <v>1134</v>
      </c>
      <c r="BE47" s="23" t="s">
        <v>1134</v>
      </c>
      <c r="BF47" s="23" t="s">
        <v>1134</v>
      </c>
      <c r="BG47" s="23" t="s">
        <v>1134</v>
      </c>
      <c r="BH47" s="23" t="s">
        <v>1134</v>
      </c>
      <c r="BI47" s="23" t="s">
        <v>1134</v>
      </c>
      <c r="BJ47" s="23" t="s">
        <v>1134</v>
      </c>
      <c r="BK47" s="23" t="s">
        <v>1134</v>
      </c>
      <c r="BL47" s="23" t="s">
        <v>1134</v>
      </c>
      <c r="BM47" s="23" t="s">
        <v>1134</v>
      </c>
      <c r="BN47" s="23" t="s">
        <v>1134</v>
      </c>
      <c r="BO47" s="23" t="s">
        <v>1134</v>
      </c>
      <c r="BP47" s="23" t="s">
        <v>1134</v>
      </c>
      <c r="BQ47" s="23" t="s">
        <v>1134</v>
      </c>
      <c r="BR47" s="23" t="s">
        <v>1134</v>
      </c>
      <c r="BS47" s="23" t="s">
        <v>1134</v>
      </c>
      <c r="BT47" s="23" t="s">
        <v>1134</v>
      </c>
      <c r="BU47" s="23" t="s">
        <v>1134</v>
      </c>
      <c r="BV47" s="23" t="s">
        <v>1134</v>
      </c>
      <c r="BW47" s="23" t="s">
        <v>1134</v>
      </c>
      <c r="BX47" s="23" t="s">
        <v>1134</v>
      </c>
      <c r="BY47" s="23" t="s">
        <v>1134</v>
      </c>
      <c r="BZ47" s="23" t="s">
        <v>1134</v>
      </c>
      <c r="CA47" s="23" t="s">
        <v>1134</v>
      </c>
      <c r="CB47" s="23" t="s">
        <v>1134</v>
      </c>
      <c r="CC47" s="23">
        <v>62.952000000000005</v>
      </c>
      <c r="CD47" s="23">
        <v>62.316000000000003</v>
      </c>
      <c r="CE47" s="23">
        <v>61.108000000000004</v>
      </c>
      <c r="CF47" s="23">
        <v>61.588000000000001</v>
      </c>
      <c r="CG47" s="23">
        <v>62.512</v>
      </c>
      <c r="CH47" s="23">
        <v>62.512</v>
      </c>
      <c r="CI47" s="23">
        <v>62.512</v>
      </c>
      <c r="CJ47" s="23">
        <v>62.683999999999997</v>
      </c>
      <c r="CK47" s="23">
        <v>62.628</v>
      </c>
      <c r="CL47" s="23">
        <v>62.682000000000002</v>
      </c>
      <c r="CM47" s="23">
        <v>62.569999999999993</v>
      </c>
      <c r="CN47" s="23">
        <v>62.518000000000001</v>
      </c>
      <c r="CO47" s="23">
        <v>62.518000000000001</v>
      </c>
      <c r="CP47" s="23">
        <v>62.518000000000001</v>
      </c>
      <c r="CQ47" s="23">
        <v>62.351999999999997</v>
      </c>
      <c r="CR47" s="23">
        <v>62.644000000000005</v>
      </c>
      <c r="CS47" s="23">
        <v>62.625999999999998</v>
      </c>
      <c r="CT47" s="23">
        <v>62.567999999999998</v>
      </c>
      <c r="CU47" s="23">
        <v>62.522000000000006</v>
      </c>
      <c r="CV47" s="23">
        <v>62.522000000000006</v>
      </c>
      <c r="CW47" s="23">
        <v>62.522000000000006</v>
      </c>
      <c r="CX47" s="23">
        <v>62.586000000000006</v>
      </c>
      <c r="CY47" s="23">
        <v>63.074000000000005</v>
      </c>
      <c r="CZ47" s="23">
        <v>62.901999999999994</v>
      </c>
      <c r="DA47" s="23">
        <v>63.284000000000006</v>
      </c>
      <c r="DB47" s="23">
        <v>62.834000000000003</v>
      </c>
      <c r="DC47" s="23">
        <v>62.834000000000003</v>
      </c>
      <c r="DD47" s="23">
        <v>62.834000000000003</v>
      </c>
      <c r="DE47" s="23">
        <v>62.171999999999997</v>
      </c>
      <c r="DF47" s="23">
        <v>61.71</v>
      </c>
      <c r="DG47" s="23">
        <v>61.653999999999996</v>
      </c>
      <c r="DH47" s="23">
        <v>61.692</v>
      </c>
      <c r="DI47" s="23">
        <v>61.628</v>
      </c>
      <c r="DJ47" s="23">
        <v>61.628</v>
      </c>
      <c r="DK47" s="23">
        <v>61.628</v>
      </c>
      <c r="DL47" s="23">
        <v>61.180000000000007</v>
      </c>
      <c r="DM47" s="23">
        <v>60.906000000000006</v>
      </c>
      <c r="DN47" s="23">
        <v>60.502000000000002</v>
      </c>
      <c r="DO47" s="23">
        <v>61.037999999999997</v>
      </c>
      <c r="DP47" s="23">
        <v>61.349999999999994</v>
      </c>
      <c r="DQ47" s="23">
        <v>61.105999999999995</v>
      </c>
      <c r="DR47" s="23">
        <v>61.105999999999995</v>
      </c>
      <c r="DS47" s="23">
        <v>61.105999999999995</v>
      </c>
      <c r="DT47" s="23">
        <v>61.105999999999995</v>
      </c>
      <c r="DU47" s="23">
        <v>61.024000000000001</v>
      </c>
      <c r="DV47" s="23">
        <v>61.024000000000001</v>
      </c>
      <c r="DW47" s="23">
        <v>60.564</v>
      </c>
      <c r="DX47" s="23">
        <v>60.564</v>
      </c>
      <c r="DY47" s="23">
        <v>60.564</v>
      </c>
      <c r="DZ47" s="23">
        <v>60.81</v>
      </c>
      <c r="EA47" s="23">
        <v>60.652000000000001</v>
      </c>
      <c r="EB47" s="23">
        <v>60.254000000000005</v>
      </c>
      <c r="EC47" s="23">
        <v>60.124000000000002</v>
      </c>
      <c r="ED47" s="23">
        <v>60.124000000000002</v>
      </c>
      <c r="EE47" s="23">
        <v>60.124000000000002</v>
      </c>
      <c r="EF47" s="23">
        <v>60.124000000000002</v>
      </c>
      <c r="EG47" s="23">
        <v>60.475999999999999</v>
      </c>
      <c r="EH47" s="23">
        <v>60.019999999999996</v>
      </c>
      <c r="EI47" s="23">
        <v>60.152000000000001</v>
      </c>
      <c r="EJ47" s="23">
        <v>60.309999999999995</v>
      </c>
      <c r="EK47" s="23">
        <v>60.198</v>
      </c>
      <c r="EL47" s="23">
        <v>60.198</v>
      </c>
      <c r="EM47" s="23">
        <v>60.198</v>
      </c>
      <c r="EN47" s="23">
        <v>60.268000000000001</v>
      </c>
      <c r="EO47" s="23">
        <v>60.225999999999999</v>
      </c>
      <c r="EP47" s="23">
        <v>60.246000000000002</v>
      </c>
      <c r="EQ47" s="23">
        <v>60.072000000000003</v>
      </c>
      <c r="ER47" s="23">
        <v>60.076000000000001</v>
      </c>
      <c r="ES47" s="23">
        <v>60.076000000000001</v>
      </c>
      <c r="ET47" s="23">
        <v>60.076000000000001</v>
      </c>
      <c r="EU47" s="23">
        <v>60.111999999999995</v>
      </c>
      <c r="EV47" s="23">
        <v>60.174000000000007</v>
      </c>
      <c r="EW47" s="23">
        <v>60.355999999999995</v>
      </c>
      <c r="EX47" s="23">
        <v>60.321999999999996</v>
      </c>
      <c r="EY47" s="23">
        <v>59.936</v>
      </c>
      <c r="EZ47" s="23">
        <v>59.936</v>
      </c>
      <c r="FA47" s="23">
        <v>59.936</v>
      </c>
      <c r="FB47" s="23">
        <v>59.915999999999997</v>
      </c>
      <c r="FC47" s="23">
        <v>59.997999999999998</v>
      </c>
      <c r="FD47" s="23">
        <v>59.915999999999997</v>
      </c>
      <c r="FE47" s="23">
        <v>59.762</v>
      </c>
      <c r="FF47" s="23">
        <v>60.015999999999998</v>
      </c>
      <c r="FG47" s="23">
        <v>60.015999999999998</v>
      </c>
      <c r="FH47" s="23">
        <v>60.015999999999998</v>
      </c>
      <c r="FI47" s="23">
        <v>59.94</v>
      </c>
      <c r="FJ47" s="23">
        <v>59.905999999999999</v>
      </c>
      <c r="FK47" s="23">
        <v>59.83</v>
      </c>
      <c r="FL47" s="23">
        <v>59.683999999999997</v>
      </c>
      <c r="FM47" s="23">
        <v>59.91</v>
      </c>
      <c r="FN47" s="23">
        <v>59.91</v>
      </c>
      <c r="FO47" s="23">
        <v>59.91</v>
      </c>
      <c r="FP47" s="23">
        <v>59.695999999999998</v>
      </c>
      <c r="FQ47" s="23">
        <v>59.566000000000003</v>
      </c>
      <c r="FR47" s="23">
        <v>59.417999999999999</v>
      </c>
      <c r="FS47" s="23">
        <v>59.393999999999998</v>
      </c>
      <c r="FT47" s="23">
        <v>59.526000000000003</v>
      </c>
      <c r="FU47" s="23">
        <v>59.526000000000003</v>
      </c>
      <c r="FV47" s="23">
        <v>59.526000000000003</v>
      </c>
      <c r="FW47" s="23">
        <v>59.561999999999998</v>
      </c>
      <c r="FX47" s="23">
        <v>59.358000000000004</v>
      </c>
      <c r="FY47" s="23">
        <v>59.531999999999996</v>
      </c>
      <c r="FZ47" s="23">
        <v>59.363999999999997</v>
      </c>
      <c r="GA47" s="23">
        <v>59.231999999999999</v>
      </c>
      <c r="GB47" s="23">
        <v>59.231999999999999</v>
      </c>
      <c r="GC47" s="23">
        <v>59.231999999999999</v>
      </c>
      <c r="GD47" s="23">
        <v>59.326000000000001</v>
      </c>
      <c r="GE47" s="23">
        <v>59.316000000000003</v>
      </c>
      <c r="GF47" s="23">
        <v>59.262</v>
      </c>
      <c r="GG47" s="23">
        <v>59.262</v>
      </c>
      <c r="GH47" s="23">
        <v>59.262</v>
      </c>
      <c r="GI47" s="23">
        <v>59.262</v>
      </c>
      <c r="GJ47" s="23">
        <v>59.262</v>
      </c>
      <c r="GK47" s="23">
        <v>59.317999999999998</v>
      </c>
      <c r="GL47" s="23">
        <v>59.391999999999996</v>
      </c>
      <c r="GM47" s="23">
        <v>59.138000000000005</v>
      </c>
      <c r="GN47" s="23">
        <v>59.048000000000002</v>
      </c>
      <c r="GO47" s="23">
        <v>58.707999999999998</v>
      </c>
      <c r="GP47" s="23">
        <v>58.548000000000002</v>
      </c>
      <c r="GQ47" s="23">
        <v>58.548000000000002</v>
      </c>
      <c r="GR47" s="23">
        <v>58.603999999999999</v>
      </c>
      <c r="GS47" s="23">
        <v>58.845999999999997</v>
      </c>
      <c r="GT47" s="23">
        <v>58.69</v>
      </c>
      <c r="GU47" s="23">
        <v>58.716000000000001</v>
      </c>
      <c r="GV47" s="23">
        <v>58.727999999999994</v>
      </c>
      <c r="GW47" s="23">
        <v>58.727999999999994</v>
      </c>
      <c r="GX47" s="23">
        <v>58.727999999999994</v>
      </c>
      <c r="GY47" s="23">
        <v>58.7</v>
      </c>
      <c r="GZ47" s="23">
        <v>58.59</v>
      </c>
      <c r="HA47" s="23">
        <v>58.378</v>
      </c>
      <c r="HB47" s="23">
        <v>58.533999999999999</v>
      </c>
      <c r="HC47" s="23">
        <v>58.878</v>
      </c>
      <c r="HD47" s="23">
        <v>58.878</v>
      </c>
      <c r="HE47" s="23">
        <v>58.878</v>
      </c>
      <c r="HF47" s="23">
        <v>58.945999999999998</v>
      </c>
      <c r="HG47" s="23">
        <v>59.1</v>
      </c>
      <c r="HH47" s="23">
        <v>60.396000000000001</v>
      </c>
      <c r="HI47" s="23">
        <v>60.46</v>
      </c>
      <c r="HJ47" s="23">
        <v>59.870000000000005</v>
      </c>
      <c r="HK47" s="23">
        <v>59.870000000000005</v>
      </c>
      <c r="HL47" s="23">
        <v>59.870000000000005</v>
      </c>
      <c r="HM47" s="23">
        <v>59.896000000000001</v>
      </c>
      <c r="HN47" s="23">
        <v>59.842000000000006</v>
      </c>
      <c r="HO47" s="23">
        <v>59.964000000000006</v>
      </c>
      <c r="HP47" s="23">
        <v>60.14</v>
      </c>
      <c r="HQ47" s="23">
        <v>59.81</v>
      </c>
      <c r="HR47" s="23">
        <v>59.81</v>
      </c>
      <c r="HS47" s="23">
        <v>59.81</v>
      </c>
      <c r="HT47" s="23">
        <v>59.752000000000002</v>
      </c>
      <c r="HU47" s="23">
        <v>59.614000000000004</v>
      </c>
      <c r="HV47" s="23">
        <v>59.558</v>
      </c>
      <c r="HW47" s="23">
        <v>59.497999999999998</v>
      </c>
      <c r="HX47" s="23">
        <v>59.554000000000002</v>
      </c>
      <c r="HY47" s="23">
        <v>59.554000000000002</v>
      </c>
      <c r="HZ47" s="23">
        <v>59.554000000000002</v>
      </c>
      <c r="IA47" s="23">
        <v>59.51</v>
      </c>
      <c r="IB47" s="23">
        <v>59.572000000000003</v>
      </c>
      <c r="IC47" s="23">
        <v>59.545999999999999</v>
      </c>
      <c r="ID47" s="23">
        <v>59.476000000000006</v>
      </c>
      <c r="IE47" s="23">
        <v>59.485999999999997</v>
      </c>
      <c r="IF47" s="23">
        <v>59.485999999999997</v>
      </c>
      <c r="IG47" s="23">
        <v>59.485999999999997</v>
      </c>
      <c r="IH47" s="23">
        <v>59.58</v>
      </c>
      <c r="II47" s="23">
        <v>59.65</v>
      </c>
      <c r="IJ47" s="23">
        <v>59.547999999999995</v>
      </c>
      <c r="IK47" s="23">
        <v>59.555999999999997</v>
      </c>
      <c r="IL47" s="23">
        <v>59.538000000000004</v>
      </c>
      <c r="IM47" s="23">
        <v>59.538000000000004</v>
      </c>
      <c r="IN47" s="23">
        <v>59.538000000000004</v>
      </c>
    </row>
    <row r="48" spans="3:248" ht="16.5" thickBot="1">
      <c r="C48" s="17" t="s">
        <v>1597</v>
      </c>
      <c r="D48" s="17" t="s">
        <v>147</v>
      </c>
      <c r="E48" s="27">
        <v>10</v>
      </c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>
        <v>34.003</v>
      </c>
      <c r="AN48" s="23">
        <v>34.31</v>
      </c>
      <c r="AO48" s="23">
        <v>34.168999999999997</v>
      </c>
      <c r="AP48" s="23">
        <v>34.122</v>
      </c>
      <c r="AQ48" s="23">
        <v>33.869999999999997</v>
      </c>
      <c r="AR48" s="23">
        <v>33.869999999999997</v>
      </c>
      <c r="AS48" s="23">
        <v>33.869999999999997</v>
      </c>
      <c r="AT48" s="23">
        <v>33.899000000000001</v>
      </c>
      <c r="AU48" s="23">
        <v>33.813000000000002</v>
      </c>
      <c r="AV48" s="23">
        <v>33.595999999999997</v>
      </c>
      <c r="AW48" s="23">
        <v>33.295999999999999</v>
      </c>
      <c r="AX48" s="23">
        <v>32.673999999999999</v>
      </c>
      <c r="AY48" s="23">
        <v>32.673999999999999</v>
      </c>
      <c r="AZ48" s="23">
        <v>32.673999999999999</v>
      </c>
      <c r="BA48" s="23">
        <v>32.633000000000003</v>
      </c>
      <c r="BB48" s="23">
        <v>32.645000000000003</v>
      </c>
      <c r="BC48" s="23">
        <v>32.603000000000002</v>
      </c>
      <c r="BD48" s="23">
        <v>32.609000000000002</v>
      </c>
      <c r="BE48" s="23">
        <v>32.238999999999997</v>
      </c>
      <c r="BF48" s="23">
        <v>32.238999999999997</v>
      </c>
      <c r="BG48" s="23">
        <v>32.238999999999997</v>
      </c>
      <c r="BH48" s="23">
        <v>32.070999999999998</v>
      </c>
      <c r="BI48" s="23">
        <v>32.078000000000003</v>
      </c>
      <c r="BJ48" s="23">
        <v>31.73</v>
      </c>
      <c r="BK48" s="23">
        <v>31.43</v>
      </c>
      <c r="BL48" s="23">
        <v>31.77</v>
      </c>
      <c r="BM48" s="23">
        <v>31.77</v>
      </c>
      <c r="BN48" s="23">
        <v>31.77</v>
      </c>
      <c r="BO48" s="23">
        <v>32.033999999999999</v>
      </c>
      <c r="BP48" s="23">
        <v>32.222999999999999</v>
      </c>
      <c r="BQ48" s="23">
        <v>32.360999999999997</v>
      </c>
      <c r="BR48" s="23">
        <v>32.423999999999999</v>
      </c>
      <c r="BS48" s="23">
        <v>32.344999999999999</v>
      </c>
      <c r="BT48" s="23">
        <v>32.344999999999999</v>
      </c>
      <c r="BU48" s="23">
        <v>32.344999999999999</v>
      </c>
      <c r="BV48" s="23">
        <v>32.125</v>
      </c>
      <c r="BW48" s="23">
        <v>32.036999999999999</v>
      </c>
      <c r="BX48" s="23">
        <v>31.77</v>
      </c>
      <c r="BY48" s="23">
        <v>31.724</v>
      </c>
      <c r="BZ48" s="23">
        <v>31.701000000000001</v>
      </c>
      <c r="CA48" s="23">
        <v>31.701000000000001</v>
      </c>
      <c r="CB48" s="23">
        <v>31.701000000000001</v>
      </c>
      <c r="CC48" s="23">
        <v>31.475999999999999</v>
      </c>
      <c r="CD48" s="23">
        <v>31.158000000000001</v>
      </c>
      <c r="CE48" s="23">
        <v>30.553999999999998</v>
      </c>
      <c r="CF48" s="23">
        <v>30.794</v>
      </c>
      <c r="CG48" s="23">
        <v>31.256</v>
      </c>
      <c r="CH48" s="23">
        <v>31.256</v>
      </c>
      <c r="CI48" s="23">
        <v>31.256</v>
      </c>
      <c r="CJ48" s="23">
        <v>31.341999999999999</v>
      </c>
      <c r="CK48" s="23">
        <v>31.314</v>
      </c>
      <c r="CL48" s="23">
        <v>31.341000000000001</v>
      </c>
      <c r="CM48" s="23">
        <v>31.285</v>
      </c>
      <c r="CN48" s="23">
        <v>31.259</v>
      </c>
      <c r="CO48" s="23">
        <v>31.259</v>
      </c>
      <c r="CP48" s="23">
        <v>31.259</v>
      </c>
      <c r="CQ48" s="23">
        <v>31.175999999999998</v>
      </c>
      <c r="CR48" s="23">
        <v>31.321999999999999</v>
      </c>
      <c r="CS48" s="23">
        <v>31.312999999999999</v>
      </c>
      <c r="CT48" s="23">
        <v>31.283999999999999</v>
      </c>
      <c r="CU48" s="23">
        <v>31.260999999999999</v>
      </c>
      <c r="CV48" s="23">
        <v>31.260999999999999</v>
      </c>
      <c r="CW48" s="23">
        <v>31.260999999999999</v>
      </c>
      <c r="CX48" s="23">
        <v>31.292999999999999</v>
      </c>
      <c r="CY48" s="23">
        <v>31.536999999999999</v>
      </c>
      <c r="CZ48" s="23">
        <v>31.451000000000001</v>
      </c>
      <c r="DA48" s="23">
        <v>31.641999999999999</v>
      </c>
      <c r="DB48" s="23">
        <v>31.417000000000002</v>
      </c>
      <c r="DC48" s="23">
        <v>31.417000000000002</v>
      </c>
      <c r="DD48" s="23">
        <v>31.417000000000002</v>
      </c>
      <c r="DE48" s="23">
        <v>31.085999999999999</v>
      </c>
      <c r="DF48" s="23">
        <v>30.855</v>
      </c>
      <c r="DG48" s="23">
        <v>30.827000000000002</v>
      </c>
      <c r="DH48" s="23">
        <v>30.846</v>
      </c>
      <c r="DI48" s="23">
        <v>30.814</v>
      </c>
      <c r="DJ48" s="23">
        <v>30.814</v>
      </c>
      <c r="DK48" s="23">
        <v>30.814</v>
      </c>
      <c r="DL48" s="23">
        <v>30.59</v>
      </c>
      <c r="DM48" s="23">
        <v>30.452999999999999</v>
      </c>
      <c r="DN48" s="23">
        <v>30.251000000000001</v>
      </c>
      <c r="DO48" s="23">
        <v>30.518999999999998</v>
      </c>
      <c r="DP48" s="23">
        <v>30.675000000000001</v>
      </c>
      <c r="DQ48" s="23">
        <v>30.553000000000001</v>
      </c>
      <c r="DR48" s="23">
        <v>30.553000000000001</v>
      </c>
      <c r="DS48" s="23">
        <v>30.553000000000001</v>
      </c>
      <c r="DT48" s="23">
        <v>30.553000000000001</v>
      </c>
      <c r="DU48" s="23">
        <v>30.512</v>
      </c>
      <c r="DV48" s="23">
        <v>30.512</v>
      </c>
      <c r="DW48" s="23">
        <v>30.282</v>
      </c>
      <c r="DX48" s="23">
        <v>30.282</v>
      </c>
      <c r="DY48" s="23">
        <v>30.282</v>
      </c>
      <c r="DZ48" s="23">
        <v>30.405000000000001</v>
      </c>
      <c r="EA48" s="23">
        <v>30.326000000000001</v>
      </c>
      <c r="EB48" s="23">
        <v>30.126999999999999</v>
      </c>
      <c r="EC48" s="23">
        <v>30.062000000000001</v>
      </c>
      <c r="ED48" s="23">
        <v>30.062000000000001</v>
      </c>
      <c r="EE48" s="23">
        <v>30.062000000000001</v>
      </c>
      <c r="EF48" s="23">
        <v>30.062000000000001</v>
      </c>
      <c r="EG48" s="23">
        <v>30.238</v>
      </c>
      <c r="EH48" s="23">
        <v>30.01</v>
      </c>
      <c r="EI48" s="23">
        <v>30.076000000000001</v>
      </c>
      <c r="EJ48" s="23">
        <v>30.155000000000001</v>
      </c>
      <c r="EK48" s="23">
        <v>30.099</v>
      </c>
      <c r="EL48" s="23">
        <v>30.099</v>
      </c>
      <c r="EM48" s="23">
        <v>30.099</v>
      </c>
      <c r="EN48" s="23">
        <v>30.134</v>
      </c>
      <c r="EO48" s="23">
        <v>30.113</v>
      </c>
      <c r="EP48" s="23">
        <v>30.123000000000001</v>
      </c>
      <c r="EQ48" s="23">
        <v>30.036000000000001</v>
      </c>
      <c r="ER48" s="23">
        <v>30.038</v>
      </c>
      <c r="ES48" s="23">
        <v>30.038</v>
      </c>
      <c r="ET48" s="23">
        <v>30.038</v>
      </c>
      <c r="EU48" s="23">
        <v>30.056000000000001</v>
      </c>
      <c r="EV48" s="23">
        <v>30.087</v>
      </c>
      <c r="EW48" s="23">
        <v>30.178000000000001</v>
      </c>
      <c r="EX48" s="23">
        <v>30.161000000000001</v>
      </c>
      <c r="EY48" s="23">
        <v>29.968</v>
      </c>
      <c r="EZ48" s="23">
        <v>29.968</v>
      </c>
      <c r="FA48" s="23">
        <v>29.968</v>
      </c>
      <c r="FB48" s="23">
        <v>29.957999999999998</v>
      </c>
      <c r="FC48" s="23">
        <v>29.998999999999999</v>
      </c>
      <c r="FD48" s="23">
        <v>29.957999999999998</v>
      </c>
      <c r="FE48" s="23">
        <v>29.881</v>
      </c>
      <c r="FF48" s="23">
        <v>30.007999999999999</v>
      </c>
      <c r="FG48" s="23">
        <v>30.007999999999999</v>
      </c>
      <c r="FH48" s="23">
        <v>30.007999999999999</v>
      </c>
      <c r="FI48" s="23">
        <v>29.97</v>
      </c>
      <c r="FJ48" s="23">
        <v>29.952999999999999</v>
      </c>
      <c r="FK48" s="23">
        <v>29.914999999999999</v>
      </c>
      <c r="FL48" s="23">
        <v>29.841999999999999</v>
      </c>
      <c r="FM48" s="23">
        <v>29.954999999999998</v>
      </c>
      <c r="FN48" s="23">
        <v>29.954999999999998</v>
      </c>
      <c r="FO48" s="23">
        <v>29.954999999999998</v>
      </c>
      <c r="FP48" s="23">
        <v>29.847999999999999</v>
      </c>
      <c r="FQ48" s="23">
        <v>29.783000000000001</v>
      </c>
      <c r="FR48" s="23">
        <v>29.709</v>
      </c>
      <c r="FS48" s="23">
        <v>29.696999999999999</v>
      </c>
      <c r="FT48" s="23">
        <v>29.763000000000002</v>
      </c>
      <c r="FU48" s="23">
        <v>29.763000000000002</v>
      </c>
      <c r="FV48" s="23">
        <v>29.763000000000002</v>
      </c>
      <c r="FW48" s="23">
        <v>29.780999999999999</v>
      </c>
      <c r="FX48" s="23">
        <v>29.678999999999998</v>
      </c>
      <c r="FY48" s="23">
        <v>29.765999999999998</v>
      </c>
      <c r="FZ48" s="23">
        <v>29.681999999999999</v>
      </c>
      <c r="GA48" s="23">
        <v>29.616</v>
      </c>
      <c r="GB48" s="23">
        <v>29.616</v>
      </c>
      <c r="GC48" s="23">
        <v>29.616</v>
      </c>
      <c r="GD48" s="23">
        <v>29.663</v>
      </c>
      <c r="GE48" s="23">
        <v>29.658000000000001</v>
      </c>
      <c r="GF48" s="23">
        <v>29.631</v>
      </c>
      <c r="GG48" s="23">
        <v>29.631</v>
      </c>
      <c r="GH48" s="23">
        <v>29.631</v>
      </c>
      <c r="GI48" s="23">
        <v>29.631</v>
      </c>
      <c r="GJ48" s="23">
        <v>29.631</v>
      </c>
      <c r="GK48" s="23">
        <v>29.658999999999999</v>
      </c>
      <c r="GL48" s="23">
        <v>29.696000000000002</v>
      </c>
      <c r="GM48" s="23">
        <v>29.568999999999999</v>
      </c>
      <c r="GN48" s="23">
        <v>29.524000000000001</v>
      </c>
      <c r="GO48" s="23">
        <v>29.353999999999999</v>
      </c>
      <c r="GP48" s="23">
        <v>29.274000000000001</v>
      </c>
      <c r="GQ48" s="23">
        <v>29.274000000000001</v>
      </c>
      <c r="GR48" s="23">
        <v>29.302</v>
      </c>
      <c r="GS48" s="23">
        <v>29.422999999999998</v>
      </c>
      <c r="GT48" s="23">
        <v>27.877749999999999</v>
      </c>
      <c r="GU48" s="23">
        <v>29.358000000000001</v>
      </c>
      <c r="GV48" s="23">
        <v>29.364000000000001</v>
      </c>
      <c r="GW48" s="23">
        <v>29.364000000000001</v>
      </c>
      <c r="GX48" s="23">
        <v>29.364000000000001</v>
      </c>
      <c r="GY48" s="23">
        <v>29.35</v>
      </c>
      <c r="GZ48" s="23">
        <v>29.295000000000002</v>
      </c>
      <c r="HA48" s="23">
        <v>29.189</v>
      </c>
      <c r="HB48" s="23">
        <v>29.266999999999999</v>
      </c>
      <c r="HC48" s="23">
        <v>29.439</v>
      </c>
      <c r="HD48" s="23">
        <v>29.439</v>
      </c>
      <c r="HE48" s="23">
        <v>29.439</v>
      </c>
      <c r="HF48" s="23">
        <v>29.472999999999999</v>
      </c>
      <c r="HG48" s="23">
        <v>29.55</v>
      </c>
      <c r="HH48" s="23">
        <v>30.198</v>
      </c>
      <c r="HI48" s="23">
        <v>30.23</v>
      </c>
      <c r="HJ48" s="23">
        <v>29.934999999999999</v>
      </c>
      <c r="HK48" s="23">
        <v>29.934999999999999</v>
      </c>
      <c r="HL48" s="23">
        <v>29.934999999999999</v>
      </c>
      <c r="HM48" s="23">
        <v>29.948</v>
      </c>
      <c r="HN48" s="23">
        <v>29.920999999999999</v>
      </c>
      <c r="HO48" s="23">
        <v>30.188924141899999</v>
      </c>
      <c r="HP48" s="23">
        <v>30.132581100100001</v>
      </c>
      <c r="HQ48" s="23">
        <v>30.197076481300002</v>
      </c>
      <c r="HR48" s="23">
        <v>30.177237625</v>
      </c>
      <c r="HS48" s="23">
        <v>30.211421941499999</v>
      </c>
      <c r="HT48" s="23">
        <v>30.213587236199999</v>
      </c>
      <c r="HU48" s="23">
        <v>30.021462106000001</v>
      </c>
      <c r="HV48" s="23">
        <v>30.248173343400001</v>
      </c>
      <c r="HW48" s="23">
        <v>30.073796122600001</v>
      </c>
      <c r="HX48" s="23">
        <v>30.105155168</v>
      </c>
      <c r="HY48" s="23">
        <v>30.033311125899999</v>
      </c>
      <c r="HZ48" s="23">
        <v>30.041456147200002</v>
      </c>
      <c r="IA48" s="23">
        <v>29.800498753100001</v>
      </c>
      <c r="IB48" s="23">
        <v>30.064443821800001</v>
      </c>
      <c r="IC48" s="23">
        <v>30.2037928106</v>
      </c>
      <c r="ID48" s="23">
        <v>30.038494439699999</v>
      </c>
      <c r="IE48" s="23">
        <v>30.038938563599999</v>
      </c>
      <c r="IF48" s="23">
        <v>29.754552652400001</v>
      </c>
      <c r="IG48" s="23">
        <v>30.037756202800001</v>
      </c>
      <c r="IH48" s="23">
        <v>29.946114577399999</v>
      </c>
      <c r="II48" s="23">
        <v>30.047972089000002</v>
      </c>
      <c r="IJ48" s="23">
        <v>30.518089724999999</v>
      </c>
      <c r="IK48" s="23">
        <v>30.1452955283</v>
      </c>
      <c r="IL48" s="23">
        <v>30.043026706199999</v>
      </c>
      <c r="IM48" s="23">
        <v>30.055084114900001</v>
      </c>
      <c r="IN48" s="23">
        <v>30.031408914099998</v>
      </c>
    </row>
    <row r="49" spans="3:248" ht="16.5" thickBot="1">
      <c r="C49" s="17" t="s">
        <v>1177</v>
      </c>
      <c r="D49" s="17" t="s">
        <v>147</v>
      </c>
      <c r="E49" s="27">
        <v>20</v>
      </c>
      <c r="F49" s="23">
        <v>69.47</v>
      </c>
      <c r="G49" s="23">
        <v>69.47</v>
      </c>
      <c r="H49" s="23">
        <v>69.47</v>
      </c>
      <c r="I49" s="23">
        <v>69.47</v>
      </c>
      <c r="J49" s="23">
        <v>69.47</v>
      </c>
      <c r="K49" s="23">
        <v>69.47</v>
      </c>
      <c r="L49" s="23">
        <v>69.47</v>
      </c>
      <c r="M49" s="23">
        <v>69.91</v>
      </c>
      <c r="N49" s="23">
        <v>69.835999999999999</v>
      </c>
      <c r="O49" s="23">
        <v>69.638000000000005</v>
      </c>
      <c r="P49" s="23">
        <v>69.591999999999999</v>
      </c>
      <c r="Q49" s="23">
        <v>69.591999999999999</v>
      </c>
      <c r="R49" s="23">
        <v>69.438000000000002</v>
      </c>
      <c r="S49" s="23">
        <v>69.965999999999994</v>
      </c>
      <c r="T49" s="23">
        <v>69.92</v>
      </c>
      <c r="U49" s="23">
        <v>69.481999999999999</v>
      </c>
      <c r="V49" s="23">
        <v>69.436000000000007</v>
      </c>
      <c r="W49" s="23">
        <v>69.436000000000007</v>
      </c>
      <c r="X49" s="23">
        <v>69.436000000000007</v>
      </c>
      <c r="Y49" s="23">
        <v>69.501999999999995</v>
      </c>
      <c r="Z49" s="23">
        <v>69.182000000000002</v>
      </c>
      <c r="AA49" s="23">
        <v>68.86</v>
      </c>
      <c r="AB49" s="23">
        <v>68.213999999999999</v>
      </c>
      <c r="AC49" s="23">
        <v>68.323999999999998</v>
      </c>
      <c r="AD49" s="23">
        <v>68.323999999999998</v>
      </c>
      <c r="AE49" s="23">
        <v>68.323999999999998</v>
      </c>
      <c r="AF49" s="23">
        <v>68.293999999999997</v>
      </c>
      <c r="AG49" s="23">
        <v>68.12</v>
      </c>
      <c r="AH49" s="23">
        <v>68.22</v>
      </c>
      <c r="AI49" s="23">
        <v>68.304000000000002</v>
      </c>
      <c r="AJ49" s="23">
        <v>68.268000000000001</v>
      </c>
      <c r="AK49" s="23">
        <v>68.268000000000001</v>
      </c>
      <c r="AL49" s="23">
        <v>68.268000000000001</v>
      </c>
      <c r="AM49" s="23">
        <v>68.006</v>
      </c>
      <c r="AN49" s="23">
        <v>68.62</v>
      </c>
      <c r="AO49" s="23">
        <v>68.337999999999994</v>
      </c>
      <c r="AP49" s="23">
        <v>68.244</v>
      </c>
      <c r="AQ49" s="23">
        <v>67.739999999999995</v>
      </c>
      <c r="AR49" s="23">
        <v>67.739999999999995</v>
      </c>
      <c r="AS49" s="23">
        <v>67.739999999999995</v>
      </c>
      <c r="AT49" s="23">
        <v>67.798000000000002</v>
      </c>
      <c r="AU49" s="23">
        <v>67.626000000000005</v>
      </c>
      <c r="AV49" s="23">
        <v>67.191999999999993</v>
      </c>
      <c r="AW49" s="23">
        <v>66.591999999999999</v>
      </c>
      <c r="AX49" s="23">
        <v>65.347999999999999</v>
      </c>
      <c r="AY49" s="23">
        <v>65.347999999999999</v>
      </c>
      <c r="AZ49" s="23">
        <v>65.347999999999999</v>
      </c>
      <c r="BA49" s="23">
        <v>65.266000000000005</v>
      </c>
      <c r="BB49" s="23">
        <v>65.289999999999992</v>
      </c>
      <c r="BC49" s="23">
        <v>65.206000000000003</v>
      </c>
      <c r="BD49" s="23">
        <v>65.218000000000004</v>
      </c>
      <c r="BE49" s="23">
        <v>64.477999999999994</v>
      </c>
      <c r="BF49" s="23">
        <v>64.477999999999994</v>
      </c>
      <c r="BG49" s="23">
        <v>64.477999999999994</v>
      </c>
      <c r="BH49" s="23">
        <v>64.141999999999996</v>
      </c>
      <c r="BI49" s="23">
        <v>64.156000000000006</v>
      </c>
      <c r="BJ49" s="23">
        <v>63.46</v>
      </c>
      <c r="BK49" s="23">
        <v>62.86</v>
      </c>
      <c r="BL49" s="23">
        <v>63.54</v>
      </c>
      <c r="BM49" s="23">
        <v>63.54</v>
      </c>
      <c r="BN49" s="23">
        <v>63.54</v>
      </c>
      <c r="BO49" s="23">
        <v>64.067999999999998</v>
      </c>
      <c r="BP49" s="23">
        <v>64.445999999999998</v>
      </c>
      <c r="BQ49" s="23">
        <v>64.721999999999994</v>
      </c>
      <c r="BR49" s="23">
        <v>64.847999999999999</v>
      </c>
      <c r="BS49" s="23">
        <v>64.69</v>
      </c>
      <c r="BT49" s="23">
        <v>64.69</v>
      </c>
      <c r="BU49" s="23">
        <v>64.69</v>
      </c>
      <c r="BV49" s="23">
        <v>64.25</v>
      </c>
      <c r="BW49" s="23">
        <v>64.073999999999998</v>
      </c>
      <c r="BX49" s="23">
        <v>63.54</v>
      </c>
      <c r="BY49" s="23">
        <v>63.448</v>
      </c>
      <c r="BZ49" s="23">
        <v>63.402000000000001</v>
      </c>
      <c r="CA49" s="23">
        <v>63.402000000000001</v>
      </c>
      <c r="CB49" s="23">
        <v>63.402000000000001</v>
      </c>
      <c r="CC49" s="23">
        <v>62.952000000000005</v>
      </c>
      <c r="CD49" s="23">
        <v>62.316000000000003</v>
      </c>
      <c r="CE49" s="23">
        <v>61.108000000000004</v>
      </c>
      <c r="CF49" s="23">
        <v>61.588000000000001</v>
      </c>
      <c r="CG49" s="23">
        <v>62.512</v>
      </c>
      <c r="CH49" s="23">
        <v>62.512</v>
      </c>
      <c r="CI49" s="23">
        <v>62.512</v>
      </c>
      <c r="CJ49" s="23">
        <v>62.683999999999997</v>
      </c>
      <c r="CK49" s="23">
        <v>62.628</v>
      </c>
      <c r="CL49" s="23">
        <v>62.682000000000002</v>
      </c>
      <c r="CM49" s="23">
        <v>62.569999999999993</v>
      </c>
      <c r="CN49" s="23">
        <v>62.518000000000001</v>
      </c>
      <c r="CO49" s="23">
        <v>62.518000000000001</v>
      </c>
      <c r="CP49" s="23">
        <v>62.518000000000001</v>
      </c>
      <c r="CQ49" s="23">
        <v>62.351999999999997</v>
      </c>
      <c r="CR49" s="23">
        <v>62.644000000000005</v>
      </c>
      <c r="CS49" s="23">
        <v>62.625999999999998</v>
      </c>
      <c r="CT49" s="23">
        <v>62.567999999999998</v>
      </c>
      <c r="CU49" s="23">
        <v>62.522000000000006</v>
      </c>
      <c r="CV49" s="23">
        <v>62.522000000000006</v>
      </c>
      <c r="CW49" s="23">
        <v>62.522000000000006</v>
      </c>
      <c r="CX49" s="23">
        <v>62.586000000000006</v>
      </c>
      <c r="CY49" s="23">
        <v>63.074000000000005</v>
      </c>
      <c r="CZ49" s="23">
        <v>62.901999999999994</v>
      </c>
      <c r="DA49" s="23">
        <v>63.284000000000006</v>
      </c>
      <c r="DB49" s="23">
        <v>62.834000000000003</v>
      </c>
      <c r="DC49" s="23">
        <v>62.834000000000003</v>
      </c>
      <c r="DD49" s="23">
        <v>62.834000000000003</v>
      </c>
      <c r="DE49" s="23">
        <v>62.171999999999997</v>
      </c>
      <c r="DF49" s="23">
        <v>61.71</v>
      </c>
      <c r="DG49" s="23">
        <v>61.653999999999996</v>
      </c>
      <c r="DH49" s="23">
        <v>61.692</v>
      </c>
      <c r="DI49" s="23">
        <v>61.628</v>
      </c>
      <c r="DJ49" s="23">
        <v>61.628</v>
      </c>
      <c r="DK49" s="23">
        <v>61.628</v>
      </c>
      <c r="DL49" s="23">
        <v>61.180000000000007</v>
      </c>
      <c r="DM49" s="23">
        <v>60.906000000000006</v>
      </c>
      <c r="DN49" s="23">
        <v>60.502000000000002</v>
      </c>
      <c r="DO49" s="23">
        <v>61.037999999999997</v>
      </c>
      <c r="DP49" s="23">
        <v>61.349999999999994</v>
      </c>
      <c r="DQ49" s="23">
        <v>61.105999999999995</v>
      </c>
      <c r="DR49" s="23">
        <v>61.105999999999995</v>
      </c>
      <c r="DS49" s="23">
        <v>61.105999999999995</v>
      </c>
      <c r="DT49" s="23">
        <v>61.105999999999995</v>
      </c>
      <c r="DU49" s="23">
        <v>61.024000000000001</v>
      </c>
      <c r="DV49" s="23">
        <v>61.024000000000001</v>
      </c>
      <c r="DW49" s="23">
        <v>60.564</v>
      </c>
      <c r="DX49" s="23">
        <v>60.564</v>
      </c>
      <c r="DY49" s="23">
        <v>60.564</v>
      </c>
      <c r="DZ49" s="23">
        <v>60.81</v>
      </c>
      <c r="EA49" s="23">
        <v>60.652000000000001</v>
      </c>
      <c r="EB49" s="23">
        <v>60.254000000000005</v>
      </c>
      <c r="EC49" s="23">
        <v>60.124000000000002</v>
      </c>
      <c r="ED49" s="23">
        <v>60.124000000000002</v>
      </c>
      <c r="EE49" s="23">
        <v>60.124000000000002</v>
      </c>
      <c r="EF49" s="23">
        <v>60.124000000000002</v>
      </c>
      <c r="EG49" s="23">
        <v>60.475999999999999</v>
      </c>
      <c r="EH49" s="23">
        <v>60.019999999999996</v>
      </c>
      <c r="EI49" s="23">
        <v>60.152000000000001</v>
      </c>
      <c r="EJ49" s="23">
        <v>60.309999999999995</v>
      </c>
      <c r="EK49" s="23">
        <v>60.198</v>
      </c>
      <c r="EL49" s="23">
        <v>60.198</v>
      </c>
      <c r="EM49" s="23">
        <v>60.198</v>
      </c>
      <c r="EN49" s="23">
        <v>60.268000000000001</v>
      </c>
      <c r="EO49" s="23">
        <v>60.225999999999999</v>
      </c>
      <c r="EP49" s="23">
        <v>60.246000000000002</v>
      </c>
      <c r="EQ49" s="23">
        <v>60.072000000000003</v>
      </c>
      <c r="ER49" s="23">
        <v>60.076000000000001</v>
      </c>
      <c r="ES49" s="23">
        <v>60.076000000000001</v>
      </c>
      <c r="ET49" s="23">
        <v>60.076000000000001</v>
      </c>
      <c r="EU49" s="23">
        <v>60.111999999999995</v>
      </c>
      <c r="EV49" s="23">
        <v>60.174000000000007</v>
      </c>
      <c r="EW49" s="23">
        <v>60.355999999999995</v>
      </c>
      <c r="EX49" s="23">
        <v>60.321999999999996</v>
      </c>
      <c r="EY49" s="23">
        <v>59.936</v>
      </c>
      <c r="EZ49" s="23">
        <v>59.936</v>
      </c>
      <c r="FA49" s="23">
        <v>59.936</v>
      </c>
      <c r="FB49" s="23">
        <v>59.915999999999997</v>
      </c>
      <c r="FC49" s="23">
        <v>59.997999999999998</v>
      </c>
      <c r="FD49" s="23">
        <v>59.915999999999997</v>
      </c>
      <c r="FE49" s="23">
        <v>59.762</v>
      </c>
      <c r="FF49" s="23">
        <v>60.015999999999998</v>
      </c>
      <c r="FG49" s="23">
        <v>60.015999999999998</v>
      </c>
      <c r="FH49" s="23">
        <v>60.015999999999998</v>
      </c>
      <c r="FI49" s="23">
        <v>59.94</v>
      </c>
      <c r="FJ49" s="23">
        <v>59.905999999999999</v>
      </c>
      <c r="FK49" s="23">
        <v>59.83</v>
      </c>
      <c r="FL49" s="23">
        <v>59.683999999999997</v>
      </c>
      <c r="FM49" s="23">
        <v>59.91</v>
      </c>
      <c r="FN49" s="23">
        <v>59.91</v>
      </c>
      <c r="FO49" s="23">
        <v>59.91</v>
      </c>
      <c r="FP49" s="23">
        <v>59.695999999999998</v>
      </c>
      <c r="FQ49" s="23">
        <v>59.566000000000003</v>
      </c>
      <c r="FR49" s="23">
        <v>59.417999999999999</v>
      </c>
      <c r="FS49" s="23">
        <v>59.393999999999998</v>
      </c>
      <c r="FT49" s="23">
        <v>59.526000000000003</v>
      </c>
      <c r="FU49" s="23">
        <v>59.526000000000003</v>
      </c>
      <c r="FV49" s="23">
        <v>59.526000000000003</v>
      </c>
      <c r="FW49" s="23">
        <v>59.561999999999998</v>
      </c>
      <c r="FX49" s="23">
        <v>59.358000000000004</v>
      </c>
      <c r="FY49" s="23">
        <v>59.531999999999996</v>
      </c>
      <c r="FZ49" s="23">
        <v>59.363999999999997</v>
      </c>
      <c r="GA49" s="23">
        <v>59.231999999999999</v>
      </c>
      <c r="GB49" s="23">
        <v>59.231999999999999</v>
      </c>
      <c r="GC49" s="23">
        <v>59.231999999999999</v>
      </c>
      <c r="GD49" s="23">
        <v>59.326000000000001</v>
      </c>
      <c r="GE49" s="23">
        <v>59.316000000000003</v>
      </c>
      <c r="GF49" s="23">
        <v>59.262</v>
      </c>
      <c r="GG49" s="23">
        <v>59.262</v>
      </c>
      <c r="GH49" s="23">
        <v>59.262</v>
      </c>
      <c r="GI49" s="23">
        <v>59.262</v>
      </c>
      <c r="GJ49" s="23">
        <v>59.262</v>
      </c>
      <c r="GK49" s="23">
        <v>59.317999999999998</v>
      </c>
      <c r="GL49" s="23">
        <v>59.391999999999996</v>
      </c>
      <c r="GM49" s="23">
        <v>59.138000000000005</v>
      </c>
      <c r="GN49" s="23">
        <v>59.048000000000002</v>
      </c>
      <c r="GO49" s="23">
        <v>58.707999999999998</v>
      </c>
      <c r="GP49" s="23">
        <v>58.548000000000002</v>
      </c>
      <c r="GQ49" s="23">
        <v>58.548000000000002</v>
      </c>
      <c r="GR49" s="23">
        <v>58.603999999999999</v>
      </c>
      <c r="GS49" s="23">
        <v>58.845999999999997</v>
      </c>
      <c r="GT49" s="23">
        <v>58.69</v>
      </c>
      <c r="GU49" s="23">
        <v>58.716000000000001</v>
      </c>
      <c r="GV49" s="23">
        <v>58.727999999999994</v>
      </c>
      <c r="GW49" s="23">
        <v>58.727999999999994</v>
      </c>
      <c r="GX49" s="23">
        <v>58.727999999999994</v>
      </c>
      <c r="GY49" s="23">
        <v>58.7</v>
      </c>
      <c r="GZ49" s="23">
        <v>58.59</v>
      </c>
      <c r="HA49" s="23">
        <v>58.378</v>
      </c>
      <c r="HB49" s="23">
        <v>58.533999999999999</v>
      </c>
      <c r="HC49" s="23">
        <v>58.878</v>
      </c>
      <c r="HD49" s="23">
        <v>58.878</v>
      </c>
      <c r="HE49" s="23">
        <v>58.878</v>
      </c>
      <c r="HF49" s="23">
        <v>58.945999999999998</v>
      </c>
      <c r="HG49" s="23">
        <v>59.1</v>
      </c>
      <c r="HH49" s="23">
        <v>60.396000000000001</v>
      </c>
      <c r="HI49" s="23">
        <v>60.46</v>
      </c>
      <c r="HJ49" s="23">
        <v>59.870000000000005</v>
      </c>
      <c r="HK49" s="23">
        <v>59.870000000000005</v>
      </c>
      <c r="HL49" s="23">
        <v>59.870000000000005</v>
      </c>
      <c r="HM49" s="23">
        <v>59.896000000000001</v>
      </c>
      <c r="HN49" s="23">
        <v>59.842000000000006</v>
      </c>
      <c r="HO49" s="23">
        <v>59.964000000000006</v>
      </c>
      <c r="HP49" s="23">
        <v>60.14</v>
      </c>
      <c r="HQ49" s="23">
        <v>59.81</v>
      </c>
      <c r="HR49" s="23">
        <v>59.81</v>
      </c>
      <c r="HS49" s="23">
        <v>59.81</v>
      </c>
      <c r="HT49" s="23">
        <v>59.752000000000002</v>
      </c>
      <c r="HU49" s="23">
        <v>59.614000000000004</v>
      </c>
      <c r="HV49" s="23">
        <v>59.558</v>
      </c>
      <c r="HW49" s="23">
        <v>59.497999999999998</v>
      </c>
      <c r="HX49" s="23">
        <v>59.554000000000002</v>
      </c>
      <c r="HY49" s="23">
        <v>59.554000000000002</v>
      </c>
      <c r="HZ49" s="23">
        <v>59.554000000000002</v>
      </c>
      <c r="IA49" s="23">
        <v>59.51</v>
      </c>
      <c r="IB49" s="23">
        <v>59.572000000000003</v>
      </c>
      <c r="IC49" s="23">
        <v>59.545999999999999</v>
      </c>
      <c r="ID49" s="23">
        <v>59.476000000000006</v>
      </c>
      <c r="IE49" s="23">
        <v>59.485999999999997</v>
      </c>
      <c r="IF49" s="23">
        <v>59.485999999999997</v>
      </c>
      <c r="IG49" s="23">
        <v>59.485999999999997</v>
      </c>
      <c r="IH49" s="23">
        <v>59.58</v>
      </c>
      <c r="II49" s="23">
        <v>59.65</v>
      </c>
      <c r="IJ49" s="23">
        <v>59.547999999999995</v>
      </c>
      <c r="IK49" s="23">
        <v>59.555999999999997</v>
      </c>
      <c r="IL49" s="23">
        <v>59.538000000000004</v>
      </c>
      <c r="IM49" s="23">
        <v>59.538000000000004</v>
      </c>
      <c r="IN49" s="23">
        <v>59.538000000000004</v>
      </c>
    </row>
    <row r="50" spans="3:248" ht="16.5" thickBot="1">
      <c r="C50" s="17" t="s">
        <v>1178</v>
      </c>
      <c r="D50" s="17" t="s">
        <v>147</v>
      </c>
      <c r="E50" s="27">
        <v>100</v>
      </c>
      <c r="F50" s="23">
        <v>347.35</v>
      </c>
      <c r="G50" s="23">
        <v>347.35</v>
      </c>
      <c r="H50" s="23">
        <v>347.35</v>
      </c>
      <c r="I50" s="23">
        <v>347.35</v>
      </c>
      <c r="J50" s="23">
        <v>347.35</v>
      </c>
      <c r="K50" s="23">
        <v>347.35</v>
      </c>
      <c r="L50" s="23">
        <v>347.35</v>
      </c>
      <c r="M50" s="23">
        <v>349.54999999999995</v>
      </c>
      <c r="N50" s="23">
        <v>349.18</v>
      </c>
      <c r="O50" s="23">
        <v>348.19</v>
      </c>
      <c r="P50" s="23">
        <v>347.96</v>
      </c>
      <c r="Q50" s="23">
        <v>347.96</v>
      </c>
      <c r="R50" s="23">
        <v>347.19</v>
      </c>
      <c r="S50" s="23">
        <v>349.83</v>
      </c>
      <c r="T50" s="23">
        <v>349.6</v>
      </c>
      <c r="U50" s="23">
        <v>347.40999999999997</v>
      </c>
      <c r="V50" s="23">
        <v>347.18</v>
      </c>
      <c r="W50" s="23">
        <v>347.18</v>
      </c>
      <c r="X50" s="23">
        <v>347.18</v>
      </c>
      <c r="Y50" s="23">
        <v>347.51</v>
      </c>
      <c r="Z50" s="23">
        <v>345.90999999999997</v>
      </c>
      <c r="AA50" s="23">
        <v>344.3</v>
      </c>
      <c r="AB50" s="23">
        <v>341.07</v>
      </c>
      <c r="AC50" s="23">
        <v>341.62</v>
      </c>
      <c r="AD50" s="23">
        <v>341.62</v>
      </c>
      <c r="AE50" s="23">
        <v>341.62</v>
      </c>
      <c r="AF50" s="23">
        <v>341.46999999999997</v>
      </c>
      <c r="AG50" s="23">
        <v>340.6</v>
      </c>
      <c r="AH50" s="23">
        <v>341.1</v>
      </c>
      <c r="AI50" s="23">
        <v>341.52</v>
      </c>
      <c r="AJ50" s="23">
        <v>341.34000000000003</v>
      </c>
      <c r="AK50" s="23">
        <v>341.34000000000003</v>
      </c>
      <c r="AL50" s="23">
        <v>341.34000000000003</v>
      </c>
      <c r="AM50" s="23">
        <v>340.03000000000003</v>
      </c>
      <c r="AN50" s="23">
        <v>343.1</v>
      </c>
      <c r="AO50" s="23">
        <v>341.69</v>
      </c>
      <c r="AP50" s="23">
        <v>341.21999999999997</v>
      </c>
      <c r="AQ50" s="23">
        <v>338.7</v>
      </c>
      <c r="AR50" s="23">
        <v>338.7</v>
      </c>
      <c r="AS50" s="23">
        <v>338.7</v>
      </c>
      <c r="AT50" s="23">
        <v>338.99</v>
      </c>
      <c r="AU50" s="23">
        <v>338.13</v>
      </c>
      <c r="AV50" s="23">
        <v>335.96</v>
      </c>
      <c r="AW50" s="23">
        <v>332.96000000000004</v>
      </c>
      <c r="AX50" s="23">
        <v>326.74</v>
      </c>
      <c r="AY50" s="23">
        <v>326.74</v>
      </c>
      <c r="AZ50" s="23">
        <v>326.74</v>
      </c>
      <c r="BA50" s="23">
        <v>326.33</v>
      </c>
      <c r="BB50" s="23">
        <v>326.45</v>
      </c>
      <c r="BC50" s="23">
        <v>326.02999999999997</v>
      </c>
      <c r="BD50" s="23">
        <v>326.08999999999997</v>
      </c>
      <c r="BE50" s="23">
        <v>322.39</v>
      </c>
      <c r="BF50" s="23">
        <v>322.39</v>
      </c>
      <c r="BG50" s="23">
        <v>322.39</v>
      </c>
      <c r="BH50" s="23">
        <v>320.70999999999998</v>
      </c>
      <c r="BI50" s="23">
        <v>320.78000000000003</v>
      </c>
      <c r="BJ50" s="23">
        <v>317.3</v>
      </c>
      <c r="BK50" s="23">
        <v>314.29999999999995</v>
      </c>
      <c r="BL50" s="23">
        <v>317.7</v>
      </c>
      <c r="BM50" s="23">
        <v>317.7</v>
      </c>
      <c r="BN50" s="23">
        <v>317.7</v>
      </c>
      <c r="BO50" s="23">
        <v>320.33999999999997</v>
      </c>
      <c r="BP50" s="23">
        <v>322.23</v>
      </c>
      <c r="BQ50" s="23">
        <v>323.61</v>
      </c>
      <c r="BR50" s="23">
        <v>324.24</v>
      </c>
      <c r="BS50" s="23">
        <v>323.45</v>
      </c>
      <c r="BT50" s="23">
        <v>323.45</v>
      </c>
      <c r="BU50" s="23">
        <v>323.45</v>
      </c>
      <c r="BV50" s="23">
        <v>321.25</v>
      </c>
      <c r="BW50" s="23">
        <v>320.37</v>
      </c>
      <c r="BX50" s="23">
        <v>317.7</v>
      </c>
      <c r="BY50" s="23">
        <v>317.24</v>
      </c>
      <c r="BZ50" s="23">
        <v>317.01</v>
      </c>
      <c r="CA50" s="23">
        <v>317.01</v>
      </c>
      <c r="CB50" s="23">
        <v>317.01</v>
      </c>
      <c r="CC50" s="23">
        <v>314.76</v>
      </c>
      <c r="CD50" s="23">
        <v>311.58000000000004</v>
      </c>
      <c r="CE50" s="23">
        <v>305.54000000000002</v>
      </c>
      <c r="CF50" s="23">
        <v>307.94</v>
      </c>
      <c r="CG50" s="23">
        <v>312.56</v>
      </c>
      <c r="CH50" s="23">
        <v>312.56</v>
      </c>
      <c r="CI50" s="23">
        <v>312.56</v>
      </c>
      <c r="CJ50" s="23">
        <v>313.41999999999996</v>
      </c>
      <c r="CK50" s="23">
        <v>313.14000000000004</v>
      </c>
      <c r="CL50" s="23">
        <v>313.41000000000003</v>
      </c>
      <c r="CM50" s="23">
        <v>312.84999999999997</v>
      </c>
      <c r="CN50" s="23">
        <v>312.59000000000003</v>
      </c>
      <c r="CO50" s="23">
        <v>312.59000000000003</v>
      </c>
      <c r="CP50" s="23">
        <v>312.59000000000003</v>
      </c>
      <c r="CQ50" s="23">
        <v>311.76</v>
      </c>
      <c r="CR50" s="23">
        <v>313.22000000000003</v>
      </c>
      <c r="CS50" s="23">
        <v>313.13</v>
      </c>
      <c r="CT50" s="23">
        <v>312.84000000000003</v>
      </c>
      <c r="CU50" s="23">
        <v>312.61</v>
      </c>
      <c r="CV50" s="23">
        <v>312.61</v>
      </c>
      <c r="CW50" s="23">
        <v>312.61</v>
      </c>
      <c r="CX50" s="23">
        <v>312.93</v>
      </c>
      <c r="CY50" s="23">
        <v>315.37</v>
      </c>
      <c r="CZ50" s="23">
        <v>314.51</v>
      </c>
      <c r="DA50" s="23">
        <v>316.42</v>
      </c>
      <c r="DB50" s="23">
        <v>314.17</v>
      </c>
      <c r="DC50" s="23">
        <v>314.17</v>
      </c>
      <c r="DD50" s="23">
        <v>314.17</v>
      </c>
      <c r="DE50" s="23">
        <v>310.86</v>
      </c>
      <c r="DF50" s="23">
        <v>308.55</v>
      </c>
      <c r="DG50" s="23">
        <v>308.27</v>
      </c>
      <c r="DH50" s="23">
        <v>308.45999999999998</v>
      </c>
      <c r="DI50" s="23">
        <v>308.14</v>
      </c>
      <c r="DJ50" s="23">
        <v>308.14</v>
      </c>
      <c r="DK50" s="23">
        <v>308.14</v>
      </c>
      <c r="DL50" s="23">
        <v>305.90000000000003</v>
      </c>
      <c r="DM50" s="23">
        <v>304.53000000000003</v>
      </c>
      <c r="DN50" s="23">
        <v>302.51</v>
      </c>
      <c r="DO50" s="23">
        <v>305.19</v>
      </c>
      <c r="DP50" s="23">
        <v>306.75</v>
      </c>
      <c r="DQ50" s="23">
        <v>305.52999999999997</v>
      </c>
      <c r="DR50" s="23">
        <v>305.52999999999997</v>
      </c>
      <c r="DS50" s="23">
        <v>305.52999999999997</v>
      </c>
      <c r="DT50" s="23">
        <v>305.52999999999997</v>
      </c>
      <c r="DU50" s="23">
        <v>305.12</v>
      </c>
      <c r="DV50" s="23">
        <v>305.12</v>
      </c>
      <c r="DW50" s="23">
        <v>302.82</v>
      </c>
      <c r="DX50" s="23">
        <v>302.82</v>
      </c>
      <c r="DY50" s="23">
        <v>302.82</v>
      </c>
      <c r="DZ50" s="23">
        <v>304.05</v>
      </c>
      <c r="EA50" s="23">
        <v>303.26</v>
      </c>
      <c r="EB50" s="23">
        <v>301.27000000000004</v>
      </c>
      <c r="EC50" s="23">
        <v>300.62</v>
      </c>
      <c r="ED50" s="23">
        <v>300.62</v>
      </c>
      <c r="EE50" s="23">
        <v>300.62</v>
      </c>
      <c r="EF50" s="23">
        <v>300.62</v>
      </c>
      <c r="EG50" s="23">
        <v>302.38</v>
      </c>
      <c r="EH50" s="23">
        <v>300.09999999999997</v>
      </c>
      <c r="EI50" s="23">
        <v>300.76</v>
      </c>
      <c r="EJ50" s="23">
        <v>301.55</v>
      </c>
      <c r="EK50" s="23">
        <v>300.99</v>
      </c>
      <c r="EL50" s="23">
        <v>300.99</v>
      </c>
      <c r="EM50" s="23">
        <v>300.99</v>
      </c>
      <c r="EN50" s="23">
        <v>301.33999999999997</v>
      </c>
      <c r="EO50" s="23">
        <v>301.13</v>
      </c>
      <c r="EP50" s="23">
        <v>301.23</v>
      </c>
      <c r="EQ50" s="23">
        <v>300.36</v>
      </c>
      <c r="ER50" s="23">
        <v>300.38</v>
      </c>
      <c r="ES50" s="23">
        <v>300.38</v>
      </c>
      <c r="ET50" s="23">
        <v>300.38</v>
      </c>
      <c r="EU50" s="23">
        <v>300.56</v>
      </c>
      <c r="EV50" s="23">
        <v>300.87</v>
      </c>
      <c r="EW50" s="23">
        <v>301.77999999999997</v>
      </c>
      <c r="EX50" s="23">
        <v>301.60999999999996</v>
      </c>
      <c r="EY50" s="23">
        <v>299.68</v>
      </c>
      <c r="EZ50" s="23">
        <v>299.68</v>
      </c>
      <c r="FA50" s="23">
        <v>299.68</v>
      </c>
      <c r="FB50" s="23">
        <v>299.58</v>
      </c>
      <c r="FC50" s="23">
        <v>299.98999999999995</v>
      </c>
      <c r="FD50" s="23">
        <v>299.58</v>
      </c>
      <c r="FE50" s="23">
        <v>298.81</v>
      </c>
      <c r="FF50" s="23">
        <v>300.08</v>
      </c>
      <c r="FG50" s="23">
        <v>300.08</v>
      </c>
      <c r="FH50" s="23">
        <v>300.08</v>
      </c>
      <c r="FI50" s="23">
        <v>299.7</v>
      </c>
      <c r="FJ50" s="23">
        <v>299.52999999999997</v>
      </c>
      <c r="FK50" s="23">
        <v>299.14999999999998</v>
      </c>
      <c r="FL50" s="23">
        <v>298.42</v>
      </c>
      <c r="FM50" s="23">
        <v>299.54999999999995</v>
      </c>
      <c r="FN50" s="23">
        <v>299.54999999999995</v>
      </c>
      <c r="FO50" s="23">
        <v>299.54999999999995</v>
      </c>
      <c r="FP50" s="23">
        <v>298.48</v>
      </c>
      <c r="FQ50" s="23">
        <v>297.83</v>
      </c>
      <c r="FR50" s="23">
        <v>297.08999999999997</v>
      </c>
      <c r="FS50" s="23">
        <v>296.97000000000003</v>
      </c>
      <c r="FT50" s="23">
        <v>297.63</v>
      </c>
      <c r="FU50" s="23">
        <v>297.63</v>
      </c>
      <c r="FV50" s="23">
        <v>297.63</v>
      </c>
      <c r="FW50" s="23">
        <v>297.81</v>
      </c>
      <c r="FX50" s="23">
        <v>296.79000000000002</v>
      </c>
      <c r="FY50" s="23">
        <v>297.65999999999997</v>
      </c>
      <c r="FZ50" s="23">
        <v>296.82</v>
      </c>
      <c r="GA50" s="23">
        <v>296.15999999999997</v>
      </c>
      <c r="GB50" s="23">
        <v>296.15999999999997</v>
      </c>
      <c r="GC50" s="23">
        <v>296.15999999999997</v>
      </c>
      <c r="GD50" s="23">
        <v>296.63</v>
      </c>
      <c r="GE50" s="23">
        <v>296.58000000000004</v>
      </c>
      <c r="GF50" s="23">
        <v>296.31</v>
      </c>
      <c r="GG50" s="23">
        <v>296.31</v>
      </c>
      <c r="GH50" s="23">
        <v>296.31</v>
      </c>
      <c r="GI50" s="23">
        <v>296.31</v>
      </c>
      <c r="GJ50" s="23">
        <v>296.31</v>
      </c>
      <c r="GK50" s="23">
        <v>296.58999999999997</v>
      </c>
      <c r="GL50" s="23">
        <v>296.95999999999998</v>
      </c>
      <c r="GM50" s="23">
        <v>295.69</v>
      </c>
      <c r="GN50" s="23">
        <v>295.24</v>
      </c>
      <c r="GO50" s="23">
        <v>293.54000000000002</v>
      </c>
      <c r="GP50" s="23">
        <v>292.74</v>
      </c>
      <c r="GQ50" s="23">
        <v>292.74</v>
      </c>
      <c r="GR50" s="23">
        <v>293.02000000000004</v>
      </c>
      <c r="GS50" s="23">
        <v>294.23</v>
      </c>
      <c r="GT50" s="23">
        <v>293.45</v>
      </c>
      <c r="GU50" s="23">
        <v>293.58</v>
      </c>
      <c r="GV50" s="23">
        <v>293.64</v>
      </c>
      <c r="GW50" s="23">
        <v>293.64</v>
      </c>
      <c r="GX50" s="23">
        <v>293.64</v>
      </c>
      <c r="GY50" s="23">
        <v>293.5</v>
      </c>
      <c r="GZ50" s="23">
        <v>292.95</v>
      </c>
      <c r="HA50" s="23">
        <v>291.89</v>
      </c>
      <c r="HB50" s="23">
        <v>292.66999999999996</v>
      </c>
      <c r="HC50" s="23">
        <v>294.39000000000004</v>
      </c>
      <c r="HD50" s="23">
        <v>294.39000000000004</v>
      </c>
      <c r="HE50" s="23">
        <v>294.39000000000004</v>
      </c>
      <c r="HF50" s="23">
        <v>294.72999999999996</v>
      </c>
      <c r="HG50" s="23">
        <v>295.5</v>
      </c>
      <c r="HH50" s="23">
        <v>301.98</v>
      </c>
      <c r="HI50" s="23">
        <v>302.3</v>
      </c>
      <c r="HJ50" s="23">
        <v>299.35000000000002</v>
      </c>
      <c r="HK50" s="23">
        <v>299.35000000000002</v>
      </c>
      <c r="HL50" s="23">
        <v>299.35000000000002</v>
      </c>
      <c r="HM50" s="23">
        <v>299.48</v>
      </c>
      <c r="HN50" s="23">
        <v>299.21000000000004</v>
      </c>
      <c r="HO50" s="23">
        <v>299.82</v>
      </c>
      <c r="HP50" s="23">
        <v>300.7</v>
      </c>
      <c r="HQ50" s="23">
        <v>299.05</v>
      </c>
      <c r="HR50" s="23">
        <v>299.05</v>
      </c>
      <c r="HS50" s="23">
        <v>299.05</v>
      </c>
      <c r="HT50" s="23">
        <v>298.76</v>
      </c>
      <c r="HU50" s="23">
        <v>298.07</v>
      </c>
      <c r="HV50" s="23">
        <v>297.79000000000002</v>
      </c>
      <c r="HW50" s="23">
        <v>297.49</v>
      </c>
      <c r="HX50" s="23">
        <v>297.77</v>
      </c>
      <c r="HY50" s="23">
        <v>297.77</v>
      </c>
      <c r="HZ50" s="23">
        <v>297.77</v>
      </c>
      <c r="IA50" s="23">
        <v>297.54999999999995</v>
      </c>
      <c r="IB50" s="23">
        <v>297.86</v>
      </c>
      <c r="IC50" s="23">
        <v>297.73</v>
      </c>
      <c r="ID50" s="23">
        <v>297.38</v>
      </c>
      <c r="IE50" s="23">
        <v>297.43</v>
      </c>
      <c r="IF50" s="23">
        <v>297.43</v>
      </c>
      <c r="IG50" s="23">
        <v>297.43</v>
      </c>
      <c r="IH50" s="23">
        <v>297.90000000000003</v>
      </c>
      <c r="II50" s="23">
        <v>298.25</v>
      </c>
      <c r="IJ50" s="23">
        <v>297.74</v>
      </c>
      <c r="IK50" s="23">
        <v>297.77999999999997</v>
      </c>
      <c r="IL50" s="23">
        <v>297.69</v>
      </c>
      <c r="IM50" s="23">
        <v>297.69</v>
      </c>
      <c r="IN50" s="23">
        <v>297.69</v>
      </c>
    </row>
    <row r="51" spans="3:248" ht="16.5" thickBot="1">
      <c r="C51" s="17" t="s">
        <v>1179</v>
      </c>
      <c r="D51" s="17" t="s">
        <v>147</v>
      </c>
      <c r="E51" s="27">
        <v>100</v>
      </c>
      <c r="F51" s="23">
        <v>347.35</v>
      </c>
      <c r="G51" s="23">
        <v>347.35</v>
      </c>
      <c r="H51" s="23">
        <v>347.35</v>
      </c>
      <c r="I51" s="23">
        <v>347.35</v>
      </c>
      <c r="J51" s="23">
        <v>347.35</v>
      </c>
      <c r="K51" s="23">
        <v>347.35</v>
      </c>
      <c r="L51" s="23">
        <v>347.35</v>
      </c>
      <c r="M51" s="23">
        <v>349.54999999999995</v>
      </c>
      <c r="N51" s="23">
        <v>349.18</v>
      </c>
      <c r="O51" s="23">
        <v>348.19</v>
      </c>
      <c r="P51" s="23">
        <v>347.96</v>
      </c>
      <c r="Q51" s="23">
        <v>347.96</v>
      </c>
      <c r="R51" s="23">
        <v>347.19</v>
      </c>
      <c r="S51" s="23">
        <v>349.83</v>
      </c>
      <c r="T51" s="23">
        <v>349.6</v>
      </c>
      <c r="U51" s="23">
        <v>347.40999999999997</v>
      </c>
      <c r="V51" s="23">
        <v>347.18</v>
      </c>
      <c r="W51" s="23">
        <v>347.18</v>
      </c>
      <c r="X51" s="23">
        <v>347.18</v>
      </c>
      <c r="Y51" s="23">
        <v>347.51</v>
      </c>
      <c r="Z51" s="23">
        <v>345.90999999999997</v>
      </c>
      <c r="AA51" s="23">
        <v>344.3</v>
      </c>
      <c r="AB51" s="23">
        <v>341.07</v>
      </c>
      <c r="AC51" s="23">
        <v>341.62</v>
      </c>
      <c r="AD51" s="23">
        <v>341.62</v>
      </c>
      <c r="AE51" s="23">
        <v>341.62</v>
      </c>
      <c r="AF51" s="23">
        <v>341.46999999999997</v>
      </c>
      <c r="AG51" s="23">
        <v>340.6</v>
      </c>
      <c r="AH51" s="23">
        <v>341.1</v>
      </c>
      <c r="AI51" s="23">
        <v>341.52</v>
      </c>
      <c r="AJ51" s="23">
        <v>341.34000000000003</v>
      </c>
      <c r="AK51" s="23">
        <v>341.34000000000003</v>
      </c>
      <c r="AL51" s="23">
        <v>341.34000000000003</v>
      </c>
      <c r="AM51" s="23">
        <v>340.03000000000003</v>
      </c>
      <c r="AN51" s="23">
        <v>343.1</v>
      </c>
      <c r="AO51" s="23">
        <v>341.69</v>
      </c>
      <c r="AP51" s="23">
        <v>341.21999999999997</v>
      </c>
      <c r="AQ51" s="23">
        <v>338.7</v>
      </c>
      <c r="AR51" s="23">
        <v>338.7</v>
      </c>
      <c r="AS51" s="23">
        <v>338.7</v>
      </c>
      <c r="AT51" s="23">
        <v>338.99</v>
      </c>
      <c r="AU51" s="23">
        <v>338.13</v>
      </c>
      <c r="AV51" s="23">
        <v>335.96</v>
      </c>
      <c r="AW51" s="23">
        <v>332.96000000000004</v>
      </c>
      <c r="AX51" s="23">
        <v>326.74</v>
      </c>
      <c r="AY51" s="23">
        <v>326.74</v>
      </c>
      <c r="AZ51" s="23">
        <v>326.74</v>
      </c>
      <c r="BA51" s="23">
        <v>326.33</v>
      </c>
      <c r="BB51" s="23">
        <v>326.45</v>
      </c>
      <c r="BC51" s="23">
        <v>326.02999999999997</v>
      </c>
      <c r="BD51" s="23">
        <v>326.08999999999997</v>
      </c>
      <c r="BE51" s="23">
        <v>322.39</v>
      </c>
      <c r="BF51" s="23">
        <v>322.39</v>
      </c>
      <c r="BG51" s="23">
        <v>322.39</v>
      </c>
      <c r="BH51" s="23">
        <v>320.70999999999998</v>
      </c>
      <c r="BI51" s="23">
        <v>320.78000000000003</v>
      </c>
      <c r="BJ51" s="23">
        <v>317.3</v>
      </c>
      <c r="BK51" s="23">
        <v>314.29999999999995</v>
      </c>
      <c r="BL51" s="23">
        <v>317.7</v>
      </c>
      <c r="BM51" s="23">
        <v>317.7</v>
      </c>
      <c r="BN51" s="23">
        <v>317.7</v>
      </c>
      <c r="BO51" s="23">
        <v>320.33999999999997</v>
      </c>
      <c r="BP51" s="23">
        <v>322.23</v>
      </c>
      <c r="BQ51" s="23">
        <v>323.61</v>
      </c>
      <c r="BR51" s="23">
        <v>324.24</v>
      </c>
      <c r="BS51" s="23">
        <v>323.45</v>
      </c>
      <c r="BT51" s="23">
        <v>323.45</v>
      </c>
      <c r="BU51" s="23">
        <v>323.45</v>
      </c>
      <c r="BV51" s="23">
        <v>321.25</v>
      </c>
      <c r="BW51" s="23">
        <v>320.37</v>
      </c>
      <c r="BX51" s="23">
        <v>317.7</v>
      </c>
      <c r="BY51" s="23">
        <v>317.24</v>
      </c>
      <c r="BZ51" s="23">
        <v>317.01</v>
      </c>
      <c r="CA51" s="23">
        <v>317.01</v>
      </c>
      <c r="CB51" s="23">
        <v>317.01</v>
      </c>
      <c r="CC51" s="23">
        <v>314.76</v>
      </c>
      <c r="CD51" s="23">
        <v>311.58000000000004</v>
      </c>
      <c r="CE51" s="23">
        <v>305.54000000000002</v>
      </c>
      <c r="CF51" s="23">
        <v>307.94</v>
      </c>
      <c r="CG51" s="23">
        <v>312.56</v>
      </c>
      <c r="CH51" s="23">
        <v>312.56</v>
      </c>
      <c r="CI51" s="23">
        <v>312.56</v>
      </c>
      <c r="CJ51" s="23">
        <v>313.41999999999996</v>
      </c>
      <c r="CK51" s="23">
        <v>313.14000000000004</v>
      </c>
      <c r="CL51" s="23">
        <v>313.41000000000003</v>
      </c>
      <c r="CM51" s="23">
        <v>312.84999999999997</v>
      </c>
      <c r="CN51" s="23">
        <v>312.59000000000003</v>
      </c>
      <c r="CO51" s="23">
        <v>312.59000000000003</v>
      </c>
      <c r="CP51" s="23">
        <v>312.59000000000003</v>
      </c>
      <c r="CQ51" s="23">
        <v>311.76</v>
      </c>
      <c r="CR51" s="23">
        <v>313.22000000000003</v>
      </c>
      <c r="CS51" s="23">
        <v>313.13</v>
      </c>
      <c r="CT51" s="23">
        <v>312.84000000000003</v>
      </c>
      <c r="CU51" s="23">
        <v>312.61</v>
      </c>
      <c r="CV51" s="23">
        <v>312.61</v>
      </c>
      <c r="CW51" s="23">
        <v>312.61</v>
      </c>
      <c r="CX51" s="23">
        <v>312.93</v>
      </c>
      <c r="CY51" s="23">
        <v>315.37</v>
      </c>
      <c r="CZ51" s="23">
        <v>314.51</v>
      </c>
      <c r="DA51" s="23">
        <v>316.42</v>
      </c>
      <c r="DB51" s="23">
        <v>314.17</v>
      </c>
      <c r="DC51" s="23">
        <v>314.17</v>
      </c>
      <c r="DD51" s="23">
        <v>314.17</v>
      </c>
      <c r="DE51" s="23">
        <v>310.86</v>
      </c>
      <c r="DF51" s="23">
        <v>308.55</v>
      </c>
      <c r="DG51" s="23">
        <v>308.27</v>
      </c>
      <c r="DH51" s="23">
        <v>308.45999999999998</v>
      </c>
      <c r="DI51" s="23">
        <v>308.14</v>
      </c>
      <c r="DJ51" s="23">
        <v>308.14</v>
      </c>
      <c r="DK51" s="23">
        <v>308.14</v>
      </c>
      <c r="DL51" s="23">
        <v>305.90000000000003</v>
      </c>
      <c r="DM51" s="23">
        <v>304.53000000000003</v>
      </c>
      <c r="DN51" s="23">
        <v>302.51</v>
      </c>
      <c r="DO51" s="23">
        <v>305.19</v>
      </c>
      <c r="DP51" s="23">
        <v>306.75</v>
      </c>
      <c r="DQ51" s="23">
        <v>305.52999999999997</v>
      </c>
      <c r="DR51" s="23">
        <v>305.52999999999997</v>
      </c>
      <c r="DS51" s="23">
        <v>305.52999999999997</v>
      </c>
      <c r="DT51" s="23">
        <v>305.52999999999997</v>
      </c>
      <c r="DU51" s="23">
        <v>305.12</v>
      </c>
      <c r="DV51" s="23">
        <v>305.12</v>
      </c>
      <c r="DW51" s="23">
        <v>302.82</v>
      </c>
      <c r="DX51" s="23">
        <v>302.82</v>
      </c>
      <c r="DY51" s="23">
        <v>302.82</v>
      </c>
      <c r="DZ51" s="23">
        <v>304.05</v>
      </c>
      <c r="EA51" s="23">
        <v>303.26</v>
      </c>
      <c r="EB51" s="23">
        <v>301.27000000000004</v>
      </c>
      <c r="EC51" s="23">
        <v>300.62</v>
      </c>
      <c r="ED51" s="23">
        <v>300.62</v>
      </c>
      <c r="EE51" s="23">
        <v>300.62</v>
      </c>
      <c r="EF51" s="23">
        <v>300.62</v>
      </c>
      <c r="EG51" s="23">
        <v>302.38</v>
      </c>
      <c r="EH51" s="23">
        <v>300.09999999999997</v>
      </c>
      <c r="EI51" s="23">
        <v>300.76</v>
      </c>
      <c r="EJ51" s="23">
        <v>301.55</v>
      </c>
      <c r="EK51" s="23">
        <v>300.99</v>
      </c>
      <c r="EL51" s="23">
        <v>300.99</v>
      </c>
      <c r="EM51" s="23">
        <v>300.99</v>
      </c>
      <c r="EN51" s="23">
        <v>301.33999999999997</v>
      </c>
      <c r="EO51" s="23">
        <v>301.13</v>
      </c>
      <c r="EP51" s="23">
        <v>301.23</v>
      </c>
      <c r="EQ51" s="23">
        <v>300.36</v>
      </c>
      <c r="ER51" s="23">
        <v>300.38</v>
      </c>
      <c r="ES51" s="23">
        <v>300.38</v>
      </c>
      <c r="ET51" s="23">
        <v>300.38</v>
      </c>
      <c r="EU51" s="23">
        <v>300.56</v>
      </c>
      <c r="EV51" s="23">
        <v>300.87</v>
      </c>
      <c r="EW51" s="23">
        <v>301.77999999999997</v>
      </c>
      <c r="EX51" s="23">
        <v>301.60999999999996</v>
      </c>
      <c r="EY51" s="23">
        <v>299.68</v>
      </c>
      <c r="EZ51" s="23">
        <v>299.68</v>
      </c>
      <c r="FA51" s="23">
        <v>299.68</v>
      </c>
      <c r="FB51" s="23">
        <v>299.58</v>
      </c>
      <c r="FC51" s="23">
        <v>299.98999999999995</v>
      </c>
      <c r="FD51" s="23">
        <v>299.58</v>
      </c>
      <c r="FE51" s="23">
        <v>298.81</v>
      </c>
      <c r="FF51" s="23">
        <v>300.08</v>
      </c>
      <c r="FG51" s="23">
        <v>300.08</v>
      </c>
      <c r="FH51" s="23">
        <v>300.08</v>
      </c>
      <c r="FI51" s="23">
        <v>299.7</v>
      </c>
      <c r="FJ51" s="23">
        <v>299.52999999999997</v>
      </c>
      <c r="FK51" s="23">
        <v>299.14999999999998</v>
      </c>
      <c r="FL51" s="23">
        <v>298.42</v>
      </c>
      <c r="FM51" s="23">
        <v>299.54999999999995</v>
      </c>
      <c r="FN51" s="23">
        <v>299.54999999999995</v>
      </c>
      <c r="FO51" s="23">
        <v>299.54999999999995</v>
      </c>
      <c r="FP51" s="23">
        <v>298.48</v>
      </c>
      <c r="FQ51" s="23">
        <v>297.83</v>
      </c>
      <c r="FR51" s="23">
        <v>297.08999999999997</v>
      </c>
      <c r="FS51" s="23">
        <v>296.97000000000003</v>
      </c>
      <c r="FT51" s="23">
        <v>297.63</v>
      </c>
      <c r="FU51" s="23">
        <v>297.63</v>
      </c>
      <c r="FV51" s="23">
        <v>297.63</v>
      </c>
      <c r="FW51" s="23">
        <v>297.81</v>
      </c>
      <c r="FX51" s="23">
        <v>296.79000000000002</v>
      </c>
      <c r="FY51" s="23">
        <v>297.65999999999997</v>
      </c>
      <c r="FZ51" s="23">
        <v>296.82</v>
      </c>
      <c r="GA51" s="23">
        <v>296.15999999999997</v>
      </c>
      <c r="GB51" s="23">
        <v>296.15999999999997</v>
      </c>
      <c r="GC51" s="23">
        <v>296.15999999999997</v>
      </c>
      <c r="GD51" s="23">
        <v>296.63</v>
      </c>
      <c r="GE51" s="23">
        <v>296.58000000000004</v>
      </c>
      <c r="GF51" s="23">
        <v>296.31</v>
      </c>
      <c r="GG51" s="23">
        <v>296.31</v>
      </c>
      <c r="GH51" s="23">
        <v>296.31</v>
      </c>
      <c r="GI51" s="23">
        <v>296.31</v>
      </c>
      <c r="GJ51" s="23">
        <v>296.31</v>
      </c>
      <c r="GK51" s="23">
        <v>296.58999999999997</v>
      </c>
      <c r="GL51" s="23">
        <v>296.95999999999998</v>
      </c>
      <c r="GM51" s="23">
        <v>295.69</v>
      </c>
      <c r="GN51" s="23">
        <v>295.24</v>
      </c>
      <c r="GO51" s="23">
        <v>293.54000000000002</v>
      </c>
      <c r="GP51" s="23">
        <v>292.74</v>
      </c>
      <c r="GQ51" s="23">
        <v>292.74</v>
      </c>
      <c r="GR51" s="23">
        <v>293.02000000000004</v>
      </c>
      <c r="GS51" s="23">
        <v>294.23</v>
      </c>
      <c r="GT51" s="23">
        <v>293.45</v>
      </c>
      <c r="GU51" s="23">
        <v>293.58</v>
      </c>
      <c r="GV51" s="23">
        <v>293.64</v>
      </c>
      <c r="GW51" s="23">
        <v>293.64</v>
      </c>
      <c r="GX51" s="23">
        <v>293.64</v>
      </c>
      <c r="GY51" s="23">
        <v>293.5</v>
      </c>
      <c r="GZ51" s="23">
        <v>292.95</v>
      </c>
      <c r="HA51" s="23">
        <v>291.89</v>
      </c>
      <c r="HB51" s="23">
        <v>292.66999999999996</v>
      </c>
      <c r="HC51" s="23">
        <v>294.39000000000004</v>
      </c>
      <c r="HD51" s="23">
        <v>294.39000000000004</v>
      </c>
      <c r="HE51" s="23">
        <v>294.39000000000004</v>
      </c>
      <c r="HF51" s="23">
        <v>294.72999999999996</v>
      </c>
      <c r="HG51" s="23">
        <v>295.5</v>
      </c>
      <c r="HH51" s="23">
        <v>301.98</v>
      </c>
      <c r="HI51" s="23">
        <v>302.3</v>
      </c>
      <c r="HJ51" s="23">
        <v>299.35000000000002</v>
      </c>
      <c r="HK51" s="23">
        <v>299.35000000000002</v>
      </c>
      <c r="HL51" s="23">
        <v>299.35000000000002</v>
      </c>
      <c r="HM51" s="23">
        <v>299.48</v>
      </c>
      <c r="HN51" s="23" t="s">
        <v>1134</v>
      </c>
      <c r="HO51" s="23" t="s">
        <v>1134</v>
      </c>
      <c r="HP51" s="23" t="s">
        <v>1134</v>
      </c>
      <c r="HQ51" s="23" t="s">
        <v>1134</v>
      </c>
      <c r="HR51" s="23" t="s">
        <v>1134</v>
      </c>
      <c r="HS51" s="23" t="s">
        <v>1134</v>
      </c>
      <c r="HT51" s="23" t="s">
        <v>1134</v>
      </c>
      <c r="HU51" s="23" t="s">
        <v>1134</v>
      </c>
      <c r="HV51" s="23" t="s">
        <v>1134</v>
      </c>
      <c r="HW51" s="23" t="s">
        <v>1134</v>
      </c>
      <c r="HX51" s="23" t="s">
        <v>1134</v>
      </c>
      <c r="HY51" s="23" t="s">
        <v>1134</v>
      </c>
      <c r="HZ51" s="23" t="s">
        <v>1134</v>
      </c>
      <c r="IA51" s="23" t="s">
        <v>1134</v>
      </c>
      <c r="IB51" s="23" t="s">
        <v>1134</v>
      </c>
      <c r="IC51" s="23" t="s">
        <v>1134</v>
      </c>
      <c r="ID51" s="23" t="s">
        <v>1134</v>
      </c>
      <c r="IE51" s="23" t="s">
        <v>1134</v>
      </c>
      <c r="IF51" s="23" t="s">
        <v>1134</v>
      </c>
      <c r="IG51" s="23" t="s">
        <v>1134</v>
      </c>
      <c r="IH51" s="23" t="s">
        <v>1134</v>
      </c>
      <c r="II51" s="23" t="s">
        <v>1134</v>
      </c>
      <c r="IJ51" s="23" t="s">
        <v>1134</v>
      </c>
      <c r="IK51" s="23" t="s">
        <v>1134</v>
      </c>
      <c r="IL51" s="23" t="s">
        <v>1134</v>
      </c>
      <c r="IM51" s="23" t="s">
        <v>1134</v>
      </c>
      <c r="IN51" s="23" t="s">
        <v>1134</v>
      </c>
    </row>
    <row r="52" spans="3:248" ht="16.5" thickBot="1">
      <c r="C52" s="17" t="s">
        <v>1180</v>
      </c>
      <c r="D52" s="17" t="s">
        <v>147</v>
      </c>
      <c r="E52" s="27">
        <v>100</v>
      </c>
      <c r="F52" s="23">
        <v>347.35</v>
      </c>
      <c r="G52" s="23">
        <v>347.35</v>
      </c>
      <c r="H52" s="23">
        <v>347.35</v>
      </c>
      <c r="I52" s="23">
        <v>347.35</v>
      </c>
      <c r="J52" s="23">
        <v>347.35</v>
      </c>
      <c r="K52" s="23">
        <v>347.35</v>
      </c>
      <c r="L52" s="23">
        <v>347.35</v>
      </c>
      <c r="M52" s="23">
        <v>349.54999999999995</v>
      </c>
      <c r="N52" s="23">
        <v>349.18</v>
      </c>
      <c r="O52" s="23">
        <v>348.19</v>
      </c>
      <c r="P52" s="23">
        <v>347.96</v>
      </c>
      <c r="Q52" s="23">
        <v>347.96</v>
      </c>
      <c r="R52" s="23">
        <v>347.19</v>
      </c>
      <c r="S52" s="23">
        <v>349.83</v>
      </c>
      <c r="T52" s="23">
        <v>349.6</v>
      </c>
      <c r="U52" s="23">
        <v>347.40999999999997</v>
      </c>
      <c r="V52" s="23">
        <v>347.18</v>
      </c>
      <c r="W52" s="23">
        <v>347.18</v>
      </c>
      <c r="X52" s="23">
        <v>347.18</v>
      </c>
      <c r="Y52" s="23">
        <v>347.51</v>
      </c>
      <c r="Z52" s="23">
        <v>345.90999999999997</v>
      </c>
      <c r="AA52" s="23">
        <v>344.3</v>
      </c>
      <c r="AB52" s="23">
        <v>341.07</v>
      </c>
      <c r="AC52" s="23">
        <v>341.62</v>
      </c>
      <c r="AD52" s="23">
        <v>341.62</v>
      </c>
      <c r="AE52" s="23">
        <v>341.62</v>
      </c>
      <c r="AF52" s="23">
        <v>341.46999999999997</v>
      </c>
      <c r="AG52" s="23">
        <v>340.6</v>
      </c>
      <c r="AH52" s="23">
        <v>341.1</v>
      </c>
      <c r="AI52" s="23">
        <v>341.52</v>
      </c>
      <c r="AJ52" s="23">
        <v>341.34000000000003</v>
      </c>
      <c r="AK52" s="23">
        <v>341.34000000000003</v>
      </c>
      <c r="AL52" s="23">
        <v>341.34000000000003</v>
      </c>
      <c r="AM52" s="23">
        <v>340.03000000000003</v>
      </c>
      <c r="AN52" s="23">
        <v>343.1</v>
      </c>
      <c r="AO52" s="23">
        <v>341.69</v>
      </c>
      <c r="AP52" s="23">
        <v>341.21999999999997</v>
      </c>
      <c r="AQ52" s="23">
        <v>338.7</v>
      </c>
      <c r="AR52" s="23">
        <v>338.7</v>
      </c>
      <c r="AS52" s="23">
        <v>338.7</v>
      </c>
      <c r="AT52" s="23">
        <v>338.99</v>
      </c>
      <c r="AU52" s="23">
        <v>338.13</v>
      </c>
      <c r="AV52" s="23">
        <v>335.96</v>
      </c>
      <c r="AW52" s="23">
        <v>332.96000000000004</v>
      </c>
      <c r="AX52" s="23">
        <v>326.74</v>
      </c>
      <c r="AY52" s="23">
        <v>326.74</v>
      </c>
      <c r="AZ52" s="23">
        <v>326.74</v>
      </c>
      <c r="BA52" s="23">
        <v>326.33</v>
      </c>
      <c r="BB52" s="23">
        <v>326.45</v>
      </c>
      <c r="BC52" s="23">
        <v>326.02999999999997</v>
      </c>
      <c r="BD52" s="23">
        <v>326.08999999999997</v>
      </c>
      <c r="BE52" s="23">
        <v>322.39</v>
      </c>
      <c r="BF52" s="23">
        <v>322.39</v>
      </c>
      <c r="BG52" s="23">
        <v>322.39</v>
      </c>
      <c r="BH52" s="23">
        <v>320.70999999999998</v>
      </c>
      <c r="BI52" s="23">
        <v>320.78000000000003</v>
      </c>
      <c r="BJ52" s="23">
        <v>317.3</v>
      </c>
      <c r="BK52" s="23">
        <v>314.29999999999995</v>
      </c>
      <c r="BL52" s="23">
        <v>317.7</v>
      </c>
      <c r="BM52" s="23">
        <v>317.7</v>
      </c>
      <c r="BN52" s="23">
        <v>317.7</v>
      </c>
      <c r="BO52" s="23">
        <v>320.33999999999997</v>
      </c>
      <c r="BP52" s="23">
        <v>322.23</v>
      </c>
      <c r="BQ52" s="23">
        <v>323.61</v>
      </c>
      <c r="BR52" s="23">
        <v>324.24</v>
      </c>
      <c r="BS52" s="23">
        <v>323.45</v>
      </c>
      <c r="BT52" s="23">
        <v>323.45</v>
      </c>
      <c r="BU52" s="23">
        <v>323.45</v>
      </c>
      <c r="BV52" s="23">
        <v>321.25</v>
      </c>
      <c r="BW52" s="23">
        <v>320.37</v>
      </c>
      <c r="BX52" s="23">
        <v>317.7</v>
      </c>
      <c r="BY52" s="23">
        <v>317.24</v>
      </c>
      <c r="BZ52" s="23">
        <v>317.01</v>
      </c>
      <c r="CA52" s="23">
        <v>317.01</v>
      </c>
      <c r="CB52" s="23">
        <v>317.01</v>
      </c>
      <c r="CC52" s="23">
        <v>314.76</v>
      </c>
      <c r="CD52" s="23">
        <v>311.58000000000004</v>
      </c>
      <c r="CE52" s="23">
        <v>305.54000000000002</v>
      </c>
      <c r="CF52" s="23">
        <v>307.94</v>
      </c>
      <c r="CG52" s="23">
        <v>312.56</v>
      </c>
      <c r="CH52" s="23">
        <v>312.56</v>
      </c>
      <c r="CI52" s="23">
        <v>312.56</v>
      </c>
      <c r="CJ52" s="23">
        <v>313.41999999999996</v>
      </c>
      <c r="CK52" s="23">
        <v>313.14000000000004</v>
      </c>
      <c r="CL52" s="23">
        <v>313.41000000000003</v>
      </c>
      <c r="CM52" s="23">
        <v>312.84999999999997</v>
      </c>
      <c r="CN52" s="23">
        <v>312.59000000000003</v>
      </c>
      <c r="CO52" s="23">
        <v>312.59000000000003</v>
      </c>
      <c r="CP52" s="23">
        <v>312.59000000000003</v>
      </c>
      <c r="CQ52" s="23">
        <v>311.76</v>
      </c>
      <c r="CR52" s="23">
        <v>313.22000000000003</v>
      </c>
      <c r="CS52" s="23">
        <v>313.13</v>
      </c>
      <c r="CT52" s="23">
        <v>312.84000000000003</v>
      </c>
      <c r="CU52" s="23">
        <v>312.61</v>
      </c>
      <c r="CV52" s="23">
        <v>312.61</v>
      </c>
      <c r="CW52" s="23">
        <v>312.61</v>
      </c>
      <c r="CX52" s="23">
        <v>312.93</v>
      </c>
      <c r="CY52" s="23">
        <v>315.37</v>
      </c>
      <c r="CZ52" s="23">
        <v>314.51</v>
      </c>
      <c r="DA52" s="23">
        <v>316.42</v>
      </c>
      <c r="DB52" s="23">
        <v>314.17</v>
      </c>
      <c r="DC52" s="23">
        <v>314.17</v>
      </c>
      <c r="DD52" s="23">
        <v>314.17</v>
      </c>
      <c r="DE52" s="23">
        <v>310.86</v>
      </c>
      <c r="DF52" s="23">
        <v>308.55</v>
      </c>
      <c r="DG52" s="23">
        <v>308.27</v>
      </c>
      <c r="DH52" s="23">
        <v>308.45999999999998</v>
      </c>
      <c r="DI52" s="23">
        <v>308.14</v>
      </c>
      <c r="DJ52" s="23">
        <v>308.14</v>
      </c>
      <c r="DK52" s="23">
        <v>308.14</v>
      </c>
      <c r="DL52" s="23">
        <v>305.90000000000003</v>
      </c>
      <c r="DM52" s="23">
        <v>304.53000000000003</v>
      </c>
      <c r="DN52" s="23">
        <v>302.51</v>
      </c>
      <c r="DO52" s="23">
        <v>305.19</v>
      </c>
      <c r="DP52" s="23">
        <v>306.75</v>
      </c>
      <c r="DQ52" s="23">
        <v>305.52999999999997</v>
      </c>
      <c r="DR52" s="23">
        <v>305.52999999999997</v>
      </c>
      <c r="DS52" s="23">
        <v>305.52999999999997</v>
      </c>
      <c r="DT52" s="23">
        <v>305.52999999999997</v>
      </c>
      <c r="DU52" s="23">
        <v>305.12</v>
      </c>
      <c r="DV52" s="23">
        <v>305.12</v>
      </c>
      <c r="DW52" s="23">
        <v>302.82</v>
      </c>
      <c r="DX52" s="23">
        <v>302.82</v>
      </c>
      <c r="DY52" s="23">
        <v>302.82</v>
      </c>
      <c r="DZ52" s="23">
        <v>304.05</v>
      </c>
      <c r="EA52" s="23">
        <v>303.26</v>
      </c>
      <c r="EB52" s="23">
        <v>301.27000000000004</v>
      </c>
      <c r="EC52" s="23">
        <v>300.62</v>
      </c>
      <c r="ED52" s="23">
        <v>300.62</v>
      </c>
      <c r="EE52" s="23">
        <v>300.62</v>
      </c>
      <c r="EF52" s="23">
        <v>300.62</v>
      </c>
      <c r="EG52" s="23">
        <v>302.38</v>
      </c>
      <c r="EH52" s="23">
        <v>300.09999999999997</v>
      </c>
      <c r="EI52" s="23">
        <v>300.76</v>
      </c>
      <c r="EJ52" s="23">
        <v>301.55</v>
      </c>
      <c r="EK52" s="23">
        <v>300.99</v>
      </c>
      <c r="EL52" s="23">
        <v>300.99</v>
      </c>
      <c r="EM52" s="23">
        <v>300.99</v>
      </c>
      <c r="EN52" s="23">
        <v>301.33999999999997</v>
      </c>
      <c r="EO52" s="23">
        <v>301.13</v>
      </c>
      <c r="EP52" s="23">
        <v>301.23</v>
      </c>
      <c r="EQ52" s="23">
        <v>300.36</v>
      </c>
      <c r="ER52" s="23">
        <v>300.38</v>
      </c>
      <c r="ES52" s="23">
        <v>300.38</v>
      </c>
      <c r="ET52" s="23">
        <v>300.38</v>
      </c>
      <c r="EU52" s="23">
        <v>300.56</v>
      </c>
      <c r="EV52" s="23">
        <v>300.87</v>
      </c>
      <c r="EW52" s="23">
        <v>301.77999999999997</v>
      </c>
      <c r="EX52" s="23">
        <v>301.60999999999996</v>
      </c>
      <c r="EY52" s="23">
        <v>299.68</v>
      </c>
      <c r="EZ52" s="23">
        <v>299.68</v>
      </c>
      <c r="FA52" s="23">
        <v>299.68</v>
      </c>
      <c r="FB52" s="23">
        <v>299.58</v>
      </c>
      <c r="FC52" s="23">
        <v>299.98999999999995</v>
      </c>
      <c r="FD52" s="23">
        <v>299.58</v>
      </c>
      <c r="FE52" s="23">
        <v>298.81</v>
      </c>
      <c r="FF52" s="23">
        <v>300.08</v>
      </c>
      <c r="FG52" s="23">
        <v>300.08</v>
      </c>
      <c r="FH52" s="23">
        <v>300.08</v>
      </c>
      <c r="FI52" s="23">
        <v>299.7</v>
      </c>
      <c r="FJ52" s="23">
        <v>299.52999999999997</v>
      </c>
      <c r="FK52" s="23">
        <v>299.14999999999998</v>
      </c>
      <c r="FL52" s="23">
        <v>298.42</v>
      </c>
      <c r="FM52" s="23">
        <v>299.54999999999995</v>
      </c>
      <c r="FN52" s="23">
        <v>299.54999999999995</v>
      </c>
      <c r="FO52" s="23">
        <v>299.54999999999995</v>
      </c>
      <c r="FP52" s="23">
        <v>298.48</v>
      </c>
      <c r="FQ52" s="23">
        <v>297.83</v>
      </c>
      <c r="FR52" s="23">
        <v>297.08999999999997</v>
      </c>
      <c r="FS52" s="23">
        <v>296.97000000000003</v>
      </c>
      <c r="FT52" s="23">
        <v>297.63</v>
      </c>
      <c r="FU52" s="23">
        <v>297.63</v>
      </c>
      <c r="FV52" s="23">
        <v>297.63</v>
      </c>
      <c r="FW52" s="23">
        <v>297.81</v>
      </c>
      <c r="FX52" s="23">
        <v>296.79000000000002</v>
      </c>
      <c r="FY52" s="23">
        <v>297.65999999999997</v>
      </c>
      <c r="FZ52" s="23">
        <v>296.82</v>
      </c>
      <c r="GA52" s="23">
        <v>296.15999999999997</v>
      </c>
      <c r="GB52" s="23">
        <v>296.15999999999997</v>
      </c>
      <c r="GC52" s="23">
        <v>296.15999999999997</v>
      </c>
      <c r="GD52" s="23">
        <v>296.63</v>
      </c>
      <c r="GE52" s="23">
        <v>296.58000000000004</v>
      </c>
      <c r="GF52" s="23">
        <v>296.31</v>
      </c>
      <c r="GG52" s="23">
        <v>296.31</v>
      </c>
      <c r="GH52" s="23">
        <v>296.31</v>
      </c>
      <c r="GI52" s="23">
        <v>296.31</v>
      </c>
      <c r="GJ52" s="23">
        <v>296.31</v>
      </c>
      <c r="GK52" s="23">
        <v>296.58999999999997</v>
      </c>
      <c r="GL52" s="23">
        <v>296.95999999999998</v>
      </c>
      <c r="GM52" s="23">
        <v>295.69</v>
      </c>
      <c r="GN52" s="23">
        <v>295.24</v>
      </c>
      <c r="GO52" s="23">
        <v>293.54000000000002</v>
      </c>
      <c r="GP52" s="23">
        <v>292.74</v>
      </c>
      <c r="GQ52" s="23">
        <v>292.74</v>
      </c>
      <c r="GR52" s="23">
        <v>293.02000000000004</v>
      </c>
      <c r="GS52" s="23">
        <v>294.23</v>
      </c>
      <c r="GT52" s="23">
        <v>293.45</v>
      </c>
      <c r="GU52" s="23">
        <v>293.58</v>
      </c>
      <c r="GV52" s="23">
        <v>293.64</v>
      </c>
      <c r="GW52" s="23">
        <v>293.64</v>
      </c>
      <c r="GX52" s="23">
        <v>293.64</v>
      </c>
      <c r="GY52" s="23">
        <v>293.5</v>
      </c>
      <c r="GZ52" s="23">
        <v>292.95</v>
      </c>
      <c r="HA52" s="23">
        <v>291.89</v>
      </c>
      <c r="HB52" s="23">
        <v>292.66999999999996</v>
      </c>
      <c r="HC52" s="23">
        <v>294.39000000000004</v>
      </c>
      <c r="HD52" s="23">
        <v>294.39000000000004</v>
      </c>
      <c r="HE52" s="23">
        <v>294.39000000000004</v>
      </c>
      <c r="HF52" s="23">
        <v>294.72999999999996</v>
      </c>
      <c r="HG52" s="23">
        <v>295.5</v>
      </c>
      <c r="HH52" s="23">
        <v>301.98</v>
      </c>
      <c r="HI52" s="23">
        <v>302.3</v>
      </c>
      <c r="HJ52" s="23">
        <v>299.35000000000002</v>
      </c>
      <c r="HK52" s="23">
        <v>299.35000000000002</v>
      </c>
      <c r="HL52" s="23">
        <v>299.35000000000002</v>
      </c>
      <c r="HM52" s="23">
        <v>299.48</v>
      </c>
      <c r="HN52" s="23">
        <v>299.21000000000004</v>
      </c>
      <c r="HO52" s="23">
        <v>299.82</v>
      </c>
      <c r="HP52" s="23">
        <v>300.7</v>
      </c>
      <c r="HQ52" s="23">
        <v>299.05</v>
      </c>
      <c r="HR52" s="23">
        <v>299.05</v>
      </c>
      <c r="HS52" s="23">
        <v>299.05</v>
      </c>
      <c r="HT52" s="23">
        <v>298.76</v>
      </c>
      <c r="HU52" s="23">
        <v>298.07</v>
      </c>
      <c r="HV52" s="23">
        <v>297.79000000000002</v>
      </c>
      <c r="HW52" s="23">
        <v>297.49</v>
      </c>
      <c r="HX52" s="23">
        <v>297.77</v>
      </c>
      <c r="HY52" s="23">
        <v>297.77</v>
      </c>
      <c r="HZ52" s="23">
        <v>297.77</v>
      </c>
      <c r="IA52" s="23">
        <v>297.54999999999995</v>
      </c>
      <c r="IB52" s="23">
        <v>297.86</v>
      </c>
      <c r="IC52" s="23">
        <v>297.73</v>
      </c>
      <c r="ID52" s="23">
        <v>297.38</v>
      </c>
      <c r="IE52" s="23">
        <v>297.43</v>
      </c>
      <c r="IF52" s="23">
        <v>297.43</v>
      </c>
      <c r="IG52" s="23">
        <v>297.43</v>
      </c>
      <c r="IH52" s="23">
        <v>297.90000000000003</v>
      </c>
      <c r="II52" s="23">
        <v>298.25</v>
      </c>
      <c r="IJ52" s="23">
        <v>297.74</v>
      </c>
      <c r="IK52" s="23">
        <v>297.77999999999997</v>
      </c>
      <c r="IL52" s="23">
        <v>297.69</v>
      </c>
      <c r="IM52" s="23">
        <v>297.69</v>
      </c>
      <c r="IN52" s="23">
        <v>297.69</v>
      </c>
    </row>
    <row r="53" spans="3:248" ht="16.5" thickBot="1">
      <c r="C53" s="17" t="s">
        <v>1598</v>
      </c>
      <c r="D53" s="17" t="s">
        <v>147</v>
      </c>
      <c r="E53" s="27">
        <v>50</v>
      </c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  <c r="CH53" s="23"/>
      <c r="CI53" s="23"/>
      <c r="CJ53" s="23"/>
      <c r="CK53" s="23">
        <v>156.57</v>
      </c>
      <c r="CL53" s="23">
        <v>156.70500000000001</v>
      </c>
      <c r="CM53" s="23">
        <v>156.42500000000001</v>
      </c>
      <c r="CN53" s="23">
        <v>156.29499999999999</v>
      </c>
      <c r="CO53" s="23">
        <v>156.29499999999999</v>
      </c>
      <c r="CP53" s="23">
        <v>156.29499999999999</v>
      </c>
      <c r="CQ53" s="23">
        <v>155.88</v>
      </c>
      <c r="CR53" s="23">
        <v>156.61000000000001</v>
      </c>
      <c r="CS53" s="23">
        <v>156.565</v>
      </c>
      <c r="CT53" s="23">
        <v>156.41999999999999</v>
      </c>
      <c r="CU53" s="23">
        <v>156.30500000000001</v>
      </c>
      <c r="CV53" s="23">
        <v>156.30500000000001</v>
      </c>
      <c r="CW53" s="23">
        <v>156.30500000000001</v>
      </c>
      <c r="CX53" s="23">
        <v>156.465</v>
      </c>
      <c r="CY53" s="23">
        <v>157.685</v>
      </c>
      <c r="CZ53" s="23">
        <v>157.255</v>
      </c>
      <c r="DA53" s="23">
        <v>158.21</v>
      </c>
      <c r="DB53" s="23">
        <v>157.08500000000001</v>
      </c>
      <c r="DC53" s="23">
        <v>157.08500000000001</v>
      </c>
      <c r="DD53" s="23">
        <v>157.08500000000001</v>
      </c>
      <c r="DE53" s="23">
        <v>155.43</v>
      </c>
      <c r="DF53" s="23">
        <v>154.27500000000001</v>
      </c>
      <c r="DG53" s="23">
        <v>154.13499999999999</v>
      </c>
      <c r="DH53" s="23">
        <v>154.22999999999999</v>
      </c>
      <c r="DI53" s="23">
        <v>154.07</v>
      </c>
      <c r="DJ53" s="23">
        <v>154.07</v>
      </c>
      <c r="DK53" s="23">
        <v>154.07</v>
      </c>
      <c r="DL53" s="23">
        <v>152.94999999999999</v>
      </c>
      <c r="DM53" s="23">
        <v>152.26499999999999</v>
      </c>
      <c r="DN53" s="23">
        <v>151.255</v>
      </c>
      <c r="DO53" s="23">
        <v>152.595</v>
      </c>
      <c r="DP53" s="23">
        <v>153.375</v>
      </c>
      <c r="DQ53" s="23">
        <v>152.76499999999999</v>
      </c>
      <c r="DR53" s="23">
        <v>152.76499999999999</v>
      </c>
      <c r="DS53" s="23">
        <v>152.76499999999999</v>
      </c>
      <c r="DT53" s="23">
        <v>152.76499999999999</v>
      </c>
      <c r="DU53" s="23">
        <v>152.56</v>
      </c>
      <c r="DV53" s="23">
        <v>152.56</v>
      </c>
      <c r="DW53" s="23">
        <v>151.41</v>
      </c>
      <c r="DX53" s="23">
        <v>151.41</v>
      </c>
      <c r="DY53" s="23">
        <v>151.41</v>
      </c>
      <c r="DZ53" s="23">
        <v>152.02500000000001</v>
      </c>
      <c r="EA53" s="23">
        <v>151.63</v>
      </c>
      <c r="EB53" s="23">
        <v>150.63499999999999</v>
      </c>
      <c r="EC53" s="23">
        <v>150.31</v>
      </c>
      <c r="ED53" s="23">
        <v>150.31</v>
      </c>
      <c r="EE53" s="23">
        <v>150.31</v>
      </c>
      <c r="EF53" s="23">
        <v>150.31</v>
      </c>
      <c r="EG53" s="23">
        <v>151.19</v>
      </c>
      <c r="EH53" s="23">
        <v>150.05000000000001</v>
      </c>
      <c r="EI53" s="23">
        <v>150.38</v>
      </c>
      <c r="EJ53" s="23">
        <v>150.77500000000001</v>
      </c>
      <c r="EK53" s="23">
        <v>150.495</v>
      </c>
      <c r="EL53" s="23">
        <v>150.495</v>
      </c>
      <c r="EM53" s="23">
        <v>150.495</v>
      </c>
      <c r="EN53" s="23">
        <v>150.66999999999999</v>
      </c>
      <c r="EO53" s="23">
        <v>150.565</v>
      </c>
      <c r="EP53" s="23">
        <v>150.61500000000001</v>
      </c>
      <c r="EQ53" s="23">
        <v>150.18</v>
      </c>
      <c r="ER53" s="23">
        <v>150.19</v>
      </c>
      <c r="ES53" s="23">
        <v>150.19</v>
      </c>
      <c r="ET53" s="23">
        <v>150.19</v>
      </c>
      <c r="EU53" s="23">
        <v>150.28</v>
      </c>
      <c r="EV53" s="23">
        <v>150.435</v>
      </c>
      <c r="EW53" s="23">
        <v>150.88999999999999</v>
      </c>
      <c r="EX53" s="23">
        <v>150.80500000000001</v>
      </c>
      <c r="EY53" s="23">
        <v>149.84</v>
      </c>
      <c r="EZ53" s="23">
        <v>149.84</v>
      </c>
      <c r="FA53" s="23">
        <v>149.84</v>
      </c>
      <c r="FB53" s="23">
        <v>149.79</v>
      </c>
      <c r="FC53" s="23">
        <v>149.995</v>
      </c>
      <c r="FD53" s="23">
        <v>149.79</v>
      </c>
      <c r="FE53" s="23">
        <v>149.405</v>
      </c>
      <c r="FF53" s="23">
        <v>150.04</v>
      </c>
      <c r="FG53" s="23">
        <v>150.04</v>
      </c>
      <c r="FH53" s="23">
        <v>150.04</v>
      </c>
      <c r="FI53" s="23">
        <v>149.85</v>
      </c>
      <c r="FJ53" s="23">
        <v>149.76499999999999</v>
      </c>
      <c r="FK53" s="23">
        <v>149.57499999999999</v>
      </c>
      <c r="FL53" s="23">
        <v>149.21</v>
      </c>
      <c r="FM53" s="23">
        <v>149.77500000000001</v>
      </c>
      <c r="FN53" s="23">
        <v>149.77500000000001</v>
      </c>
      <c r="FO53" s="23">
        <v>149.77500000000001</v>
      </c>
      <c r="FP53" s="23">
        <v>149.24</v>
      </c>
      <c r="FQ53" s="23">
        <v>148.91499999999999</v>
      </c>
      <c r="FR53" s="23">
        <v>148.54499999999999</v>
      </c>
      <c r="FS53" s="23">
        <v>148.48500000000001</v>
      </c>
      <c r="FT53" s="23">
        <v>148.815</v>
      </c>
      <c r="FU53" s="23">
        <v>148.815</v>
      </c>
      <c r="FV53" s="23">
        <v>148.815</v>
      </c>
      <c r="FW53" s="23">
        <v>148.905</v>
      </c>
      <c r="FX53" s="23">
        <v>148.39500000000001</v>
      </c>
      <c r="FY53" s="23">
        <v>148.83000000000001</v>
      </c>
      <c r="FZ53" s="23">
        <v>148.41</v>
      </c>
      <c r="GA53" s="23">
        <v>148.08000000000001</v>
      </c>
      <c r="GB53" s="23">
        <v>148.08000000000001</v>
      </c>
      <c r="GC53" s="23">
        <v>148.08000000000001</v>
      </c>
      <c r="GD53" s="23">
        <v>148.315</v>
      </c>
      <c r="GE53" s="23">
        <v>148.29</v>
      </c>
      <c r="GF53" s="23">
        <v>148.155</v>
      </c>
      <c r="GG53" s="23">
        <v>148.155</v>
      </c>
      <c r="GH53" s="23">
        <v>148.155</v>
      </c>
      <c r="GI53" s="23">
        <v>148.155</v>
      </c>
      <c r="GJ53" s="23">
        <v>148.155</v>
      </c>
      <c r="GK53" s="23">
        <v>148.29499999999999</v>
      </c>
      <c r="GL53" s="23">
        <v>148.47999999999999</v>
      </c>
      <c r="GM53" s="23">
        <v>147.845</v>
      </c>
      <c r="GN53" s="23">
        <v>147.62</v>
      </c>
      <c r="GO53" s="23">
        <v>146.77000000000001</v>
      </c>
      <c r="GP53" s="23">
        <v>146.37</v>
      </c>
      <c r="GQ53" s="23">
        <v>146.37</v>
      </c>
      <c r="GR53" s="23">
        <v>146.51</v>
      </c>
      <c r="GS53" s="23">
        <v>147.11500000000001</v>
      </c>
      <c r="GT53" s="23">
        <v>146.72499999999999</v>
      </c>
      <c r="GU53" s="23">
        <v>146.79</v>
      </c>
      <c r="GV53" s="23">
        <v>146.82</v>
      </c>
      <c r="GW53" s="23">
        <v>146.82</v>
      </c>
      <c r="GX53" s="23">
        <v>146.82</v>
      </c>
      <c r="GY53" s="23">
        <v>146.75</v>
      </c>
      <c r="GZ53" s="23">
        <v>146.47499999999999</v>
      </c>
      <c r="HA53" s="23">
        <v>145.94499999999999</v>
      </c>
      <c r="HB53" s="23">
        <v>146.33500000000001</v>
      </c>
      <c r="HC53" s="23">
        <v>147.19499999999999</v>
      </c>
      <c r="HD53" s="23">
        <v>147.19499999999999</v>
      </c>
      <c r="HE53" s="23">
        <v>147.19499999999999</v>
      </c>
      <c r="HF53" s="23">
        <v>147.36500000000001</v>
      </c>
      <c r="HG53" s="23">
        <v>147.75</v>
      </c>
      <c r="HH53" s="23">
        <v>150.99</v>
      </c>
      <c r="HI53" s="23">
        <v>151.15</v>
      </c>
      <c r="HJ53" s="23">
        <v>149.67500000000001</v>
      </c>
      <c r="HK53" s="23">
        <v>149.67500000000001</v>
      </c>
      <c r="HL53" s="23">
        <v>149.67500000000001</v>
      </c>
      <c r="HM53" s="23">
        <v>149.74</v>
      </c>
      <c r="HN53" s="23">
        <v>149.60499999999999</v>
      </c>
      <c r="HO53" s="23">
        <v>150.94462070949999</v>
      </c>
      <c r="HP53" s="23">
        <v>150.66290550069999</v>
      </c>
      <c r="HQ53" s="23">
        <v>150.98538240670001</v>
      </c>
      <c r="HR53" s="23">
        <v>150.88618812510001</v>
      </c>
      <c r="HS53" s="23">
        <v>151.0571097074</v>
      </c>
      <c r="HT53" s="23">
        <v>151.0679361812</v>
      </c>
      <c r="HU53" s="23">
        <v>150.1073105298</v>
      </c>
      <c r="HV53" s="23">
        <v>151.2408667171</v>
      </c>
      <c r="HW53" s="23">
        <v>150.3689806129</v>
      </c>
      <c r="HX53" s="23">
        <v>150.52577583999999</v>
      </c>
      <c r="HY53" s="23">
        <v>150.1665556296</v>
      </c>
      <c r="HZ53" s="23">
        <v>150.2072807358</v>
      </c>
      <c r="IA53" s="23">
        <v>149.00249376560001</v>
      </c>
      <c r="IB53" s="23">
        <v>150.322219109</v>
      </c>
      <c r="IC53" s="23">
        <v>151.01896405319999</v>
      </c>
      <c r="ID53" s="23">
        <v>150.19247219850001</v>
      </c>
      <c r="IE53" s="23">
        <v>150.19469281799999</v>
      </c>
      <c r="IF53" s="23">
        <v>148.7727632621</v>
      </c>
      <c r="IG53" s="23">
        <v>150.188781014</v>
      </c>
      <c r="IH53" s="23">
        <v>149.73057288710001</v>
      </c>
      <c r="II53" s="23">
        <v>150.2398604448</v>
      </c>
      <c r="IJ53" s="23">
        <v>152.5904486252</v>
      </c>
      <c r="IK53" s="23">
        <v>150.72647764140001</v>
      </c>
      <c r="IL53" s="23">
        <v>150.2151335312</v>
      </c>
      <c r="IM53" s="23">
        <v>150.27542057470001</v>
      </c>
      <c r="IN53" s="23">
        <v>150.15704457070001</v>
      </c>
    </row>
    <row r="54" spans="3:248" ht="16.5" thickBot="1">
      <c r="C54" s="17" t="s">
        <v>1601</v>
      </c>
      <c r="D54" s="17" t="s">
        <v>147</v>
      </c>
      <c r="E54" s="27">
        <v>50</v>
      </c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N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  <c r="CH54" s="23"/>
      <c r="CI54" s="23"/>
      <c r="CJ54" s="23"/>
      <c r="CK54" s="23"/>
      <c r="CL54" s="23"/>
      <c r="CM54" s="23"/>
      <c r="CN54" s="23"/>
      <c r="CO54" s="23"/>
      <c r="CP54" s="23"/>
      <c r="CQ54" s="23"/>
      <c r="CR54" s="23"/>
      <c r="CS54" s="23"/>
      <c r="CT54" s="23"/>
      <c r="CU54" s="23"/>
      <c r="CV54" s="23"/>
      <c r="CW54" s="23"/>
      <c r="CX54" s="23"/>
      <c r="CY54" s="23"/>
      <c r="CZ54" s="23"/>
      <c r="DA54" s="23"/>
      <c r="DB54" s="23"/>
      <c r="DC54" s="23"/>
      <c r="DD54" s="23"/>
      <c r="DE54" s="23"/>
      <c r="DF54" s="23"/>
      <c r="DG54" s="23">
        <v>154.13499999999999</v>
      </c>
      <c r="DH54" s="23">
        <v>154.22999999999999</v>
      </c>
      <c r="DI54" s="23">
        <v>154.07</v>
      </c>
      <c r="DJ54" s="23">
        <v>154.07</v>
      </c>
      <c r="DK54" s="23">
        <v>154.07</v>
      </c>
      <c r="DL54" s="23">
        <v>152.94999999999999</v>
      </c>
      <c r="DM54" s="23">
        <v>152.26499999999999</v>
      </c>
      <c r="DN54" s="23">
        <v>151.255</v>
      </c>
      <c r="DO54" s="23">
        <v>152.595</v>
      </c>
      <c r="DP54" s="23">
        <v>153.375</v>
      </c>
      <c r="DQ54" s="23">
        <v>153.375</v>
      </c>
      <c r="DR54" s="23">
        <v>153.375</v>
      </c>
      <c r="DS54" s="23">
        <v>152.76499999999999</v>
      </c>
      <c r="DT54" s="23">
        <v>152.76499999999999</v>
      </c>
      <c r="DU54" s="23">
        <v>152.56</v>
      </c>
      <c r="DV54" s="23">
        <v>152.56</v>
      </c>
      <c r="DW54" s="23">
        <v>151.41</v>
      </c>
      <c r="DX54" s="23">
        <v>151.41</v>
      </c>
      <c r="DY54" s="23">
        <v>151.41</v>
      </c>
      <c r="DZ54" s="23">
        <v>152.02500000000001</v>
      </c>
      <c r="EA54" s="23">
        <v>151.63</v>
      </c>
      <c r="EB54" s="23">
        <v>150.63499999999999</v>
      </c>
      <c r="EC54" s="23">
        <v>150.31</v>
      </c>
      <c r="ED54" s="23">
        <v>150.31</v>
      </c>
      <c r="EE54" s="23">
        <v>150.31</v>
      </c>
      <c r="EF54" s="23">
        <v>150.31</v>
      </c>
      <c r="EG54" s="23">
        <v>151.19</v>
      </c>
      <c r="EH54" s="23">
        <v>150.05000000000001</v>
      </c>
      <c r="EI54" s="23">
        <v>150.38</v>
      </c>
      <c r="EJ54" s="23">
        <v>150.78</v>
      </c>
      <c r="EK54" s="23">
        <v>150.495</v>
      </c>
      <c r="EL54" s="23">
        <v>150.495</v>
      </c>
      <c r="EM54" s="23">
        <v>150.495</v>
      </c>
      <c r="EN54" s="23">
        <v>150.66999999999999</v>
      </c>
      <c r="EO54" s="23">
        <v>150.565</v>
      </c>
      <c r="EP54" s="23">
        <v>150.61500000000001</v>
      </c>
      <c r="EQ54" s="23">
        <v>150.18</v>
      </c>
      <c r="ER54" s="23">
        <v>150.19</v>
      </c>
      <c r="ES54" s="23">
        <v>150.19</v>
      </c>
      <c r="ET54" s="23">
        <v>150.19</v>
      </c>
      <c r="EU54" s="23">
        <v>150.28</v>
      </c>
      <c r="EV54" s="23">
        <v>150.435</v>
      </c>
      <c r="EW54" s="23">
        <v>150.88999999999999</v>
      </c>
      <c r="EX54" s="23">
        <v>150.80500000000001</v>
      </c>
      <c r="EY54" s="23">
        <v>149.84</v>
      </c>
      <c r="EZ54" s="23">
        <v>149.84</v>
      </c>
      <c r="FA54" s="23">
        <v>149.84</v>
      </c>
      <c r="FB54" s="23">
        <v>149.79</v>
      </c>
      <c r="FC54" s="23">
        <v>149.995</v>
      </c>
      <c r="FD54" s="23">
        <v>149.79</v>
      </c>
      <c r="FE54" s="23">
        <v>149.405</v>
      </c>
      <c r="FF54" s="23">
        <v>150.04</v>
      </c>
      <c r="FG54" s="23">
        <v>150.04</v>
      </c>
      <c r="FH54" s="23">
        <v>150.04</v>
      </c>
      <c r="FI54" s="23">
        <v>149.85</v>
      </c>
      <c r="FJ54" s="23">
        <v>149.76499999999999</v>
      </c>
      <c r="FK54" s="23">
        <v>149.57499999999999</v>
      </c>
      <c r="FL54" s="23">
        <v>149.21</v>
      </c>
      <c r="FM54" s="23">
        <v>149.77500000000001</v>
      </c>
      <c r="FN54" s="23">
        <v>149.77500000000001</v>
      </c>
      <c r="FO54" s="23">
        <v>149.77500000000001</v>
      </c>
      <c r="FP54" s="23">
        <v>149.24</v>
      </c>
      <c r="FQ54" s="23">
        <v>148.91499999999999</v>
      </c>
      <c r="FR54" s="23">
        <v>148.54499999999999</v>
      </c>
      <c r="FS54" s="23">
        <v>148.48500000000001</v>
      </c>
      <c r="FT54" s="23">
        <v>148.815</v>
      </c>
      <c r="FU54" s="23">
        <v>148.815</v>
      </c>
      <c r="FV54" s="23">
        <v>148.815</v>
      </c>
      <c r="FW54" s="23">
        <v>148.905</v>
      </c>
      <c r="FX54" s="23">
        <v>148.39500000000001</v>
      </c>
      <c r="FY54" s="23">
        <v>148.83000000000001</v>
      </c>
      <c r="FZ54" s="23">
        <v>148.41</v>
      </c>
      <c r="GA54" s="23">
        <v>148.08000000000001</v>
      </c>
      <c r="GB54" s="23">
        <v>148.08000000000001</v>
      </c>
      <c r="GC54" s="23">
        <v>148.08000000000001</v>
      </c>
      <c r="GD54" s="23">
        <v>148.315</v>
      </c>
      <c r="GE54" s="23">
        <v>148.29</v>
      </c>
      <c r="GF54" s="23">
        <v>148.155</v>
      </c>
      <c r="GG54" s="23">
        <v>148.155</v>
      </c>
      <c r="GH54" s="23">
        <v>148.155</v>
      </c>
      <c r="GI54" s="23">
        <v>148.155</v>
      </c>
      <c r="GJ54" s="23">
        <v>148.155</v>
      </c>
      <c r="GK54" s="23">
        <v>148.29499999999999</v>
      </c>
      <c r="GL54" s="23">
        <v>148.47999999999999</v>
      </c>
      <c r="GM54" s="23">
        <v>147.845</v>
      </c>
      <c r="GN54" s="23">
        <v>147.62</v>
      </c>
      <c r="GO54" s="23">
        <v>146.77000000000001</v>
      </c>
      <c r="GP54" s="23">
        <v>146.37</v>
      </c>
      <c r="GQ54" s="23">
        <v>146.37</v>
      </c>
      <c r="GR54" s="23">
        <v>146.51</v>
      </c>
      <c r="GS54" s="23">
        <v>147.11500000000001</v>
      </c>
      <c r="GT54" s="23">
        <v>137.18787499999999</v>
      </c>
      <c r="GU54" s="23">
        <v>146.79</v>
      </c>
      <c r="GV54" s="23">
        <v>146.82</v>
      </c>
      <c r="GW54" s="23">
        <v>146.82</v>
      </c>
      <c r="GX54" s="23">
        <v>146.82</v>
      </c>
      <c r="GY54" s="23">
        <v>146.75</v>
      </c>
      <c r="GZ54" s="23">
        <v>139.12195500000001</v>
      </c>
      <c r="HA54" s="23">
        <v>145.94499999999999</v>
      </c>
      <c r="HB54" s="23">
        <v>146.33500000000001</v>
      </c>
      <c r="HC54" s="23">
        <v>147.19499999999999</v>
      </c>
      <c r="HD54" s="23">
        <v>147.19499999999999</v>
      </c>
      <c r="HE54" s="23">
        <v>147.19499999999999</v>
      </c>
      <c r="HF54" s="23">
        <v>147.36500000000001</v>
      </c>
      <c r="HG54" s="23">
        <v>147.75</v>
      </c>
      <c r="HH54" s="23">
        <v>150.99</v>
      </c>
      <c r="HI54" s="23">
        <v>151.15</v>
      </c>
      <c r="HJ54" s="23">
        <v>149.67500000000001</v>
      </c>
      <c r="HK54" s="23">
        <v>149.67500000000001</v>
      </c>
      <c r="HL54" s="23">
        <v>149.67500000000001</v>
      </c>
      <c r="HM54" s="23">
        <v>149.74</v>
      </c>
      <c r="HN54" s="23">
        <v>149.60499999999999</v>
      </c>
      <c r="HO54" s="23">
        <v>150.94462070949999</v>
      </c>
      <c r="HP54" s="23">
        <v>150.66290550069999</v>
      </c>
      <c r="HQ54" s="23">
        <v>150.98538240670001</v>
      </c>
      <c r="HR54" s="23">
        <v>150.88618812510001</v>
      </c>
      <c r="HS54" s="23">
        <v>151.0571097074</v>
      </c>
      <c r="HT54" s="23">
        <v>151.0679361812</v>
      </c>
      <c r="HU54" s="23">
        <v>150.1073105298</v>
      </c>
      <c r="HV54" s="23">
        <v>151.2408667171</v>
      </c>
      <c r="HW54" s="23">
        <v>150.3689806129</v>
      </c>
      <c r="HX54" s="23">
        <v>150.52577583999999</v>
      </c>
      <c r="HY54" s="23">
        <v>150.1665556296</v>
      </c>
      <c r="HZ54" s="23">
        <v>150.2072807358</v>
      </c>
      <c r="IA54" s="23">
        <v>149.00249376560001</v>
      </c>
      <c r="IB54" s="23">
        <v>150.322219109</v>
      </c>
      <c r="IC54" s="23">
        <v>151.01896405319999</v>
      </c>
      <c r="ID54" s="23">
        <v>150.19247219850001</v>
      </c>
      <c r="IE54" s="23">
        <v>150.19469281799999</v>
      </c>
      <c r="IF54" s="23">
        <v>148.7727632621</v>
      </c>
      <c r="IG54" s="23">
        <v>150.188781014</v>
      </c>
      <c r="IH54" s="23">
        <v>149.73057288710001</v>
      </c>
      <c r="II54" s="23">
        <v>150.2398604448</v>
      </c>
      <c r="IJ54" s="23">
        <v>152.5904486252</v>
      </c>
      <c r="IK54" s="23">
        <v>150.72647764140001</v>
      </c>
      <c r="IL54" s="23">
        <v>150.2151335312</v>
      </c>
      <c r="IM54" s="23">
        <v>150.27542057470001</v>
      </c>
      <c r="IN54" s="23">
        <v>150.15704457070001</v>
      </c>
    </row>
    <row r="55" spans="3:248" ht="16.5" thickBot="1">
      <c r="C55" s="17" t="s">
        <v>1181</v>
      </c>
      <c r="D55" s="17" t="s">
        <v>147</v>
      </c>
      <c r="E55" s="27">
        <v>1000</v>
      </c>
      <c r="F55" s="23" t="s">
        <v>1134</v>
      </c>
      <c r="G55" s="23" t="s">
        <v>1134</v>
      </c>
      <c r="H55" s="23" t="s">
        <v>1134</v>
      </c>
      <c r="I55" s="23" t="s">
        <v>1134</v>
      </c>
      <c r="J55" s="23" t="s">
        <v>1134</v>
      </c>
      <c r="K55" s="23" t="s">
        <v>1134</v>
      </c>
      <c r="L55" s="23" t="s">
        <v>1134</v>
      </c>
      <c r="M55" s="23" t="s">
        <v>1134</v>
      </c>
      <c r="N55" s="23" t="s">
        <v>1134</v>
      </c>
      <c r="O55" s="23" t="s">
        <v>1134</v>
      </c>
      <c r="P55" s="23" t="s">
        <v>1134</v>
      </c>
      <c r="Q55" s="23" t="s">
        <v>1134</v>
      </c>
      <c r="R55" s="23" t="s">
        <v>1134</v>
      </c>
      <c r="S55" s="23" t="s">
        <v>1134</v>
      </c>
      <c r="T55" s="23" t="s">
        <v>1134</v>
      </c>
      <c r="U55" s="23" t="s">
        <v>1134</v>
      </c>
      <c r="V55" s="23" t="s">
        <v>1134</v>
      </c>
      <c r="W55" s="23" t="s">
        <v>1134</v>
      </c>
      <c r="X55" s="23" t="s">
        <v>1134</v>
      </c>
      <c r="Y55" s="23" t="s">
        <v>1134</v>
      </c>
      <c r="Z55" s="23" t="s">
        <v>1134</v>
      </c>
      <c r="AA55" s="23" t="s">
        <v>1134</v>
      </c>
      <c r="AB55" s="23" t="s">
        <v>1134</v>
      </c>
      <c r="AC55" s="23" t="s">
        <v>1134</v>
      </c>
      <c r="AD55" s="23" t="s">
        <v>1134</v>
      </c>
      <c r="AE55" s="23" t="s">
        <v>1134</v>
      </c>
      <c r="AF55" s="23" t="s">
        <v>1134</v>
      </c>
      <c r="AG55" s="23" t="s">
        <v>1134</v>
      </c>
      <c r="AH55" s="23" t="s">
        <v>1134</v>
      </c>
      <c r="AI55" s="23" t="s">
        <v>1134</v>
      </c>
      <c r="AJ55" s="23" t="s">
        <v>1134</v>
      </c>
      <c r="AK55" s="23" t="s">
        <v>1134</v>
      </c>
      <c r="AL55" s="23" t="s">
        <v>1134</v>
      </c>
      <c r="AM55" s="23" t="s">
        <v>1134</v>
      </c>
      <c r="AN55" s="23" t="s">
        <v>1134</v>
      </c>
      <c r="AO55" s="23" t="s">
        <v>1134</v>
      </c>
      <c r="AP55" s="23" t="s">
        <v>1134</v>
      </c>
      <c r="AQ55" s="23" t="s">
        <v>1134</v>
      </c>
      <c r="AR55" s="23" t="s">
        <v>1134</v>
      </c>
      <c r="AS55" s="23" t="s">
        <v>1134</v>
      </c>
      <c r="AT55" s="23" t="s">
        <v>1134</v>
      </c>
      <c r="AU55" s="23" t="s">
        <v>1134</v>
      </c>
      <c r="AV55" s="23" t="s">
        <v>1134</v>
      </c>
      <c r="AW55" s="23" t="s">
        <v>1134</v>
      </c>
      <c r="AX55" s="23" t="s">
        <v>1134</v>
      </c>
      <c r="AY55" s="23" t="s">
        <v>1134</v>
      </c>
      <c r="AZ55" s="23" t="s">
        <v>1134</v>
      </c>
      <c r="BA55" s="23" t="s">
        <v>1134</v>
      </c>
      <c r="BB55" s="23" t="s">
        <v>1134</v>
      </c>
      <c r="BC55" s="23" t="s">
        <v>1134</v>
      </c>
      <c r="BD55" s="23" t="s">
        <v>1134</v>
      </c>
      <c r="BE55" s="23" t="s">
        <v>1134</v>
      </c>
      <c r="BF55" s="23" t="s">
        <v>1134</v>
      </c>
      <c r="BG55" s="23" t="s">
        <v>1134</v>
      </c>
      <c r="BH55" s="23" t="s">
        <v>1134</v>
      </c>
      <c r="BI55" s="23" t="s">
        <v>1134</v>
      </c>
      <c r="BJ55" s="23">
        <v>3173</v>
      </c>
      <c r="BK55" s="23">
        <v>3143</v>
      </c>
      <c r="BL55" s="23">
        <v>3177</v>
      </c>
      <c r="BM55" s="23">
        <v>3177</v>
      </c>
      <c r="BN55" s="23">
        <v>3177</v>
      </c>
      <c r="BO55" s="23">
        <v>3203.3999999999996</v>
      </c>
      <c r="BP55" s="23">
        <v>3222.3</v>
      </c>
      <c r="BQ55" s="23">
        <v>3236.1</v>
      </c>
      <c r="BR55" s="23">
        <v>3242.4</v>
      </c>
      <c r="BS55" s="23">
        <v>3234.5</v>
      </c>
      <c r="BT55" s="23">
        <v>3234.5</v>
      </c>
      <c r="BU55" s="23">
        <v>3234.5</v>
      </c>
      <c r="BV55" s="23">
        <v>3212.5</v>
      </c>
      <c r="BW55" s="23">
        <v>3203.7</v>
      </c>
      <c r="BX55" s="23">
        <v>3177</v>
      </c>
      <c r="BY55" s="23">
        <v>3172.4</v>
      </c>
      <c r="BZ55" s="23">
        <v>3170.1000000000004</v>
      </c>
      <c r="CA55" s="23">
        <v>3170.1000000000004</v>
      </c>
      <c r="CB55" s="23">
        <v>3170.1000000000004</v>
      </c>
      <c r="CC55" s="23">
        <v>3147.6000000000004</v>
      </c>
      <c r="CD55" s="23">
        <v>3115.8</v>
      </c>
      <c r="CE55" s="23">
        <v>3055.4</v>
      </c>
      <c r="CF55" s="23">
        <v>3079.4</v>
      </c>
      <c r="CG55" s="23">
        <v>3125.6</v>
      </c>
      <c r="CH55" s="23">
        <v>3125.6</v>
      </c>
      <c r="CI55" s="23">
        <v>3125.6</v>
      </c>
      <c r="CJ55" s="23">
        <v>3134.2</v>
      </c>
      <c r="CK55" s="23">
        <v>3131.4</v>
      </c>
      <c r="CL55" s="23">
        <v>3134.1</v>
      </c>
      <c r="CM55" s="23">
        <v>3128.5</v>
      </c>
      <c r="CN55" s="23">
        <v>3125.9</v>
      </c>
      <c r="CO55" s="23">
        <v>3125.9</v>
      </c>
      <c r="CP55" s="23">
        <v>3125.9</v>
      </c>
      <c r="CQ55" s="23">
        <v>3117.6</v>
      </c>
      <c r="CR55" s="23">
        <v>3132.2000000000003</v>
      </c>
      <c r="CS55" s="23">
        <v>3131.3</v>
      </c>
      <c r="CT55" s="23">
        <v>3128.4</v>
      </c>
      <c r="CU55" s="23">
        <v>3126.1</v>
      </c>
      <c r="CV55" s="23">
        <v>3126.1</v>
      </c>
      <c r="CW55" s="23">
        <v>3126.1</v>
      </c>
      <c r="CX55" s="23">
        <v>3129.3</v>
      </c>
      <c r="CY55" s="23">
        <v>3153.7000000000003</v>
      </c>
      <c r="CZ55" s="23">
        <v>3145.1</v>
      </c>
      <c r="DA55" s="23">
        <v>3164.2000000000003</v>
      </c>
      <c r="DB55" s="23">
        <v>3141.7000000000003</v>
      </c>
      <c r="DC55" s="23">
        <v>3141.7000000000003</v>
      </c>
      <c r="DD55" s="23">
        <v>3141.7000000000003</v>
      </c>
      <c r="DE55" s="23">
        <v>3108.6</v>
      </c>
      <c r="DF55" s="23">
        <v>3085.5</v>
      </c>
      <c r="DG55" s="23">
        <v>3082.7</v>
      </c>
      <c r="DH55" s="23">
        <v>3084.6</v>
      </c>
      <c r="DI55" s="23">
        <v>3081.4</v>
      </c>
      <c r="DJ55" s="23">
        <v>3081.4</v>
      </c>
      <c r="DK55" s="23">
        <v>3081.4</v>
      </c>
      <c r="DL55" s="23">
        <v>3059</v>
      </c>
      <c r="DM55" s="23">
        <v>3045.3</v>
      </c>
      <c r="DN55" s="23">
        <v>3025.1</v>
      </c>
      <c r="DO55" s="23">
        <v>3051.8999999999996</v>
      </c>
      <c r="DP55" s="23">
        <v>3067.5</v>
      </c>
      <c r="DQ55" s="23">
        <v>3055.2999999999997</v>
      </c>
      <c r="DR55" s="23">
        <v>3055.2999999999997</v>
      </c>
      <c r="DS55" s="23">
        <v>3055.2999999999997</v>
      </c>
      <c r="DT55" s="23">
        <v>3055.2999999999997</v>
      </c>
      <c r="DU55" s="23">
        <v>3051.2000000000003</v>
      </c>
      <c r="DV55" s="23">
        <v>3051.2000000000003</v>
      </c>
      <c r="DW55" s="23">
        <v>3028.2</v>
      </c>
      <c r="DX55" s="23">
        <v>3028.2</v>
      </c>
      <c r="DY55" s="23">
        <v>3028.2</v>
      </c>
      <c r="DZ55" s="23">
        <v>3040.5</v>
      </c>
      <c r="EA55" s="23">
        <v>3032.6</v>
      </c>
      <c r="EB55" s="23">
        <v>3012.7000000000003</v>
      </c>
      <c r="EC55" s="23">
        <v>3006.2000000000003</v>
      </c>
      <c r="ED55" s="23">
        <v>3006.2000000000003</v>
      </c>
      <c r="EE55" s="23">
        <v>3006.2000000000003</v>
      </c>
      <c r="EF55" s="23">
        <v>3006.2000000000003</v>
      </c>
      <c r="EG55" s="23">
        <v>3023.8</v>
      </c>
      <c r="EH55" s="23">
        <v>3001</v>
      </c>
      <c r="EI55" s="23">
        <v>3007.6</v>
      </c>
      <c r="EJ55" s="23">
        <v>3015.5</v>
      </c>
      <c r="EK55" s="23">
        <v>3009.9</v>
      </c>
      <c r="EL55" s="23">
        <v>3009.9</v>
      </c>
      <c r="EM55" s="23">
        <v>3009.9</v>
      </c>
      <c r="EN55" s="23">
        <v>3013.3999999999996</v>
      </c>
      <c r="EO55" s="23">
        <v>3011.2999999999997</v>
      </c>
      <c r="EP55" s="23">
        <v>3012.3</v>
      </c>
      <c r="EQ55" s="23">
        <v>3003.6</v>
      </c>
      <c r="ER55" s="23">
        <v>3003.8</v>
      </c>
      <c r="ES55" s="23">
        <v>3003.8</v>
      </c>
      <c r="ET55" s="23">
        <v>3003.8</v>
      </c>
      <c r="EU55" s="23">
        <v>3005.6</v>
      </c>
      <c r="EV55" s="23">
        <v>3008.7000000000003</v>
      </c>
      <c r="EW55" s="23">
        <v>3017.7999999999997</v>
      </c>
      <c r="EX55" s="23">
        <v>3016.1</v>
      </c>
      <c r="EY55" s="23">
        <v>2996.7999999999997</v>
      </c>
      <c r="EZ55" s="23">
        <v>2996.7999999999997</v>
      </c>
      <c r="FA55" s="23">
        <v>2996.7999999999997</v>
      </c>
      <c r="FB55" s="23">
        <v>2995.8</v>
      </c>
      <c r="FC55" s="23">
        <v>2999.8999999999996</v>
      </c>
      <c r="FD55" s="23">
        <v>2995.8</v>
      </c>
      <c r="FE55" s="23">
        <v>2988.1000000000004</v>
      </c>
      <c r="FF55" s="23">
        <v>3000.7999999999997</v>
      </c>
      <c r="FG55" s="23">
        <v>3000.7999999999997</v>
      </c>
      <c r="FH55" s="23">
        <v>3000.7999999999997</v>
      </c>
      <c r="FI55" s="23">
        <v>2997</v>
      </c>
      <c r="FJ55" s="23">
        <v>2995.2999999999997</v>
      </c>
      <c r="FK55" s="23">
        <v>2991.5</v>
      </c>
      <c r="FL55" s="23">
        <v>2984.2</v>
      </c>
      <c r="FM55" s="23">
        <v>2995.5</v>
      </c>
      <c r="FN55" s="23">
        <v>2995.5</v>
      </c>
      <c r="FO55" s="23">
        <v>2995.5</v>
      </c>
      <c r="FP55" s="23">
        <v>2984.7999999999997</v>
      </c>
      <c r="FQ55" s="23">
        <v>2978.2999999999997</v>
      </c>
      <c r="FR55" s="23">
        <v>2970.9</v>
      </c>
      <c r="FS55" s="23">
        <v>2969.7</v>
      </c>
      <c r="FT55" s="23">
        <v>2976.3</v>
      </c>
      <c r="FU55" s="23">
        <v>2976.3</v>
      </c>
      <c r="FV55" s="23">
        <v>2976.3</v>
      </c>
      <c r="FW55" s="23">
        <v>2978.1</v>
      </c>
      <c r="FX55" s="23">
        <v>2967.9</v>
      </c>
      <c r="FY55" s="23">
        <v>2976.6</v>
      </c>
      <c r="FZ55" s="23">
        <v>2968.2</v>
      </c>
      <c r="GA55" s="23">
        <v>2961.6</v>
      </c>
      <c r="GB55" s="23">
        <v>2961.6</v>
      </c>
      <c r="GC55" s="23">
        <v>2961.6</v>
      </c>
      <c r="GD55" s="23">
        <v>2966.2999999999997</v>
      </c>
      <c r="GE55" s="23">
        <v>2965.8</v>
      </c>
      <c r="GF55" s="23">
        <v>2963.1</v>
      </c>
      <c r="GG55" s="23">
        <v>2963.1</v>
      </c>
      <c r="GH55" s="23">
        <v>2963.1</v>
      </c>
      <c r="GI55" s="23">
        <v>2963.1</v>
      </c>
      <c r="GJ55" s="23">
        <v>2963.1</v>
      </c>
      <c r="GK55" s="23">
        <v>2965.9</v>
      </c>
      <c r="GL55" s="23">
        <v>2969.6</v>
      </c>
      <c r="GM55" s="23">
        <v>2956.9</v>
      </c>
      <c r="GN55" s="23">
        <v>2952.4</v>
      </c>
      <c r="GO55" s="23">
        <v>2935.4</v>
      </c>
      <c r="GP55" s="23">
        <v>2927.4</v>
      </c>
      <c r="GQ55" s="23">
        <v>2927.4</v>
      </c>
      <c r="GR55" s="23">
        <v>2930.2000000000003</v>
      </c>
      <c r="GS55" s="23">
        <v>2942.2999999999997</v>
      </c>
      <c r="GT55" s="23">
        <v>2934.5</v>
      </c>
      <c r="GU55" s="23">
        <v>2935.8</v>
      </c>
      <c r="GV55" s="23">
        <v>2936.4</v>
      </c>
      <c r="GW55" s="23">
        <v>2936.4</v>
      </c>
      <c r="GX55" s="23">
        <v>2936.4</v>
      </c>
      <c r="GY55" s="23">
        <v>2935</v>
      </c>
      <c r="GZ55" s="23">
        <v>2929.5</v>
      </c>
      <c r="HA55" s="23">
        <v>2918.8999999999996</v>
      </c>
      <c r="HB55" s="23">
        <v>2926.7</v>
      </c>
      <c r="HC55" s="23">
        <v>2943.9</v>
      </c>
      <c r="HD55" s="23">
        <v>2943.9</v>
      </c>
      <c r="HE55" s="23">
        <v>2943.9</v>
      </c>
      <c r="HF55" s="23">
        <v>2947.2999999999997</v>
      </c>
      <c r="HG55" s="23">
        <v>2955</v>
      </c>
      <c r="HH55" s="23">
        <v>3019.8</v>
      </c>
      <c r="HI55" s="23">
        <v>3023</v>
      </c>
      <c r="HJ55" s="23">
        <v>2993.5</v>
      </c>
      <c r="HK55" s="23">
        <v>2993.5</v>
      </c>
      <c r="HL55" s="23">
        <v>2993.5</v>
      </c>
      <c r="HM55" s="23">
        <v>2994.8</v>
      </c>
      <c r="HN55" s="23">
        <v>2992.1000000000004</v>
      </c>
      <c r="HO55" s="23">
        <v>2998.2000000000003</v>
      </c>
      <c r="HP55" s="23">
        <v>3007</v>
      </c>
      <c r="HQ55" s="23">
        <v>2990.5</v>
      </c>
      <c r="HR55" s="23">
        <v>2990.5</v>
      </c>
      <c r="HS55" s="23">
        <v>2990.5</v>
      </c>
      <c r="HT55" s="23">
        <v>2987.6</v>
      </c>
      <c r="HU55" s="23">
        <v>2980.7000000000003</v>
      </c>
      <c r="HV55" s="23">
        <v>2977.9</v>
      </c>
      <c r="HW55" s="23">
        <v>2974.9</v>
      </c>
      <c r="HX55" s="23">
        <v>2977.7</v>
      </c>
      <c r="HY55" s="23">
        <v>2977.7</v>
      </c>
      <c r="HZ55" s="23">
        <v>2977.7</v>
      </c>
      <c r="IA55" s="23">
        <v>2975.5</v>
      </c>
      <c r="IB55" s="23">
        <v>2978.6000000000004</v>
      </c>
      <c r="IC55" s="23">
        <v>2977.3</v>
      </c>
      <c r="ID55" s="23">
        <v>2973.8</v>
      </c>
      <c r="IE55" s="23">
        <v>2974.2999999999997</v>
      </c>
      <c r="IF55" s="23">
        <v>2974.2999999999997</v>
      </c>
      <c r="IG55" s="23">
        <v>2974.2999999999997</v>
      </c>
      <c r="IH55" s="23">
        <v>2979</v>
      </c>
      <c r="II55" s="23">
        <v>2982.5</v>
      </c>
      <c r="IJ55" s="23">
        <v>2977.3999999999996</v>
      </c>
      <c r="IK55" s="23">
        <v>2977.7999999999997</v>
      </c>
      <c r="IL55" s="23">
        <v>2976.9</v>
      </c>
      <c r="IM55" s="23">
        <v>2976.9</v>
      </c>
      <c r="IN55" s="23">
        <v>2976.9</v>
      </c>
    </row>
    <row r="56" spans="3:248" ht="16.5" thickBot="1">
      <c r="C56" s="17" t="s">
        <v>1182</v>
      </c>
      <c r="D56" s="17" t="s">
        <v>147</v>
      </c>
      <c r="E56" s="27">
        <v>20</v>
      </c>
      <c r="F56" s="23" t="s">
        <v>1134</v>
      </c>
      <c r="G56" s="23" t="s">
        <v>1134</v>
      </c>
      <c r="H56" s="23" t="s">
        <v>1134</v>
      </c>
      <c r="I56" s="23" t="s">
        <v>1134</v>
      </c>
      <c r="J56" s="23" t="s">
        <v>1134</v>
      </c>
      <c r="K56" s="23" t="s">
        <v>1134</v>
      </c>
      <c r="L56" s="23" t="s">
        <v>1134</v>
      </c>
      <c r="M56" s="23" t="s">
        <v>1134</v>
      </c>
      <c r="N56" s="23" t="s">
        <v>1134</v>
      </c>
      <c r="O56" s="23" t="s">
        <v>1134</v>
      </c>
      <c r="P56" s="23" t="s">
        <v>1134</v>
      </c>
      <c r="Q56" s="23" t="s">
        <v>1134</v>
      </c>
      <c r="R56" s="23" t="s">
        <v>1134</v>
      </c>
      <c r="S56" s="23" t="s">
        <v>1134</v>
      </c>
      <c r="T56" s="23" t="s">
        <v>1134</v>
      </c>
      <c r="U56" s="23" t="s">
        <v>1134</v>
      </c>
      <c r="V56" s="23" t="s">
        <v>1134</v>
      </c>
      <c r="W56" s="23" t="s">
        <v>1134</v>
      </c>
      <c r="X56" s="23" t="s">
        <v>1134</v>
      </c>
      <c r="Y56" s="23" t="s">
        <v>1134</v>
      </c>
      <c r="Z56" s="23" t="s">
        <v>1134</v>
      </c>
      <c r="AA56" s="23" t="s">
        <v>1134</v>
      </c>
      <c r="AB56" s="23" t="s">
        <v>1134</v>
      </c>
      <c r="AC56" s="23" t="s">
        <v>1134</v>
      </c>
      <c r="AD56" s="23" t="s">
        <v>1134</v>
      </c>
      <c r="AE56" s="23" t="s">
        <v>1134</v>
      </c>
      <c r="AF56" s="23" t="s">
        <v>1134</v>
      </c>
      <c r="AG56" s="23" t="s">
        <v>1134</v>
      </c>
      <c r="AH56" s="23" t="s">
        <v>1134</v>
      </c>
      <c r="AI56" s="23" t="s">
        <v>1134</v>
      </c>
      <c r="AJ56" s="23" t="s">
        <v>1134</v>
      </c>
      <c r="AK56" s="23" t="s">
        <v>1134</v>
      </c>
      <c r="AL56" s="23" t="s">
        <v>1134</v>
      </c>
      <c r="AM56" s="23" t="s">
        <v>1134</v>
      </c>
      <c r="AN56" s="23" t="s">
        <v>1134</v>
      </c>
      <c r="AO56" s="23" t="s">
        <v>1134</v>
      </c>
      <c r="AP56" s="23" t="s">
        <v>1134</v>
      </c>
      <c r="AQ56" s="23" t="s">
        <v>1134</v>
      </c>
      <c r="AR56" s="23" t="s">
        <v>1134</v>
      </c>
      <c r="AS56" s="23" t="s">
        <v>1134</v>
      </c>
      <c r="AT56" s="23" t="s">
        <v>1134</v>
      </c>
      <c r="AU56" s="23" t="s">
        <v>1134</v>
      </c>
      <c r="AV56" s="23" t="s">
        <v>1134</v>
      </c>
      <c r="AW56" s="23" t="s">
        <v>1134</v>
      </c>
      <c r="AX56" s="23" t="s">
        <v>1134</v>
      </c>
      <c r="AY56" s="23" t="s">
        <v>1134</v>
      </c>
      <c r="AZ56" s="23" t="s">
        <v>1134</v>
      </c>
      <c r="BA56" s="23" t="s">
        <v>1134</v>
      </c>
      <c r="BB56" s="23" t="s">
        <v>1134</v>
      </c>
      <c r="BC56" s="23" t="s">
        <v>1134</v>
      </c>
      <c r="BD56" s="23" t="s">
        <v>1134</v>
      </c>
      <c r="BE56" s="23" t="s">
        <v>1134</v>
      </c>
      <c r="BF56" s="23" t="s">
        <v>1134</v>
      </c>
      <c r="BG56" s="23" t="s">
        <v>1134</v>
      </c>
      <c r="BH56" s="23" t="s">
        <v>1134</v>
      </c>
      <c r="BI56" s="23" t="s">
        <v>1134</v>
      </c>
      <c r="BJ56" s="23" t="s">
        <v>1134</v>
      </c>
      <c r="BK56" s="23" t="s">
        <v>1134</v>
      </c>
      <c r="BL56" s="23" t="s">
        <v>1134</v>
      </c>
      <c r="BM56" s="23" t="s">
        <v>1134</v>
      </c>
      <c r="BN56" s="23" t="s">
        <v>1134</v>
      </c>
      <c r="BO56" s="23" t="s">
        <v>1134</v>
      </c>
      <c r="BP56" s="23" t="s">
        <v>1134</v>
      </c>
      <c r="BQ56" s="23" t="s">
        <v>1134</v>
      </c>
      <c r="BR56" s="23" t="s">
        <v>1134</v>
      </c>
      <c r="BS56" s="23" t="s">
        <v>1134</v>
      </c>
      <c r="BT56" s="23" t="s">
        <v>1134</v>
      </c>
      <c r="BU56" s="23" t="s">
        <v>1134</v>
      </c>
      <c r="BV56" s="23" t="s">
        <v>1134</v>
      </c>
      <c r="BW56" s="23" t="s">
        <v>1134</v>
      </c>
      <c r="BX56" s="23" t="s">
        <v>1134</v>
      </c>
      <c r="BY56" s="23" t="s">
        <v>1134</v>
      </c>
      <c r="BZ56" s="23" t="s">
        <v>1134</v>
      </c>
      <c r="CA56" s="23" t="s">
        <v>1134</v>
      </c>
      <c r="CB56" s="23" t="s">
        <v>1134</v>
      </c>
      <c r="CC56" s="23" t="s">
        <v>1134</v>
      </c>
      <c r="CD56" s="23" t="s">
        <v>1134</v>
      </c>
      <c r="CE56" s="23" t="s">
        <v>1134</v>
      </c>
      <c r="CF56" s="23" t="s">
        <v>1134</v>
      </c>
      <c r="CG56" s="23" t="s">
        <v>1134</v>
      </c>
      <c r="CH56" s="23" t="s">
        <v>1134</v>
      </c>
      <c r="CI56" s="23" t="s">
        <v>1134</v>
      </c>
      <c r="CJ56" s="23" t="s">
        <v>1134</v>
      </c>
      <c r="CK56" s="23" t="s">
        <v>1134</v>
      </c>
      <c r="CL56" s="23" t="s">
        <v>1134</v>
      </c>
      <c r="CM56" s="23" t="s">
        <v>1134</v>
      </c>
      <c r="CN56" s="23" t="s">
        <v>1134</v>
      </c>
      <c r="CO56" s="23" t="s">
        <v>1134</v>
      </c>
      <c r="CP56" s="23" t="s">
        <v>1134</v>
      </c>
      <c r="CQ56" s="23" t="s">
        <v>1134</v>
      </c>
      <c r="CR56" s="23">
        <v>62.644000000000005</v>
      </c>
      <c r="CS56" s="23">
        <v>62.625999999999998</v>
      </c>
      <c r="CT56" s="23">
        <v>62.567999999999998</v>
      </c>
      <c r="CU56" s="23">
        <v>62.522000000000006</v>
      </c>
      <c r="CV56" s="23">
        <v>62.522000000000006</v>
      </c>
      <c r="CW56" s="23">
        <v>62.522000000000006</v>
      </c>
      <c r="CX56" s="23">
        <v>62.586000000000006</v>
      </c>
      <c r="CY56" s="23">
        <v>63.074000000000005</v>
      </c>
      <c r="CZ56" s="23">
        <v>62.901999999999994</v>
      </c>
      <c r="DA56" s="23">
        <v>63.284000000000006</v>
      </c>
      <c r="DB56" s="23">
        <v>62.834000000000003</v>
      </c>
      <c r="DC56" s="23">
        <v>62.834000000000003</v>
      </c>
      <c r="DD56" s="23">
        <v>62.834000000000003</v>
      </c>
      <c r="DE56" s="23">
        <v>62.171999999999997</v>
      </c>
      <c r="DF56" s="23">
        <v>61.71</v>
      </c>
      <c r="DG56" s="23">
        <v>61.653999999999996</v>
      </c>
      <c r="DH56" s="23">
        <v>61.692</v>
      </c>
      <c r="DI56" s="23">
        <v>61.628</v>
      </c>
      <c r="DJ56" s="23">
        <v>61.628</v>
      </c>
      <c r="DK56" s="23">
        <v>61.628</v>
      </c>
      <c r="DL56" s="23">
        <v>61.180000000000007</v>
      </c>
      <c r="DM56" s="23">
        <v>60.906000000000006</v>
      </c>
      <c r="DN56" s="23">
        <v>60.502000000000002</v>
      </c>
      <c r="DO56" s="23">
        <v>61.037999999999997</v>
      </c>
      <c r="DP56" s="23">
        <v>61.349999999999994</v>
      </c>
      <c r="DQ56" s="23">
        <v>61.105999999999995</v>
      </c>
      <c r="DR56" s="23">
        <v>61.105999999999995</v>
      </c>
      <c r="DS56" s="23">
        <v>61.105999999999995</v>
      </c>
      <c r="DT56" s="23">
        <v>61.105999999999995</v>
      </c>
      <c r="DU56" s="23">
        <v>61.024000000000001</v>
      </c>
      <c r="DV56" s="23">
        <v>61.024000000000001</v>
      </c>
      <c r="DW56" s="23">
        <v>60.564</v>
      </c>
      <c r="DX56" s="23">
        <v>60.564</v>
      </c>
      <c r="DY56" s="23">
        <v>60.564</v>
      </c>
      <c r="DZ56" s="23">
        <v>60.81</v>
      </c>
      <c r="EA56" s="23">
        <v>60.652000000000001</v>
      </c>
      <c r="EB56" s="23">
        <v>60.254000000000005</v>
      </c>
      <c r="EC56" s="23">
        <v>60.124000000000002</v>
      </c>
      <c r="ED56" s="23">
        <v>60.124000000000002</v>
      </c>
      <c r="EE56" s="23">
        <v>60.124000000000002</v>
      </c>
      <c r="EF56" s="23">
        <v>60.124000000000002</v>
      </c>
      <c r="EG56" s="23">
        <v>60.475999999999999</v>
      </c>
      <c r="EH56" s="23">
        <v>60.019999999999996</v>
      </c>
      <c r="EI56" s="23">
        <v>60.152000000000001</v>
      </c>
      <c r="EJ56" s="23">
        <v>60.309999999999995</v>
      </c>
      <c r="EK56" s="23">
        <v>60.198</v>
      </c>
      <c r="EL56" s="23">
        <v>60.198</v>
      </c>
      <c r="EM56" s="23">
        <v>60.198</v>
      </c>
      <c r="EN56" s="23">
        <v>60.268000000000001</v>
      </c>
      <c r="EO56" s="23">
        <v>60.225999999999999</v>
      </c>
      <c r="EP56" s="23">
        <v>60.246000000000002</v>
      </c>
      <c r="EQ56" s="23">
        <v>60.072000000000003</v>
      </c>
      <c r="ER56" s="23">
        <v>60.076000000000001</v>
      </c>
      <c r="ES56" s="23">
        <v>60.076000000000001</v>
      </c>
      <c r="ET56" s="23">
        <v>60.076000000000001</v>
      </c>
      <c r="EU56" s="23">
        <v>60.111999999999995</v>
      </c>
      <c r="EV56" s="23">
        <v>60.174000000000007</v>
      </c>
      <c r="EW56" s="23">
        <v>60.355999999999995</v>
      </c>
      <c r="EX56" s="23">
        <v>60.321999999999996</v>
      </c>
      <c r="EY56" s="23">
        <v>59.936</v>
      </c>
      <c r="EZ56" s="23">
        <v>59.936</v>
      </c>
      <c r="FA56" s="23">
        <v>59.936</v>
      </c>
      <c r="FB56" s="23">
        <v>59.915999999999997</v>
      </c>
      <c r="FC56" s="23">
        <v>59.997999999999998</v>
      </c>
      <c r="FD56" s="23">
        <v>59.915999999999997</v>
      </c>
      <c r="FE56" s="23">
        <v>59.762</v>
      </c>
      <c r="FF56" s="23">
        <v>60.015999999999998</v>
      </c>
      <c r="FG56" s="23">
        <v>60.015999999999998</v>
      </c>
      <c r="FH56" s="23">
        <v>60.015999999999998</v>
      </c>
      <c r="FI56" s="23">
        <v>59.94</v>
      </c>
      <c r="FJ56" s="23">
        <v>59.905999999999999</v>
      </c>
      <c r="FK56" s="23">
        <v>59.83</v>
      </c>
      <c r="FL56" s="23">
        <v>59.683999999999997</v>
      </c>
      <c r="FM56" s="23">
        <v>59.91</v>
      </c>
      <c r="FN56" s="23">
        <v>59.91</v>
      </c>
      <c r="FO56" s="23">
        <v>59.91</v>
      </c>
      <c r="FP56" s="23">
        <v>59.695999999999998</v>
      </c>
      <c r="FQ56" s="23">
        <v>59.566000000000003</v>
      </c>
      <c r="FR56" s="23">
        <v>59.417999999999999</v>
      </c>
      <c r="FS56" s="23">
        <v>59.393999999999998</v>
      </c>
      <c r="FT56" s="23">
        <v>59.526000000000003</v>
      </c>
      <c r="FU56" s="23">
        <v>59.526000000000003</v>
      </c>
      <c r="FV56" s="23">
        <v>59.526000000000003</v>
      </c>
      <c r="FW56" s="23">
        <v>59.561999999999998</v>
      </c>
      <c r="FX56" s="23">
        <v>59.358000000000004</v>
      </c>
      <c r="FY56" s="23">
        <v>59.531999999999996</v>
      </c>
      <c r="FZ56" s="23">
        <v>59.363999999999997</v>
      </c>
      <c r="GA56" s="23">
        <v>59.231999999999999</v>
      </c>
      <c r="GB56" s="23">
        <v>59.231999999999999</v>
      </c>
      <c r="GC56" s="23">
        <v>59.231999999999999</v>
      </c>
      <c r="GD56" s="23">
        <v>59.326000000000001</v>
      </c>
      <c r="GE56" s="23">
        <v>59.316000000000003</v>
      </c>
      <c r="GF56" s="23">
        <v>59.262</v>
      </c>
      <c r="GG56" s="23">
        <v>59.262</v>
      </c>
      <c r="GH56" s="23">
        <v>59.262</v>
      </c>
      <c r="GI56" s="23">
        <v>59.262</v>
      </c>
      <c r="GJ56" s="23">
        <v>59.262</v>
      </c>
      <c r="GK56" s="23">
        <v>59.317999999999998</v>
      </c>
      <c r="GL56" s="23">
        <v>59.391999999999996</v>
      </c>
      <c r="GM56" s="23">
        <v>59.138000000000005</v>
      </c>
      <c r="GN56" s="23">
        <v>59.048000000000002</v>
      </c>
      <c r="GO56" s="23">
        <v>58.707999999999998</v>
      </c>
      <c r="GP56" s="23">
        <v>58.548000000000002</v>
      </c>
      <c r="GQ56" s="23">
        <v>58.548000000000002</v>
      </c>
      <c r="GR56" s="23">
        <v>58.603999999999999</v>
      </c>
      <c r="GS56" s="23">
        <v>58.845999999999997</v>
      </c>
      <c r="GT56" s="23">
        <v>58.69</v>
      </c>
      <c r="GU56" s="23">
        <v>58.716000000000001</v>
      </c>
      <c r="GV56" s="23">
        <v>58.727999999999994</v>
      </c>
      <c r="GW56" s="23">
        <v>58.727999999999994</v>
      </c>
      <c r="GX56" s="23">
        <v>58.727999999999994</v>
      </c>
      <c r="GY56" s="23">
        <v>58.7</v>
      </c>
      <c r="GZ56" s="23">
        <v>58.59</v>
      </c>
      <c r="HA56" s="23">
        <v>58.378</v>
      </c>
      <c r="HB56" s="23">
        <v>58.533999999999999</v>
      </c>
      <c r="HC56" s="23">
        <v>58.878</v>
      </c>
      <c r="HD56" s="23">
        <v>58.878</v>
      </c>
      <c r="HE56" s="23">
        <v>58.878</v>
      </c>
      <c r="HF56" s="23">
        <v>58.945999999999998</v>
      </c>
      <c r="HG56" s="23">
        <v>59.1</v>
      </c>
      <c r="HH56" s="23">
        <v>60.396000000000001</v>
      </c>
      <c r="HI56" s="23">
        <v>60.46</v>
      </c>
      <c r="HJ56" s="23">
        <v>59.870000000000005</v>
      </c>
      <c r="HK56" s="23">
        <v>59.870000000000005</v>
      </c>
      <c r="HL56" s="23">
        <v>59.870000000000005</v>
      </c>
      <c r="HM56" s="23">
        <v>59.896000000000001</v>
      </c>
      <c r="HN56" s="23">
        <v>59.842000000000006</v>
      </c>
      <c r="HO56" s="23">
        <v>59.964000000000006</v>
      </c>
      <c r="HP56" s="23">
        <v>60.14</v>
      </c>
      <c r="HQ56" s="23">
        <v>59.81</v>
      </c>
      <c r="HR56" s="23">
        <v>59.81</v>
      </c>
      <c r="HS56" s="23">
        <v>59.81</v>
      </c>
      <c r="HT56" s="23">
        <v>59.752000000000002</v>
      </c>
      <c r="HU56" s="23">
        <v>59.614000000000004</v>
      </c>
      <c r="HV56" s="23">
        <v>59.558</v>
      </c>
      <c r="HW56" s="23">
        <v>59.497999999999998</v>
      </c>
      <c r="HX56" s="23">
        <v>59.554000000000002</v>
      </c>
      <c r="HY56" s="23">
        <v>59.554000000000002</v>
      </c>
      <c r="HZ56" s="23">
        <v>59.554000000000002</v>
      </c>
      <c r="IA56" s="23">
        <v>59.51</v>
      </c>
      <c r="IB56" s="23">
        <v>59.572000000000003</v>
      </c>
      <c r="IC56" s="23">
        <v>59.545999999999999</v>
      </c>
      <c r="ID56" s="23">
        <v>59.476000000000006</v>
      </c>
      <c r="IE56" s="23">
        <v>59.485999999999997</v>
      </c>
      <c r="IF56" s="23">
        <v>59.485999999999997</v>
      </c>
      <c r="IG56" s="23">
        <v>59.485999999999997</v>
      </c>
      <c r="IH56" s="23">
        <v>59.58</v>
      </c>
      <c r="II56" s="23">
        <v>59.65</v>
      </c>
      <c r="IJ56" s="23">
        <v>59.547999999999995</v>
      </c>
      <c r="IK56" s="23">
        <v>59.555999999999997</v>
      </c>
      <c r="IL56" s="23">
        <v>59.538000000000004</v>
      </c>
      <c r="IM56" s="23">
        <v>59.538000000000004</v>
      </c>
      <c r="IN56" s="23">
        <v>59.538000000000004</v>
      </c>
    </row>
    <row r="57" spans="3:248" ht="16.5" thickBot="1">
      <c r="C57" s="17" t="s">
        <v>1183</v>
      </c>
      <c r="D57" s="17" t="s">
        <v>147</v>
      </c>
      <c r="E57" s="27">
        <v>20</v>
      </c>
      <c r="F57" s="23" t="s">
        <v>1134</v>
      </c>
      <c r="G57" s="23" t="s">
        <v>1134</v>
      </c>
      <c r="H57" s="23" t="s">
        <v>1134</v>
      </c>
      <c r="I57" s="23" t="s">
        <v>1134</v>
      </c>
      <c r="J57" s="23" t="s">
        <v>1134</v>
      </c>
      <c r="K57" s="23" t="s">
        <v>1134</v>
      </c>
      <c r="L57" s="23" t="s">
        <v>1134</v>
      </c>
      <c r="M57" s="23" t="s">
        <v>1134</v>
      </c>
      <c r="N57" s="23" t="s">
        <v>1134</v>
      </c>
      <c r="O57" s="23" t="s">
        <v>1134</v>
      </c>
      <c r="P57" s="23" t="s">
        <v>1134</v>
      </c>
      <c r="Q57" s="23" t="s">
        <v>1134</v>
      </c>
      <c r="R57" s="23" t="s">
        <v>1134</v>
      </c>
      <c r="S57" s="23" t="s">
        <v>1134</v>
      </c>
      <c r="T57" s="23" t="s">
        <v>1134</v>
      </c>
      <c r="U57" s="23" t="s">
        <v>1134</v>
      </c>
      <c r="V57" s="23" t="s">
        <v>1134</v>
      </c>
      <c r="W57" s="23" t="s">
        <v>1134</v>
      </c>
      <c r="X57" s="23" t="s">
        <v>1134</v>
      </c>
      <c r="Y57" s="23" t="s">
        <v>1134</v>
      </c>
      <c r="Z57" s="23" t="s">
        <v>1134</v>
      </c>
      <c r="AA57" s="23" t="s">
        <v>1134</v>
      </c>
      <c r="AB57" s="23" t="s">
        <v>1134</v>
      </c>
      <c r="AC57" s="23" t="s">
        <v>1134</v>
      </c>
      <c r="AD57" s="23" t="s">
        <v>1134</v>
      </c>
      <c r="AE57" s="23" t="s">
        <v>1134</v>
      </c>
      <c r="AF57" s="23" t="s">
        <v>1134</v>
      </c>
      <c r="AG57" s="23" t="s">
        <v>1134</v>
      </c>
      <c r="AH57" s="23" t="s">
        <v>1134</v>
      </c>
      <c r="AI57" s="23" t="s">
        <v>1134</v>
      </c>
      <c r="AJ57" s="23" t="s">
        <v>1134</v>
      </c>
      <c r="AK57" s="23" t="s">
        <v>1134</v>
      </c>
      <c r="AL57" s="23" t="s">
        <v>1134</v>
      </c>
      <c r="AM57" s="23" t="s">
        <v>1134</v>
      </c>
      <c r="AN57" s="23" t="s">
        <v>1134</v>
      </c>
      <c r="AO57" s="23" t="s">
        <v>1134</v>
      </c>
      <c r="AP57" s="23" t="s">
        <v>1134</v>
      </c>
      <c r="AQ57" s="23" t="s">
        <v>1134</v>
      </c>
      <c r="AR57" s="23" t="s">
        <v>1134</v>
      </c>
      <c r="AS57" s="23" t="s">
        <v>1134</v>
      </c>
      <c r="AT57" s="23" t="s">
        <v>1134</v>
      </c>
      <c r="AU57" s="23" t="s">
        <v>1134</v>
      </c>
      <c r="AV57" s="23" t="s">
        <v>1134</v>
      </c>
      <c r="AW57" s="23" t="s">
        <v>1134</v>
      </c>
      <c r="AX57" s="23" t="s">
        <v>1134</v>
      </c>
      <c r="AY57" s="23" t="s">
        <v>1134</v>
      </c>
      <c r="AZ57" s="23" t="s">
        <v>1134</v>
      </c>
      <c r="BA57" s="23" t="s">
        <v>1134</v>
      </c>
      <c r="BB57" s="23" t="s">
        <v>1134</v>
      </c>
      <c r="BC57" s="23" t="s">
        <v>1134</v>
      </c>
      <c r="BD57" s="23" t="s">
        <v>1134</v>
      </c>
      <c r="BE57" s="23" t="s">
        <v>1134</v>
      </c>
      <c r="BF57" s="23" t="s">
        <v>1134</v>
      </c>
      <c r="BG57" s="23" t="s">
        <v>1134</v>
      </c>
      <c r="BH57" s="23" t="s">
        <v>1134</v>
      </c>
      <c r="BI57" s="23" t="s">
        <v>1134</v>
      </c>
      <c r="BJ57" s="23" t="s">
        <v>1134</v>
      </c>
      <c r="BK57" s="23" t="s">
        <v>1134</v>
      </c>
      <c r="BL57" s="23" t="s">
        <v>1134</v>
      </c>
      <c r="BM57" s="23" t="s">
        <v>1134</v>
      </c>
      <c r="BN57" s="23" t="s">
        <v>1134</v>
      </c>
      <c r="BO57" s="23" t="s">
        <v>1134</v>
      </c>
      <c r="BP57" s="23" t="s">
        <v>1134</v>
      </c>
      <c r="BQ57" s="23" t="s">
        <v>1134</v>
      </c>
      <c r="BR57" s="23" t="s">
        <v>1134</v>
      </c>
      <c r="BS57" s="23" t="s">
        <v>1134</v>
      </c>
      <c r="BT57" s="23" t="s">
        <v>1134</v>
      </c>
      <c r="BU57" s="23" t="s">
        <v>1134</v>
      </c>
      <c r="BV57" s="23" t="s">
        <v>1134</v>
      </c>
      <c r="BW57" s="23" t="s">
        <v>1134</v>
      </c>
      <c r="BX57" s="23" t="s">
        <v>1134</v>
      </c>
      <c r="BY57" s="23" t="s">
        <v>1134</v>
      </c>
      <c r="BZ57" s="23" t="s">
        <v>1134</v>
      </c>
      <c r="CA57" s="23" t="s">
        <v>1134</v>
      </c>
      <c r="CB57" s="23" t="s">
        <v>1134</v>
      </c>
      <c r="CC57" s="23" t="s">
        <v>1134</v>
      </c>
      <c r="CD57" s="23" t="s">
        <v>1134</v>
      </c>
      <c r="CE57" s="23" t="s">
        <v>1134</v>
      </c>
      <c r="CF57" s="23" t="s">
        <v>1134</v>
      </c>
      <c r="CG57" s="23" t="s">
        <v>1134</v>
      </c>
      <c r="CH57" s="23" t="s">
        <v>1134</v>
      </c>
      <c r="CI57" s="23" t="s">
        <v>1134</v>
      </c>
      <c r="CJ57" s="23" t="s">
        <v>1134</v>
      </c>
      <c r="CK57" s="23" t="s">
        <v>1134</v>
      </c>
      <c r="CL57" s="23" t="s">
        <v>1134</v>
      </c>
      <c r="CM57" s="23" t="s">
        <v>1134</v>
      </c>
      <c r="CN57" s="23" t="s">
        <v>1134</v>
      </c>
      <c r="CO57" s="23" t="s">
        <v>1134</v>
      </c>
      <c r="CP57" s="23" t="s">
        <v>1134</v>
      </c>
      <c r="CQ57" s="23" t="s">
        <v>1134</v>
      </c>
      <c r="CR57" s="23" t="s">
        <v>1134</v>
      </c>
      <c r="CS57" s="23" t="s">
        <v>1134</v>
      </c>
      <c r="CT57" s="23" t="s">
        <v>1134</v>
      </c>
      <c r="CU57" s="23" t="s">
        <v>1134</v>
      </c>
      <c r="CV57" s="23" t="s">
        <v>1134</v>
      </c>
      <c r="CW57" s="23" t="s">
        <v>1134</v>
      </c>
      <c r="CX57" s="23" t="s">
        <v>1134</v>
      </c>
      <c r="CY57" s="23" t="s">
        <v>1134</v>
      </c>
      <c r="CZ57" s="23" t="s">
        <v>1134</v>
      </c>
      <c r="DA57" s="23" t="s">
        <v>1134</v>
      </c>
      <c r="DB57" s="23" t="s">
        <v>1134</v>
      </c>
      <c r="DC57" s="23" t="s">
        <v>1134</v>
      </c>
      <c r="DD57" s="23" t="s">
        <v>1134</v>
      </c>
      <c r="DE57" s="23" t="s">
        <v>1134</v>
      </c>
      <c r="DF57" s="23" t="s">
        <v>1134</v>
      </c>
      <c r="DG57" s="23" t="s">
        <v>1134</v>
      </c>
      <c r="DH57" s="23" t="s">
        <v>1134</v>
      </c>
      <c r="DI57" s="23" t="s">
        <v>1134</v>
      </c>
      <c r="DJ57" s="23" t="s">
        <v>1134</v>
      </c>
      <c r="DK57" s="23" t="s">
        <v>1134</v>
      </c>
      <c r="DL57" s="23" t="s">
        <v>1134</v>
      </c>
      <c r="DM57" s="23" t="s">
        <v>1134</v>
      </c>
      <c r="DN57" s="23" t="s">
        <v>1134</v>
      </c>
      <c r="DO57" s="23" t="s">
        <v>1134</v>
      </c>
      <c r="DP57" s="23" t="s">
        <v>1134</v>
      </c>
      <c r="DQ57" s="23">
        <v>61.105999999999995</v>
      </c>
      <c r="DR57" s="23">
        <v>61.105999999999995</v>
      </c>
      <c r="DS57" s="23">
        <v>61.105999999999995</v>
      </c>
      <c r="DT57" s="23">
        <v>61.105999999999995</v>
      </c>
      <c r="DU57" s="23">
        <v>61.024000000000001</v>
      </c>
      <c r="DV57" s="23">
        <v>61.024000000000001</v>
      </c>
      <c r="DW57" s="23">
        <v>60.564</v>
      </c>
      <c r="DX57" s="23">
        <v>60.564</v>
      </c>
      <c r="DY57" s="23">
        <v>60.564</v>
      </c>
      <c r="DZ57" s="23">
        <v>60.81</v>
      </c>
      <c r="EA57" s="23">
        <v>60.652000000000001</v>
      </c>
      <c r="EB57" s="23">
        <v>60.254000000000005</v>
      </c>
      <c r="EC57" s="23">
        <v>60.124000000000002</v>
      </c>
      <c r="ED57" s="23">
        <v>60.124000000000002</v>
      </c>
      <c r="EE57" s="23">
        <v>60.124000000000002</v>
      </c>
      <c r="EF57" s="23">
        <v>60.124000000000002</v>
      </c>
      <c r="EG57" s="23">
        <v>60.475999999999999</v>
      </c>
      <c r="EH57" s="23">
        <v>60.019999999999996</v>
      </c>
      <c r="EI57" s="23">
        <v>60.152000000000001</v>
      </c>
      <c r="EJ57" s="23">
        <v>60.309999999999995</v>
      </c>
      <c r="EK57" s="23">
        <v>60.198</v>
      </c>
      <c r="EL57" s="23">
        <v>60.198</v>
      </c>
      <c r="EM57" s="23">
        <v>60.198</v>
      </c>
      <c r="EN57" s="23">
        <v>60.268000000000001</v>
      </c>
      <c r="EO57" s="23">
        <v>60.225999999999999</v>
      </c>
      <c r="EP57" s="23">
        <v>60.246000000000002</v>
      </c>
      <c r="EQ57" s="23">
        <v>60.072000000000003</v>
      </c>
      <c r="ER57" s="23">
        <v>60.076000000000001</v>
      </c>
      <c r="ES57" s="23">
        <v>60.076000000000001</v>
      </c>
      <c r="ET57" s="23">
        <v>60.076000000000001</v>
      </c>
      <c r="EU57" s="23">
        <v>60.111999999999995</v>
      </c>
      <c r="EV57" s="23">
        <v>60.174000000000007</v>
      </c>
      <c r="EW57" s="23">
        <v>60.355999999999995</v>
      </c>
      <c r="EX57" s="23">
        <v>60.321999999999996</v>
      </c>
      <c r="EY57" s="23">
        <v>59.936</v>
      </c>
      <c r="EZ57" s="23">
        <v>59.936</v>
      </c>
      <c r="FA57" s="23">
        <v>59.936</v>
      </c>
      <c r="FB57" s="23">
        <v>59.915999999999997</v>
      </c>
      <c r="FC57" s="23">
        <v>59.997999999999998</v>
      </c>
      <c r="FD57" s="23">
        <v>59.915999999999997</v>
      </c>
      <c r="FE57" s="23">
        <v>59.762</v>
      </c>
      <c r="FF57" s="23">
        <v>60.015999999999998</v>
      </c>
      <c r="FG57" s="23">
        <v>60.015999999999998</v>
      </c>
      <c r="FH57" s="23">
        <v>60.015999999999998</v>
      </c>
      <c r="FI57" s="23">
        <v>59.94</v>
      </c>
      <c r="FJ57" s="23">
        <v>59.905999999999999</v>
      </c>
      <c r="FK57" s="23">
        <v>59.83</v>
      </c>
      <c r="FL57" s="23">
        <v>59.683999999999997</v>
      </c>
      <c r="FM57" s="23">
        <v>59.91</v>
      </c>
      <c r="FN57" s="23">
        <v>59.91</v>
      </c>
      <c r="FO57" s="23">
        <v>59.91</v>
      </c>
      <c r="FP57" s="23">
        <v>59.695999999999998</v>
      </c>
      <c r="FQ57" s="23">
        <v>59.566000000000003</v>
      </c>
      <c r="FR57" s="23">
        <v>59.417999999999999</v>
      </c>
      <c r="FS57" s="23">
        <v>59.393999999999998</v>
      </c>
      <c r="FT57" s="23">
        <v>59.526000000000003</v>
      </c>
      <c r="FU57" s="23">
        <v>59.526000000000003</v>
      </c>
      <c r="FV57" s="23">
        <v>59.526000000000003</v>
      </c>
      <c r="FW57" s="23">
        <v>59.561999999999998</v>
      </c>
      <c r="FX57" s="23">
        <v>59.358000000000004</v>
      </c>
      <c r="FY57" s="23">
        <v>59.531999999999996</v>
      </c>
      <c r="FZ57" s="23">
        <v>59.363999999999997</v>
      </c>
      <c r="GA57" s="23">
        <v>59.231999999999999</v>
      </c>
      <c r="GB57" s="23">
        <v>59.231999999999999</v>
      </c>
      <c r="GC57" s="23">
        <v>59.231999999999999</v>
      </c>
      <c r="GD57" s="23">
        <v>59.326000000000001</v>
      </c>
      <c r="GE57" s="23">
        <v>59.316000000000003</v>
      </c>
      <c r="GF57" s="23">
        <v>59.262</v>
      </c>
      <c r="GG57" s="23">
        <v>59.262</v>
      </c>
      <c r="GH57" s="23">
        <v>59.262</v>
      </c>
      <c r="GI57" s="23">
        <v>59.262</v>
      </c>
      <c r="GJ57" s="23">
        <v>59.262</v>
      </c>
      <c r="GK57" s="23">
        <v>59.317999999999998</v>
      </c>
      <c r="GL57" s="23">
        <v>59.391999999999996</v>
      </c>
      <c r="GM57" s="23">
        <v>59.138000000000005</v>
      </c>
      <c r="GN57" s="23">
        <v>59.048000000000002</v>
      </c>
      <c r="GO57" s="23">
        <v>58.707999999999998</v>
      </c>
      <c r="GP57" s="23">
        <v>58.548000000000002</v>
      </c>
      <c r="GQ57" s="23">
        <v>58.548000000000002</v>
      </c>
      <c r="GR57" s="23">
        <v>58.603999999999999</v>
      </c>
      <c r="GS57" s="23">
        <v>58.845999999999997</v>
      </c>
      <c r="GT57" s="23">
        <v>58.69</v>
      </c>
      <c r="GU57" s="23">
        <v>58.716000000000001</v>
      </c>
      <c r="GV57" s="23">
        <v>58.727999999999994</v>
      </c>
      <c r="GW57" s="23">
        <v>58.727999999999994</v>
      </c>
      <c r="GX57" s="23">
        <v>58.727999999999994</v>
      </c>
      <c r="GY57" s="23">
        <v>58.7</v>
      </c>
      <c r="GZ57" s="23">
        <v>58.59</v>
      </c>
      <c r="HA57" s="23">
        <v>58.378</v>
      </c>
      <c r="HB57" s="23">
        <v>58.533999999999999</v>
      </c>
      <c r="HC57" s="23">
        <v>58.878</v>
      </c>
      <c r="HD57" s="23">
        <v>58.878</v>
      </c>
      <c r="HE57" s="23">
        <v>58.878</v>
      </c>
      <c r="HF57" s="23">
        <v>58.945999999999998</v>
      </c>
      <c r="HG57" s="23">
        <v>59.1</v>
      </c>
      <c r="HH57" s="23">
        <v>60.396000000000001</v>
      </c>
      <c r="HI57" s="23">
        <v>60.46</v>
      </c>
      <c r="HJ57" s="23">
        <v>59.870000000000005</v>
      </c>
      <c r="HK57" s="23">
        <v>59.870000000000005</v>
      </c>
      <c r="HL57" s="23">
        <v>59.870000000000005</v>
      </c>
      <c r="HM57" s="23">
        <v>59.896000000000001</v>
      </c>
      <c r="HN57" s="23">
        <v>59.842000000000006</v>
      </c>
      <c r="HO57" s="23">
        <v>59.964000000000006</v>
      </c>
      <c r="HP57" s="23">
        <v>60.14</v>
      </c>
      <c r="HQ57" s="23">
        <v>59.81</v>
      </c>
      <c r="HR57" s="23">
        <v>59.81</v>
      </c>
      <c r="HS57" s="23">
        <v>59.81</v>
      </c>
      <c r="HT57" s="23">
        <v>59.752000000000002</v>
      </c>
      <c r="HU57" s="23">
        <v>59.614000000000004</v>
      </c>
      <c r="HV57" s="23">
        <v>59.558</v>
      </c>
      <c r="HW57" s="23">
        <v>59.497999999999998</v>
      </c>
      <c r="HX57" s="23">
        <v>59.554000000000002</v>
      </c>
      <c r="HY57" s="23">
        <v>59.554000000000002</v>
      </c>
      <c r="HZ57" s="23">
        <v>59.554000000000002</v>
      </c>
      <c r="IA57" s="23">
        <v>59.51</v>
      </c>
      <c r="IB57" s="23">
        <v>59.572000000000003</v>
      </c>
      <c r="IC57" s="23">
        <v>59.545999999999999</v>
      </c>
      <c r="ID57" s="23">
        <v>59.476000000000006</v>
      </c>
      <c r="IE57" s="23">
        <v>59.485999999999997</v>
      </c>
      <c r="IF57" s="23">
        <v>59.485999999999997</v>
      </c>
      <c r="IG57" s="23">
        <v>59.485999999999997</v>
      </c>
      <c r="IH57" s="23">
        <v>59.58</v>
      </c>
      <c r="II57" s="23">
        <v>59.65</v>
      </c>
      <c r="IJ57" s="23">
        <v>59.547999999999995</v>
      </c>
      <c r="IK57" s="23">
        <v>59.555999999999997</v>
      </c>
      <c r="IL57" s="23">
        <v>59.538000000000004</v>
      </c>
      <c r="IM57" s="23">
        <v>59.538000000000004</v>
      </c>
      <c r="IN57" s="23">
        <v>59.538000000000004</v>
      </c>
    </row>
    <row r="58" spans="3:248" ht="16.5" thickBot="1">
      <c r="C58" s="17" t="s">
        <v>1184</v>
      </c>
      <c r="D58" s="17" t="s">
        <v>308</v>
      </c>
      <c r="E58" s="27">
        <v>50</v>
      </c>
      <c r="F58" s="23">
        <v>50</v>
      </c>
      <c r="G58" s="23">
        <v>50</v>
      </c>
      <c r="H58" s="23">
        <v>50</v>
      </c>
      <c r="I58" s="23">
        <v>50</v>
      </c>
      <c r="J58" s="23">
        <v>50</v>
      </c>
      <c r="K58" s="23">
        <v>50</v>
      </c>
      <c r="L58" s="23">
        <v>50</v>
      </c>
      <c r="M58" s="23">
        <v>50</v>
      </c>
      <c r="N58" s="23">
        <v>50</v>
      </c>
      <c r="O58" s="23">
        <v>50</v>
      </c>
      <c r="P58" s="23">
        <v>50</v>
      </c>
      <c r="Q58" s="23">
        <v>50</v>
      </c>
      <c r="R58" s="23">
        <v>50</v>
      </c>
      <c r="S58" s="23">
        <v>50</v>
      </c>
      <c r="T58" s="23">
        <v>50</v>
      </c>
      <c r="U58" s="23">
        <v>50</v>
      </c>
      <c r="V58" s="23">
        <v>50</v>
      </c>
      <c r="W58" s="23">
        <v>50</v>
      </c>
      <c r="X58" s="23">
        <v>50</v>
      </c>
      <c r="Y58" s="23">
        <v>50</v>
      </c>
      <c r="Z58" s="23">
        <v>50</v>
      </c>
      <c r="AA58" s="23">
        <v>50</v>
      </c>
      <c r="AB58" s="23">
        <v>50</v>
      </c>
      <c r="AC58" s="23">
        <v>50</v>
      </c>
      <c r="AD58" s="23">
        <v>50</v>
      </c>
      <c r="AE58" s="23">
        <v>50</v>
      </c>
      <c r="AF58" s="23">
        <v>50</v>
      </c>
      <c r="AG58" s="23">
        <v>50</v>
      </c>
      <c r="AH58" s="23">
        <v>50</v>
      </c>
      <c r="AI58" s="23">
        <v>50</v>
      </c>
      <c r="AJ58" s="23">
        <v>50</v>
      </c>
      <c r="AK58" s="23">
        <v>50</v>
      </c>
      <c r="AL58" s="23">
        <v>50</v>
      </c>
      <c r="AM58" s="23">
        <v>50</v>
      </c>
      <c r="AN58" s="23">
        <v>50</v>
      </c>
      <c r="AO58" s="23">
        <v>50</v>
      </c>
      <c r="AP58" s="23">
        <v>50</v>
      </c>
      <c r="AQ58" s="23">
        <v>50</v>
      </c>
      <c r="AR58" s="23">
        <v>50</v>
      </c>
      <c r="AS58" s="23">
        <v>50</v>
      </c>
      <c r="AT58" s="23">
        <v>50</v>
      </c>
      <c r="AU58" s="23">
        <v>50</v>
      </c>
      <c r="AV58" s="23">
        <v>50</v>
      </c>
      <c r="AW58" s="23">
        <v>50</v>
      </c>
      <c r="AX58" s="23">
        <v>50</v>
      </c>
      <c r="AY58" s="23">
        <v>50</v>
      </c>
      <c r="AZ58" s="23">
        <v>50</v>
      </c>
      <c r="BA58" s="23">
        <v>50</v>
      </c>
      <c r="BB58" s="23">
        <v>50</v>
      </c>
      <c r="BC58" s="23">
        <v>50</v>
      </c>
      <c r="BD58" s="23">
        <v>50</v>
      </c>
      <c r="BE58" s="23">
        <v>50</v>
      </c>
      <c r="BF58" s="23">
        <v>50</v>
      </c>
      <c r="BG58" s="23">
        <v>50</v>
      </c>
      <c r="BH58" s="23">
        <v>50</v>
      </c>
      <c r="BI58" s="23">
        <v>50</v>
      </c>
      <c r="BJ58" s="23">
        <v>50</v>
      </c>
      <c r="BK58" s="23">
        <v>50</v>
      </c>
      <c r="BL58" s="23">
        <v>50</v>
      </c>
      <c r="BM58" s="23">
        <v>50</v>
      </c>
      <c r="BN58" s="23">
        <v>50</v>
      </c>
      <c r="BO58" s="23">
        <v>50</v>
      </c>
      <c r="BP58" s="23">
        <v>50</v>
      </c>
      <c r="BQ58" s="23">
        <v>50</v>
      </c>
      <c r="BR58" s="23">
        <v>50</v>
      </c>
      <c r="BS58" s="23">
        <v>50</v>
      </c>
      <c r="BT58" s="23">
        <v>50</v>
      </c>
      <c r="BU58" s="23">
        <v>50</v>
      </c>
      <c r="BV58" s="23">
        <v>50</v>
      </c>
      <c r="BW58" s="23">
        <v>50</v>
      </c>
      <c r="BX58" s="23">
        <v>50</v>
      </c>
      <c r="BY58" s="23">
        <v>50</v>
      </c>
      <c r="BZ58" s="23">
        <v>50</v>
      </c>
      <c r="CA58" s="23">
        <v>50</v>
      </c>
      <c r="CB58" s="23">
        <v>50</v>
      </c>
      <c r="CC58" s="23">
        <v>50</v>
      </c>
      <c r="CD58" s="23">
        <v>50</v>
      </c>
      <c r="CE58" s="23">
        <v>50</v>
      </c>
      <c r="CF58" s="23">
        <v>50</v>
      </c>
      <c r="CG58" s="23">
        <v>50</v>
      </c>
      <c r="CH58" s="23">
        <v>50</v>
      </c>
      <c r="CI58" s="23">
        <v>50</v>
      </c>
      <c r="CJ58" s="23">
        <v>50</v>
      </c>
      <c r="CK58" s="23">
        <v>50</v>
      </c>
      <c r="CL58" s="23">
        <v>50</v>
      </c>
      <c r="CM58" s="23">
        <v>50</v>
      </c>
      <c r="CN58" s="23">
        <v>50</v>
      </c>
      <c r="CO58" s="23">
        <v>50</v>
      </c>
      <c r="CP58" s="23">
        <v>50</v>
      </c>
      <c r="CQ58" s="23">
        <v>50</v>
      </c>
      <c r="CR58" s="23">
        <v>50</v>
      </c>
      <c r="CS58" s="23">
        <v>50</v>
      </c>
      <c r="CT58" s="23">
        <v>50</v>
      </c>
      <c r="CU58" s="23">
        <v>50</v>
      </c>
      <c r="CV58" s="23">
        <v>50</v>
      </c>
      <c r="CW58" s="23">
        <v>50</v>
      </c>
      <c r="CX58" s="23">
        <v>50</v>
      </c>
      <c r="CY58" s="23">
        <v>50</v>
      </c>
      <c r="CZ58" s="23">
        <v>50</v>
      </c>
      <c r="DA58" s="23">
        <v>50</v>
      </c>
      <c r="DB58" s="23">
        <v>50</v>
      </c>
      <c r="DC58" s="23">
        <v>50</v>
      </c>
      <c r="DD58" s="23">
        <v>50</v>
      </c>
      <c r="DE58" s="23">
        <v>50</v>
      </c>
      <c r="DF58" s="23">
        <v>50</v>
      </c>
      <c r="DG58" s="23">
        <v>50</v>
      </c>
      <c r="DH58" s="23">
        <v>50</v>
      </c>
      <c r="DI58" s="23">
        <v>50</v>
      </c>
      <c r="DJ58" s="23">
        <v>50</v>
      </c>
      <c r="DK58" s="23">
        <v>50</v>
      </c>
      <c r="DL58" s="23">
        <v>50</v>
      </c>
      <c r="DM58" s="23">
        <v>50</v>
      </c>
      <c r="DN58" s="23">
        <v>50</v>
      </c>
      <c r="DO58" s="23">
        <v>50</v>
      </c>
      <c r="DP58" s="23">
        <v>50</v>
      </c>
      <c r="DQ58" s="23">
        <v>50</v>
      </c>
      <c r="DR58" s="23">
        <v>50</v>
      </c>
      <c r="DS58" s="23">
        <v>50</v>
      </c>
      <c r="DT58" s="23">
        <v>50</v>
      </c>
      <c r="DU58" s="23">
        <v>50</v>
      </c>
      <c r="DV58" s="23">
        <v>50</v>
      </c>
      <c r="DW58" s="23">
        <v>50</v>
      </c>
      <c r="DX58" s="23">
        <v>50</v>
      </c>
      <c r="DY58" s="23">
        <v>50</v>
      </c>
      <c r="DZ58" s="23">
        <v>50</v>
      </c>
      <c r="EA58" s="23">
        <v>50</v>
      </c>
      <c r="EB58" s="23">
        <v>50</v>
      </c>
      <c r="EC58" s="23">
        <v>50</v>
      </c>
      <c r="ED58" s="23">
        <v>50</v>
      </c>
      <c r="EE58" s="23">
        <v>50</v>
      </c>
      <c r="EF58" s="23">
        <v>50</v>
      </c>
      <c r="EG58" s="23">
        <v>50</v>
      </c>
      <c r="EH58" s="23">
        <v>50</v>
      </c>
      <c r="EI58" s="23">
        <v>50</v>
      </c>
      <c r="EJ58" s="23">
        <v>50</v>
      </c>
      <c r="EK58" s="23">
        <v>50</v>
      </c>
      <c r="EL58" s="23">
        <v>50</v>
      </c>
      <c r="EM58" s="23">
        <v>50</v>
      </c>
      <c r="EN58" s="23">
        <v>50</v>
      </c>
      <c r="EO58" s="23">
        <v>50</v>
      </c>
      <c r="EP58" s="23">
        <v>50</v>
      </c>
      <c r="EQ58" s="23">
        <v>50</v>
      </c>
      <c r="ER58" s="23">
        <v>50</v>
      </c>
      <c r="ES58" s="23">
        <v>50</v>
      </c>
      <c r="ET58" s="23">
        <v>50</v>
      </c>
      <c r="EU58" s="23">
        <v>50</v>
      </c>
      <c r="EV58" s="23">
        <v>50</v>
      </c>
      <c r="EW58" s="23">
        <v>50</v>
      </c>
      <c r="EX58" s="23">
        <v>50</v>
      </c>
      <c r="EY58" s="23">
        <v>50</v>
      </c>
      <c r="EZ58" s="23">
        <v>50</v>
      </c>
      <c r="FA58" s="23">
        <v>50</v>
      </c>
      <c r="FB58" s="23">
        <v>50</v>
      </c>
      <c r="FC58" s="23">
        <v>50</v>
      </c>
      <c r="FD58" s="23">
        <v>50</v>
      </c>
      <c r="FE58" s="23">
        <v>50</v>
      </c>
      <c r="FF58" s="23">
        <v>50</v>
      </c>
      <c r="FG58" s="23">
        <v>50</v>
      </c>
      <c r="FH58" s="23">
        <v>50</v>
      </c>
      <c r="FI58" s="23">
        <v>50</v>
      </c>
      <c r="FJ58" s="23">
        <v>50</v>
      </c>
      <c r="FK58" s="23">
        <v>50</v>
      </c>
      <c r="FL58" s="23">
        <v>50</v>
      </c>
      <c r="FM58" s="23">
        <v>50</v>
      </c>
      <c r="FN58" s="23">
        <v>50</v>
      </c>
      <c r="FO58" s="23">
        <v>50</v>
      </c>
      <c r="FP58" s="23">
        <v>50</v>
      </c>
      <c r="FQ58" s="23">
        <v>50</v>
      </c>
      <c r="FR58" s="23">
        <v>50</v>
      </c>
      <c r="FS58" s="23">
        <v>50</v>
      </c>
      <c r="FT58" s="23">
        <v>50</v>
      </c>
      <c r="FU58" s="23">
        <v>50</v>
      </c>
      <c r="FV58" s="23">
        <v>50</v>
      </c>
      <c r="FW58" s="23">
        <v>50</v>
      </c>
      <c r="FX58" s="23">
        <v>50</v>
      </c>
      <c r="FY58" s="23">
        <v>50</v>
      </c>
      <c r="FZ58" s="23">
        <v>50</v>
      </c>
      <c r="GA58" s="23">
        <v>50</v>
      </c>
      <c r="GB58" s="23">
        <v>50</v>
      </c>
      <c r="GC58" s="23">
        <v>50</v>
      </c>
      <c r="GD58" s="23">
        <v>50</v>
      </c>
      <c r="GE58" s="23">
        <v>50</v>
      </c>
      <c r="GF58" s="23">
        <v>50</v>
      </c>
      <c r="GG58" s="23">
        <v>50</v>
      </c>
      <c r="GH58" s="23">
        <v>50</v>
      </c>
      <c r="GI58" s="23">
        <v>50</v>
      </c>
      <c r="GJ58" s="23">
        <v>50</v>
      </c>
      <c r="GK58" s="23">
        <v>50</v>
      </c>
      <c r="GL58" s="23">
        <v>50</v>
      </c>
      <c r="GM58" s="23">
        <v>50</v>
      </c>
      <c r="GN58" s="23">
        <v>50</v>
      </c>
      <c r="GO58" s="23">
        <v>50</v>
      </c>
      <c r="GP58" s="23">
        <v>50</v>
      </c>
      <c r="GQ58" s="23">
        <v>50</v>
      </c>
      <c r="GR58" s="23">
        <v>50</v>
      </c>
      <c r="GS58" s="23">
        <v>50</v>
      </c>
      <c r="GT58" s="23">
        <v>50</v>
      </c>
      <c r="GU58" s="23">
        <v>50</v>
      </c>
      <c r="GV58" s="23">
        <v>50</v>
      </c>
      <c r="GW58" s="23">
        <v>50</v>
      </c>
      <c r="GX58" s="23">
        <v>50</v>
      </c>
      <c r="GY58" s="23">
        <v>50</v>
      </c>
      <c r="GZ58" s="23">
        <v>50</v>
      </c>
      <c r="HA58" s="23">
        <v>50</v>
      </c>
      <c r="HB58" s="23">
        <v>50</v>
      </c>
      <c r="HC58" s="23">
        <v>50</v>
      </c>
      <c r="HD58" s="23">
        <v>50</v>
      </c>
      <c r="HE58" s="23">
        <v>50</v>
      </c>
      <c r="HF58" s="23">
        <v>50</v>
      </c>
      <c r="HG58" s="23">
        <v>50</v>
      </c>
      <c r="HH58" s="23">
        <v>50</v>
      </c>
      <c r="HI58" s="23">
        <v>50</v>
      </c>
      <c r="HJ58" s="23">
        <v>50</v>
      </c>
      <c r="HK58" s="23">
        <v>50</v>
      </c>
      <c r="HL58" s="23">
        <v>50</v>
      </c>
      <c r="HM58" s="23">
        <v>50</v>
      </c>
      <c r="HN58" s="23">
        <v>50</v>
      </c>
      <c r="HO58" s="23">
        <v>50</v>
      </c>
      <c r="HP58" s="23">
        <v>50</v>
      </c>
      <c r="HQ58" s="23">
        <v>50</v>
      </c>
      <c r="HR58" s="23">
        <v>50</v>
      </c>
      <c r="HS58" s="23">
        <v>50</v>
      </c>
      <c r="HT58" s="23">
        <v>50</v>
      </c>
      <c r="HU58" s="23">
        <v>50</v>
      </c>
      <c r="HV58" s="23">
        <v>50</v>
      </c>
      <c r="HW58" s="23">
        <v>50</v>
      </c>
      <c r="HX58" s="23">
        <v>50</v>
      </c>
      <c r="HY58" s="23">
        <v>50</v>
      </c>
      <c r="HZ58" s="23">
        <v>50</v>
      </c>
      <c r="IA58" s="23">
        <v>50</v>
      </c>
      <c r="IB58" s="23">
        <v>50</v>
      </c>
      <c r="IC58" s="23">
        <v>50</v>
      </c>
      <c r="ID58" s="23">
        <v>50</v>
      </c>
      <c r="IE58" s="23">
        <v>50</v>
      </c>
      <c r="IF58" s="23">
        <v>50</v>
      </c>
      <c r="IG58" s="23">
        <v>50</v>
      </c>
      <c r="IH58" s="23">
        <v>50</v>
      </c>
      <c r="II58" s="23">
        <v>50</v>
      </c>
      <c r="IJ58" s="23">
        <v>50</v>
      </c>
      <c r="IK58" s="23">
        <v>50</v>
      </c>
      <c r="IL58" s="23">
        <v>50</v>
      </c>
      <c r="IM58" s="23">
        <v>50</v>
      </c>
      <c r="IN58" s="23">
        <v>50</v>
      </c>
    </row>
    <row r="59" spans="3:248" ht="16.5" thickBot="1">
      <c r="C59" s="17" t="s">
        <v>1185</v>
      </c>
      <c r="D59" s="17" t="s">
        <v>147</v>
      </c>
      <c r="E59" s="27">
        <v>1000</v>
      </c>
      <c r="F59" s="23">
        <v>3473.5</v>
      </c>
      <c r="G59" s="23">
        <v>3473.5</v>
      </c>
      <c r="H59" s="23">
        <v>3473.5</v>
      </c>
      <c r="I59" s="23">
        <v>3473.5</v>
      </c>
      <c r="J59" s="23">
        <v>3473.5</v>
      </c>
      <c r="K59" s="23">
        <v>3473.5</v>
      </c>
      <c r="L59" s="23">
        <v>3473.5</v>
      </c>
      <c r="M59" s="23">
        <v>3495.5</v>
      </c>
      <c r="N59" s="23">
        <v>3491.8</v>
      </c>
      <c r="O59" s="23">
        <v>3481.9</v>
      </c>
      <c r="P59" s="23">
        <v>3479.6</v>
      </c>
      <c r="Q59" s="23">
        <v>3479.6</v>
      </c>
      <c r="R59" s="23">
        <v>3471.9</v>
      </c>
      <c r="S59" s="23">
        <v>3498.3</v>
      </c>
      <c r="T59" s="23">
        <v>3496</v>
      </c>
      <c r="U59" s="23">
        <v>3474.1</v>
      </c>
      <c r="V59" s="23">
        <v>3471.8</v>
      </c>
      <c r="W59" s="23">
        <v>3471.8</v>
      </c>
      <c r="X59" s="23">
        <v>3471.8</v>
      </c>
      <c r="Y59" s="23">
        <v>3475.1</v>
      </c>
      <c r="Z59" s="23">
        <v>3459.1</v>
      </c>
      <c r="AA59" s="23">
        <v>3443</v>
      </c>
      <c r="AB59" s="23">
        <v>3410.7</v>
      </c>
      <c r="AC59" s="23">
        <v>3416.2</v>
      </c>
      <c r="AD59" s="23">
        <v>3416.2</v>
      </c>
      <c r="AE59" s="23">
        <v>3416.2</v>
      </c>
      <c r="AF59" s="23">
        <v>3414.7</v>
      </c>
      <c r="AG59" s="23">
        <v>3406</v>
      </c>
      <c r="AH59" s="23">
        <v>3411</v>
      </c>
      <c r="AI59" s="23">
        <v>3415.2</v>
      </c>
      <c r="AJ59" s="23">
        <v>3413.4</v>
      </c>
      <c r="AK59" s="23">
        <v>3413.4</v>
      </c>
      <c r="AL59" s="23">
        <v>3413.4</v>
      </c>
      <c r="AM59" s="23">
        <v>3400.3</v>
      </c>
      <c r="AN59" s="23">
        <v>3431</v>
      </c>
      <c r="AO59" s="23">
        <v>3416.9</v>
      </c>
      <c r="AP59" s="23">
        <v>3412.2</v>
      </c>
      <c r="AQ59" s="23">
        <v>3387</v>
      </c>
      <c r="AR59" s="23">
        <v>3387</v>
      </c>
      <c r="AS59" s="23">
        <v>3387</v>
      </c>
      <c r="AT59" s="23">
        <v>3389.9</v>
      </c>
      <c r="AU59" s="23">
        <v>3381.3</v>
      </c>
      <c r="AV59" s="23">
        <v>3359.6</v>
      </c>
      <c r="AW59" s="23">
        <v>3329.6</v>
      </c>
      <c r="AX59" s="23">
        <v>3267.3999999999996</v>
      </c>
      <c r="AY59" s="23">
        <v>3267.3999999999996</v>
      </c>
      <c r="AZ59" s="23">
        <v>3267.3999999999996</v>
      </c>
      <c r="BA59" s="23">
        <v>3263.3</v>
      </c>
      <c r="BB59" s="23">
        <v>3264.5</v>
      </c>
      <c r="BC59" s="23">
        <v>3260.3</v>
      </c>
      <c r="BD59" s="23">
        <v>3260.9</v>
      </c>
      <c r="BE59" s="23">
        <v>3223.9</v>
      </c>
      <c r="BF59" s="23">
        <v>3223.9</v>
      </c>
      <c r="BG59" s="23">
        <v>3223.9</v>
      </c>
      <c r="BH59" s="23">
        <v>3207.1</v>
      </c>
      <c r="BI59" s="23">
        <v>3207.8</v>
      </c>
      <c r="BJ59" s="23">
        <v>3173</v>
      </c>
      <c r="BK59" s="23">
        <v>3143</v>
      </c>
      <c r="BL59" s="23">
        <v>3177</v>
      </c>
      <c r="BM59" s="23">
        <v>3177</v>
      </c>
      <c r="BN59" s="23">
        <v>3177</v>
      </c>
      <c r="BO59" s="23">
        <v>3203.3999999999996</v>
      </c>
      <c r="BP59" s="23">
        <v>3222.3</v>
      </c>
      <c r="BQ59" s="23">
        <v>3236.1</v>
      </c>
      <c r="BR59" s="23">
        <v>3242.4</v>
      </c>
      <c r="BS59" s="23">
        <v>3234.5</v>
      </c>
      <c r="BT59" s="23">
        <v>3234.5</v>
      </c>
      <c r="BU59" s="23">
        <v>3234.5</v>
      </c>
      <c r="BV59" s="23">
        <v>3212.5</v>
      </c>
      <c r="BW59" s="23">
        <v>3203.7</v>
      </c>
      <c r="BX59" s="23">
        <v>3177</v>
      </c>
      <c r="BY59" s="23">
        <v>3172.4</v>
      </c>
      <c r="BZ59" s="23">
        <v>3170.1000000000004</v>
      </c>
      <c r="CA59" s="23">
        <v>3170.1000000000004</v>
      </c>
      <c r="CB59" s="23">
        <v>3170.1000000000004</v>
      </c>
      <c r="CC59" s="23">
        <v>3147.6000000000004</v>
      </c>
      <c r="CD59" s="23">
        <v>3115.8</v>
      </c>
      <c r="CE59" s="23">
        <v>3055.4</v>
      </c>
      <c r="CF59" s="23">
        <v>3079.4</v>
      </c>
      <c r="CG59" s="23">
        <v>3125.6</v>
      </c>
      <c r="CH59" s="23">
        <v>3125.6</v>
      </c>
      <c r="CI59" s="23">
        <v>3125.6</v>
      </c>
      <c r="CJ59" s="23">
        <v>3134.2</v>
      </c>
      <c r="CK59" s="23">
        <v>3131.4</v>
      </c>
      <c r="CL59" s="23">
        <v>3134.1</v>
      </c>
      <c r="CM59" s="23">
        <v>3128.5</v>
      </c>
      <c r="CN59" s="23">
        <v>3125.9</v>
      </c>
      <c r="CO59" s="23">
        <v>3125.9</v>
      </c>
      <c r="CP59" s="23">
        <v>3125.9</v>
      </c>
      <c r="CQ59" s="23">
        <v>3117.6</v>
      </c>
      <c r="CR59" s="23">
        <v>3132.2000000000003</v>
      </c>
      <c r="CS59" s="23">
        <v>3131.3</v>
      </c>
      <c r="CT59" s="23">
        <v>3128.4</v>
      </c>
      <c r="CU59" s="23">
        <v>3126.1</v>
      </c>
      <c r="CV59" s="23">
        <v>3126.1</v>
      </c>
      <c r="CW59" s="23">
        <v>3126.1</v>
      </c>
      <c r="CX59" s="23">
        <v>3129.3</v>
      </c>
      <c r="CY59" s="23">
        <v>3153.7000000000003</v>
      </c>
      <c r="CZ59" s="23">
        <v>3145.1</v>
      </c>
      <c r="DA59" s="23">
        <v>3164.2000000000003</v>
      </c>
      <c r="DB59" s="23">
        <v>3141.7000000000003</v>
      </c>
      <c r="DC59" s="23">
        <v>3141.7000000000003</v>
      </c>
      <c r="DD59" s="23">
        <v>3141.7000000000003</v>
      </c>
      <c r="DE59" s="23">
        <v>3108.6</v>
      </c>
      <c r="DF59" s="23">
        <v>3085.5</v>
      </c>
      <c r="DG59" s="23">
        <v>3082.7</v>
      </c>
      <c r="DH59" s="23">
        <v>3084.6</v>
      </c>
      <c r="DI59" s="23">
        <v>3081.4</v>
      </c>
      <c r="DJ59" s="23">
        <v>3081.4</v>
      </c>
      <c r="DK59" s="23">
        <v>3081.4</v>
      </c>
      <c r="DL59" s="23">
        <v>3059</v>
      </c>
      <c r="DM59" s="23">
        <v>3045.3</v>
      </c>
      <c r="DN59" s="23">
        <v>3025.1</v>
      </c>
      <c r="DO59" s="23">
        <v>3051.8999999999996</v>
      </c>
      <c r="DP59" s="23" t="s">
        <v>1134</v>
      </c>
      <c r="DQ59" s="23" t="s">
        <v>1134</v>
      </c>
      <c r="DR59" s="23" t="s">
        <v>1134</v>
      </c>
      <c r="DS59" s="23" t="s">
        <v>1134</v>
      </c>
      <c r="DT59" s="23" t="s">
        <v>1134</v>
      </c>
      <c r="DU59" s="23" t="s">
        <v>1134</v>
      </c>
      <c r="DV59" s="23" t="s">
        <v>1134</v>
      </c>
      <c r="DW59" s="23" t="s">
        <v>1134</v>
      </c>
      <c r="DX59" s="23" t="s">
        <v>1134</v>
      </c>
      <c r="DY59" s="23" t="s">
        <v>1134</v>
      </c>
      <c r="DZ59" s="23" t="s">
        <v>1134</v>
      </c>
      <c r="EA59" s="23" t="s">
        <v>1134</v>
      </c>
      <c r="EB59" s="23" t="s">
        <v>1134</v>
      </c>
      <c r="EC59" s="23" t="s">
        <v>1134</v>
      </c>
      <c r="ED59" s="23" t="s">
        <v>1134</v>
      </c>
      <c r="EE59" s="23" t="s">
        <v>1134</v>
      </c>
      <c r="EF59" s="23" t="s">
        <v>1134</v>
      </c>
      <c r="EG59" s="23" t="s">
        <v>1134</v>
      </c>
      <c r="EH59" s="23" t="s">
        <v>1134</v>
      </c>
      <c r="EI59" s="23" t="s">
        <v>1134</v>
      </c>
      <c r="EJ59" s="23" t="s">
        <v>1134</v>
      </c>
      <c r="EK59" s="23" t="s">
        <v>1134</v>
      </c>
      <c r="EL59" s="23" t="s">
        <v>1134</v>
      </c>
      <c r="EM59" s="23" t="s">
        <v>1134</v>
      </c>
      <c r="EN59" s="23" t="s">
        <v>1134</v>
      </c>
      <c r="EO59" s="23" t="s">
        <v>1134</v>
      </c>
      <c r="EP59" s="23" t="s">
        <v>1134</v>
      </c>
      <c r="EQ59" s="23" t="s">
        <v>1134</v>
      </c>
      <c r="ER59" s="23" t="s">
        <v>1134</v>
      </c>
      <c r="ES59" s="23" t="s">
        <v>1134</v>
      </c>
      <c r="ET59" s="23" t="s">
        <v>1134</v>
      </c>
      <c r="EU59" s="23" t="s">
        <v>1134</v>
      </c>
      <c r="EV59" s="23" t="s">
        <v>1134</v>
      </c>
      <c r="EW59" s="23" t="s">
        <v>1134</v>
      </c>
      <c r="EX59" s="23" t="s">
        <v>1134</v>
      </c>
      <c r="EY59" s="23" t="s">
        <v>1134</v>
      </c>
      <c r="EZ59" s="23" t="s">
        <v>1134</v>
      </c>
      <c r="FA59" s="23" t="s">
        <v>1134</v>
      </c>
      <c r="FB59" s="23" t="s">
        <v>1134</v>
      </c>
      <c r="FC59" s="23" t="s">
        <v>1134</v>
      </c>
      <c r="FD59" s="23" t="s">
        <v>1134</v>
      </c>
      <c r="FE59" s="23" t="s">
        <v>1134</v>
      </c>
      <c r="FF59" s="23" t="s">
        <v>1134</v>
      </c>
      <c r="FG59" s="23" t="s">
        <v>1134</v>
      </c>
      <c r="FH59" s="23" t="s">
        <v>1134</v>
      </c>
      <c r="FI59" s="23" t="s">
        <v>1134</v>
      </c>
      <c r="FJ59" s="23" t="s">
        <v>1134</v>
      </c>
      <c r="FK59" s="23" t="s">
        <v>1134</v>
      </c>
      <c r="FL59" s="23" t="s">
        <v>1134</v>
      </c>
      <c r="FM59" s="23" t="s">
        <v>1134</v>
      </c>
      <c r="FN59" s="23" t="s">
        <v>1134</v>
      </c>
      <c r="FO59" s="23" t="s">
        <v>1134</v>
      </c>
      <c r="FP59" s="23" t="s">
        <v>1134</v>
      </c>
      <c r="FQ59" s="23" t="s">
        <v>1134</v>
      </c>
      <c r="FR59" s="23" t="s">
        <v>1134</v>
      </c>
      <c r="FS59" s="23" t="s">
        <v>1134</v>
      </c>
      <c r="FT59" s="23" t="s">
        <v>1134</v>
      </c>
      <c r="FU59" s="23" t="s">
        <v>1134</v>
      </c>
      <c r="FV59" s="23" t="s">
        <v>1134</v>
      </c>
      <c r="FW59" s="23" t="s">
        <v>1134</v>
      </c>
      <c r="FX59" s="23" t="s">
        <v>1134</v>
      </c>
      <c r="FY59" s="23" t="s">
        <v>1134</v>
      </c>
      <c r="FZ59" s="23" t="s">
        <v>1134</v>
      </c>
      <c r="GA59" s="23" t="s">
        <v>1134</v>
      </c>
      <c r="GB59" s="23" t="s">
        <v>1134</v>
      </c>
      <c r="GC59" s="23" t="s">
        <v>1134</v>
      </c>
      <c r="GD59" s="23" t="s">
        <v>1134</v>
      </c>
      <c r="GE59" s="23" t="s">
        <v>1134</v>
      </c>
      <c r="GF59" s="23" t="s">
        <v>1134</v>
      </c>
      <c r="GG59" s="23" t="s">
        <v>1134</v>
      </c>
      <c r="GH59" s="23" t="s">
        <v>1134</v>
      </c>
      <c r="GI59" s="23" t="s">
        <v>1134</v>
      </c>
      <c r="GJ59" s="23" t="s">
        <v>1134</v>
      </c>
      <c r="GK59" s="23" t="s">
        <v>1134</v>
      </c>
      <c r="GL59" s="23" t="s">
        <v>1134</v>
      </c>
      <c r="GM59" s="23" t="s">
        <v>1134</v>
      </c>
      <c r="GN59" s="23" t="s">
        <v>1134</v>
      </c>
      <c r="GO59" s="23" t="s">
        <v>1134</v>
      </c>
      <c r="GP59" s="23" t="s">
        <v>1134</v>
      </c>
      <c r="GQ59" s="23" t="s">
        <v>1134</v>
      </c>
      <c r="GR59" s="23" t="s">
        <v>1134</v>
      </c>
      <c r="GS59" s="23" t="s">
        <v>1134</v>
      </c>
      <c r="GT59" s="23" t="s">
        <v>1134</v>
      </c>
      <c r="GU59" s="23" t="s">
        <v>1134</v>
      </c>
      <c r="GV59" s="23" t="s">
        <v>1134</v>
      </c>
      <c r="GW59" s="23" t="s">
        <v>1134</v>
      </c>
      <c r="GX59" s="23" t="s">
        <v>1134</v>
      </c>
      <c r="GY59" s="23" t="s">
        <v>1134</v>
      </c>
      <c r="GZ59" s="23" t="s">
        <v>1134</v>
      </c>
      <c r="HA59" s="23" t="s">
        <v>1134</v>
      </c>
      <c r="HB59" s="23" t="s">
        <v>1134</v>
      </c>
      <c r="HC59" s="23" t="s">
        <v>1134</v>
      </c>
      <c r="HD59" s="23" t="s">
        <v>1134</v>
      </c>
      <c r="HE59" s="23" t="s">
        <v>1134</v>
      </c>
      <c r="HF59" s="23" t="s">
        <v>1134</v>
      </c>
      <c r="HG59" s="23" t="s">
        <v>1134</v>
      </c>
      <c r="HH59" s="23" t="s">
        <v>1134</v>
      </c>
      <c r="HI59" s="23" t="s">
        <v>1134</v>
      </c>
      <c r="HJ59" s="23" t="s">
        <v>1134</v>
      </c>
      <c r="HK59" s="23" t="s">
        <v>1134</v>
      </c>
      <c r="HL59" s="23" t="s">
        <v>1134</v>
      </c>
      <c r="HM59" s="23" t="s">
        <v>1134</v>
      </c>
      <c r="HN59" s="23" t="s">
        <v>1134</v>
      </c>
      <c r="HO59" s="23" t="s">
        <v>1134</v>
      </c>
      <c r="HP59" s="23" t="s">
        <v>1134</v>
      </c>
      <c r="HQ59" s="23" t="s">
        <v>1134</v>
      </c>
      <c r="HR59" s="23" t="s">
        <v>1134</v>
      </c>
      <c r="HS59" s="23" t="s">
        <v>1134</v>
      </c>
      <c r="HT59" s="23" t="s">
        <v>1134</v>
      </c>
      <c r="HU59" s="23" t="s">
        <v>1134</v>
      </c>
      <c r="HV59" s="23" t="s">
        <v>1134</v>
      </c>
      <c r="HW59" s="23" t="s">
        <v>1134</v>
      </c>
      <c r="HX59" s="23" t="s">
        <v>1134</v>
      </c>
      <c r="HY59" s="23" t="s">
        <v>1134</v>
      </c>
      <c r="HZ59" s="23" t="s">
        <v>1134</v>
      </c>
      <c r="IA59" s="23" t="s">
        <v>1134</v>
      </c>
      <c r="IB59" s="23" t="s">
        <v>1134</v>
      </c>
      <c r="IC59" s="23" t="s">
        <v>1134</v>
      </c>
      <c r="ID59" s="23" t="s">
        <v>1134</v>
      </c>
      <c r="IE59" s="23" t="s">
        <v>1134</v>
      </c>
      <c r="IF59" s="23" t="s">
        <v>1134</v>
      </c>
      <c r="IG59" s="23" t="s">
        <v>1134</v>
      </c>
      <c r="IH59" s="23" t="s">
        <v>1134</v>
      </c>
      <c r="II59" s="23" t="s">
        <v>1134</v>
      </c>
      <c r="IJ59" s="23" t="s">
        <v>1134</v>
      </c>
      <c r="IK59" s="23" t="s">
        <v>1134</v>
      </c>
      <c r="IL59" s="23" t="s">
        <v>1134</v>
      </c>
      <c r="IM59" s="23" t="s">
        <v>1134</v>
      </c>
      <c r="IN59" s="23" t="s">
        <v>1134</v>
      </c>
    </row>
    <row r="60" spans="3:248" ht="16.5" thickBot="1">
      <c r="C60" s="17" t="s">
        <v>1186</v>
      </c>
      <c r="D60" s="17" t="s">
        <v>147</v>
      </c>
      <c r="E60" s="27">
        <v>1000</v>
      </c>
      <c r="F60" s="23">
        <v>3473.5</v>
      </c>
      <c r="G60" s="23">
        <v>3473.5</v>
      </c>
      <c r="H60" s="23">
        <v>3473.5</v>
      </c>
      <c r="I60" s="23">
        <v>3473.5</v>
      </c>
      <c r="J60" s="23">
        <v>3473.5</v>
      </c>
      <c r="K60" s="23">
        <v>3473.5</v>
      </c>
      <c r="L60" s="23">
        <v>3473.5</v>
      </c>
      <c r="M60" s="23">
        <v>3495.5</v>
      </c>
      <c r="N60" s="23">
        <v>3491.8</v>
      </c>
      <c r="O60" s="23">
        <v>3481.9</v>
      </c>
      <c r="P60" s="23">
        <v>3479.6</v>
      </c>
      <c r="Q60" s="23">
        <v>3479.6</v>
      </c>
      <c r="R60" s="23">
        <v>3471.9</v>
      </c>
      <c r="S60" s="23">
        <v>3498.3</v>
      </c>
      <c r="T60" s="23">
        <v>3496</v>
      </c>
      <c r="U60" s="23">
        <v>3474.1</v>
      </c>
      <c r="V60" s="23">
        <v>3471.8</v>
      </c>
      <c r="W60" s="23">
        <v>3471.8</v>
      </c>
      <c r="X60" s="23">
        <v>3471.8</v>
      </c>
      <c r="Y60" s="23">
        <v>3475.1</v>
      </c>
      <c r="Z60" s="23">
        <v>3459.1</v>
      </c>
      <c r="AA60" s="23">
        <v>3443</v>
      </c>
      <c r="AB60" s="23">
        <v>3410.7</v>
      </c>
      <c r="AC60" s="23">
        <v>3416.2</v>
      </c>
      <c r="AD60" s="23">
        <v>3416.2</v>
      </c>
      <c r="AE60" s="23">
        <v>3416.2</v>
      </c>
      <c r="AF60" s="23">
        <v>3414.7</v>
      </c>
      <c r="AG60" s="23">
        <v>3406</v>
      </c>
      <c r="AH60" s="23">
        <v>3411</v>
      </c>
      <c r="AI60" s="23">
        <v>3415.2</v>
      </c>
      <c r="AJ60" s="23">
        <v>3413.4</v>
      </c>
      <c r="AK60" s="23">
        <v>3413.4</v>
      </c>
      <c r="AL60" s="23">
        <v>3413.4</v>
      </c>
      <c r="AM60" s="23">
        <v>3400.3</v>
      </c>
      <c r="AN60" s="23">
        <v>3431</v>
      </c>
      <c r="AO60" s="23">
        <v>3416.9</v>
      </c>
      <c r="AP60" s="23">
        <v>3412.2</v>
      </c>
      <c r="AQ60" s="23">
        <v>3387</v>
      </c>
      <c r="AR60" s="23">
        <v>3387</v>
      </c>
      <c r="AS60" s="23">
        <v>3387</v>
      </c>
      <c r="AT60" s="23">
        <v>3389.9</v>
      </c>
      <c r="AU60" s="23">
        <v>3381.3</v>
      </c>
      <c r="AV60" s="23">
        <v>3359.6</v>
      </c>
      <c r="AW60" s="23">
        <v>3329.6</v>
      </c>
      <c r="AX60" s="23">
        <v>3267.3999999999996</v>
      </c>
      <c r="AY60" s="23">
        <v>3267.3999999999996</v>
      </c>
      <c r="AZ60" s="23">
        <v>3267.3999999999996</v>
      </c>
      <c r="BA60" s="23">
        <v>3263.3</v>
      </c>
      <c r="BB60" s="23">
        <v>3264.5</v>
      </c>
      <c r="BC60" s="23">
        <v>3260.3</v>
      </c>
      <c r="BD60" s="23">
        <v>3260.9</v>
      </c>
      <c r="BE60" s="23">
        <v>3223.9</v>
      </c>
      <c r="BF60" s="23">
        <v>3223.9</v>
      </c>
      <c r="BG60" s="23">
        <v>3223.9</v>
      </c>
      <c r="BH60" s="23">
        <v>3207.1</v>
      </c>
      <c r="BI60" s="23">
        <v>3207.8</v>
      </c>
      <c r="BJ60" s="23">
        <v>3173</v>
      </c>
      <c r="BK60" s="23">
        <v>3143</v>
      </c>
      <c r="BL60" s="23">
        <v>3177</v>
      </c>
      <c r="BM60" s="23">
        <v>3177</v>
      </c>
      <c r="BN60" s="23">
        <v>3177</v>
      </c>
      <c r="BO60" s="23">
        <v>3203.3999999999996</v>
      </c>
      <c r="BP60" s="23">
        <v>3222.3</v>
      </c>
      <c r="BQ60" s="23">
        <v>3236.1</v>
      </c>
      <c r="BR60" s="23">
        <v>3242.4</v>
      </c>
      <c r="BS60" s="23">
        <v>3234.5</v>
      </c>
      <c r="BT60" s="23">
        <v>3234.5</v>
      </c>
      <c r="BU60" s="23">
        <v>3234.5</v>
      </c>
      <c r="BV60" s="23">
        <v>3212.5</v>
      </c>
      <c r="BW60" s="23">
        <v>3203.7</v>
      </c>
      <c r="BX60" s="23">
        <v>3177</v>
      </c>
      <c r="BY60" s="23">
        <v>3172.4</v>
      </c>
      <c r="BZ60" s="23">
        <v>3170.1000000000004</v>
      </c>
      <c r="CA60" s="23">
        <v>3170.1000000000004</v>
      </c>
      <c r="CB60" s="23">
        <v>3170.1000000000004</v>
      </c>
      <c r="CC60" s="23">
        <v>3147.6000000000004</v>
      </c>
      <c r="CD60" s="23">
        <v>3115.8</v>
      </c>
      <c r="CE60" s="23">
        <v>3055.4</v>
      </c>
      <c r="CF60" s="23">
        <v>3079.4</v>
      </c>
      <c r="CG60" s="23">
        <v>3125.6</v>
      </c>
      <c r="CH60" s="23">
        <v>3125.6</v>
      </c>
      <c r="CI60" s="23">
        <v>3125.6</v>
      </c>
      <c r="CJ60" s="23">
        <v>3134.2</v>
      </c>
      <c r="CK60" s="23">
        <v>3131.4</v>
      </c>
      <c r="CL60" s="23">
        <v>3134.1</v>
      </c>
      <c r="CM60" s="23">
        <v>3128.5</v>
      </c>
      <c r="CN60" s="23">
        <v>3125.9</v>
      </c>
      <c r="CO60" s="23">
        <v>3125.9</v>
      </c>
      <c r="CP60" s="23">
        <v>3125.9</v>
      </c>
      <c r="CQ60" s="23">
        <v>3117.6</v>
      </c>
      <c r="CR60" s="23">
        <v>3132.2000000000003</v>
      </c>
      <c r="CS60" s="23">
        <v>3131.3</v>
      </c>
      <c r="CT60" s="23">
        <v>3128.4</v>
      </c>
      <c r="CU60" s="23">
        <v>3126.1</v>
      </c>
      <c r="CV60" s="23">
        <v>3126.1</v>
      </c>
      <c r="CW60" s="23">
        <v>3126.1</v>
      </c>
      <c r="CX60" s="23">
        <v>3129.3</v>
      </c>
      <c r="CY60" s="23">
        <v>3153.7000000000003</v>
      </c>
      <c r="CZ60" s="23">
        <v>3145.1</v>
      </c>
      <c r="DA60" s="23">
        <v>3164.2000000000003</v>
      </c>
      <c r="DB60" s="23">
        <v>3141.7000000000003</v>
      </c>
      <c r="DC60" s="23">
        <v>3141.7000000000003</v>
      </c>
      <c r="DD60" s="23">
        <v>3141.7000000000003</v>
      </c>
      <c r="DE60" s="23">
        <v>3108.6</v>
      </c>
      <c r="DF60" s="23">
        <v>3085.5</v>
      </c>
      <c r="DG60" s="23">
        <v>3082.7</v>
      </c>
      <c r="DH60" s="23">
        <v>3084.6</v>
      </c>
      <c r="DI60" s="23">
        <v>3081.4</v>
      </c>
      <c r="DJ60" s="23">
        <v>3081.4</v>
      </c>
      <c r="DK60" s="23">
        <v>3081.4</v>
      </c>
      <c r="DL60" s="23">
        <v>3059</v>
      </c>
      <c r="DM60" s="23">
        <v>3045.3</v>
      </c>
      <c r="DN60" s="23">
        <v>3025.1</v>
      </c>
      <c r="DO60" s="23">
        <v>3051.8999999999996</v>
      </c>
      <c r="DP60" s="23">
        <v>3067.5</v>
      </c>
      <c r="DQ60" s="23">
        <v>3055.2999999999997</v>
      </c>
      <c r="DR60" s="23">
        <v>3055.2999999999997</v>
      </c>
      <c r="DS60" s="23">
        <v>3055.2999999999997</v>
      </c>
      <c r="DT60" s="23">
        <v>3055.2999999999997</v>
      </c>
      <c r="DU60" s="23">
        <v>3051.2000000000003</v>
      </c>
      <c r="DV60" s="23">
        <v>3051.2000000000003</v>
      </c>
      <c r="DW60" s="23">
        <v>3028.2</v>
      </c>
      <c r="DX60" s="23">
        <v>3028.2</v>
      </c>
      <c r="DY60" s="23">
        <v>3028.2</v>
      </c>
      <c r="DZ60" s="23">
        <v>3040.5</v>
      </c>
      <c r="EA60" s="23">
        <v>3032.6</v>
      </c>
      <c r="EB60" s="23">
        <v>3012.7000000000003</v>
      </c>
      <c r="EC60" s="23">
        <v>3006.2000000000003</v>
      </c>
      <c r="ED60" s="23">
        <v>3006.2000000000003</v>
      </c>
      <c r="EE60" s="23">
        <v>3006.2000000000003</v>
      </c>
      <c r="EF60" s="23">
        <v>3006.2000000000003</v>
      </c>
      <c r="EG60" s="23">
        <v>3023.8</v>
      </c>
      <c r="EH60" s="23">
        <v>3001</v>
      </c>
      <c r="EI60" s="23">
        <v>3007.6</v>
      </c>
      <c r="EJ60" s="23">
        <v>3015.5</v>
      </c>
      <c r="EK60" s="23">
        <v>3009.9</v>
      </c>
      <c r="EL60" s="23">
        <v>3009.9</v>
      </c>
      <c r="EM60" s="23">
        <v>3009.9</v>
      </c>
      <c r="EN60" s="23">
        <v>3013.3999999999996</v>
      </c>
      <c r="EO60" s="23">
        <v>3011.2999999999997</v>
      </c>
      <c r="EP60" s="23">
        <v>3012.3</v>
      </c>
      <c r="EQ60" s="23">
        <v>3003.6</v>
      </c>
      <c r="ER60" s="23">
        <v>3003.8</v>
      </c>
      <c r="ES60" s="23">
        <v>3003.8</v>
      </c>
      <c r="ET60" s="23">
        <v>3003.8</v>
      </c>
      <c r="EU60" s="23">
        <v>3005.6</v>
      </c>
      <c r="EV60" s="23">
        <v>3008.7000000000003</v>
      </c>
      <c r="EW60" s="23">
        <v>3017.7999999999997</v>
      </c>
      <c r="EX60" s="23">
        <v>3016.1</v>
      </c>
      <c r="EY60" s="23">
        <v>2996.7999999999997</v>
      </c>
      <c r="EZ60" s="23">
        <v>2996.7999999999997</v>
      </c>
      <c r="FA60" s="23">
        <v>2996.7999999999997</v>
      </c>
      <c r="FB60" s="23">
        <v>2995.8</v>
      </c>
      <c r="FC60" s="23">
        <v>2999.8999999999996</v>
      </c>
      <c r="FD60" s="23">
        <v>2995.8</v>
      </c>
      <c r="FE60" s="23">
        <v>2988.1000000000004</v>
      </c>
      <c r="FF60" s="23">
        <v>3000.7999999999997</v>
      </c>
      <c r="FG60" s="23">
        <v>3000.7999999999997</v>
      </c>
      <c r="FH60" s="23">
        <v>3000.7999999999997</v>
      </c>
      <c r="FI60" s="23">
        <v>2997</v>
      </c>
      <c r="FJ60" s="23">
        <v>2995.2999999999997</v>
      </c>
      <c r="FK60" s="23">
        <v>2991.5</v>
      </c>
      <c r="FL60" s="23">
        <v>2984.2</v>
      </c>
      <c r="FM60" s="23">
        <v>2995.5</v>
      </c>
      <c r="FN60" s="23">
        <v>2995.5</v>
      </c>
      <c r="FO60" s="23">
        <v>2995.5</v>
      </c>
      <c r="FP60" s="23">
        <v>2984.7999999999997</v>
      </c>
      <c r="FQ60" s="23">
        <v>2978.2999999999997</v>
      </c>
      <c r="FR60" s="23">
        <v>2970.9</v>
      </c>
      <c r="FS60" s="23">
        <v>2969.7</v>
      </c>
      <c r="FT60" s="23">
        <v>2976.3</v>
      </c>
      <c r="FU60" s="23">
        <v>2976.3</v>
      </c>
      <c r="FV60" s="23">
        <v>2976.3</v>
      </c>
      <c r="FW60" s="23">
        <v>2978.1</v>
      </c>
      <c r="FX60" s="23">
        <v>2967.9</v>
      </c>
      <c r="FY60" s="23">
        <v>2976.6</v>
      </c>
      <c r="FZ60" s="23">
        <v>2968.2</v>
      </c>
      <c r="GA60" s="23">
        <v>2961.6</v>
      </c>
      <c r="GB60" s="23">
        <v>2961.6</v>
      </c>
      <c r="GC60" s="23">
        <v>2961.6</v>
      </c>
      <c r="GD60" s="23">
        <v>2966.2999999999997</v>
      </c>
      <c r="GE60" s="23">
        <v>2965.8</v>
      </c>
      <c r="GF60" s="23">
        <v>2963.1</v>
      </c>
      <c r="GG60" s="23">
        <v>2963.1</v>
      </c>
      <c r="GH60" s="23">
        <v>2963.1</v>
      </c>
      <c r="GI60" s="23">
        <v>2963.1</v>
      </c>
      <c r="GJ60" s="23">
        <v>2963.1</v>
      </c>
      <c r="GK60" s="23">
        <v>2965.9</v>
      </c>
      <c r="GL60" s="23">
        <v>2969.6</v>
      </c>
      <c r="GM60" s="23">
        <v>2956.9</v>
      </c>
      <c r="GN60" s="23">
        <v>2952.4</v>
      </c>
      <c r="GO60" s="23">
        <v>2935.4</v>
      </c>
      <c r="GP60" s="23">
        <v>2927.4</v>
      </c>
      <c r="GQ60" s="23">
        <v>2927.4</v>
      </c>
      <c r="GR60" s="23">
        <v>2930.2000000000003</v>
      </c>
      <c r="GS60" s="23">
        <v>2942.2999999999997</v>
      </c>
      <c r="GT60" s="23">
        <v>2934.5</v>
      </c>
      <c r="GU60" s="23">
        <v>2935.8</v>
      </c>
      <c r="GV60" s="23">
        <v>2936.4</v>
      </c>
      <c r="GW60" s="23">
        <v>2936.4</v>
      </c>
      <c r="GX60" s="23">
        <v>2936.4</v>
      </c>
      <c r="GY60" s="23">
        <v>2935</v>
      </c>
      <c r="GZ60" s="23">
        <v>2929.5</v>
      </c>
      <c r="HA60" s="23">
        <v>2918.8999999999996</v>
      </c>
      <c r="HB60" s="23">
        <v>2926.7</v>
      </c>
      <c r="HC60" s="23">
        <v>2943.9</v>
      </c>
      <c r="HD60" s="23">
        <v>2943.9</v>
      </c>
      <c r="HE60" s="23">
        <v>2943.9</v>
      </c>
      <c r="HF60" s="23">
        <v>2947.2999999999997</v>
      </c>
      <c r="HG60" s="23">
        <v>2955</v>
      </c>
      <c r="HH60" s="23">
        <v>3019.8</v>
      </c>
      <c r="HI60" s="23">
        <v>3023</v>
      </c>
      <c r="HJ60" s="23">
        <v>2993.5</v>
      </c>
      <c r="HK60" s="23">
        <v>2993.5</v>
      </c>
      <c r="HL60" s="23">
        <v>2993.5</v>
      </c>
      <c r="HM60" s="23">
        <v>2994.8</v>
      </c>
      <c r="HN60" s="23">
        <v>2992.1000000000004</v>
      </c>
      <c r="HO60" s="23">
        <v>2998.2000000000003</v>
      </c>
      <c r="HP60" s="23">
        <v>3007</v>
      </c>
      <c r="HQ60" s="23">
        <v>2990.5</v>
      </c>
      <c r="HR60" s="23">
        <v>2990.5</v>
      </c>
      <c r="HS60" s="23">
        <v>2990.5</v>
      </c>
      <c r="HT60" s="23">
        <v>2987.6</v>
      </c>
      <c r="HU60" s="23">
        <v>2980.7000000000003</v>
      </c>
      <c r="HV60" s="23">
        <v>2977.9</v>
      </c>
      <c r="HW60" s="23">
        <v>2974.9</v>
      </c>
      <c r="HX60" s="23">
        <v>2977.7</v>
      </c>
      <c r="HY60" s="23">
        <v>2977.7</v>
      </c>
      <c r="HZ60" s="23">
        <v>2977.7</v>
      </c>
      <c r="IA60" s="23">
        <v>2975.5</v>
      </c>
      <c r="IB60" s="23">
        <v>2978.6000000000004</v>
      </c>
      <c r="IC60" s="23">
        <v>2977.3</v>
      </c>
      <c r="ID60" s="23">
        <v>2973.8</v>
      </c>
      <c r="IE60" s="23">
        <v>2974.2999999999997</v>
      </c>
      <c r="IF60" s="23">
        <v>2974.2999999999997</v>
      </c>
      <c r="IG60" s="23">
        <v>2974.2999999999997</v>
      </c>
      <c r="IH60" s="23">
        <v>2979</v>
      </c>
      <c r="II60" s="23">
        <v>2982.5</v>
      </c>
      <c r="IJ60" s="23">
        <v>2977.3999999999996</v>
      </c>
      <c r="IK60" s="23">
        <v>2977.7999999999997</v>
      </c>
      <c r="IL60" s="23">
        <v>2976.9</v>
      </c>
      <c r="IM60" s="23">
        <v>2976.9</v>
      </c>
      <c r="IN60" s="23">
        <v>2976.9</v>
      </c>
    </row>
    <row r="61" spans="3:248" ht="16.5" thickBot="1">
      <c r="C61" s="17" t="s">
        <v>1187</v>
      </c>
      <c r="D61" s="17" t="s">
        <v>147</v>
      </c>
      <c r="E61" s="27">
        <v>500</v>
      </c>
      <c r="F61" s="23">
        <v>1736.75</v>
      </c>
      <c r="G61" s="23">
        <v>1736.75</v>
      </c>
      <c r="H61" s="23">
        <v>1736.75</v>
      </c>
      <c r="I61" s="23">
        <v>1736.75</v>
      </c>
      <c r="J61" s="23">
        <v>1736.75</v>
      </c>
      <c r="K61" s="23">
        <v>1736.75</v>
      </c>
      <c r="L61" s="23">
        <v>1736.75</v>
      </c>
      <c r="M61" s="23">
        <v>1747.75</v>
      </c>
      <c r="N61" s="23">
        <v>1745.9</v>
      </c>
      <c r="O61" s="23">
        <v>1740.95</v>
      </c>
      <c r="P61" s="23">
        <v>1739.8</v>
      </c>
      <c r="Q61" s="23">
        <v>1739.8</v>
      </c>
      <c r="R61" s="23">
        <v>1735.95</v>
      </c>
      <c r="S61" s="23">
        <v>1749.15</v>
      </c>
      <c r="T61" s="23">
        <v>1748</v>
      </c>
      <c r="U61" s="23">
        <v>1737.05</v>
      </c>
      <c r="V61" s="23">
        <v>1735.9</v>
      </c>
      <c r="W61" s="23">
        <v>1735.9</v>
      </c>
      <c r="X61" s="23">
        <v>1735.9</v>
      </c>
      <c r="Y61" s="23">
        <v>1737.55</v>
      </c>
      <c r="Z61" s="23">
        <v>1729.55</v>
      </c>
      <c r="AA61" s="23">
        <v>1721.5</v>
      </c>
      <c r="AB61" s="23">
        <v>1705.35</v>
      </c>
      <c r="AC61" s="23">
        <v>1708.1</v>
      </c>
      <c r="AD61" s="23">
        <v>1708.1</v>
      </c>
      <c r="AE61" s="23">
        <v>1708.1</v>
      </c>
      <c r="AF61" s="23">
        <v>1707.35</v>
      </c>
      <c r="AG61" s="23">
        <v>1703</v>
      </c>
      <c r="AH61" s="23">
        <v>1705.5</v>
      </c>
      <c r="AI61" s="23">
        <v>1707.6</v>
      </c>
      <c r="AJ61" s="23">
        <v>1706.7</v>
      </c>
      <c r="AK61" s="23">
        <v>1706.7</v>
      </c>
      <c r="AL61" s="23">
        <v>1706.7</v>
      </c>
      <c r="AM61" s="23">
        <v>1700.15</v>
      </c>
      <c r="AN61" s="23">
        <v>1715.5</v>
      </c>
      <c r="AO61" s="23">
        <v>1708.45</v>
      </c>
      <c r="AP61" s="23">
        <v>1706.1</v>
      </c>
      <c r="AQ61" s="23">
        <v>1693.5</v>
      </c>
      <c r="AR61" s="23">
        <v>1693.5</v>
      </c>
      <c r="AS61" s="23">
        <v>1693.5</v>
      </c>
      <c r="AT61" s="23">
        <v>1694.95</v>
      </c>
      <c r="AU61" s="23">
        <v>1690.65</v>
      </c>
      <c r="AV61" s="23">
        <v>1679.8</v>
      </c>
      <c r="AW61" s="23">
        <v>1664.8</v>
      </c>
      <c r="AX61" s="23">
        <v>1633.6999999999998</v>
      </c>
      <c r="AY61" s="23">
        <v>1633.6999999999998</v>
      </c>
      <c r="AZ61" s="23">
        <v>1633.6999999999998</v>
      </c>
      <c r="BA61" s="23">
        <v>1631.65</v>
      </c>
      <c r="BB61" s="23">
        <v>1632.25</v>
      </c>
      <c r="BC61" s="23">
        <v>1630.15</v>
      </c>
      <c r="BD61" s="23">
        <v>1630.45</v>
      </c>
      <c r="BE61" s="23">
        <v>1611.95</v>
      </c>
      <c r="BF61" s="23">
        <v>1611.95</v>
      </c>
      <c r="BG61" s="23">
        <v>1611.95</v>
      </c>
      <c r="BH61" s="23">
        <v>1603.55</v>
      </c>
      <c r="BI61" s="23">
        <v>1603.9</v>
      </c>
      <c r="BJ61" s="23">
        <v>1586.5</v>
      </c>
      <c r="BK61" s="23">
        <v>1571.5</v>
      </c>
      <c r="BL61" s="23">
        <v>1588.5</v>
      </c>
      <c r="BM61" s="23">
        <v>1588.5</v>
      </c>
      <c r="BN61" s="23">
        <v>1588.5</v>
      </c>
      <c r="BO61" s="23">
        <v>1601.6999999999998</v>
      </c>
      <c r="BP61" s="23">
        <v>1611.15</v>
      </c>
      <c r="BQ61" s="23">
        <v>1618.05</v>
      </c>
      <c r="BR61" s="23">
        <v>1621.2</v>
      </c>
      <c r="BS61" s="23">
        <v>1617.25</v>
      </c>
      <c r="BT61" s="23">
        <v>1617.25</v>
      </c>
      <c r="BU61" s="23">
        <v>1617.25</v>
      </c>
      <c r="BV61" s="23">
        <v>1606.25</v>
      </c>
      <c r="BW61" s="23">
        <v>1601.85</v>
      </c>
      <c r="BX61" s="23">
        <v>1588.5</v>
      </c>
      <c r="BY61" s="23">
        <v>1586.2</v>
      </c>
      <c r="BZ61" s="23">
        <v>1585.0500000000002</v>
      </c>
      <c r="CA61" s="23">
        <v>1585.0500000000002</v>
      </c>
      <c r="CB61" s="23">
        <v>1585.0500000000002</v>
      </c>
      <c r="CC61" s="23">
        <v>1573.8000000000002</v>
      </c>
      <c r="CD61" s="23">
        <v>1557.9</v>
      </c>
      <c r="CE61" s="23">
        <v>1527.7</v>
      </c>
      <c r="CF61" s="23">
        <v>1539.7</v>
      </c>
      <c r="CG61" s="23">
        <v>1562.8</v>
      </c>
      <c r="CH61" s="23">
        <v>1562.8</v>
      </c>
      <c r="CI61" s="23">
        <v>1562.8</v>
      </c>
      <c r="CJ61" s="23">
        <v>1567.1</v>
      </c>
      <c r="CK61" s="23">
        <v>1565.7</v>
      </c>
      <c r="CL61" s="23">
        <v>1567.05</v>
      </c>
      <c r="CM61" s="23">
        <v>1564.25</v>
      </c>
      <c r="CN61" s="23">
        <v>1562.95</v>
      </c>
      <c r="CO61" s="23">
        <v>1562.95</v>
      </c>
      <c r="CP61" s="23">
        <v>1562.95</v>
      </c>
      <c r="CQ61" s="23">
        <v>1558.8</v>
      </c>
      <c r="CR61" s="23">
        <v>1566.1000000000001</v>
      </c>
      <c r="CS61" s="23">
        <v>1565.65</v>
      </c>
      <c r="CT61" s="23">
        <v>1564.2</v>
      </c>
      <c r="CU61" s="23">
        <v>1563.05</v>
      </c>
      <c r="CV61" s="23">
        <v>1563.05</v>
      </c>
      <c r="CW61" s="23">
        <v>1563.05</v>
      </c>
      <c r="CX61" s="23">
        <v>1564.65</v>
      </c>
      <c r="CY61" s="23">
        <v>1576.8500000000001</v>
      </c>
      <c r="CZ61" s="23">
        <v>1572.55</v>
      </c>
      <c r="DA61" s="23">
        <v>1582.1000000000001</v>
      </c>
      <c r="DB61" s="23">
        <v>1570.8500000000001</v>
      </c>
      <c r="DC61" s="23">
        <v>1570.8500000000001</v>
      </c>
      <c r="DD61" s="23">
        <v>1570.8500000000001</v>
      </c>
      <c r="DE61" s="23">
        <v>1554.3</v>
      </c>
      <c r="DF61" s="23">
        <v>1542.75</v>
      </c>
      <c r="DG61" s="23">
        <v>1541.35</v>
      </c>
      <c r="DH61" s="23">
        <v>1542.3</v>
      </c>
      <c r="DI61" s="23">
        <v>1540.7</v>
      </c>
      <c r="DJ61" s="23">
        <v>1540.7</v>
      </c>
      <c r="DK61" s="23">
        <v>1540.7</v>
      </c>
      <c r="DL61" s="23">
        <v>1529.5</v>
      </c>
      <c r="DM61" s="23">
        <v>1522.65</v>
      </c>
      <c r="DN61" s="23">
        <v>1512.55</v>
      </c>
      <c r="DO61" s="23">
        <v>1525.9499999999998</v>
      </c>
      <c r="DP61" s="23" t="s">
        <v>1134</v>
      </c>
      <c r="DQ61" s="23" t="s">
        <v>1134</v>
      </c>
      <c r="DR61" s="23" t="s">
        <v>1134</v>
      </c>
      <c r="DS61" s="23" t="s">
        <v>1134</v>
      </c>
      <c r="DT61" s="23" t="s">
        <v>1134</v>
      </c>
      <c r="DU61" s="23" t="s">
        <v>1134</v>
      </c>
      <c r="DV61" s="23" t="s">
        <v>1134</v>
      </c>
      <c r="DW61" s="23" t="s">
        <v>1134</v>
      </c>
      <c r="DX61" s="23" t="s">
        <v>1134</v>
      </c>
      <c r="DY61" s="23" t="s">
        <v>1134</v>
      </c>
      <c r="DZ61" s="23" t="s">
        <v>1134</v>
      </c>
      <c r="EA61" s="23" t="s">
        <v>1134</v>
      </c>
      <c r="EB61" s="23" t="s">
        <v>1134</v>
      </c>
      <c r="EC61" s="23" t="s">
        <v>1134</v>
      </c>
      <c r="ED61" s="23" t="s">
        <v>1134</v>
      </c>
      <c r="EE61" s="23" t="s">
        <v>1134</v>
      </c>
      <c r="EF61" s="23" t="s">
        <v>1134</v>
      </c>
      <c r="EG61" s="23" t="s">
        <v>1134</v>
      </c>
      <c r="EH61" s="23" t="s">
        <v>1134</v>
      </c>
      <c r="EI61" s="23" t="s">
        <v>1134</v>
      </c>
      <c r="EJ61" s="23" t="s">
        <v>1134</v>
      </c>
      <c r="EK61" s="23" t="s">
        <v>1134</v>
      </c>
      <c r="EL61" s="23" t="s">
        <v>1134</v>
      </c>
      <c r="EM61" s="23" t="s">
        <v>1134</v>
      </c>
      <c r="EN61" s="23" t="s">
        <v>1134</v>
      </c>
      <c r="EO61" s="23" t="s">
        <v>1134</v>
      </c>
      <c r="EP61" s="23" t="s">
        <v>1134</v>
      </c>
      <c r="EQ61" s="23" t="s">
        <v>1134</v>
      </c>
      <c r="ER61" s="23" t="s">
        <v>1134</v>
      </c>
      <c r="ES61" s="23" t="s">
        <v>1134</v>
      </c>
      <c r="ET61" s="23" t="s">
        <v>1134</v>
      </c>
      <c r="EU61" s="23" t="s">
        <v>1134</v>
      </c>
      <c r="EV61" s="23" t="s">
        <v>1134</v>
      </c>
      <c r="EW61" s="23" t="s">
        <v>1134</v>
      </c>
      <c r="EX61" s="23" t="s">
        <v>1134</v>
      </c>
      <c r="EY61" s="23" t="s">
        <v>1134</v>
      </c>
      <c r="EZ61" s="23" t="s">
        <v>1134</v>
      </c>
      <c r="FA61" s="23" t="s">
        <v>1134</v>
      </c>
      <c r="FB61" s="23" t="s">
        <v>1134</v>
      </c>
      <c r="FC61" s="23" t="s">
        <v>1134</v>
      </c>
      <c r="FD61" s="23" t="s">
        <v>1134</v>
      </c>
      <c r="FE61" s="23" t="s">
        <v>1134</v>
      </c>
      <c r="FF61" s="23" t="s">
        <v>1134</v>
      </c>
      <c r="FG61" s="23" t="s">
        <v>1134</v>
      </c>
      <c r="FH61" s="23" t="s">
        <v>1134</v>
      </c>
      <c r="FI61" s="23" t="s">
        <v>1134</v>
      </c>
      <c r="FJ61" s="23" t="s">
        <v>1134</v>
      </c>
      <c r="FK61" s="23" t="s">
        <v>1134</v>
      </c>
      <c r="FL61" s="23" t="s">
        <v>1134</v>
      </c>
      <c r="FM61" s="23" t="s">
        <v>1134</v>
      </c>
      <c r="FN61" s="23" t="s">
        <v>1134</v>
      </c>
      <c r="FO61" s="23" t="s">
        <v>1134</v>
      </c>
      <c r="FP61" s="23" t="s">
        <v>1134</v>
      </c>
      <c r="FQ61" s="23" t="s">
        <v>1134</v>
      </c>
      <c r="FR61" s="23" t="s">
        <v>1134</v>
      </c>
      <c r="FS61" s="23" t="s">
        <v>1134</v>
      </c>
      <c r="FT61" s="23" t="s">
        <v>1134</v>
      </c>
      <c r="FU61" s="23" t="s">
        <v>1134</v>
      </c>
      <c r="FV61" s="23" t="s">
        <v>1134</v>
      </c>
      <c r="FW61" s="23" t="s">
        <v>1134</v>
      </c>
      <c r="FX61" s="23" t="s">
        <v>1134</v>
      </c>
      <c r="FY61" s="23" t="s">
        <v>1134</v>
      </c>
      <c r="FZ61" s="23" t="s">
        <v>1134</v>
      </c>
      <c r="GA61" s="23" t="s">
        <v>1134</v>
      </c>
      <c r="GB61" s="23" t="s">
        <v>1134</v>
      </c>
      <c r="GC61" s="23" t="s">
        <v>1134</v>
      </c>
      <c r="GD61" s="23" t="s">
        <v>1134</v>
      </c>
      <c r="GE61" s="23" t="s">
        <v>1134</v>
      </c>
      <c r="GF61" s="23" t="s">
        <v>1134</v>
      </c>
      <c r="GG61" s="23" t="s">
        <v>1134</v>
      </c>
      <c r="GH61" s="23" t="s">
        <v>1134</v>
      </c>
      <c r="GI61" s="23" t="s">
        <v>1134</v>
      </c>
      <c r="GJ61" s="23" t="s">
        <v>1134</v>
      </c>
      <c r="GK61" s="23" t="s">
        <v>1134</v>
      </c>
      <c r="GL61" s="23" t="s">
        <v>1134</v>
      </c>
      <c r="GM61" s="23" t="s">
        <v>1134</v>
      </c>
      <c r="GN61" s="23" t="s">
        <v>1134</v>
      </c>
      <c r="GO61" s="23" t="s">
        <v>1134</v>
      </c>
      <c r="GP61" s="23" t="s">
        <v>1134</v>
      </c>
      <c r="GQ61" s="23" t="s">
        <v>1134</v>
      </c>
      <c r="GR61" s="23" t="s">
        <v>1134</v>
      </c>
      <c r="GS61" s="23" t="s">
        <v>1134</v>
      </c>
      <c r="GT61" s="23" t="s">
        <v>1134</v>
      </c>
      <c r="GU61" s="23" t="s">
        <v>1134</v>
      </c>
      <c r="GV61" s="23" t="s">
        <v>1134</v>
      </c>
      <c r="GW61" s="23" t="s">
        <v>1134</v>
      </c>
      <c r="GX61" s="23" t="s">
        <v>1134</v>
      </c>
      <c r="GY61" s="23" t="s">
        <v>1134</v>
      </c>
      <c r="GZ61" s="23" t="s">
        <v>1134</v>
      </c>
      <c r="HA61" s="23" t="s">
        <v>1134</v>
      </c>
      <c r="HB61" s="23" t="s">
        <v>1134</v>
      </c>
      <c r="HC61" s="23" t="s">
        <v>1134</v>
      </c>
      <c r="HD61" s="23" t="s">
        <v>1134</v>
      </c>
      <c r="HE61" s="23" t="s">
        <v>1134</v>
      </c>
      <c r="HF61" s="23" t="s">
        <v>1134</v>
      </c>
      <c r="HG61" s="23" t="s">
        <v>1134</v>
      </c>
      <c r="HH61" s="23" t="s">
        <v>1134</v>
      </c>
      <c r="HI61" s="23" t="s">
        <v>1134</v>
      </c>
      <c r="HJ61" s="23" t="s">
        <v>1134</v>
      </c>
      <c r="HK61" s="23" t="s">
        <v>1134</v>
      </c>
      <c r="HL61" s="23" t="s">
        <v>1134</v>
      </c>
      <c r="HM61" s="23" t="s">
        <v>1134</v>
      </c>
      <c r="HN61" s="23" t="s">
        <v>1134</v>
      </c>
      <c r="HO61" s="23" t="s">
        <v>1134</v>
      </c>
      <c r="HP61" s="23" t="s">
        <v>1134</v>
      </c>
      <c r="HQ61" s="23" t="s">
        <v>1134</v>
      </c>
      <c r="HR61" s="23" t="s">
        <v>1134</v>
      </c>
      <c r="HS61" s="23" t="s">
        <v>1134</v>
      </c>
      <c r="HT61" s="23" t="s">
        <v>1134</v>
      </c>
      <c r="HU61" s="23" t="s">
        <v>1134</v>
      </c>
      <c r="HV61" s="23" t="s">
        <v>1134</v>
      </c>
      <c r="HW61" s="23" t="s">
        <v>1134</v>
      </c>
      <c r="HX61" s="23" t="s">
        <v>1134</v>
      </c>
      <c r="HY61" s="23" t="s">
        <v>1134</v>
      </c>
      <c r="HZ61" s="23" t="s">
        <v>1134</v>
      </c>
      <c r="IA61" s="23" t="s">
        <v>1134</v>
      </c>
      <c r="IB61" s="23" t="s">
        <v>1134</v>
      </c>
      <c r="IC61" s="23" t="s">
        <v>1134</v>
      </c>
      <c r="ID61" s="23" t="s">
        <v>1134</v>
      </c>
      <c r="IE61" s="23" t="s">
        <v>1134</v>
      </c>
      <c r="IF61" s="23" t="s">
        <v>1134</v>
      </c>
      <c r="IG61" s="23" t="s">
        <v>1134</v>
      </c>
      <c r="IH61" s="23" t="s">
        <v>1134</v>
      </c>
      <c r="II61" s="23" t="s">
        <v>1134</v>
      </c>
      <c r="IJ61" s="23" t="s">
        <v>1134</v>
      </c>
      <c r="IK61" s="23" t="s">
        <v>1134</v>
      </c>
      <c r="IL61" s="23" t="s">
        <v>1134</v>
      </c>
      <c r="IM61" s="23" t="s">
        <v>1134</v>
      </c>
      <c r="IN61" s="23" t="s">
        <v>1134</v>
      </c>
    </row>
    <row r="62" spans="3:248" ht="16.5" thickBot="1">
      <c r="C62" s="17" t="s">
        <v>1188</v>
      </c>
      <c r="D62" s="17" t="s">
        <v>147</v>
      </c>
      <c r="E62" s="27">
        <v>1000</v>
      </c>
      <c r="F62" s="23">
        <v>3473.5</v>
      </c>
      <c r="G62" s="23">
        <v>3473.5</v>
      </c>
      <c r="H62" s="23">
        <v>3473.5</v>
      </c>
      <c r="I62" s="23">
        <v>3473.5</v>
      </c>
      <c r="J62" s="23">
        <v>3473.5</v>
      </c>
      <c r="K62" s="23">
        <v>3473.5</v>
      </c>
      <c r="L62" s="23">
        <v>3473.5</v>
      </c>
      <c r="M62" s="23">
        <v>3495.5</v>
      </c>
      <c r="N62" s="23">
        <v>3491.8</v>
      </c>
      <c r="O62" s="23">
        <v>3481.9</v>
      </c>
      <c r="P62" s="23">
        <v>3479.6</v>
      </c>
      <c r="Q62" s="23">
        <v>3479.6</v>
      </c>
      <c r="R62" s="23">
        <v>3471.9</v>
      </c>
      <c r="S62" s="23">
        <v>3498.3</v>
      </c>
      <c r="T62" s="23">
        <v>3496</v>
      </c>
      <c r="U62" s="23">
        <v>3474.1</v>
      </c>
      <c r="V62" s="23">
        <v>3471.8</v>
      </c>
      <c r="W62" s="23">
        <v>3471.8</v>
      </c>
      <c r="X62" s="23">
        <v>3471.8</v>
      </c>
      <c r="Y62" s="23">
        <v>3475.1</v>
      </c>
      <c r="Z62" s="23">
        <v>3459.1</v>
      </c>
      <c r="AA62" s="23">
        <v>3443</v>
      </c>
      <c r="AB62" s="23">
        <v>3410.7</v>
      </c>
      <c r="AC62" s="23">
        <v>3416.2</v>
      </c>
      <c r="AD62" s="23">
        <v>3416.2</v>
      </c>
      <c r="AE62" s="23">
        <v>3416.2</v>
      </c>
      <c r="AF62" s="23">
        <v>3414.7</v>
      </c>
      <c r="AG62" s="23">
        <v>3406</v>
      </c>
      <c r="AH62" s="23">
        <v>3411</v>
      </c>
      <c r="AI62" s="23">
        <v>3415.2</v>
      </c>
      <c r="AJ62" s="23">
        <v>3413.4</v>
      </c>
      <c r="AK62" s="23">
        <v>3413.4</v>
      </c>
      <c r="AL62" s="23">
        <v>3413.4</v>
      </c>
      <c r="AM62" s="23">
        <v>3400.3</v>
      </c>
      <c r="AN62" s="23">
        <v>3431</v>
      </c>
      <c r="AO62" s="23">
        <v>3416.9</v>
      </c>
      <c r="AP62" s="23">
        <v>3412.2</v>
      </c>
      <c r="AQ62" s="23">
        <v>3387</v>
      </c>
      <c r="AR62" s="23">
        <v>3387</v>
      </c>
      <c r="AS62" s="23">
        <v>3387</v>
      </c>
      <c r="AT62" s="23">
        <v>3389.9</v>
      </c>
      <c r="AU62" s="23">
        <v>3381.3</v>
      </c>
      <c r="AV62" s="23">
        <v>3359.6</v>
      </c>
      <c r="AW62" s="23">
        <v>3329.6</v>
      </c>
      <c r="AX62" s="23">
        <v>3267.3999999999996</v>
      </c>
      <c r="AY62" s="23">
        <v>3267.3999999999996</v>
      </c>
      <c r="AZ62" s="23">
        <v>3267.3999999999996</v>
      </c>
      <c r="BA62" s="23">
        <v>3263.3</v>
      </c>
      <c r="BB62" s="23">
        <v>3264.5</v>
      </c>
      <c r="BC62" s="23">
        <v>3260.3</v>
      </c>
      <c r="BD62" s="23">
        <v>3260.9</v>
      </c>
      <c r="BE62" s="23">
        <v>3223.9</v>
      </c>
      <c r="BF62" s="23">
        <v>3223.9</v>
      </c>
      <c r="BG62" s="23">
        <v>3223.9</v>
      </c>
      <c r="BH62" s="23">
        <v>3207.1</v>
      </c>
      <c r="BI62" s="23">
        <v>3207.8</v>
      </c>
      <c r="BJ62" s="23">
        <v>3173</v>
      </c>
      <c r="BK62" s="23">
        <v>3143</v>
      </c>
      <c r="BL62" s="23">
        <v>3177</v>
      </c>
      <c r="BM62" s="23">
        <v>3177</v>
      </c>
      <c r="BN62" s="23">
        <v>3177</v>
      </c>
      <c r="BO62" s="23">
        <v>3203.3999999999996</v>
      </c>
      <c r="BP62" s="23">
        <v>3222.3</v>
      </c>
      <c r="BQ62" s="23">
        <v>3236.1</v>
      </c>
      <c r="BR62" s="23">
        <v>3242.4</v>
      </c>
      <c r="BS62" s="23">
        <v>3234.5</v>
      </c>
      <c r="BT62" s="23">
        <v>3234.5</v>
      </c>
      <c r="BU62" s="23">
        <v>3234.5</v>
      </c>
      <c r="BV62" s="23">
        <v>3212.5</v>
      </c>
      <c r="BW62" s="23">
        <v>3203.7</v>
      </c>
      <c r="BX62" s="23">
        <v>3177</v>
      </c>
      <c r="BY62" s="23">
        <v>3172.4</v>
      </c>
      <c r="BZ62" s="23">
        <v>3170.1000000000004</v>
      </c>
      <c r="CA62" s="23">
        <v>3170.1000000000004</v>
      </c>
      <c r="CB62" s="23">
        <v>3170.1000000000004</v>
      </c>
      <c r="CC62" s="23">
        <v>3147.6000000000004</v>
      </c>
      <c r="CD62" s="23">
        <v>3115.8</v>
      </c>
      <c r="CE62" s="23">
        <v>3055.4</v>
      </c>
      <c r="CF62" s="23">
        <v>3079.4</v>
      </c>
      <c r="CG62" s="23">
        <v>3125.6</v>
      </c>
      <c r="CH62" s="23">
        <v>3125.6</v>
      </c>
      <c r="CI62" s="23">
        <v>3125.6</v>
      </c>
      <c r="CJ62" s="23">
        <v>3134.2</v>
      </c>
      <c r="CK62" s="23">
        <v>3131.4</v>
      </c>
      <c r="CL62" s="23">
        <v>3134.1</v>
      </c>
      <c r="CM62" s="23">
        <v>3128.5</v>
      </c>
      <c r="CN62" s="23">
        <v>3125.9</v>
      </c>
      <c r="CO62" s="23">
        <v>3125.9</v>
      </c>
      <c r="CP62" s="23">
        <v>3125.9</v>
      </c>
      <c r="CQ62" s="23">
        <v>3117.6</v>
      </c>
      <c r="CR62" s="23">
        <v>3132.2000000000003</v>
      </c>
      <c r="CS62" s="23">
        <v>3131.3</v>
      </c>
      <c r="CT62" s="23">
        <v>3128.4</v>
      </c>
      <c r="CU62" s="23">
        <v>3126.1</v>
      </c>
      <c r="CV62" s="23">
        <v>3126.1</v>
      </c>
      <c r="CW62" s="23">
        <v>3126.1</v>
      </c>
      <c r="CX62" s="23">
        <v>3129.3</v>
      </c>
      <c r="CY62" s="23">
        <v>3153.7000000000003</v>
      </c>
      <c r="CZ62" s="23">
        <v>3145.1</v>
      </c>
      <c r="DA62" s="23">
        <v>3164.2000000000003</v>
      </c>
      <c r="DB62" s="23">
        <v>3141.7000000000003</v>
      </c>
      <c r="DC62" s="23">
        <v>3141.7000000000003</v>
      </c>
      <c r="DD62" s="23">
        <v>3141.7000000000003</v>
      </c>
      <c r="DE62" s="23">
        <v>3108.6</v>
      </c>
      <c r="DF62" s="23">
        <v>3085.5</v>
      </c>
      <c r="DG62" s="23">
        <v>3082.7</v>
      </c>
      <c r="DH62" s="23">
        <v>3084.6</v>
      </c>
      <c r="DI62" s="23">
        <v>3081.4</v>
      </c>
      <c r="DJ62" s="23">
        <v>3081.4</v>
      </c>
      <c r="DK62" s="23">
        <v>3081.4</v>
      </c>
      <c r="DL62" s="23">
        <v>3059</v>
      </c>
      <c r="DM62" s="23">
        <v>3045.3</v>
      </c>
      <c r="DN62" s="23">
        <v>3025.1</v>
      </c>
      <c r="DO62" s="23">
        <v>3051.8999999999996</v>
      </c>
      <c r="DP62" s="23">
        <v>3067.5</v>
      </c>
      <c r="DQ62" s="23">
        <v>3055.2999999999997</v>
      </c>
      <c r="DR62" s="23">
        <v>3055.2999999999997</v>
      </c>
      <c r="DS62" s="23">
        <v>3055.2999999999997</v>
      </c>
      <c r="DT62" s="23">
        <v>3055.2999999999997</v>
      </c>
      <c r="DU62" s="23">
        <v>3051.2000000000003</v>
      </c>
      <c r="DV62" s="23">
        <v>3051.2000000000003</v>
      </c>
      <c r="DW62" s="23">
        <v>3028.2</v>
      </c>
      <c r="DX62" s="23">
        <v>3028.2</v>
      </c>
      <c r="DY62" s="23">
        <v>3028.2</v>
      </c>
      <c r="DZ62" s="23">
        <v>3040.5</v>
      </c>
      <c r="EA62" s="23">
        <v>3032.6</v>
      </c>
      <c r="EB62" s="23">
        <v>3012.7000000000003</v>
      </c>
      <c r="EC62" s="23">
        <v>3006.2000000000003</v>
      </c>
      <c r="ED62" s="23">
        <v>3006.2000000000003</v>
      </c>
      <c r="EE62" s="23">
        <v>3006.2000000000003</v>
      </c>
      <c r="EF62" s="23">
        <v>3006.2000000000003</v>
      </c>
      <c r="EG62" s="23">
        <v>3023.8</v>
      </c>
      <c r="EH62" s="23">
        <v>3001</v>
      </c>
      <c r="EI62" s="23">
        <v>3007.6</v>
      </c>
      <c r="EJ62" s="23">
        <v>3015.5</v>
      </c>
      <c r="EK62" s="23">
        <v>3009.9</v>
      </c>
      <c r="EL62" s="23">
        <v>3009.9</v>
      </c>
      <c r="EM62" s="23">
        <v>3009.9</v>
      </c>
      <c r="EN62" s="23">
        <v>3013.3999999999996</v>
      </c>
      <c r="EO62" s="23">
        <v>3011.2999999999997</v>
      </c>
      <c r="EP62" s="23">
        <v>3012.3</v>
      </c>
      <c r="EQ62" s="23">
        <v>3003.6</v>
      </c>
      <c r="ER62" s="23">
        <v>3003.8</v>
      </c>
      <c r="ES62" s="23">
        <v>3003.8</v>
      </c>
      <c r="ET62" s="23">
        <v>3003.8</v>
      </c>
      <c r="EU62" s="23">
        <v>3005.6</v>
      </c>
      <c r="EV62" s="23">
        <v>3008.7000000000003</v>
      </c>
      <c r="EW62" s="23">
        <v>3017.7999999999997</v>
      </c>
      <c r="EX62" s="23">
        <v>3016.1</v>
      </c>
      <c r="EY62" s="23">
        <v>2996.7999999999997</v>
      </c>
      <c r="EZ62" s="23">
        <v>2996.7999999999997</v>
      </c>
      <c r="FA62" s="23">
        <v>2996.7999999999997</v>
      </c>
      <c r="FB62" s="23">
        <v>2995.8</v>
      </c>
      <c r="FC62" s="23">
        <v>2999.8999999999996</v>
      </c>
      <c r="FD62" s="23">
        <v>2995.8</v>
      </c>
      <c r="FE62" s="23">
        <v>2988.1000000000004</v>
      </c>
      <c r="FF62" s="23">
        <v>3000.7999999999997</v>
      </c>
      <c r="FG62" s="23">
        <v>3000.7999999999997</v>
      </c>
      <c r="FH62" s="23">
        <v>3000.7999999999997</v>
      </c>
      <c r="FI62" s="23">
        <v>2997</v>
      </c>
      <c r="FJ62" s="23">
        <v>2995.2999999999997</v>
      </c>
      <c r="FK62" s="23">
        <v>2991.5</v>
      </c>
      <c r="FL62" s="23">
        <v>2984.2</v>
      </c>
      <c r="FM62" s="23">
        <v>2995.5</v>
      </c>
      <c r="FN62" s="23">
        <v>2995.5</v>
      </c>
      <c r="FO62" s="23">
        <v>2995.5</v>
      </c>
      <c r="FP62" s="23">
        <v>2984.7999999999997</v>
      </c>
      <c r="FQ62" s="23">
        <v>2978.2999999999997</v>
      </c>
      <c r="FR62" s="23">
        <v>2970.9</v>
      </c>
      <c r="FS62" s="23">
        <v>2969.7</v>
      </c>
      <c r="FT62" s="23">
        <v>2976.3</v>
      </c>
      <c r="FU62" s="23">
        <v>2976.3</v>
      </c>
      <c r="FV62" s="23">
        <v>2976.3</v>
      </c>
      <c r="FW62" s="23">
        <v>2978.1</v>
      </c>
      <c r="FX62" s="23">
        <v>2967.9</v>
      </c>
      <c r="FY62" s="23">
        <v>2976.6</v>
      </c>
      <c r="FZ62" s="23">
        <v>2968.2</v>
      </c>
      <c r="GA62" s="23">
        <v>2961.6</v>
      </c>
      <c r="GB62" s="23">
        <v>2961.6</v>
      </c>
      <c r="GC62" s="23">
        <v>2961.6</v>
      </c>
      <c r="GD62" s="23">
        <v>2966.2999999999997</v>
      </c>
      <c r="GE62" s="23">
        <v>2965.8</v>
      </c>
      <c r="GF62" s="23">
        <v>2963.1</v>
      </c>
      <c r="GG62" s="23">
        <v>2963.1</v>
      </c>
      <c r="GH62" s="23">
        <v>2963.1</v>
      </c>
      <c r="GI62" s="23">
        <v>2963.1</v>
      </c>
      <c r="GJ62" s="23">
        <v>2963.1</v>
      </c>
      <c r="GK62" s="23">
        <v>2965.9</v>
      </c>
      <c r="GL62" s="23">
        <v>2969.6</v>
      </c>
      <c r="GM62" s="23">
        <v>2956.9</v>
      </c>
      <c r="GN62" s="23">
        <v>2952.4</v>
      </c>
      <c r="GO62" s="23">
        <v>2935.4</v>
      </c>
      <c r="GP62" s="23">
        <v>2927.4</v>
      </c>
      <c r="GQ62" s="23">
        <v>2927.4</v>
      </c>
      <c r="GR62" s="23">
        <v>2930.2000000000003</v>
      </c>
      <c r="GS62" s="23">
        <v>2942.2999999999997</v>
      </c>
      <c r="GT62" s="23">
        <v>2934.5</v>
      </c>
      <c r="GU62" s="23">
        <v>2935.8</v>
      </c>
      <c r="GV62" s="23">
        <v>2936.4</v>
      </c>
      <c r="GW62" s="23">
        <v>2936.4</v>
      </c>
      <c r="GX62" s="23">
        <v>2936.4</v>
      </c>
      <c r="GY62" s="23">
        <v>2935</v>
      </c>
      <c r="GZ62" s="23">
        <v>2929.5</v>
      </c>
      <c r="HA62" s="23">
        <v>2918.8999999999996</v>
      </c>
      <c r="HB62" s="23">
        <v>2926.7</v>
      </c>
      <c r="HC62" s="23">
        <v>2943.9</v>
      </c>
      <c r="HD62" s="23">
        <v>2943.9</v>
      </c>
      <c r="HE62" s="23">
        <v>2943.9</v>
      </c>
      <c r="HF62" s="23">
        <v>2947.2999999999997</v>
      </c>
      <c r="HG62" s="23">
        <v>2955</v>
      </c>
      <c r="HH62" s="23">
        <v>3019.8</v>
      </c>
      <c r="HI62" s="23">
        <v>3023</v>
      </c>
      <c r="HJ62" s="23">
        <v>2993.5</v>
      </c>
      <c r="HK62" s="23">
        <v>2993.5</v>
      </c>
      <c r="HL62" s="23">
        <v>2993.5</v>
      </c>
      <c r="HM62" s="23">
        <v>2994.8</v>
      </c>
      <c r="HN62" s="23">
        <v>2992.1000000000004</v>
      </c>
      <c r="HO62" s="23">
        <v>2998.2000000000003</v>
      </c>
      <c r="HP62" s="23">
        <v>3007</v>
      </c>
      <c r="HQ62" s="23">
        <v>2990.5</v>
      </c>
      <c r="HR62" s="23">
        <v>2990.5</v>
      </c>
      <c r="HS62" s="23">
        <v>2990.5</v>
      </c>
      <c r="HT62" s="23">
        <v>2987.6</v>
      </c>
      <c r="HU62" s="23">
        <v>2980.7000000000003</v>
      </c>
      <c r="HV62" s="23">
        <v>2977.9</v>
      </c>
      <c r="HW62" s="23">
        <v>2974.9</v>
      </c>
      <c r="HX62" s="23">
        <v>2977.7</v>
      </c>
      <c r="HY62" s="23">
        <v>2977.7</v>
      </c>
      <c r="HZ62" s="23">
        <v>2977.7</v>
      </c>
      <c r="IA62" s="23">
        <v>2975.5</v>
      </c>
      <c r="IB62" s="23">
        <v>2978.6000000000004</v>
      </c>
      <c r="IC62" s="23">
        <v>2977.3</v>
      </c>
      <c r="ID62" s="23">
        <v>2973.8</v>
      </c>
      <c r="IE62" s="23">
        <v>2974.2999999999997</v>
      </c>
      <c r="IF62" s="23">
        <v>2974.2999999999997</v>
      </c>
      <c r="IG62" s="23">
        <v>2974.2999999999997</v>
      </c>
      <c r="IH62" s="23">
        <v>2979</v>
      </c>
      <c r="II62" s="23">
        <v>2982.5</v>
      </c>
      <c r="IJ62" s="23">
        <v>2977.3999999999996</v>
      </c>
      <c r="IK62" s="23">
        <v>2977.7999999999997</v>
      </c>
      <c r="IL62" s="23">
        <v>2976.9</v>
      </c>
      <c r="IM62" s="23">
        <v>2976.9</v>
      </c>
      <c r="IN62" s="23">
        <v>2976.9</v>
      </c>
    </row>
    <row r="63" spans="3:248" ht="16.5" thickBot="1">
      <c r="C63" s="17" t="s">
        <v>1189</v>
      </c>
      <c r="D63" s="17" t="s">
        <v>147</v>
      </c>
      <c r="E63" s="27">
        <v>1000</v>
      </c>
      <c r="F63" s="23">
        <v>3473.5</v>
      </c>
      <c r="G63" s="23">
        <v>3473.5</v>
      </c>
      <c r="H63" s="23">
        <v>3473.5</v>
      </c>
      <c r="I63" s="23">
        <v>3473.5</v>
      </c>
      <c r="J63" s="23">
        <v>3473.5</v>
      </c>
      <c r="K63" s="23">
        <v>3473.5</v>
      </c>
      <c r="L63" s="23">
        <v>3473.5</v>
      </c>
      <c r="M63" s="23">
        <v>3495.5</v>
      </c>
      <c r="N63" s="23">
        <v>3491.8</v>
      </c>
      <c r="O63" s="23">
        <v>3481.9</v>
      </c>
      <c r="P63" s="23">
        <v>3479.6</v>
      </c>
      <c r="Q63" s="23">
        <v>3479.6</v>
      </c>
      <c r="R63" s="23">
        <v>3471.9</v>
      </c>
      <c r="S63" s="23">
        <v>3498.3</v>
      </c>
      <c r="T63" s="23">
        <v>3496</v>
      </c>
      <c r="U63" s="23">
        <v>3474.1</v>
      </c>
      <c r="V63" s="23">
        <v>3471.8</v>
      </c>
      <c r="W63" s="23">
        <v>3471.8</v>
      </c>
      <c r="X63" s="23">
        <v>3471.8</v>
      </c>
      <c r="Y63" s="23">
        <v>3475.1</v>
      </c>
      <c r="Z63" s="23">
        <v>3459.1</v>
      </c>
      <c r="AA63" s="23">
        <v>3443</v>
      </c>
      <c r="AB63" s="23">
        <v>3410.7</v>
      </c>
      <c r="AC63" s="23">
        <v>3416.2</v>
      </c>
      <c r="AD63" s="23">
        <v>3416.2</v>
      </c>
      <c r="AE63" s="23">
        <v>3416.2</v>
      </c>
      <c r="AF63" s="23">
        <v>3414.7</v>
      </c>
      <c r="AG63" s="23">
        <v>3406</v>
      </c>
      <c r="AH63" s="23">
        <v>3411</v>
      </c>
      <c r="AI63" s="23">
        <v>3415.2</v>
      </c>
      <c r="AJ63" s="23">
        <v>3413.4</v>
      </c>
      <c r="AK63" s="23">
        <v>3413.4</v>
      </c>
      <c r="AL63" s="23">
        <v>3413.4</v>
      </c>
      <c r="AM63" s="23">
        <v>3400.3</v>
      </c>
      <c r="AN63" s="23">
        <v>3431</v>
      </c>
      <c r="AO63" s="23">
        <v>3416.9</v>
      </c>
      <c r="AP63" s="23">
        <v>3412.2</v>
      </c>
      <c r="AQ63" s="23">
        <v>3387</v>
      </c>
      <c r="AR63" s="23">
        <v>3387</v>
      </c>
      <c r="AS63" s="23">
        <v>3387</v>
      </c>
      <c r="AT63" s="23">
        <v>3389.9</v>
      </c>
      <c r="AU63" s="23">
        <v>3381.3</v>
      </c>
      <c r="AV63" s="23">
        <v>3359.6</v>
      </c>
      <c r="AW63" s="23">
        <v>3329.6</v>
      </c>
      <c r="AX63" s="23">
        <v>3267.3999999999996</v>
      </c>
      <c r="AY63" s="23">
        <v>3267.3999999999996</v>
      </c>
      <c r="AZ63" s="23">
        <v>3267.3999999999996</v>
      </c>
      <c r="BA63" s="23">
        <v>3263.3</v>
      </c>
      <c r="BB63" s="23">
        <v>3264.5</v>
      </c>
      <c r="BC63" s="23">
        <v>3260.3</v>
      </c>
      <c r="BD63" s="23">
        <v>3260.9</v>
      </c>
      <c r="BE63" s="23">
        <v>3223.9</v>
      </c>
      <c r="BF63" s="23">
        <v>3223.9</v>
      </c>
      <c r="BG63" s="23">
        <v>3223.9</v>
      </c>
      <c r="BH63" s="23">
        <v>3207.1</v>
      </c>
      <c r="BI63" s="23">
        <v>3207.8</v>
      </c>
      <c r="BJ63" s="23">
        <v>3173</v>
      </c>
      <c r="BK63" s="23">
        <v>3143</v>
      </c>
      <c r="BL63" s="23">
        <v>3177</v>
      </c>
      <c r="BM63" s="23">
        <v>3177</v>
      </c>
      <c r="BN63" s="23">
        <v>3177</v>
      </c>
      <c r="BO63" s="23">
        <v>3203.3999999999996</v>
      </c>
      <c r="BP63" s="23">
        <v>3222.3</v>
      </c>
      <c r="BQ63" s="23">
        <v>3236.1</v>
      </c>
      <c r="BR63" s="23">
        <v>3242.4</v>
      </c>
      <c r="BS63" s="23">
        <v>3234.5</v>
      </c>
      <c r="BT63" s="23">
        <v>3234.5</v>
      </c>
      <c r="BU63" s="23">
        <v>3234.5</v>
      </c>
      <c r="BV63" s="23">
        <v>3212.5</v>
      </c>
      <c r="BW63" s="23">
        <v>3203.7</v>
      </c>
      <c r="BX63" s="23">
        <v>3177</v>
      </c>
      <c r="BY63" s="23">
        <v>3172.4</v>
      </c>
      <c r="BZ63" s="23">
        <v>3170.1000000000004</v>
      </c>
      <c r="CA63" s="23">
        <v>3170.1000000000004</v>
      </c>
      <c r="CB63" s="23">
        <v>3170.1000000000004</v>
      </c>
      <c r="CC63" s="23">
        <v>3147.6000000000004</v>
      </c>
      <c r="CD63" s="23">
        <v>3115.8</v>
      </c>
      <c r="CE63" s="23">
        <v>3055.4</v>
      </c>
      <c r="CF63" s="23">
        <v>3079.4</v>
      </c>
      <c r="CG63" s="23">
        <v>3125.6</v>
      </c>
      <c r="CH63" s="23">
        <v>3125.6</v>
      </c>
      <c r="CI63" s="23">
        <v>3125.6</v>
      </c>
      <c r="CJ63" s="23">
        <v>3134.2</v>
      </c>
      <c r="CK63" s="23">
        <v>3131.4</v>
      </c>
      <c r="CL63" s="23">
        <v>3134.1</v>
      </c>
      <c r="CM63" s="23">
        <v>3128.5</v>
      </c>
      <c r="CN63" s="23">
        <v>3125.9</v>
      </c>
      <c r="CO63" s="23">
        <v>3125.9</v>
      </c>
      <c r="CP63" s="23">
        <v>3125.9</v>
      </c>
      <c r="CQ63" s="23">
        <v>3117.6</v>
      </c>
      <c r="CR63" s="23">
        <v>3132.2000000000003</v>
      </c>
      <c r="CS63" s="23">
        <v>3131.3</v>
      </c>
      <c r="CT63" s="23">
        <v>3128.4</v>
      </c>
      <c r="CU63" s="23">
        <v>3126.1</v>
      </c>
      <c r="CV63" s="23">
        <v>3126.1</v>
      </c>
      <c r="CW63" s="23">
        <v>3126.1</v>
      </c>
      <c r="CX63" s="23">
        <v>3129.3</v>
      </c>
      <c r="CY63" s="23">
        <v>3153.7000000000003</v>
      </c>
      <c r="CZ63" s="23">
        <v>3145.1</v>
      </c>
      <c r="DA63" s="23">
        <v>3164.2000000000003</v>
      </c>
      <c r="DB63" s="23">
        <v>3141.7000000000003</v>
      </c>
      <c r="DC63" s="23">
        <v>3141.7000000000003</v>
      </c>
      <c r="DD63" s="23">
        <v>3141.7000000000003</v>
      </c>
      <c r="DE63" s="23">
        <v>3108.6</v>
      </c>
      <c r="DF63" s="23">
        <v>3085.5</v>
      </c>
      <c r="DG63" s="23">
        <v>3082.7</v>
      </c>
      <c r="DH63" s="23">
        <v>3084.6</v>
      </c>
      <c r="DI63" s="23">
        <v>3081.4</v>
      </c>
      <c r="DJ63" s="23">
        <v>3081.4</v>
      </c>
      <c r="DK63" s="23">
        <v>3081.4</v>
      </c>
      <c r="DL63" s="23">
        <v>3059</v>
      </c>
      <c r="DM63" s="23">
        <v>3045.3</v>
      </c>
      <c r="DN63" s="23">
        <v>3025.1</v>
      </c>
      <c r="DO63" s="23">
        <v>3051.8999999999996</v>
      </c>
      <c r="DP63" s="23">
        <v>3067.5</v>
      </c>
      <c r="DQ63" s="23">
        <v>3055.2999999999997</v>
      </c>
      <c r="DR63" s="23">
        <v>3055.2999999999997</v>
      </c>
      <c r="DS63" s="23">
        <v>3055.2999999999997</v>
      </c>
      <c r="DT63" s="23">
        <v>3055.2999999999997</v>
      </c>
      <c r="DU63" s="23">
        <v>3051.2000000000003</v>
      </c>
      <c r="DV63" s="23">
        <v>3051.2000000000003</v>
      </c>
      <c r="DW63" s="23">
        <v>3028.2</v>
      </c>
      <c r="DX63" s="23">
        <v>3028.2</v>
      </c>
      <c r="DY63" s="23">
        <v>3028.2</v>
      </c>
      <c r="DZ63" s="23">
        <v>3040.5</v>
      </c>
      <c r="EA63" s="23">
        <v>3032.6</v>
      </c>
      <c r="EB63" s="23">
        <v>3012.7000000000003</v>
      </c>
      <c r="EC63" s="23">
        <v>3006.2000000000003</v>
      </c>
      <c r="ED63" s="23">
        <v>3006.2000000000003</v>
      </c>
      <c r="EE63" s="23">
        <v>3006.2000000000003</v>
      </c>
      <c r="EF63" s="23">
        <v>3006.2000000000003</v>
      </c>
      <c r="EG63" s="23">
        <v>3023.8</v>
      </c>
      <c r="EH63" s="23">
        <v>3001</v>
      </c>
      <c r="EI63" s="23">
        <v>3007.6</v>
      </c>
      <c r="EJ63" s="23">
        <v>3015.5</v>
      </c>
      <c r="EK63" s="23">
        <v>3009.9</v>
      </c>
      <c r="EL63" s="23">
        <v>3009.9</v>
      </c>
      <c r="EM63" s="23">
        <v>3009.9</v>
      </c>
      <c r="EN63" s="23">
        <v>3013.3999999999996</v>
      </c>
      <c r="EO63" s="23">
        <v>3011.2999999999997</v>
      </c>
      <c r="EP63" s="23">
        <v>3012.3</v>
      </c>
      <c r="EQ63" s="23">
        <v>3003.6</v>
      </c>
      <c r="ER63" s="23">
        <v>3003.8</v>
      </c>
      <c r="ES63" s="23">
        <v>3003.8</v>
      </c>
      <c r="ET63" s="23">
        <v>3003.8</v>
      </c>
      <c r="EU63" s="23">
        <v>3005.6</v>
      </c>
      <c r="EV63" s="23">
        <v>3008.7000000000003</v>
      </c>
      <c r="EW63" s="23">
        <v>3017.7999999999997</v>
      </c>
      <c r="EX63" s="23">
        <v>3016.1</v>
      </c>
      <c r="EY63" s="23">
        <v>2996.7999999999997</v>
      </c>
      <c r="EZ63" s="23">
        <v>2996.7999999999997</v>
      </c>
      <c r="FA63" s="23">
        <v>2996.7999999999997</v>
      </c>
      <c r="FB63" s="23">
        <v>2995.8</v>
      </c>
      <c r="FC63" s="23">
        <v>2999.8999999999996</v>
      </c>
      <c r="FD63" s="23">
        <v>2995.8</v>
      </c>
      <c r="FE63" s="23">
        <v>2988.1000000000004</v>
      </c>
      <c r="FF63" s="23">
        <v>3000.7999999999997</v>
      </c>
      <c r="FG63" s="23">
        <v>3000.7999999999997</v>
      </c>
      <c r="FH63" s="23">
        <v>3000.7999999999997</v>
      </c>
      <c r="FI63" s="23">
        <v>2997</v>
      </c>
      <c r="FJ63" s="23">
        <v>2995.2999999999997</v>
      </c>
      <c r="FK63" s="23">
        <v>2991.5</v>
      </c>
      <c r="FL63" s="23">
        <v>2984.2</v>
      </c>
      <c r="FM63" s="23">
        <v>2995.5</v>
      </c>
      <c r="FN63" s="23">
        <v>2995.5</v>
      </c>
      <c r="FO63" s="23">
        <v>2995.5</v>
      </c>
      <c r="FP63" s="23">
        <v>2984.7999999999997</v>
      </c>
      <c r="FQ63" s="23">
        <v>2978.2999999999997</v>
      </c>
      <c r="FR63" s="23">
        <v>2970.9</v>
      </c>
      <c r="FS63" s="23">
        <v>2969.7</v>
      </c>
      <c r="FT63" s="23">
        <v>2976.3</v>
      </c>
      <c r="FU63" s="23">
        <v>2976.3</v>
      </c>
      <c r="FV63" s="23">
        <v>2976.3</v>
      </c>
      <c r="FW63" s="23">
        <v>2978.1</v>
      </c>
      <c r="FX63" s="23">
        <v>2967.9</v>
      </c>
      <c r="FY63" s="23">
        <v>2976.6</v>
      </c>
      <c r="FZ63" s="23">
        <v>2968.2</v>
      </c>
      <c r="GA63" s="23">
        <v>2961.6</v>
      </c>
      <c r="GB63" s="23">
        <v>2961.6</v>
      </c>
      <c r="GC63" s="23">
        <v>2961.6</v>
      </c>
      <c r="GD63" s="23">
        <v>2966.2999999999997</v>
      </c>
      <c r="GE63" s="23">
        <v>2965.8</v>
      </c>
      <c r="GF63" s="23">
        <v>2963.1</v>
      </c>
      <c r="GG63" s="23">
        <v>2963.1</v>
      </c>
      <c r="GH63" s="23">
        <v>2963.1</v>
      </c>
      <c r="GI63" s="23">
        <v>2963.1</v>
      </c>
      <c r="GJ63" s="23">
        <v>2963.1</v>
      </c>
      <c r="GK63" s="23">
        <v>2965.9</v>
      </c>
      <c r="GL63" s="23">
        <v>2969.6</v>
      </c>
      <c r="GM63" s="23">
        <v>2956.9</v>
      </c>
      <c r="GN63" s="23">
        <v>2952.4</v>
      </c>
      <c r="GO63" s="23">
        <v>2935.4</v>
      </c>
      <c r="GP63" s="23">
        <v>2927.4</v>
      </c>
      <c r="GQ63" s="23">
        <v>2927.4</v>
      </c>
      <c r="GR63" s="23">
        <v>2930.2000000000003</v>
      </c>
      <c r="GS63" s="23">
        <v>2942.2999999999997</v>
      </c>
      <c r="GT63" s="23">
        <v>2934.5</v>
      </c>
      <c r="GU63" s="23">
        <v>2935.8</v>
      </c>
      <c r="GV63" s="23">
        <v>2936.4</v>
      </c>
      <c r="GW63" s="23">
        <v>2936.4</v>
      </c>
      <c r="GX63" s="23">
        <v>2936.4</v>
      </c>
      <c r="GY63" s="23">
        <v>2935</v>
      </c>
      <c r="GZ63" s="23">
        <v>2929.5</v>
      </c>
      <c r="HA63" s="23">
        <v>2918.8999999999996</v>
      </c>
      <c r="HB63" s="23">
        <v>2926.7</v>
      </c>
      <c r="HC63" s="23">
        <v>2943.9</v>
      </c>
      <c r="HD63" s="23">
        <v>2943.9</v>
      </c>
      <c r="HE63" s="23">
        <v>2943.9</v>
      </c>
      <c r="HF63" s="23">
        <v>2947.2999999999997</v>
      </c>
      <c r="HG63" s="23">
        <v>2955</v>
      </c>
      <c r="HH63" s="23">
        <v>3019.8</v>
      </c>
      <c r="HI63" s="23">
        <v>3023</v>
      </c>
      <c r="HJ63" s="23">
        <v>2993.5</v>
      </c>
      <c r="HK63" s="23">
        <v>2993.5</v>
      </c>
      <c r="HL63" s="23">
        <v>2993.5</v>
      </c>
      <c r="HM63" s="23">
        <v>2994.8</v>
      </c>
      <c r="HN63" s="23">
        <v>2992.1000000000004</v>
      </c>
      <c r="HO63" s="23">
        <v>2998.2000000000003</v>
      </c>
      <c r="HP63" s="23">
        <v>3007</v>
      </c>
      <c r="HQ63" s="23">
        <v>2990.5</v>
      </c>
      <c r="HR63" s="23">
        <v>2990.5</v>
      </c>
      <c r="HS63" s="23">
        <v>2990.5</v>
      </c>
      <c r="HT63" s="23">
        <v>2987.6</v>
      </c>
      <c r="HU63" s="23">
        <v>2980.7000000000003</v>
      </c>
      <c r="HV63" s="23">
        <v>2977.9</v>
      </c>
      <c r="HW63" s="23">
        <v>2974.9</v>
      </c>
      <c r="HX63" s="23">
        <v>2977.7</v>
      </c>
      <c r="HY63" s="23">
        <v>2977.7</v>
      </c>
      <c r="HZ63" s="23">
        <v>2977.7</v>
      </c>
      <c r="IA63" s="23">
        <v>2975.5</v>
      </c>
      <c r="IB63" s="23">
        <v>2978.6000000000004</v>
      </c>
      <c r="IC63" s="23">
        <v>2977.3</v>
      </c>
      <c r="ID63" s="23">
        <v>2973.8</v>
      </c>
      <c r="IE63" s="23">
        <v>2974.2999999999997</v>
      </c>
      <c r="IF63" s="23">
        <v>2974.2999999999997</v>
      </c>
      <c r="IG63" s="23">
        <v>2974.2999999999997</v>
      </c>
      <c r="IH63" s="23">
        <v>2979</v>
      </c>
      <c r="II63" s="23">
        <v>2982.5</v>
      </c>
      <c r="IJ63" s="23">
        <v>2977.3999999999996</v>
      </c>
      <c r="IK63" s="23">
        <v>2977.7999999999997</v>
      </c>
      <c r="IL63" s="23">
        <v>2976.9</v>
      </c>
      <c r="IM63" s="23">
        <v>2976.9</v>
      </c>
      <c r="IN63" s="23">
        <v>2976.9</v>
      </c>
    </row>
    <row r="64" spans="3:248" ht="16.5" thickBot="1">
      <c r="C64" s="17" t="s">
        <v>1190</v>
      </c>
      <c r="D64" s="17" t="s">
        <v>147</v>
      </c>
      <c r="E64" s="27">
        <v>1000</v>
      </c>
      <c r="F64" s="23">
        <v>3473.5</v>
      </c>
      <c r="G64" s="23">
        <v>3473.5</v>
      </c>
      <c r="H64" s="23">
        <v>3473.5</v>
      </c>
      <c r="I64" s="23">
        <v>3473.5</v>
      </c>
      <c r="J64" s="23">
        <v>3473.5</v>
      </c>
      <c r="K64" s="23">
        <v>3473.5</v>
      </c>
      <c r="L64" s="23">
        <v>3473.5</v>
      </c>
      <c r="M64" s="23">
        <v>3495.5</v>
      </c>
      <c r="N64" s="23">
        <v>3491.8</v>
      </c>
      <c r="O64" s="23">
        <v>3481.9</v>
      </c>
      <c r="P64" s="23">
        <v>3479.6</v>
      </c>
      <c r="Q64" s="23">
        <v>3479.6</v>
      </c>
      <c r="R64" s="23">
        <v>3471.9</v>
      </c>
      <c r="S64" s="23">
        <v>3498.3</v>
      </c>
      <c r="T64" s="23">
        <v>3496</v>
      </c>
      <c r="U64" s="23">
        <v>3474.1</v>
      </c>
      <c r="V64" s="23">
        <v>3471.8</v>
      </c>
      <c r="W64" s="23">
        <v>3471.8</v>
      </c>
      <c r="X64" s="23">
        <v>3471.8</v>
      </c>
      <c r="Y64" s="23">
        <v>3475.1</v>
      </c>
      <c r="Z64" s="23">
        <v>3459.1</v>
      </c>
      <c r="AA64" s="23">
        <v>3443</v>
      </c>
      <c r="AB64" s="23">
        <v>3410.7</v>
      </c>
      <c r="AC64" s="23">
        <v>3416.2</v>
      </c>
      <c r="AD64" s="23">
        <v>3416.2</v>
      </c>
      <c r="AE64" s="23">
        <v>3416.2</v>
      </c>
      <c r="AF64" s="23">
        <v>3414.7</v>
      </c>
      <c r="AG64" s="23">
        <v>3406</v>
      </c>
      <c r="AH64" s="23">
        <v>3411</v>
      </c>
      <c r="AI64" s="23">
        <v>3415.2</v>
      </c>
      <c r="AJ64" s="23">
        <v>3413.4</v>
      </c>
      <c r="AK64" s="23">
        <v>3413.4</v>
      </c>
      <c r="AL64" s="23">
        <v>3413.4</v>
      </c>
      <c r="AM64" s="23">
        <v>3400.3</v>
      </c>
      <c r="AN64" s="23">
        <v>3431</v>
      </c>
      <c r="AO64" s="23">
        <v>3416.9</v>
      </c>
      <c r="AP64" s="23">
        <v>3412.2</v>
      </c>
      <c r="AQ64" s="23">
        <v>3387</v>
      </c>
      <c r="AR64" s="23">
        <v>3387</v>
      </c>
      <c r="AS64" s="23">
        <v>3387</v>
      </c>
      <c r="AT64" s="23">
        <v>3389.9</v>
      </c>
      <c r="AU64" s="23">
        <v>3381.3</v>
      </c>
      <c r="AV64" s="23">
        <v>3359.6</v>
      </c>
      <c r="AW64" s="23">
        <v>3329.6</v>
      </c>
      <c r="AX64" s="23">
        <v>3267.3999999999996</v>
      </c>
      <c r="AY64" s="23">
        <v>3267.3999999999996</v>
      </c>
      <c r="AZ64" s="23">
        <v>3267.3999999999996</v>
      </c>
      <c r="BA64" s="23">
        <v>3263.3</v>
      </c>
      <c r="BB64" s="23">
        <v>3264.5</v>
      </c>
      <c r="BC64" s="23">
        <v>3260.3</v>
      </c>
      <c r="BD64" s="23">
        <v>3260.9</v>
      </c>
      <c r="BE64" s="23">
        <v>3223.9</v>
      </c>
      <c r="BF64" s="23">
        <v>3223.9</v>
      </c>
      <c r="BG64" s="23">
        <v>3223.9</v>
      </c>
      <c r="BH64" s="23">
        <v>3207.1</v>
      </c>
      <c r="BI64" s="23">
        <v>3207.8</v>
      </c>
      <c r="BJ64" s="23">
        <v>3173</v>
      </c>
      <c r="BK64" s="23">
        <v>3143</v>
      </c>
      <c r="BL64" s="23">
        <v>3177</v>
      </c>
      <c r="BM64" s="23">
        <v>3177</v>
      </c>
      <c r="BN64" s="23">
        <v>3177</v>
      </c>
      <c r="BO64" s="23">
        <v>3203.3999999999996</v>
      </c>
      <c r="BP64" s="23">
        <v>3222.3</v>
      </c>
      <c r="BQ64" s="23">
        <v>3236.1</v>
      </c>
      <c r="BR64" s="23">
        <v>3242.4</v>
      </c>
      <c r="BS64" s="23">
        <v>3234.5</v>
      </c>
      <c r="BT64" s="23">
        <v>3234.5</v>
      </c>
      <c r="BU64" s="23">
        <v>3234.5</v>
      </c>
      <c r="BV64" s="23">
        <v>3212.5</v>
      </c>
      <c r="BW64" s="23">
        <v>3203.7</v>
      </c>
      <c r="BX64" s="23">
        <v>3177</v>
      </c>
      <c r="BY64" s="23">
        <v>3172.4</v>
      </c>
      <c r="BZ64" s="23">
        <v>3170.1000000000004</v>
      </c>
      <c r="CA64" s="23">
        <v>3170.1000000000004</v>
      </c>
      <c r="CB64" s="23">
        <v>3170.1000000000004</v>
      </c>
      <c r="CC64" s="23">
        <v>3147.6000000000004</v>
      </c>
      <c r="CD64" s="23">
        <v>3115.8</v>
      </c>
      <c r="CE64" s="23">
        <v>3055.4</v>
      </c>
      <c r="CF64" s="23">
        <v>3079.4</v>
      </c>
      <c r="CG64" s="23">
        <v>3125.6</v>
      </c>
      <c r="CH64" s="23">
        <v>3125.6</v>
      </c>
      <c r="CI64" s="23">
        <v>3125.6</v>
      </c>
      <c r="CJ64" s="23">
        <v>3134.2</v>
      </c>
      <c r="CK64" s="23">
        <v>3131.4</v>
      </c>
      <c r="CL64" s="23">
        <v>3134.1</v>
      </c>
      <c r="CM64" s="23">
        <v>3128.5</v>
      </c>
      <c r="CN64" s="23">
        <v>3125.9</v>
      </c>
      <c r="CO64" s="23">
        <v>3125.9</v>
      </c>
      <c r="CP64" s="23">
        <v>3125.9</v>
      </c>
      <c r="CQ64" s="23">
        <v>3117.6</v>
      </c>
      <c r="CR64" s="23">
        <v>3132.2000000000003</v>
      </c>
      <c r="CS64" s="23">
        <v>3131.3</v>
      </c>
      <c r="CT64" s="23">
        <v>3128.4</v>
      </c>
      <c r="CU64" s="23">
        <v>3126.1</v>
      </c>
      <c r="CV64" s="23">
        <v>3126.1</v>
      </c>
      <c r="CW64" s="23">
        <v>3126.1</v>
      </c>
      <c r="CX64" s="23">
        <v>3129.3</v>
      </c>
      <c r="CY64" s="23">
        <v>3153.7000000000003</v>
      </c>
      <c r="CZ64" s="23">
        <v>3145.1</v>
      </c>
      <c r="DA64" s="23">
        <v>3164.2000000000003</v>
      </c>
      <c r="DB64" s="23">
        <v>3141.7000000000003</v>
      </c>
      <c r="DC64" s="23">
        <v>3141.7000000000003</v>
      </c>
      <c r="DD64" s="23">
        <v>3141.7000000000003</v>
      </c>
      <c r="DE64" s="23">
        <v>3108.6</v>
      </c>
      <c r="DF64" s="23">
        <v>3085.5</v>
      </c>
      <c r="DG64" s="23">
        <v>3082.7</v>
      </c>
      <c r="DH64" s="23">
        <v>3084.6</v>
      </c>
      <c r="DI64" s="23">
        <v>3081.4</v>
      </c>
      <c r="DJ64" s="23">
        <v>3081.4</v>
      </c>
      <c r="DK64" s="23">
        <v>3081.4</v>
      </c>
      <c r="DL64" s="23">
        <v>3059</v>
      </c>
      <c r="DM64" s="23">
        <v>3045.3</v>
      </c>
      <c r="DN64" s="23">
        <v>3025.1</v>
      </c>
      <c r="DO64" s="23">
        <v>3051.8999999999996</v>
      </c>
      <c r="DP64" s="23">
        <v>3067.5</v>
      </c>
      <c r="DQ64" s="23">
        <v>3055.2999999999997</v>
      </c>
      <c r="DR64" s="23">
        <v>3055.2999999999997</v>
      </c>
      <c r="DS64" s="23">
        <v>3055.2999999999997</v>
      </c>
      <c r="DT64" s="23">
        <v>3055.2999999999997</v>
      </c>
      <c r="DU64" s="23">
        <v>3051.2000000000003</v>
      </c>
      <c r="DV64" s="23">
        <v>3051.2000000000003</v>
      </c>
      <c r="DW64" s="23">
        <v>3028.2</v>
      </c>
      <c r="DX64" s="23">
        <v>3028.2</v>
      </c>
      <c r="DY64" s="23">
        <v>3028.2</v>
      </c>
      <c r="DZ64" s="23">
        <v>3040.5</v>
      </c>
      <c r="EA64" s="23">
        <v>3032.6</v>
      </c>
      <c r="EB64" s="23">
        <v>3012.7000000000003</v>
      </c>
      <c r="EC64" s="23">
        <v>3006.2000000000003</v>
      </c>
      <c r="ED64" s="23">
        <v>3006.2000000000003</v>
      </c>
      <c r="EE64" s="23">
        <v>3006.2000000000003</v>
      </c>
      <c r="EF64" s="23">
        <v>3006.2000000000003</v>
      </c>
      <c r="EG64" s="23">
        <v>3023.8</v>
      </c>
      <c r="EH64" s="23">
        <v>3001</v>
      </c>
      <c r="EI64" s="23">
        <v>3007.6</v>
      </c>
      <c r="EJ64" s="23">
        <v>3015.5</v>
      </c>
      <c r="EK64" s="23">
        <v>3009.9</v>
      </c>
      <c r="EL64" s="23">
        <v>3009.9</v>
      </c>
      <c r="EM64" s="23">
        <v>3009.9</v>
      </c>
      <c r="EN64" s="23">
        <v>3013.3999999999996</v>
      </c>
      <c r="EO64" s="23">
        <v>3011.2999999999997</v>
      </c>
      <c r="EP64" s="23">
        <v>3012.3</v>
      </c>
      <c r="EQ64" s="23">
        <v>3003.6</v>
      </c>
      <c r="ER64" s="23">
        <v>3003.8</v>
      </c>
      <c r="ES64" s="23">
        <v>3003.8</v>
      </c>
      <c r="ET64" s="23">
        <v>3003.8</v>
      </c>
      <c r="EU64" s="23">
        <v>3005.6</v>
      </c>
      <c r="EV64" s="23">
        <v>3008.7000000000003</v>
      </c>
      <c r="EW64" s="23">
        <v>3017.7999999999997</v>
      </c>
      <c r="EX64" s="23">
        <v>3016.1</v>
      </c>
      <c r="EY64" s="23">
        <v>2996.7999999999997</v>
      </c>
      <c r="EZ64" s="23">
        <v>2996.7999999999997</v>
      </c>
      <c r="FA64" s="23">
        <v>2996.7999999999997</v>
      </c>
      <c r="FB64" s="23">
        <v>2995.8</v>
      </c>
      <c r="FC64" s="23">
        <v>2999.8999999999996</v>
      </c>
      <c r="FD64" s="23">
        <v>2995.8</v>
      </c>
      <c r="FE64" s="23">
        <v>2988.1000000000004</v>
      </c>
      <c r="FF64" s="23">
        <v>3000.7999999999997</v>
      </c>
      <c r="FG64" s="23">
        <v>3000.7999999999997</v>
      </c>
      <c r="FH64" s="23">
        <v>3000.7999999999997</v>
      </c>
      <c r="FI64" s="23">
        <v>2997</v>
      </c>
      <c r="FJ64" s="23">
        <v>2995.2999999999997</v>
      </c>
      <c r="FK64" s="23">
        <v>2991.5</v>
      </c>
      <c r="FL64" s="23">
        <v>2984.2</v>
      </c>
      <c r="FM64" s="23">
        <v>2995.5</v>
      </c>
      <c r="FN64" s="23">
        <v>2995.5</v>
      </c>
      <c r="FO64" s="23">
        <v>2995.5</v>
      </c>
      <c r="FP64" s="23">
        <v>2984.7999999999997</v>
      </c>
      <c r="FQ64" s="23">
        <v>2978.2999999999997</v>
      </c>
      <c r="FR64" s="23">
        <v>2970.9</v>
      </c>
      <c r="FS64" s="23">
        <v>2969.7</v>
      </c>
      <c r="FT64" s="23">
        <v>2976.3</v>
      </c>
      <c r="FU64" s="23">
        <v>2976.3</v>
      </c>
      <c r="FV64" s="23">
        <v>2976.3</v>
      </c>
      <c r="FW64" s="23">
        <v>2978.1</v>
      </c>
      <c r="FX64" s="23">
        <v>2967.9</v>
      </c>
      <c r="FY64" s="23">
        <v>2976.6</v>
      </c>
      <c r="FZ64" s="23">
        <v>2968.2</v>
      </c>
      <c r="GA64" s="23">
        <v>2961.6</v>
      </c>
      <c r="GB64" s="23">
        <v>2961.6</v>
      </c>
      <c r="GC64" s="23">
        <v>2961.6</v>
      </c>
      <c r="GD64" s="23">
        <v>2966.2999999999997</v>
      </c>
      <c r="GE64" s="23">
        <v>2965.8</v>
      </c>
      <c r="GF64" s="23">
        <v>2963.1</v>
      </c>
      <c r="GG64" s="23">
        <v>2963.1</v>
      </c>
      <c r="GH64" s="23">
        <v>2963.1</v>
      </c>
      <c r="GI64" s="23">
        <v>2963.1</v>
      </c>
      <c r="GJ64" s="23">
        <v>2963.1</v>
      </c>
      <c r="GK64" s="23">
        <v>2965.9</v>
      </c>
      <c r="GL64" s="23">
        <v>2969.6</v>
      </c>
      <c r="GM64" s="23">
        <v>2956.9</v>
      </c>
      <c r="GN64" s="23">
        <v>2952.4</v>
      </c>
      <c r="GO64" s="23">
        <v>2935.4</v>
      </c>
      <c r="GP64" s="23">
        <v>2927.4</v>
      </c>
      <c r="GQ64" s="23">
        <v>2927.4</v>
      </c>
      <c r="GR64" s="23">
        <v>2930.2000000000003</v>
      </c>
      <c r="GS64" s="23">
        <v>2942.2999999999997</v>
      </c>
      <c r="GT64" s="23">
        <v>2934.5</v>
      </c>
      <c r="GU64" s="23">
        <v>2935.8</v>
      </c>
      <c r="GV64" s="23">
        <v>2936.4</v>
      </c>
      <c r="GW64" s="23">
        <v>2936.4</v>
      </c>
      <c r="GX64" s="23">
        <v>2936.4</v>
      </c>
      <c r="GY64" s="23">
        <v>2935</v>
      </c>
      <c r="GZ64" s="23">
        <v>2929.5</v>
      </c>
      <c r="HA64" s="23">
        <v>2918.8999999999996</v>
      </c>
      <c r="HB64" s="23">
        <v>2926.7</v>
      </c>
      <c r="HC64" s="23">
        <v>2943.9</v>
      </c>
      <c r="HD64" s="23">
        <v>2943.9</v>
      </c>
      <c r="HE64" s="23">
        <v>2943.9</v>
      </c>
      <c r="HF64" s="23">
        <v>2947.2999999999997</v>
      </c>
      <c r="HG64" s="23">
        <v>2955</v>
      </c>
      <c r="HH64" s="23">
        <v>3019.8</v>
      </c>
      <c r="HI64" s="23">
        <v>3023</v>
      </c>
      <c r="HJ64" s="23">
        <v>2993.5</v>
      </c>
      <c r="HK64" s="23">
        <v>2993.5</v>
      </c>
      <c r="HL64" s="23">
        <v>2993.5</v>
      </c>
      <c r="HM64" s="23">
        <v>2994.8</v>
      </c>
      <c r="HN64" s="23">
        <v>2992.1000000000004</v>
      </c>
      <c r="HO64" s="23">
        <v>2998.2000000000003</v>
      </c>
      <c r="HP64" s="23">
        <v>3007</v>
      </c>
      <c r="HQ64" s="23">
        <v>2990.5</v>
      </c>
      <c r="HR64" s="23">
        <v>2990.5</v>
      </c>
      <c r="HS64" s="23">
        <v>2990.5</v>
      </c>
      <c r="HT64" s="23">
        <v>2987.6</v>
      </c>
      <c r="HU64" s="23">
        <v>2980.7000000000003</v>
      </c>
      <c r="HV64" s="23">
        <v>2977.9</v>
      </c>
      <c r="HW64" s="23">
        <v>2974.9</v>
      </c>
      <c r="HX64" s="23">
        <v>2977.7</v>
      </c>
      <c r="HY64" s="23">
        <v>2977.7</v>
      </c>
      <c r="HZ64" s="23">
        <v>2977.7</v>
      </c>
      <c r="IA64" s="23">
        <v>2975.5</v>
      </c>
      <c r="IB64" s="23">
        <v>2978.6000000000004</v>
      </c>
      <c r="IC64" s="23">
        <v>2977.3</v>
      </c>
      <c r="ID64" s="23">
        <v>2973.8</v>
      </c>
      <c r="IE64" s="23">
        <v>2974.2999999999997</v>
      </c>
      <c r="IF64" s="23">
        <v>2974.2999999999997</v>
      </c>
      <c r="IG64" s="23">
        <v>2974.2999999999997</v>
      </c>
      <c r="IH64" s="23">
        <v>2979</v>
      </c>
      <c r="II64" s="23">
        <v>2982.5</v>
      </c>
      <c r="IJ64" s="23">
        <v>2977.3999999999996</v>
      </c>
      <c r="IK64" s="23">
        <v>2977.7999999999997</v>
      </c>
      <c r="IL64" s="23">
        <v>2976.9</v>
      </c>
      <c r="IM64" s="23">
        <v>2976.9</v>
      </c>
      <c r="IN64" s="23">
        <v>2976.9</v>
      </c>
    </row>
    <row r="65" spans="3:248" ht="16.5" thickBot="1">
      <c r="C65" s="17" t="s">
        <v>1191</v>
      </c>
      <c r="D65" s="17" t="s">
        <v>147</v>
      </c>
      <c r="E65" s="27">
        <v>1000</v>
      </c>
      <c r="F65" s="23" t="s">
        <v>1134</v>
      </c>
      <c r="G65" s="23" t="s">
        <v>1134</v>
      </c>
      <c r="H65" s="23" t="s">
        <v>1134</v>
      </c>
      <c r="I65" s="23" t="s">
        <v>1134</v>
      </c>
      <c r="J65" s="23" t="s">
        <v>1134</v>
      </c>
      <c r="K65" s="23" t="s">
        <v>1134</v>
      </c>
      <c r="L65" s="23" t="s">
        <v>1134</v>
      </c>
      <c r="M65" s="23" t="s">
        <v>1134</v>
      </c>
      <c r="N65" s="23" t="s">
        <v>1134</v>
      </c>
      <c r="O65" s="23" t="s">
        <v>1134</v>
      </c>
      <c r="P65" s="23" t="s">
        <v>1134</v>
      </c>
      <c r="Q65" s="23" t="s">
        <v>1134</v>
      </c>
      <c r="R65" s="23" t="s">
        <v>1134</v>
      </c>
      <c r="S65" s="23" t="s">
        <v>1134</v>
      </c>
      <c r="T65" s="23" t="s">
        <v>1134</v>
      </c>
      <c r="U65" s="23" t="s">
        <v>1134</v>
      </c>
      <c r="V65" s="23" t="s">
        <v>1134</v>
      </c>
      <c r="W65" s="23" t="s">
        <v>1134</v>
      </c>
      <c r="X65" s="23" t="s">
        <v>1134</v>
      </c>
      <c r="Y65" s="23" t="s">
        <v>1134</v>
      </c>
      <c r="Z65" s="23" t="s">
        <v>1134</v>
      </c>
      <c r="AA65" s="23" t="s">
        <v>1134</v>
      </c>
      <c r="AB65" s="23" t="s">
        <v>1134</v>
      </c>
      <c r="AC65" s="23" t="s">
        <v>1134</v>
      </c>
      <c r="AD65" s="23" t="s">
        <v>1134</v>
      </c>
      <c r="AE65" s="23" t="s">
        <v>1134</v>
      </c>
      <c r="AF65" s="23" t="s">
        <v>1134</v>
      </c>
      <c r="AG65" s="23" t="s">
        <v>1134</v>
      </c>
      <c r="AH65" s="23" t="s">
        <v>1134</v>
      </c>
      <c r="AI65" s="23">
        <v>3415.2</v>
      </c>
      <c r="AJ65" s="23">
        <v>3413.4</v>
      </c>
      <c r="AK65" s="23">
        <v>3413.4</v>
      </c>
      <c r="AL65" s="23">
        <v>3413.4</v>
      </c>
      <c r="AM65" s="23">
        <v>3400.3</v>
      </c>
      <c r="AN65" s="23">
        <v>3431</v>
      </c>
      <c r="AO65" s="23">
        <v>3416.9</v>
      </c>
      <c r="AP65" s="23">
        <v>3412.2</v>
      </c>
      <c r="AQ65" s="23">
        <v>3387</v>
      </c>
      <c r="AR65" s="23">
        <v>3387</v>
      </c>
      <c r="AS65" s="23">
        <v>3387</v>
      </c>
      <c r="AT65" s="23">
        <v>3389.9</v>
      </c>
      <c r="AU65" s="23">
        <v>3381.3</v>
      </c>
      <c r="AV65" s="23">
        <v>3359.6</v>
      </c>
      <c r="AW65" s="23">
        <v>3329.6</v>
      </c>
      <c r="AX65" s="23">
        <v>3267.3999999999996</v>
      </c>
      <c r="AY65" s="23">
        <v>3267.3999999999996</v>
      </c>
      <c r="AZ65" s="23">
        <v>3267.3999999999996</v>
      </c>
      <c r="BA65" s="23">
        <v>3263.3</v>
      </c>
      <c r="BB65" s="23">
        <v>3264.5</v>
      </c>
      <c r="BC65" s="23">
        <v>3260.3</v>
      </c>
      <c r="BD65" s="23">
        <v>3260.9</v>
      </c>
      <c r="BE65" s="23">
        <v>3223.9</v>
      </c>
      <c r="BF65" s="23">
        <v>3223.9</v>
      </c>
      <c r="BG65" s="23">
        <v>3223.9</v>
      </c>
      <c r="BH65" s="23">
        <v>3207.1</v>
      </c>
      <c r="BI65" s="23">
        <v>3207.8</v>
      </c>
      <c r="BJ65" s="23">
        <v>3173</v>
      </c>
      <c r="BK65" s="23">
        <v>3143</v>
      </c>
      <c r="BL65" s="23">
        <v>3177</v>
      </c>
      <c r="BM65" s="23">
        <v>3177</v>
      </c>
      <c r="BN65" s="23">
        <v>3177</v>
      </c>
      <c r="BO65" s="23">
        <v>3203.3999999999996</v>
      </c>
      <c r="BP65" s="23">
        <v>3222.3</v>
      </c>
      <c r="BQ65" s="23">
        <v>3236.1</v>
      </c>
      <c r="BR65" s="23">
        <v>3242.4</v>
      </c>
      <c r="BS65" s="23">
        <v>3234.5</v>
      </c>
      <c r="BT65" s="23">
        <v>3234.5</v>
      </c>
      <c r="BU65" s="23">
        <v>3234.5</v>
      </c>
      <c r="BV65" s="23">
        <v>3212.5</v>
      </c>
      <c r="BW65" s="23">
        <v>3203.7</v>
      </c>
      <c r="BX65" s="23">
        <v>3177</v>
      </c>
      <c r="BY65" s="23">
        <v>3172.4</v>
      </c>
      <c r="BZ65" s="23">
        <v>3170.1000000000004</v>
      </c>
      <c r="CA65" s="23">
        <v>3170.1000000000004</v>
      </c>
      <c r="CB65" s="23">
        <v>3170.1000000000004</v>
      </c>
      <c r="CC65" s="23">
        <v>3147.6000000000004</v>
      </c>
      <c r="CD65" s="23">
        <v>3115.8</v>
      </c>
      <c r="CE65" s="23">
        <v>3055.4</v>
      </c>
      <c r="CF65" s="23">
        <v>3079.4</v>
      </c>
      <c r="CG65" s="23">
        <v>3125.6</v>
      </c>
      <c r="CH65" s="23">
        <v>3125.6</v>
      </c>
      <c r="CI65" s="23">
        <v>3125.6</v>
      </c>
      <c r="CJ65" s="23">
        <v>3134.2</v>
      </c>
      <c r="CK65" s="23">
        <v>3131.4</v>
      </c>
      <c r="CL65" s="23">
        <v>3134.1</v>
      </c>
      <c r="CM65" s="23">
        <v>3128.5</v>
      </c>
      <c r="CN65" s="23">
        <v>3125.9</v>
      </c>
      <c r="CO65" s="23">
        <v>3125.9</v>
      </c>
      <c r="CP65" s="23">
        <v>3125.9</v>
      </c>
      <c r="CQ65" s="23">
        <v>3117.6</v>
      </c>
      <c r="CR65" s="23">
        <v>3132.2000000000003</v>
      </c>
      <c r="CS65" s="23">
        <v>3131.3</v>
      </c>
      <c r="CT65" s="23">
        <v>3128.4</v>
      </c>
      <c r="CU65" s="23">
        <v>3126.1</v>
      </c>
      <c r="CV65" s="23">
        <v>3126.1</v>
      </c>
      <c r="CW65" s="23">
        <v>3126.1</v>
      </c>
      <c r="CX65" s="23">
        <v>3129.3</v>
      </c>
      <c r="CY65" s="23">
        <v>3153.7000000000003</v>
      </c>
      <c r="CZ65" s="23">
        <v>3145.1</v>
      </c>
      <c r="DA65" s="23">
        <v>3164.2000000000003</v>
      </c>
      <c r="DB65" s="23">
        <v>3141.7000000000003</v>
      </c>
      <c r="DC65" s="23">
        <v>3141.7000000000003</v>
      </c>
      <c r="DD65" s="23">
        <v>3141.7000000000003</v>
      </c>
      <c r="DE65" s="23">
        <v>3108.6</v>
      </c>
      <c r="DF65" s="23">
        <v>3085.5</v>
      </c>
      <c r="DG65" s="23">
        <v>3082.7</v>
      </c>
      <c r="DH65" s="23">
        <v>3084.6</v>
      </c>
      <c r="DI65" s="23">
        <v>3081.4</v>
      </c>
      <c r="DJ65" s="23">
        <v>3081.4</v>
      </c>
      <c r="DK65" s="23">
        <v>3081.4</v>
      </c>
      <c r="DL65" s="23">
        <v>3059</v>
      </c>
      <c r="DM65" s="23">
        <v>3045.3</v>
      </c>
      <c r="DN65" s="23">
        <v>3025.1</v>
      </c>
      <c r="DO65" s="23">
        <v>3051.8999999999996</v>
      </c>
      <c r="DP65" s="23">
        <v>3067.5</v>
      </c>
      <c r="DQ65" s="23">
        <v>3055.2999999999997</v>
      </c>
      <c r="DR65" s="23">
        <v>3055.2999999999997</v>
      </c>
      <c r="DS65" s="23">
        <v>3055.2999999999997</v>
      </c>
      <c r="DT65" s="23">
        <v>3055.2999999999997</v>
      </c>
      <c r="DU65" s="23">
        <v>3051.2000000000003</v>
      </c>
      <c r="DV65" s="23">
        <v>3051.2000000000003</v>
      </c>
      <c r="DW65" s="23">
        <v>3028.2</v>
      </c>
      <c r="DX65" s="23">
        <v>3028.2</v>
      </c>
      <c r="DY65" s="23">
        <v>3028.2</v>
      </c>
      <c r="DZ65" s="23">
        <v>3040.5</v>
      </c>
      <c r="EA65" s="23">
        <v>3032.6</v>
      </c>
      <c r="EB65" s="23">
        <v>3012.7000000000003</v>
      </c>
      <c r="EC65" s="23">
        <v>3006.2000000000003</v>
      </c>
      <c r="ED65" s="23">
        <v>3006.2000000000003</v>
      </c>
      <c r="EE65" s="23">
        <v>3006.2000000000003</v>
      </c>
      <c r="EF65" s="23">
        <v>3006.2000000000003</v>
      </c>
      <c r="EG65" s="23">
        <v>3023.8</v>
      </c>
      <c r="EH65" s="23">
        <v>3001</v>
      </c>
      <c r="EI65" s="23">
        <v>3007.6</v>
      </c>
      <c r="EJ65" s="23">
        <v>3015.5</v>
      </c>
      <c r="EK65" s="23">
        <v>3009.9</v>
      </c>
      <c r="EL65" s="23">
        <v>3009.9</v>
      </c>
      <c r="EM65" s="23">
        <v>3009.9</v>
      </c>
      <c r="EN65" s="23">
        <v>3013.3999999999996</v>
      </c>
      <c r="EO65" s="23">
        <v>3011.2999999999997</v>
      </c>
      <c r="EP65" s="23">
        <v>3012.3</v>
      </c>
      <c r="EQ65" s="23">
        <v>3003.6</v>
      </c>
      <c r="ER65" s="23">
        <v>3003.8</v>
      </c>
      <c r="ES65" s="23">
        <v>3003.8</v>
      </c>
      <c r="ET65" s="23">
        <v>3003.8</v>
      </c>
      <c r="EU65" s="23">
        <v>3005.6</v>
      </c>
      <c r="EV65" s="23">
        <v>3008.7000000000003</v>
      </c>
      <c r="EW65" s="23">
        <v>3017.7999999999997</v>
      </c>
      <c r="EX65" s="23">
        <v>3016.1</v>
      </c>
      <c r="EY65" s="23">
        <v>2996.7999999999997</v>
      </c>
      <c r="EZ65" s="23">
        <v>2996.7999999999997</v>
      </c>
      <c r="FA65" s="23">
        <v>2996.7999999999997</v>
      </c>
      <c r="FB65" s="23">
        <v>2995.8</v>
      </c>
      <c r="FC65" s="23">
        <v>2999.8999999999996</v>
      </c>
      <c r="FD65" s="23">
        <v>2995.8</v>
      </c>
      <c r="FE65" s="23">
        <v>2988.1000000000004</v>
      </c>
      <c r="FF65" s="23">
        <v>3000.7999999999997</v>
      </c>
      <c r="FG65" s="23">
        <v>3000.7999999999997</v>
      </c>
      <c r="FH65" s="23">
        <v>3000.7999999999997</v>
      </c>
      <c r="FI65" s="23">
        <v>2997</v>
      </c>
      <c r="FJ65" s="23">
        <v>2995.2999999999997</v>
      </c>
      <c r="FK65" s="23">
        <v>2991.5</v>
      </c>
      <c r="FL65" s="23">
        <v>2984.2</v>
      </c>
      <c r="FM65" s="23">
        <v>2995.5</v>
      </c>
      <c r="FN65" s="23">
        <v>2995.5</v>
      </c>
      <c r="FO65" s="23">
        <v>2995.5</v>
      </c>
      <c r="FP65" s="23">
        <v>2984.7999999999997</v>
      </c>
      <c r="FQ65" s="23">
        <v>2978.2999999999997</v>
      </c>
      <c r="FR65" s="23">
        <v>2970.9</v>
      </c>
      <c r="FS65" s="23">
        <v>2969.7</v>
      </c>
      <c r="FT65" s="23">
        <v>2976.3</v>
      </c>
      <c r="FU65" s="23">
        <v>2976.3</v>
      </c>
      <c r="FV65" s="23">
        <v>2976.3</v>
      </c>
      <c r="FW65" s="23">
        <v>2978.1</v>
      </c>
      <c r="FX65" s="23">
        <v>2967.9</v>
      </c>
      <c r="FY65" s="23">
        <v>2976.6</v>
      </c>
      <c r="FZ65" s="23">
        <v>2968.2</v>
      </c>
      <c r="GA65" s="23">
        <v>2961.6</v>
      </c>
      <c r="GB65" s="23">
        <v>2961.6</v>
      </c>
      <c r="GC65" s="23">
        <v>2961.6</v>
      </c>
      <c r="GD65" s="23">
        <v>2966.2999999999997</v>
      </c>
      <c r="GE65" s="23">
        <v>2965.8</v>
      </c>
      <c r="GF65" s="23">
        <v>2963.1</v>
      </c>
      <c r="GG65" s="23">
        <v>2963.1</v>
      </c>
      <c r="GH65" s="23">
        <v>2963.1</v>
      </c>
      <c r="GI65" s="23">
        <v>2963.1</v>
      </c>
      <c r="GJ65" s="23">
        <v>2963.1</v>
      </c>
      <c r="GK65" s="23">
        <v>2965.9</v>
      </c>
      <c r="GL65" s="23">
        <v>2969.6</v>
      </c>
      <c r="GM65" s="23">
        <v>2956.9</v>
      </c>
      <c r="GN65" s="23">
        <v>2952.4</v>
      </c>
      <c r="GO65" s="23">
        <v>2935.4</v>
      </c>
      <c r="GP65" s="23">
        <v>2927.4</v>
      </c>
      <c r="GQ65" s="23">
        <v>2927.4</v>
      </c>
      <c r="GR65" s="23">
        <v>2930.2000000000003</v>
      </c>
      <c r="GS65" s="23">
        <v>2942.2999999999997</v>
      </c>
      <c r="GT65" s="23">
        <v>2934.5</v>
      </c>
      <c r="GU65" s="23">
        <v>2935.8</v>
      </c>
      <c r="GV65" s="23">
        <v>2936.4</v>
      </c>
      <c r="GW65" s="23">
        <v>2936.4</v>
      </c>
      <c r="GX65" s="23">
        <v>2936.4</v>
      </c>
      <c r="GY65" s="23">
        <v>2935</v>
      </c>
      <c r="GZ65" s="23">
        <v>2929.5</v>
      </c>
      <c r="HA65" s="23">
        <v>2918.8999999999996</v>
      </c>
      <c r="HB65" s="23">
        <v>2926.7</v>
      </c>
      <c r="HC65" s="23">
        <v>2943.9</v>
      </c>
      <c r="HD65" s="23">
        <v>2943.9</v>
      </c>
      <c r="HE65" s="23">
        <v>2943.9</v>
      </c>
      <c r="HF65" s="23">
        <v>2947.2999999999997</v>
      </c>
      <c r="HG65" s="23">
        <v>2955</v>
      </c>
      <c r="HH65" s="23">
        <v>3019.8</v>
      </c>
      <c r="HI65" s="23">
        <v>3023</v>
      </c>
      <c r="HJ65" s="23">
        <v>2993.5</v>
      </c>
      <c r="HK65" s="23">
        <v>2993.5</v>
      </c>
      <c r="HL65" s="23">
        <v>2993.5</v>
      </c>
      <c r="HM65" s="23">
        <v>2994.8</v>
      </c>
      <c r="HN65" s="23">
        <v>2992.1000000000004</v>
      </c>
      <c r="HO65" s="23">
        <v>2998.2000000000003</v>
      </c>
      <c r="HP65" s="23">
        <v>3007</v>
      </c>
      <c r="HQ65" s="23">
        <v>2990.5</v>
      </c>
      <c r="HR65" s="23">
        <v>2990.5</v>
      </c>
      <c r="HS65" s="23">
        <v>2990.5</v>
      </c>
      <c r="HT65" s="23">
        <v>2987.6</v>
      </c>
      <c r="HU65" s="23">
        <v>2980.7000000000003</v>
      </c>
      <c r="HV65" s="23">
        <v>2977.9</v>
      </c>
      <c r="HW65" s="23">
        <v>2974.9</v>
      </c>
      <c r="HX65" s="23">
        <v>2977.7</v>
      </c>
      <c r="HY65" s="23">
        <v>2977.7</v>
      </c>
      <c r="HZ65" s="23">
        <v>2977.7</v>
      </c>
      <c r="IA65" s="23">
        <v>2975.5</v>
      </c>
      <c r="IB65" s="23">
        <v>2978.6000000000004</v>
      </c>
      <c r="IC65" s="23">
        <v>2977.3</v>
      </c>
      <c r="ID65" s="23">
        <v>2973.8</v>
      </c>
      <c r="IE65" s="23">
        <v>2974.2999999999997</v>
      </c>
      <c r="IF65" s="23">
        <v>2974.2999999999997</v>
      </c>
      <c r="IG65" s="23">
        <v>2974.2999999999997</v>
      </c>
      <c r="IH65" s="23">
        <v>2979</v>
      </c>
      <c r="II65" s="23">
        <v>2982.5</v>
      </c>
      <c r="IJ65" s="23">
        <v>2977.3999999999996</v>
      </c>
      <c r="IK65" s="23">
        <v>2977.7999999999997</v>
      </c>
      <c r="IL65" s="23">
        <v>2976.9</v>
      </c>
      <c r="IM65" s="23">
        <v>2976.9</v>
      </c>
      <c r="IN65" s="23">
        <v>2976.9</v>
      </c>
    </row>
    <row r="66" spans="3:248" ht="16.5" thickBot="1">
      <c r="C66" s="17" t="s">
        <v>1192</v>
      </c>
      <c r="D66" s="17" t="s">
        <v>147</v>
      </c>
      <c r="E66" s="27">
        <v>1000</v>
      </c>
      <c r="F66" s="23" t="s">
        <v>1134</v>
      </c>
      <c r="G66" s="23" t="s">
        <v>1134</v>
      </c>
      <c r="H66" s="23" t="s">
        <v>1134</v>
      </c>
      <c r="I66" s="23" t="s">
        <v>1134</v>
      </c>
      <c r="J66" s="23" t="s">
        <v>1134</v>
      </c>
      <c r="K66" s="23" t="s">
        <v>1134</v>
      </c>
      <c r="L66" s="23" t="s">
        <v>1134</v>
      </c>
      <c r="M66" s="23" t="s">
        <v>1134</v>
      </c>
      <c r="N66" s="23" t="s">
        <v>1134</v>
      </c>
      <c r="O66" s="23" t="s">
        <v>1134</v>
      </c>
      <c r="P66" s="23" t="s">
        <v>1134</v>
      </c>
      <c r="Q66" s="23" t="s">
        <v>1134</v>
      </c>
      <c r="R66" s="23" t="s">
        <v>1134</v>
      </c>
      <c r="S66" s="23" t="s">
        <v>1134</v>
      </c>
      <c r="T66" s="23" t="s">
        <v>1134</v>
      </c>
      <c r="U66" s="23" t="s">
        <v>1134</v>
      </c>
      <c r="V66" s="23" t="s">
        <v>1134</v>
      </c>
      <c r="W66" s="23" t="s">
        <v>1134</v>
      </c>
      <c r="X66" s="23" t="s">
        <v>1134</v>
      </c>
      <c r="Y66" s="23" t="s">
        <v>1134</v>
      </c>
      <c r="Z66" s="23" t="s">
        <v>1134</v>
      </c>
      <c r="AA66" s="23" t="s">
        <v>1134</v>
      </c>
      <c r="AB66" s="23" t="s">
        <v>1134</v>
      </c>
      <c r="AC66" s="23" t="s">
        <v>1134</v>
      </c>
      <c r="AD66" s="23" t="s">
        <v>1134</v>
      </c>
      <c r="AE66" s="23" t="s">
        <v>1134</v>
      </c>
      <c r="AF66" s="23" t="s">
        <v>1134</v>
      </c>
      <c r="AG66" s="23" t="s">
        <v>1134</v>
      </c>
      <c r="AH66" s="23" t="s">
        <v>1134</v>
      </c>
      <c r="AI66" s="23" t="s">
        <v>1134</v>
      </c>
      <c r="AJ66" s="23" t="s">
        <v>1134</v>
      </c>
      <c r="AK66" s="23" t="s">
        <v>1134</v>
      </c>
      <c r="AL66" s="23" t="s">
        <v>1134</v>
      </c>
      <c r="AM66" s="23" t="s">
        <v>1134</v>
      </c>
      <c r="AN66" s="23" t="s">
        <v>1134</v>
      </c>
      <c r="AO66" s="23" t="s">
        <v>1134</v>
      </c>
      <c r="AP66" s="23" t="s">
        <v>1134</v>
      </c>
      <c r="AQ66" s="23" t="s">
        <v>1134</v>
      </c>
      <c r="AR66" s="23" t="s">
        <v>1134</v>
      </c>
      <c r="AS66" s="23" t="s">
        <v>1134</v>
      </c>
      <c r="AT66" s="23" t="s">
        <v>1134</v>
      </c>
      <c r="AU66" s="23" t="s">
        <v>1134</v>
      </c>
      <c r="AV66" s="23" t="s">
        <v>1134</v>
      </c>
      <c r="AW66" s="23" t="s">
        <v>1134</v>
      </c>
      <c r="AX66" s="23" t="s">
        <v>1134</v>
      </c>
      <c r="AY66" s="23" t="s">
        <v>1134</v>
      </c>
      <c r="AZ66" s="23" t="s">
        <v>1134</v>
      </c>
      <c r="BA66" s="23" t="s">
        <v>1134</v>
      </c>
      <c r="BB66" s="23" t="s">
        <v>1134</v>
      </c>
      <c r="BC66" s="23" t="s">
        <v>1134</v>
      </c>
      <c r="BD66" s="23" t="s">
        <v>1134</v>
      </c>
      <c r="BE66" s="23" t="s">
        <v>1134</v>
      </c>
      <c r="BF66" s="23" t="s">
        <v>1134</v>
      </c>
      <c r="BG66" s="23" t="s">
        <v>1134</v>
      </c>
      <c r="BH66" s="23" t="s">
        <v>1134</v>
      </c>
      <c r="BI66" s="23" t="s">
        <v>1134</v>
      </c>
      <c r="BJ66" s="23" t="s">
        <v>1134</v>
      </c>
      <c r="BK66" s="23" t="s">
        <v>1134</v>
      </c>
      <c r="BL66" s="23" t="s">
        <v>1134</v>
      </c>
      <c r="BM66" s="23" t="s">
        <v>1134</v>
      </c>
      <c r="BN66" s="23" t="s">
        <v>1134</v>
      </c>
      <c r="BO66" s="23" t="s">
        <v>1134</v>
      </c>
      <c r="BP66" s="23" t="s">
        <v>1134</v>
      </c>
      <c r="BQ66" s="23" t="s">
        <v>1134</v>
      </c>
      <c r="BR66" s="23" t="s">
        <v>1134</v>
      </c>
      <c r="BS66" s="23" t="s">
        <v>1134</v>
      </c>
      <c r="BT66" s="23" t="s">
        <v>1134</v>
      </c>
      <c r="BU66" s="23" t="s">
        <v>1134</v>
      </c>
      <c r="BV66" s="23" t="s">
        <v>1134</v>
      </c>
      <c r="BW66" s="23" t="s">
        <v>1134</v>
      </c>
      <c r="BX66" s="23" t="s">
        <v>1134</v>
      </c>
      <c r="BY66" s="23" t="s">
        <v>1134</v>
      </c>
      <c r="BZ66" s="23" t="s">
        <v>1134</v>
      </c>
      <c r="CA66" s="23" t="s">
        <v>1134</v>
      </c>
      <c r="CB66" s="23" t="s">
        <v>1134</v>
      </c>
      <c r="CC66" s="23" t="s">
        <v>1134</v>
      </c>
      <c r="CD66" s="23" t="s">
        <v>1134</v>
      </c>
      <c r="CE66" s="23" t="s">
        <v>1134</v>
      </c>
      <c r="CF66" s="23" t="s">
        <v>1134</v>
      </c>
      <c r="CG66" s="23" t="s">
        <v>1134</v>
      </c>
      <c r="CH66" s="23" t="s">
        <v>1134</v>
      </c>
      <c r="CI66" s="23" t="s">
        <v>1134</v>
      </c>
      <c r="CJ66" s="23" t="s">
        <v>1134</v>
      </c>
      <c r="CK66" s="23" t="s">
        <v>1134</v>
      </c>
      <c r="CL66" s="23" t="s">
        <v>1134</v>
      </c>
      <c r="CM66" s="23" t="s">
        <v>1134</v>
      </c>
      <c r="CN66" s="23" t="s">
        <v>1134</v>
      </c>
      <c r="CO66" s="23" t="s">
        <v>1134</v>
      </c>
      <c r="CP66" s="23" t="s">
        <v>1134</v>
      </c>
      <c r="CQ66" s="23" t="s">
        <v>1134</v>
      </c>
      <c r="CR66" s="23" t="s">
        <v>1134</v>
      </c>
      <c r="CS66" s="23" t="s">
        <v>1134</v>
      </c>
      <c r="CT66" s="23" t="s">
        <v>1134</v>
      </c>
      <c r="CU66" s="23" t="s">
        <v>1134</v>
      </c>
      <c r="CV66" s="23" t="s">
        <v>1134</v>
      </c>
      <c r="CW66" s="23" t="s">
        <v>1134</v>
      </c>
      <c r="CX66" s="23" t="s">
        <v>1134</v>
      </c>
      <c r="CY66" s="23" t="s">
        <v>1134</v>
      </c>
      <c r="CZ66" s="23" t="s">
        <v>1134</v>
      </c>
      <c r="DA66" s="23" t="s">
        <v>1134</v>
      </c>
      <c r="DB66" s="23" t="s">
        <v>1134</v>
      </c>
      <c r="DC66" s="23" t="s">
        <v>1134</v>
      </c>
      <c r="DD66" s="23" t="s">
        <v>1134</v>
      </c>
      <c r="DE66" s="23" t="s">
        <v>1134</v>
      </c>
      <c r="DF66" s="23" t="s">
        <v>1134</v>
      </c>
      <c r="DG66" s="23" t="s">
        <v>1134</v>
      </c>
      <c r="DH66" s="23" t="s">
        <v>1134</v>
      </c>
      <c r="DI66" s="23" t="s">
        <v>1134</v>
      </c>
      <c r="DJ66" s="23" t="s">
        <v>1134</v>
      </c>
      <c r="DK66" s="23" t="s">
        <v>1134</v>
      </c>
      <c r="DL66" s="23" t="s">
        <v>1134</v>
      </c>
      <c r="DM66" s="23" t="s">
        <v>1134</v>
      </c>
      <c r="DN66" s="23" t="s">
        <v>1134</v>
      </c>
      <c r="DO66" s="23" t="s">
        <v>1134</v>
      </c>
      <c r="DP66" s="23">
        <v>3067.5</v>
      </c>
      <c r="DQ66" s="23">
        <v>3055.2999999999997</v>
      </c>
      <c r="DR66" s="23">
        <v>3055.2999999999997</v>
      </c>
      <c r="DS66" s="23">
        <v>3055.2999999999997</v>
      </c>
      <c r="DT66" s="23">
        <v>3055.2999999999997</v>
      </c>
      <c r="DU66" s="23">
        <v>3051.2000000000003</v>
      </c>
      <c r="DV66" s="23">
        <v>3051.2000000000003</v>
      </c>
      <c r="DW66" s="23">
        <v>3028.2</v>
      </c>
      <c r="DX66" s="23">
        <v>3028.2</v>
      </c>
      <c r="DY66" s="23">
        <v>3028.2</v>
      </c>
      <c r="DZ66" s="23">
        <v>3040.5</v>
      </c>
      <c r="EA66" s="23">
        <v>3032.6</v>
      </c>
      <c r="EB66" s="23">
        <v>3012.7000000000003</v>
      </c>
      <c r="EC66" s="23">
        <v>3006.2000000000003</v>
      </c>
      <c r="ED66" s="23">
        <v>3006.2000000000003</v>
      </c>
      <c r="EE66" s="23">
        <v>3006.2000000000003</v>
      </c>
      <c r="EF66" s="23">
        <v>3006.2000000000003</v>
      </c>
      <c r="EG66" s="23">
        <v>3023.8</v>
      </c>
      <c r="EH66" s="23">
        <v>3001</v>
      </c>
      <c r="EI66" s="23">
        <v>3007.6</v>
      </c>
      <c r="EJ66" s="23">
        <v>3015.5</v>
      </c>
      <c r="EK66" s="23">
        <v>3009.9</v>
      </c>
      <c r="EL66" s="23">
        <v>3009.9</v>
      </c>
      <c r="EM66" s="23">
        <v>3009.9</v>
      </c>
      <c r="EN66" s="23">
        <v>3013.3999999999996</v>
      </c>
      <c r="EO66" s="23">
        <v>3011.2999999999997</v>
      </c>
      <c r="EP66" s="23">
        <v>3012.3</v>
      </c>
      <c r="EQ66" s="23">
        <v>3003.6</v>
      </c>
      <c r="ER66" s="23">
        <v>3003.8</v>
      </c>
      <c r="ES66" s="23">
        <v>3003.8</v>
      </c>
      <c r="ET66" s="23">
        <v>3003.8</v>
      </c>
      <c r="EU66" s="23">
        <v>3005.6</v>
      </c>
      <c r="EV66" s="23">
        <v>3008.7000000000003</v>
      </c>
      <c r="EW66" s="23">
        <v>3017.7999999999997</v>
      </c>
      <c r="EX66" s="23">
        <v>3016.1</v>
      </c>
      <c r="EY66" s="23">
        <v>2996.7999999999997</v>
      </c>
      <c r="EZ66" s="23">
        <v>2996.7999999999997</v>
      </c>
      <c r="FA66" s="23">
        <v>2996.7999999999997</v>
      </c>
      <c r="FB66" s="23">
        <v>2995.8</v>
      </c>
      <c r="FC66" s="23">
        <v>2999.8999999999996</v>
      </c>
      <c r="FD66" s="23">
        <v>2995.8</v>
      </c>
      <c r="FE66" s="23">
        <v>2988.1000000000004</v>
      </c>
      <c r="FF66" s="23">
        <v>3000.7999999999997</v>
      </c>
      <c r="FG66" s="23">
        <v>3000.7999999999997</v>
      </c>
      <c r="FH66" s="23">
        <v>3000.7999999999997</v>
      </c>
      <c r="FI66" s="23">
        <v>2997</v>
      </c>
      <c r="FJ66" s="23">
        <v>2995.2999999999997</v>
      </c>
      <c r="FK66" s="23">
        <v>2991.5</v>
      </c>
      <c r="FL66" s="23">
        <v>2984.2</v>
      </c>
      <c r="FM66" s="23">
        <v>2995.5</v>
      </c>
      <c r="FN66" s="23">
        <v>2995.5</v>
      </c>
      <c r="FO66" s="23">
        <v>2995.5</v>
      </c>
      <c r="FP66" s="23">
        <v>2984.7999999999997</v>
      </c>
      <c r="FQ66" s="23">
        <v>2978.2999999999997</v>
      </c>
      <c r="FR66" s="23">
        <v>2970.9</v>
      </c>
      <c r="FS66" s="23">
        <v>2969.7</v>
      </c>
      <c r="FT66" s="23">
        <v>2976.3</v>
      </c>
      <c r="FU66" s="23">
        <v>2976.3</v>
      </c>
      <c r="FV66" s="23">
        <v>2976.3</v>
      </c>
      <c r="FW66" s="23">
        <v>2978.1</v>
      </c>
      <c r="FX66" s="23">
        <v>2967.9</v>
      </c>
      <c r="FY66" s="23">
        <v>2976.6</v>
      </c>
      <c r="FZ66" s="23">
        <v>2968.2</v>
      </c>
      <c r="GA66" s="23">
        <v>2961.6</v>
      </c>
      <c r="GB66" s="23">
        <v>2961.6</v>
      </c>
      <c r="GC66" s="23">
        <v>2961.6</v>
      </c>
      <c r="GD66" s="23">
        <v>2966.2999999999997</v>
      </c>
      <c r="GE66" s="23">
        <v>2965.8</v>
      </c>
      <c r="GF66" s="23">
        <v>2963.1</v>
      </c>
      <c r="GG66" s="23">
        <v>2963.1</v>
      </c>
      <c r="GH66" s="23">
        <v>2963.1</v>
      </c>
      <c r="GI66" s="23">
        <v>2963.1</v>
      </c>
      <c r="GJ66" s="23">
        <v>2963.1</v>
      </c>
      <c r="GK66" s="23">
        <v>2965.9</v>
      </c>
      <c r="GL66" s="23">
        <v>2969.6</v>
      </c>
      <c r="GM66" s="23">
        <v>2956.9</v>
      </c>
      <c r="GN66" s="23">
        <v>2952.4</v>
      </c>
      <c r="GO66" s="23">
        <v>2935.4</v>
      </c>
      <c r="GP66" s="23">
        <v>2927.4</v>
      </c>
      <c r="GQ66" s="23">
        <v>2927.4</v>
      </c>
      <c r="GR66" s="23">
        <v>2930.2000000000003</v>
      </c>
      <c r="GS66" s="23">
        <v>2942.2999999999997</v>
      </c>
      <c r="GT66" s="23">
        <v>2934.5</v>
      </c>
      <c r="GU66" s="23">
        <v>2935.8</v>
      </c>
      <c r="GV66" s="23">
        <v>2936.4</v>
      </c>
      <c r="GW66" s="23">
        <v>2936.4</v>
      </c>
      <c r="GX66" s="23">
        <v>2936.4</v>
      </c>
      <c r="GY66" s="23">
        <v>2935</v>
      </c>
      <c r="GZ66" s="23">
        <v>2929.5</v>
      </c>
      <c r="HA66" s="23">
        <v>2918.8999999999996</v>
      </c>
      <c r="HB66" s="23">
        <v>2926.7</v>
      </c>
      <c r="HC66" s="23">
        <v>2943.9</v>
      </c>
      <c r="HD66" s="23">
        <v>2943.9</v>
      </c>
      <c r="HE66" s="23">
        <v>2943.9</v>
      </c>
      <c r="HF66" s="23">
        <v>2947.2999999999997</v>
      </c>
      <c r="HG66" s="23">
        <v>2955</v>
      </c>
      <c r="HH66" s="23">
        <v>3019.8</v>
      </c>
      <c r="HI66" s="23">
        <v>3023</v>
      </c>
      <c r="HJ66" s="23">
        <v>2993.5</v>
      </c>
      <c r="HK66" s="23">
        <v>2993.5</v>
      </c>
      <c r="HL66" s="23">
        <v>2993.5</v>
      </c>
      <c r="HM66" s="23">
        <v>2994.8</v>
      </c>
      <c r="HN66" s="23">
        <v>2992.1000000000004</v>
      </c>
      <c r="HO66" s="23">
        <v>2998.2000000000003</v>
      </c>
      <c r="HP66" s="23">
        <v>3007</v>
      </c>
      <c r="HQ66" s="23">
        <v>2990.5</v>
      </c>
      <c r="HR66" s="23">
        <v>2990.5</v>
      </c>
      <c r="HS66" s="23">
        <v>2990.5</v>
      </c>
      <c r="HT66" s="23">
        <v>2987.6</v>
      </c>
      <c r="HU66" s="23">
        <v>2980.7000000000003</v>
      </c>
      <c r="HV66" s="23">
        <v>2977.9</v>
      </c>
      <c r="HW66" s="23">
        <v>2974.9</v>
      </c>
      <c r="HX66" s="23">
        <v>2977.7</v>
      </c>
      <c r="HY66" s="23">
        <v>2977.7</v>
      </c>
      <c r="HZ66" s="23">
        <v>2977.7</v>
      </c>
      <c r="IA66" s="23">
        <v>2975.5</v>
      </c>
      <c r="IB66" s="23">
        <v>2978.6000000000004</v>
      </c>
      <c r="IC66" s="23">
        <v>2977.3</v>
      </c>
      <c r="ID66" s="23">
        <v>2973.8</v>
      </c>
      <c r="IE66" s="23">
        <v>2974.2999999999997</v>
      </c>
      <c r="IF66" s="23">
        <v>2974.2999999999997</v>
      </c>
      <c r="IG66" s="23">
        <v>2974.2999999999997</v>
      </c>
      <c r="IH66" s="23">
        <v>2979</v>
      </c>
      <c r="II66" s="23">
        <v>2982.5</v>
      </c>
      <c r="IJ66" s="23">
        <v>2977.3999999999996</v>
      </c>
      <c r="IK66" s="23">
        <v>2977.7999999999997</v>
      </c>
      <c r="IL66" s="23">
        <v>2976.9</v>
      </c>
      <c r="IM66" s="23">
        <v>2976.9</v>
      </c>
      <c r="IN66" s="23">
        <v>2976.9</v>
      </c>
    </row>
    <row r="67" spans="3:248" ht="16.5" thickBot="1">
      <c r="C67" s="17" t="s">
        <v>1193</v>
      </c>
      <c r="D67" s="17" t="s">
        <v>147</v>
      </c>
      <c r="E67" s="27">
        <v>1000</v>
      </c>
      <c r="F67" s="23" t="s">
        <v>1134</v>
      </c>
      <c r="G67" s="23" t="s">
        <v>1134</v>
      </c>
      <c r="H67" s="23" t="s">
        <v>1134</v>
      </c>
      <c r="I67" s="23" t="s">
        <v>1134</v>
      </c>
      <c r="J67" s="23" t="s">
        <v>1134</v>
      </c>
      <c r="K67" s="23" t="s">
        <v>1134</v>
      </c>
      <c r="L67" s="23" t="s">
        <v>1134</v>
      </c>
      <c r="M67" s="23" t="s">
        <v>1134</v>
      </c>
      <c r="N67" s="23" t="s">
        <v>1134</v>
      </c>
      <c r="O67" s="23" t="s">
        <v>1134</v>
      </c>
      <c r="P67" s="23" t="s">
        <v>1134</v>
      </c>
      <c r="Q67" s="23" t="s">
        <v>1134</v>
      </c>
      <c r="R67" s="23" t="s">
        <v>1134</v>
      </c>
      <c r="S67" s="23" t="s">
        <v>1134</v>
      </c>
      <c r="T67" s="23" t="s">
        <v>1134</v>
      </c>
      <c r="U67" s="23" t="s">
        <v>1134</v>
      </c>
      <c r="V67" s="23" t="s">
        <v>1134</v>
      </c>
      <c r="W67" s="23" t="s">
        <v>1134</v>
      </c>
      <c r="X67" s="23" t="s">
        <v>1134</v>
      </c>
      <c r="Y67" s="23" t="s">
        <v>1134</v>
      </c>
      <c r="Z67" s="23" t="s">
        <v>1134</v>
      </c>
      <c r="AA67" s="23" t="s">
        <v>1134</v>
      </c>
      <c r="AB67" s="23" t="s">
        <v>1134</v>
      </c>
      <c r="AC67" s="23" t="s">
        <v>1134</v>
      </c>
      <c r="AD67" s="23" t="s">
        <v>1134</v>
      </c>
      <c r="AE67" s="23" t="s">
        <v>1134</v>
      </c>
      <c r="AF67" s="23" t="s">
        <v>1134</v>
      </c>
      <c r="AG67" s="23" t="s">
        <v>1134</v>
      </c>
      <c r="AH67" s="23" t="s">
        <v>1134</v>
      </c>
      <c r="AI67" s="23" t="s">
        <v>1134</v>
      </c>
      <c r="AJ67" s="23" t="s">
        <v>1134</v>
      </c>
      <c r="AK67" s="23" t="s">
        <v>1134</v>
      </c>
      <c r="AL67" s="23" t="s">
        <v>1134</v>
      </c>
      <c r="AM67" s="23" t="s">
        <v>1134</v>
      </c>
      <c r="AN67" s="23" t="s">
        <v>1134</v>
      </c>
      <c r="AO67" s="23" t="s">
        <v>1134</v>
      </c>
      <c r="AP67" s="23" t="s">
        <v>1134</v>
      </c>
      <c r="AQ67" s="23" t="s">
        <v>1134</v>
      </c>
      <c r="AR67" s="23" t="s">
        <v>1134</v>
      </c>
      <c r="AS67" s="23" t="s">
        <v>1134</v>
      </c>
      <c r="AT67" s="23" t="s">
        <v>1134</v>
      </c>
      <c r="AU67" s="23" t="s">
        <v>1134</v>
      </c>
      <c r="AV67" s="23" t="s">
        <v>1134</v>
      </c>
      <c r="AW67" s="23" t="s">
        <v>1134</v>
      </c>
      <c r="AX67" s="23" t="s">
        <v>1134</v>
      </c>
      <c r="AY67" s="23" t="s">
        <v>1134</v>
      </c>
      <c r="AZ67" s="23" t="s">
        <v>1134</v>
      </c>
      <c r="BA67" s="23" t="s">
        <v>1134</v>
      </c>
      <c r="BB67" s="23" t="s">
        <v>1134</v>
      </c>
      <c r="BC67" s="23" t="s">
        <v>1134</v>
      </c>
      <c r="BD67" s="23" t="s">
        <v>1134</v>
      </c>
      <c r="BE67" s="23" t="s">
        <v>1134</v>
      </c>
      <c r="BF67" s="23" t="s">
        <v>1134</v>
      </c>
      <c r="BG67" s="23" t="s">
        <v>1134</v>
      </c>
      <c r="BH67" s="23" t="s">
        <v>1134</v>
      </c>
      <c r="BI67" s="23" t="s">
        <v>1134</v>
      </c>
      <c r="BJ67" s="23" t="s">
        <v>1134</v>
      </c>
      <c r="BK67" s="23" t="s">
        <v>1134</v>
      </c>
      <c r="BL67" s="23" t="s">
        <v>1134</v>
      </c>
      <c r="BM67" s="23" t="s">
        <v>1134</v>
      </c>
      <c r="BN67" s="23" t="s">
        <v>1134</v>
      </c>
      <c r="BO67" s="23" t="s">
        <v>1134</v>
      </c>
      <c r="BP67" s="23" t="s">
        <v>1134</v>
      </c>
      <c r="BQ67" s="23" t="s">
        <v>1134</v>
      </c>
      <c r="BR67" s="23" t="s">
        <v>1134</v>
      </c>
      <c r="BS67" s="23" t="s">
        <v>1134</v>
      </c>
      <c r="BT67" s="23" t="s">
        <v>1134</v>
      </c>
      <c r="BU67" s="23" t="s">
        <v>1134</v>
      </c>
      <c r="BV67" s="23" t="s">
        <v>1134</v>
      </c>
      <c r="BW67" s="23" t="s">
        <v>1134</v>
      </c>
      <c r="BX67" s="23" t="s">
        <v>1134</v>
      </c>
      <c r="BY67" s="23" t="s">
        <v>1134</v>
      </c>
      <c r="BZ67" s="23" t="s">
        <v>1134</v>
      </c>
      <c r="CA67" s="23" t="s">
        <v>1134</v>
      </c>
      <c r="CB67" s="23" t="s">
        <v>1134</v>
      </c>
      <c r="CC67" s="23" t="s">
        <v>1134</v>
      </c>
      <c r="CD67" s="23" t="s">
        <v>1134</v>
      </c>
      <c r="CE67" s="23" t="s">
        <v>1134</v>
      </c>
      <c r="CF67" s="23" t="s">
        <v>1134</v>
      </c>
      <c r="CG67" s="23" t="s">
        <v>1134</v>
      </c>
      <c r="CH67" s="23" t="s">
        <v>1134</v>
      </c>
      <c r="CI67" s="23" t="s">
        <v>1134</v>
      </c>
      <c r="CJ67" s="23" t="s">
        <v>1134</v>
      </c>
      <c r="CK67" s="23" t="s">
        <v>1134</v>
      </c>
      <c r="CL67" s="23" t="s">
        <v>1134</v>
      </c>
      <c r="CM67" s="23" t="s">
        <v>1134</v>
      </c>
      <c r="CN67" s="23" t="s">
        <v>1134</v>
      </c>
      <c r="CO67" s="23" t="s">
        <v>1134</v>
      </c>
      <c r="CP67" s="23" t="s">
        <v>1134</v>
      </c>
      <c r="CQ67" s="23" t="s">
        <v>1134</v>
      </c>
      <c r="CR67" s="23" t="s">
        <v>1134</v>
      </c>
      <c r="CS67" s="23" t="s">
        <v>1134</v>
      </c>
      <c r="CT67" s="23" t="s">
        <v>1134</v>
      </c>
      <c r="CU67" s="23" t="s">
        <v>1134</v>
      </c>
      <c r="CV67" s="23" t="s">
        <v>1134</v>
      </c>
      <c r="CW67" s="23" t="s">
        <v>1134</v>
      </c>
      <c r="CX67" s="23" t="s">
        <v>1134</v>
      </c>
      <c r="CY67" s="23" t="s">
        <v>1134</v>
      </c>
      <c r="CZ67" s="23" t="s">
        <v>1134</v>
      </c>
      <c r="DA67" s="23" t="s">
        <v>1134</v>
      </c>
      <c r="DB67" s="23" t="s">
        <v>1134</v>
      </c>
      <c r="DC67" s="23" t="s">
        <v>1134</v>
      </c>
      <c r="DD67" s="23" t="s">
        <v>1134</v>
      </c>
      <c r="DE67" s="23" t="s">
        <v>1134</v>
      </c>
      <c r="DF67" s="23" t="s">
        <v>1134</v>
      </c>
      <c r="DG67" s="23" t="s">
        <v>1134</v>
      </c>
      <c r="DH67" s="23" t="s">
        <v>1134</v>
      </c>
      <c r="DI67" s="23" t="s">
        <v>1134</v>
      </c>
      <c r="DJ67" s="23" t="s">
        <v>1134</v>
      </c>
      <c r="DK67" s="23" t="s">
        <v>1134</v>
      </c>
      <c r="DL67" s="23" t="s">
        <v>1134</v>
      </c>
      <c r="DM67" s="23" t="s">
        <v>1134</v>
      </c>
      <c r="DN67" s="23" t="s">
        <v>1134</v>
      </c>
      <c r="DO67" s="23" t="s">
        <v>1134</v>
      </c>
      <c r="DP67" s="23" t="s">
        <v>1134</v>
      </c>
      <c r="DQ67" s="23" t="s">
        <v>1134</v>
      </c>
      <c r="DR67" s="23" t="s">
        <v>1134</v>
      </c>
      <c r="DS67" s="23" t="s">
        <v>1134</v>
      </c>
      <c r="DT67" s="23" t="s">
        <v>1134</v>
      </c>
      <c r="DU67" s="23" t="s">
        <v>1134</v>
      </c>
      <c r="DV67" s="23" t="s">
        <v>1134</v>
      </c>
      <c r="DW67" s="23" t="s">
        <v>1134</v>
      </c>
      <c r="DX67" s="23" t="s">
        <v>1134</v>
      </c>
      <c r="DY67" s="23" t="s">
        <v>1134</v>
      </c>
      <c r="DZ67" s="23" t="s">
        <v>1134</v>
      </c>
      <c r="EA67" s="23" t="s">
        <v>1134</v>
      </c>
      <c r="EB67" s="23" t="s">
        <v>1134</v>
      </c>
      <c r="EC67" s="23" t="s">
        <v>1134</v>
      </c>
      <c r="ED67" s="23" t="s">
        <v>1134</v>
      </c>
      <c r="EE67" s="23" t="s">
        <v>1134</v>
      </c>
      <c r="EF67" s="23" t="s">
        <v>1134</v>
      </c>
      <c r="EG67" s="23" t="s">
        <v>1134</v>
      </c>
      <c r="EH67" s="23" t="s">
        <v>1134</v>
      </c>
      <c r="EI67" s="23" t="s">
        <v>1134</v>
      </c>
      <c r="EJ67" s="23" t="s">
        <v>1134</v>
      </c>
      <c r="EK67" s="23" t="s">
        <v>1134</v>
      </c>
      <c r="EL67" s="23" t="s">
        <v>1134</v>
      </c>
      <c r="EM67" s="23" t="s">
        <v>1134</v>
      </c>
      <c r="EN67" s="23" t="s">
        <v>1134</v>
      </c>
      <c r="EO67" s="23" t="s">
        <v>1134</v>
      </c>
      <c r="EP67" s="23" t="s">
        <v>1134</v>
      </c>
      <c r="EQ67" s="23" t="s">
        <v>1134</v>
      </c>
      <c r="ER67" s="23" t="s">
        <v>1134</v>
      </c>
      <c r="ES67" s="23" t="s">
        <v>1134</v>
      </c>
      <c r="ET67" s="23" t="s">
        <v>1134</v>
      </c>
      <c r="EU67" s="23" t="s">
        <v>1134</v>
      </c>
      <c r="EV67" s="23" t="s">
        <v>1134</v>
      </c>
      <c r="EW67" s="23" t="s">
        <v>1134</v>
      </c>
      <c r="EX67" s="23" t="s">
        <v>1134</v>
      </c>
      <c r="EY67" s="23" t="s">
        <v>1134</v>
      </c>
      <c r="EZ67" s="23" t="s">
        <v>1134</v>
      </c>
      <c r="FA67" s="23" t="s">
        <v>1134</v>
      </c>
      <c r="FB67" s="23" t="s">
        <v>1134</v>
      </c>
      <c r="FC67" s="23" t="s">
        <v>1134</v>
      </c>
      <c r="FD67" s="23" t="s">
        <v>1134</v>
      </c>
      <c r="FE67" s="23" t="s">
        <v>1134</v>
      </c>
      <c r="FF67" s="23" t="s">
        <v>1134</v>
      </c>
      <c r="FG67" s="23" t="s">
        <v>1134</v>
      </c>
      <c r="FH67" s="23" t="s">
        <v>1134</v>
      </c>
      <c r="FI67" s="23" t="s">
        <v>1134</v>
      </c>
      <c r="FJ67" s="23" t="s">
        <v>1134</v>
      </c>
      <c r="FK67" s="23" t="s">
        <v>1134</v>
      </c>
      <c r="FL67" s="23" t="s">
        <v>1134</v>
      </c>
      <c r="FM67" s="23" t="s">
        <v>1134</v>
      </c>
      <c r="FN67" s="23" t="s">
        <v>1134</v>
      </c>
      <c r="FO67" s="23" t="s">
        <v>1134</v>
      </c>
      <c r="FP67" s="23" t="s">
        <v>1134</v>
      </c>
      <c r="FQ67" s="23" t="s">
        <v>1134</v>
      </c>
      <c r="FR67" s="23" t="s">
        <v>1134</v>
      </c>
      <c r="FS67" s="23" t="s">
        <v>1134</v>
      </c>
      <c r="FT67" s="23" t="s">
        <v>1134</v>
      </c>
      <c r="FU67" s="23" t="s">
        <v>1134</v>
      </c>
      <c r="FV67" s="23" t="s">
        <v>1134</v>
      </c>
      <c r="FW67" s="23" t="s">
        <v>1134</v>
      </c>
      <c r="FX67" s="23" t="s">
        <v>1134</v>
      </c>
      <c r="FY67" s="23" t="s">
        <v>1134</v>
      </c>
      <c r="FZ67" s="23" t="s">
        <v>1134</v>
      </c>
      <c r="GA67" s="23" t="s">
        <v>1134</v>
      </c>
      <c r="GB67" s="23" t="s">
        <v>1134</v>
      </c>
      <c r="GC67" s="23" t="s">
        <v>1134</v>
      </c>
      <c r="GD67" s="23" t="s">
        <v>1134</v>
      </c>
      <c r="GE67" s="23">
        <v>2965.8</v>
      </c>
      <c r="GF67" s="23">
        <v>2963.1</v>
      </c>
      <c r="GG67" s="23">
        <v>2963.1</v>
      </c>
      <c r="GH67" s="23">
        <v>2963.1</v>
      </c>
      <c r="GI67" s="23">
        <v>2963.1</v>
      </c>
      <c r="GJ67" s="23">
        <v>2963.1</v>
      </c>
      <c r="GK67" s="23">
        <v>2965.9</v>
      </c>
      <c r="GL67" s="23">
        <v>2969.6</v>
      </c>
      <c r="GM67" s="23">
        <v>2956.9</v>
      </c>
      <c r="GN67" s="23">
        <v>2952.4</v>
      </c>
      <c r="GO67" s="23">
        <v>2935.4</v>
      </c>
      <c r="GP67" s="23">
        <v>2927.4</v>
      </c>
      <c r="GQ67" s="23">
        <v>2927.4</v>
      </c>
      <c r="GR67" s="23">
        <v>2930.2000000000003</v>
      </c>
      <c r="GS67" s="23">
        <v>2942.2999999999997</v>
      </c>
      <c r="GT67" s="23">
        <v>2934.5</v>
      </c>
      <c r="GU67" s="23">
        <v>2935.8</v>
      </c>
      <c r="GV67" s="23">
        <v>2936.4</v>
      </c>
      <c r="GW67" s="23">
        <v>2936.4</v>
      </c>
      <c r="GX67" s="23">
        <v>2936.4</v>
      </c>
      <c r="GY67" s="23">
        <v>2935</v>
      </c>
      <c r="GZ67" s="23">
        <v>2929.5</v>
      </c>
      <c r="HA67" s="23">
        <v>2918.8999999999996</v>
      </c>
      <c r="HB67" s="23">
        <v>2926.7</v>
      </c>
      <c r="HC67" s="23">
        <v>2943.9</v>
      </c>
      <c r="HD67" s="23">
        <v>2943.9</v>
      </c>
      <c r="HE67" s="23">
        <v>2943.9</v>
      </c>
      <c r="HF67" s="23">
        <v>2947.2999999999997</v>
      </c>
      <c r="HG67" s="23">
        <v>2955</v>
      </c>
      <c r="HH67" s="23">
        <v>3019.8</v>
      </c>
      <c r="HI67" s="23">
        <v>3023</v>
      </c>
      <c r="HJ67" s="23">
        <v>2993.5</v>
      </c>
      <c r="HK67" s="23">
        <v>2993.5</v>
      </c>
      <c r="HL67" s="23">
        <v>2993.5</v>
      </c>
      <c r="HM67" s="23">
        <v>2994.8</v>
      </c>
      <c r="HN67" s="23">
        <v>2992.1000000000004</v>
      </c>
      <c r="HO67" s="23">
        <v>2998.2000000000003</v>
      </c>
      <c r="HP67" s="23">
        <v>3007</v>
      </c>
      <c r="HQ67" s="23">
        <v>2990.5</v>
      </c>
      <c r="HR67" s="23">
        <v>2990.5</v>
      </c>
      <c r="HS67" s="23">
        <v>2990.5</v>
      </c>
      <c r="HT67" s="23">
        <v>2987.6</v>
      </c>
      <c r="HU67" s="23">
        <v>2980.7000000000003</v>
      </c>
      <c r="HV67" s="23">
        <v>2977.9</v>
      </c>
      <c r="HW67" s="23">
        <v>2974.9</v>
      </c>
      <c r="HX67" s="23">
        <v>2977.7</v>
      </c>
      <c r="HY67" s="23">
        <v>2977.7</v>
      </c>
      <c r="HZ67" s="23">
        <v>2977.7</v>
      </c>
      <c r="IA67" s="23">
        <v>2975.5</v>
      </c>
      <c r="IB67" s="23">
        <v>2978.6000000000004</v>
      </c>
      <c r="IC67" s="23">
        <v>2977.3</v>
      </c>
      <c r="ID67" s="23">
        <v>2973.8</v>
      </c>
      <c r="IE67" s="23">
        <v>2974.2999999999997</v>
      </c>
      <c r="IF67" s="23">
        <v>2974.2999999999997</v>
      </c>
      <c r="IG67" s="23">
        <v>2974.2999999999997</v>
      </c>
      <c r="IH67" s="23">
        <v>2979</v>
      </c>
      <c r="II67" s="23">
        <v>2982.5</v>
      </c>
      <c r="IJ67" s="23">
        <v>2977.3999999999996</v>
      </c>
      <c r="IK67" s="23">
        <v>2977.7999999999997</v>
      </c>
      <c r="IL67" s="23">
        <v>2976.9</v>
      </c>
      <c r="IM67" s="23">
        <v>2976.9</v>
      </c>
      <c r="IN67" s="23">
        <v>2976.9</v>
      </c>
    </row>
    <row r="68" spans="3:248" ht="16.5" thickBot="1">
      <c r="C68" s="17" t="s">
        <v>1194</v>
      </c>
      <c r="D68" s="17" t="s">
        <v>147</v>
      </c>
      <c r="E68" s="27">
        <v>100</v>
      </c>
      <c r="F68" s="23">
        <v>347.35</v>
      </c>
      <c r="G68" s="23">
        <v>347.35</v>
      </c>
      <c r="H68" s="23">
        <v>347.35</v>
      </c>
      <c r="I68" s="23">
        <v>347.35</v>
      </c>
      <c r="J68" s="23">
        <v>347.35</v>
      </c>
      <c r="K68" s="23">
        <v>347.35</v>
      </c>
      <c r="L68" s="23">
        <v>347.35</v>
      </c>
      <c r="M68" s="23">
        <v>349.54999999999995</v>
      </c>
      <c r="N68" s="23">
        <v>349.18</v>
      </c>
      <c r="O68" s="23">
        <v>348.19</v>
      </c>
      <c r="P68" s="23">
        <v>347.96</v>
      </c>
      <c r="Q68" s="23">
        <v>347.96</v>
      </c>
      <c r="R68" s="23">
        <v>347.19</v>
      </c>
      <c r="S68" s="23">
        <v>349.83</v>
      </c>
      <c r="T68" s="23">
        <v>349.6</v>
      </c>
      <c r="U68" s="23">
        <v>347.40999999999997</v>
      </c>
      <c r="V68" s="23">
        <v>347.18</v>
      </c>
      <c r="W68" s="23">
        <v>347.18</v>
      </c>
      <c r="X68" s="23">
        <v>347.18</v>
      </c>
      <c r="Y68" s="23">
        <v>347.51</v>
      </c>
      <c r="Z68" s="23">
        <v>345.90999999999997</v>
      </c>
      <c r="AA68" s="23">
        <v>344.3</v>
      </c>
      <c r="AB68" s="23">
        <v>341.07</v>
      </c>
      <c r="AC68" s="23">
        <v>341.62</v>
      </c>
      <c r="AD68" s="23">
        <v>341.62</v>
      </c>
      <c r="AE68" s="23">
        <v>341.62</v>
      </c>
      <c r="AF68" s="23">
        <v>341.46999999999997</v>
      </c>
      <c r="AG68" s="23">
        <v>340.6</v>
      </c>
      <c r="AH68" s="23">
        <v>341.1</v>
      </c>
      <c r="AI68" s="23">
        <v>341.52</v>
      </c>
      <c r="AJ68" s="23">
        <v>341.34000000000003</v>
      </c>
      <c r="AK68" s="23">
        <v>341.34000000000003</v>
      </c>
      <c r="AL68" s="23">
        <v>341.34000000000003</v>
      </c>
      <c r="AM68" s="23">
        <v>340.03000000000003</v>
      </c>
      <c r="AN68" s="23">
        <v>343.1</v>
      </c>
      <c r="AO68" s="23">
        <v>341.69</v>
      </c>
      <c r="AP68" s="23">
        <v>341.21999999999997</v>
      </c>
      <c r="AQ68" s="23">
        <v>338.7</v>
      </c>
      <c r="AR68" s="23">
        <v>338.7</v>
      </c>
      <c r="AS68" s="23">
        <v>338.7</v>
      </c>
      <c r="AT68" s="23">
        <v>338.99</v>
      </c>
      <c r="AU68" s="23">
        <v>338.13</v>
      </c>
      <c r="AV68" s="23">
        <v>335.96</v>
      </c>
      <c r="AW68" s="23">
        <v>332.96000000000004</v>
      </c>
      <c r="AX68" s="23">
        <v>326.74</v>
      </c>
      <c r="AY68" s="23">
        <v>326.74</v>
      </c>
      <c r="AZ68" s="23">
        <v>326.74</v>
      </c>
      <c r="BA68" s="23">
        <v>326.33</v>
      </c>
      <c r="BB68" s="23">
        <v>326.45</v>
      </c>
      <c r="BC68" s="23">
        <v>326.02999999999997</v>
      </c>
      <c r="BD68" s="23">
        <v>326.08999999999997</v>
      </c>
      <c r="BE68" s="23">
        <v>322.39</v>
      </c>
      <c r="BF68" s="23">
        <v>322.39</v>
      </c>
      <c r="BG68" s="23">
        <v>322.39</v>
      </c>
      <c r="BH68" s="23">
        <v>320.70999999999998</v>
      </c>
      <c r="BI68" s="23">
        <v>320.78000000000003</v>
      </c>
      <c r="BJ68" s="23">
        <v>317.3</v>
      </c>
      <c r="BK68" s="23">
        <v>314.29999999999995</v>
      </c>
      <c r="BL68" s="23">
        <v>317.7</v>
      </c>
      <c r="BM68" s="23">
        <v>317.7</v>
      </c>
      <c r="BN68" s="23">
        <v>317.7</v>
      </c>
      <c r="BO68" s="23">
        <v>320.33999999999997</v>
      </c>
      <c r="BP68" s="23">
        <v>322.23</v>
      </c>
      <c r="BQ68" s="23">
        <v>323.61</v>
      </c>
      <c r="BR68" s="23">
        <v>324.24</v>
      </c>
      <c r="BS68" s="23">
        <v>323.45</v>
      </c>
      <c r="BT68" s="23">
        <v>323.45</v>
      </c>
      <c r="BU68" s="23">
        <v>323.45</v>
      </c>
      <c r="BV68" s="23">
        <v>321.25</v>
      </c>
      <c r="BW68" s="23">
        <v>320.37</v>
      </c>
      <c r="BX68" s="23">
        <v>317.7</v>
      </c>
      <c r="BY68" s="23">
        <v>317.24</v>
      </c>
      <c r="BZ68" s="23">
        <v>317.01</v>
      </c>
      <c r="CA68" s="23">
        <v>317.01</v>
      </c>
      <c r="CB68" s="23">
        <v>317.01</v>
      </c>
      <c r="CC68" s="23">
        <v>314.76</v>
      </c>
      <c r="CD68" s="23">
        <v>311.58000000000004</v>
      </c>
      <c r="CE68" s="23">
        <v>305.54000000000002</v>
      </c>
      <c r="CF68" s="23">
        <v>307.94</v>
      </c>
      <c r="CG68" s="23">
        <v>312.56</v>
      </c>
      <c r="CH68" s="23">
        <v>312.56</v>
      </c>
      <c r="CI68" s="23">
        <v>312.56</v>
      </c>
      <c r="CJ68" s="23">
        <v>313.41999999999996</v>
      </c>
      <c r="CK68" s="23">
        <v>313.14000000000004</v>
      </c>
      <c r="CL68" s="23">
        <v>313.41000000000003</v>
      </c>
      <c r="CM68" s="23">
        <v>312.84999999999997</v>
      </c>
      <c r="CN68" s="23">
        <v>312.59000000000003</v>
      </c>
      <c r="CO68" s="23">
        <v>312.59000000000003</v>
      </c>
      <c r="CP68" s="23">
        <v>312.59000000000003</v>
      </c>
      <c r="CQ68" s="23">
        <v>311.76</v>
      </c>
      <c r="CR68" s="23">
        <v>313.22000000000003</v>
      </c>
      <c r="CS68" s="23">
        <v>313.13</v>
      </c>
      <c r="CT68" s="23">
        <v>312.84000000000003</v>
      </c>
      <c r="CU68" s="23">
        <v>312.61</v>
      </c>
      <c r="CV68" s="23">
        <v>312.61</v>
      </c>
      <c r="CW68" s="23">
        <v>312.61</v>
      </c>
      <c r="CX68" s="23">
        <v>312.93</v>
      </c>
      <c r="CY68" s="23">
        <v>315.37</v>
      </c>
      <c r="CZ68" s="23">
        <v>314.51</v>
      </c>
      <c r="DA68" s="23">
        <v>316.42</v>
      </c>
      <c r="DB68" s="23">
        <v>314.17</v>
      </c>
      <c r="DC68" s="23">
        <v>314.17</v>
      </c>
      <c r="DD68" s="23">
        <v>314.17</v>
      </c>
      <c r="DE68" s="23">
        <v>310.86</v>
      </c>
      <c r="DF68" s="23">
        <v>308.55</v>
      </c>
      <c r="DG68" s="23">
        <v>308.27</v>
      </c>
      <c r="DH68" s="23">
        <v>308.45999999999998</v>
      </c>
      <c r="DI68" s="23">
        <v>308.14</v>
      </c>
      <c r="DJ68" s="23">
        <v>308.14</v>
      </c>
      <c r="DK68" s="23">
        <v>308.14</v>
      </c>
      <c r="DL68" s="23">
        <v>305.90000000000003</v>
      </c>
      <c r="DM68" s="23">
        <v>304.53000000000003</v>
      </c>
      <c r="DN68" s="23">
        <v>302.51</v>
      </c>
      <c r="DO68" s="23">
        <v>305.19</v>
      </c>
      <c r="DP68" s="23">
        <v>306.75</v>
      </c>
      <c r="DQ68" s="23">
        <v>305.52999999999997</v>
      </c>
      <c r="DR68" s="23">
        <v>305.52999999999997</v>
      </c>
      <c r="DS68" s="23">
        <v>305.52999999999997</v>
      </c>
      <c r="DT68" s="23">
        <v>305.52999999999997</v>
      </c>
      <c r="DU68" s="23">
        <v>305.12</v>
      </c>
      <c r="DV68" s="23">
        <v>305.12</v>
      </c>
      <c r="DW68" s="23">
        <v>302.82</v>
      </c>
      <c r="DX68" s="23">
        <v>302.82</v>
      </c>
      <c r="DY68" s="23">
        <v>302.82</v>
      </c>
      <c r="DZ68" s="23">
        <v>304.05</v>
      </c>
      <c r="EA68" s="23">
        <v>303.26</v>
      </c>
      <c r="EB68" s="23">
        <v>301.27000000000004</v>
      </c>
      <c r="EC68" s="23">
        <v>300.62</v>
      </c>
      <c r="ED68" s="23">
        <v>300.62</v>
      </c>
      <c r="EE68" s="23">
        <v>300.62</v>
      </c>
      <c r="EF68" s="23">
        <v>300.62</v>
      </c>
      <c r="EG68" s="23">
        <v>302.38</v>
      </c>
      <c r="EH68" s="23">
        <v>300.09999999999997</v>
      </c>
      <c r="EI68" s="23">
        <v>300.76</v>
      </c>
      <c r="EJ68" s="23">
        <v>301.55</v>
      </c>
      <c r="EK68" s="23">
        <v>300.99</v>
      </c>
      <c r="EL68" s="23">
        <v>300.99</v>
      </c>
      <c r="EM68" s="23">
        <v>300.99</v>
      </c>
      <c r="EN68" s="23">
        <v>301.33999999999997</v>
      </c>
      <c r="EO68" s="23">
        <v>301.13</v>
      </c>
      <c r="EP68" s="23">
        <v>301.23</v>
      </c>
      <c r="EQ68" s="23">
        <v>300.36</v>
      </c>
      <c r="ER68" s="23">
        <v>300.38</v>
      </c>
      <c r="ES68" s="23">
        <v>300.38</v>
      </c>
      <c r="ET68" s="23">
        <v>300.38</v>
      </c>
      <c r="EU68" s="23">
        <v>300.56</v>
      </c>
      <c r="EV68" s="23">
        <v>300.87</v>
      </c>
      <c r="EW68" s="23">
        <v>301.77999999999997</v>
      </c>
      <c r="EX68" s="23">
        <v>301.60999999999996</v>
      </c>
      <c r="EY68" s="23">
        <v>299.68</v>
      </c>
      <c r="EZ68" s="23">
        <v>299.68</v>
      </c>
      <c r="FA68" s="23">
        <v>299.68</v>
      </c>
      <c r="FB68" s="23">
        <v>299.58</v>
      </c>
      <c r="FC68" s="23">
        <v>299.98999999999995</v>
      </c>
      <c r="FD68" s="23">
        <v>299.58</v>
      </c>
      <c r="FE68" s="23">
        <v>298.81</v>
      </c>
      <c r="FF68" s="23">
        <v>300.08</v>
      </c>
      <c r="FG68" s="23">
        <v>300.08</v>
      </c>
      <c r="FH68" s="23">
        <v>300.08</v>
      </c>
      <c r="FI68" s="23">
        <v>299.7</v>
      </c>
      <c r="FJ68" s="23">
        <v>299.52999999999997</v>
      </c>
      <c r="FK68" s="23">
        <v>299.14999999999998</v>
      </c>
      <c r="FL68" s="23">
        <v>298.42</v>
      </c>
      <c r="FM68" s="23">
        <v>299.54999999999995</v>
      </c>
      <c r="FN68" s="23">
        <v>299.54999999999995</v>
      </c>
      <c r="FO68" s="23">
        <v>299.54999999999995</v>
      </c>
      <c r="FP68" s="23">
        <v>298.48</v>
      </c>
      <c r="FQ68" s="23">
        <v>297.83</v>
      </c>
      <c r="FR68" s="23">
        <v>297.08999999999997</v>
      </c>
      <c r="FS68" s="23">
        <v>296.97000000000003</v>
      </c>
      <c r="FT68" s="23">
        <v>297.63</v>
      </c>
      <c r="FU68" s="23">
        <v>297.63</v>
      </c>
      <c r="FV68" s="23">
        <v>297.63</v>
      </c>
      <c r="FW68" s="23">
        <v>297.81</v>
      </c>
      <c r="FX68" s="23">
        <v>296.79000000000002</v>
      </c>
      <c r="FY68" s="23">
        <v>297.65999999999997</v>
      </c>
      <c r="FZ68" s="23">
        <v>296.82</v>
      </c>
      <c r="GA68" s="23">
        <v>296.15999999999997</v>
      </c>
      <c r="GB68" s="23">
        <v>296.15999999999997</v>
      </c>
      <c r="GC68" s="23">
        <v>296.15999999999997</v>
      </c>
      <c r="GD68" s="23">
        <v>296.63</v>
      </c>
      <c r="GE68" s="23">
        <v>296.58000000000004</v>
      </c>
      <c r="GF68" s="23">
        <v>296.31</v>
      </c>
      <c r="GG68" s="23">
        <v>296.31</v>
      </c>
      <c r="GH68" s="23">
        <v>296.31</v>
      </c>
      <c r="GI68" s="23">
        <v>296.31</v>
      </c>
      <c r="GJ68" s="23">
        <v>296.31</v>
      </c>
      <c r="GK68" s="23">
        <v>296.58999999999997</v>
      </c>
      <c r="GL68" s="23">
        <v>296.95999999999998</v>
      </c>
      <c r="GM68" s="23">
        <v>295.69</v>
      </c>
      <c r="GN68" s="23">
        <v>295.24</v>
      </c>
      <c r="GO68" s="23">
        <v>293.54000000000002</v>
      </c>
      <c r="GP68" s="23">
        <v>292.74</v>
      </c>
      <c r="GQ68" s="23">
        <v>292.74</v>
      </c>
      <c r="GR68" s="23">
        <v>293.02000000000004</v>
      </c>
      <c r="GS68" s="23">
        <v>294.23</v>
      </c>
      <c r="GT68" s="23">
        <v>293.45</v>
      </c>
      <c r="GU68" s="23">
        <v>293.58</v>
      </c>
      <c r="GV68" s="23">
        <v>293.64</v>
      </c>
      <c r="GW68" s="23">
        <v>293.64</v>
      </c>
      <c r="GX68" s="23">
        <v>293.64</v>
      </c>
      <c r="GY68" s="23">
        <v>293.5</v>
      </c>
      <c r="GZ68" s="23">
        <v>292.95</v>
      </c>
      <c r="HA68" s="23">
        <v>291.89</v>
      </c>
      <c r="HB68" s="23">
        <v>292.66999999999996</v>
      </c>
      <c r="HC68" s="23">
        <v>294.39000000000004</v>
      </c>
      <c r="HD68" s="23">
        <v>294.39000000000004</v>
      </c>
      <c r="HE68" s="23">
        <v>294.39000000000004</v>
      </c>
      <c r="HF68" s="23">
        <v>294.72999999999996</v>
      </c>
      <c r="HG68" s="23">
        <v>295.5</v>
      </c>
      <c r="HH68" s="23">
        <v>301.98</v>
      </c>
      <c r="HI68" s="23">
        <v>302.3</v>
      </c>
      <c r="HJ68" s="23">
        <v>299.35000000000002</v>
      </c>
      <c r="HK68" s="23">
        <v>299.35000000000002</v>
      </c>
      <c r="HL68" s="23">
        <v>299.35000000000002</v>
      </c>
      <c r="HM68" s="23">
        <v>299.48</v>
      </c>
      <c r="HN68" s="23">
        <v>299.21000000000004</v>
      </c>
      <c r="HO68" s="23">
        <v>299.82</v>
      </c>
      <c r="HP68" s="23">
        <v>300.7</v>
      </c>
      <c r="HQ68" s="23">
        <v>299.05</v>
      </c>
      <c r="HR68" s="23">
        <v>299.05</v>
      </c>
      <c r="HS68" s="23">
        <v>299.05</v>
      </c>
      <c r="HT68" s="23">
        <v>298.76</v>
      </c>
      <c r="HU68" s="23">
        <v>298.07</v>
      </c>
      <c r="HV68" s="23">
        <v>297.79000000000002</v>
      </c>
      <c r="HW68" s="23">
        <v>297.49</v>
      </c>
      <c r="HX68" s="23">
        <v>297.77</v>
      </c>
      <c r="HY68" s="23">
        <v>297.77</v>
      </c>
      <c r="HZ68" s="23">
        <v>297.77</v>
      </c>
      <c r="IA68" s="23">
        <v>297.54999999999995</v>
      </c>
      <c r="IB68" s="23">
        <v>297.86</v>
      </c>
      <c r="IC68" s="23">
        <v>297.73</v>
      </c>
      <c r="ID68" s="23">
        <v>297.38</v>
      </c>
      <c r="IE68" s="23">
        <v>297.43</v>
      </c>
      <c r="IF68" s="23">
        <v>297.43</v>
      </c>
      <c r="IG68" s="23">
        <v>297.43</v>
      </c>
      <c r="IH68" s="23">
        <v>297.90000000000003</v>
      </c>
      <c r="II68" s="23">
        <v>298.25</v>
      </c>
      <c r="IJ68" s="23">
        <v>297.74</v>
      </c>
      <c r="IK68" s="23">
        <v>297.77999999999997</v>
      </c>
      <c r="IL68" s="23">
        <v>297.69</v>
      </c>
      <c r="IM68" s="23">
        <v>297.69</v>
      </c>
      <c r="IN68" s="23">
        <v>297.69</v>
      </c>
    </row>
    <row r="69" spans="3:248" ht="16.5" thickBot="1">
      <c r="C69" s="17" t="s">
        <v>1195</v>
      </c>
      <c r="D69" s="17" t="s">
        <v>147</v>
      </c>
      <c r="E69" s="27">
        <v>50</v>
      </c>
      <c r="F69" s="23">
        <v>173.67500000000001</v>
      </c>
      <c r="G69" s="23">
        <v>173.67500000000001</v>
      </c>
      <c r="H69" s="23">
        <v>173.67500000000001</v>
      </c>
      <c r="I69" s="23">
        <v>173.67500000000001</v>
      </c>
      <c r="J69" s="23">
        <v>173.67500000000001</v>
      </c>
      <c r="K69" s="23">
        <v>173.67500000000001</v>
      </c>
      <c r="L69" s="23">
        <v>173.67500000000001</v>
      </c>
      <c r="M69" s="23">
        <v>174.77499999999998</v>
      </c>
      <c r="N69" s="23">
        <v>174.59</v>
      </c>
      <c r="O69" s="23">
        <v>174.095</v>
      </c>
      <c r="P69" s="23">
        <v>173.98</v>
      </c>
      <c r="Q69" s="23">
        <v>173.98</v>
      </c>
      <c r="R69" s="23">
        <v>173.595</v>
      </c>
      <c r="S69" s="23">
        <v>174.91499999999999</v>
      </c>
      <c r="T69" s="23">
        <v>174.8</v>
      </c>
      <c r="U69" s="23">
        <v>173.70499999999998</v>
      </c>
      <c r="V69" s="23">
        <v>173.59</v>
      </c>
      <c r="W69" s="23">
        <v>173.59</v>
      </c>
      <c r="X69" s="23">
        <v>173.59</v>
      </c>
      <c r="Y69" s="23">
        <v>173.755</v>
      </c>
      <c r="Z69" s="23">
        <v>172.95499999999998</v>
      </c>
      <c r="AA69" s="23">
        <v>172.15</v>
      </c>
      <c r="AB69" s="23">
        <v>170.535</v>
      </c>
      <c r="AC69" s="23">
        <v>170.81</v>
      </c>
      <c r="AD69" s="23">
        <v>170.81</v>
      </c>
      <c r="AE69" s="23">
        <v>170.81</v>
      </c>
      <c r="AF69" s="23">
        <v>170.73499999999999</v>
      </c>
      <c r="AG69" s="23">
        <v>170.3</v>
      </c>
      <c r="AH69" s="23">
        <v>170.55</v>
      </c>
      <c r="AI69" s="23">
        <v>170.76</v>
      </c>
      <c r="AJ69" s="23">
        <v>170.67000000000002</v>
      </c>
      <c r="AK69" s="23">
        <v>170.67000000000002</v>
      </c>
      <c r="AL69" s="23">
        <v>170.67000000000002</v>
      </c>
      <c r="AM69" s="23">
        <v>170.01500000000001</v>
      </c>
      <c r="AN69" s="23">
        <v>171.55</v>
      </c>
      <c r="AO69" s="23">
        <v>170.845</v>
      </c>
      <c r="AP69" s="23">
        <v>170.60999999999999</v>
      </c>
      <c r="AQ69" s="23">
        <v>169.35</v>
      </c>
      <c r="AR69" s="23">
        <v>169.35</v>
      </c>
      <c r="AS69" s="23">
        <v>169.35</v>
      </c>
      <c r="AT69" s="23">
        <v>169.495</v>
      </c>
      <c r="AU69" s="23">
        <v>169.065</v>
      </c>
      <c r="AV69" s="23">
        <v>167.98</v>
      </c>
      <c r="AW69" s="23">
        <v>166.48000000000002</v>
      </c>
      <c r="AX69" s="23">
        <v>163.37</v>
      </c>
      <c r="AY69" s="23">
        <v>163.37</v>
      </c>
      <c r="AZ69" s="23">
        <v>163.37</v>
      </c>
      <c r="BA69" s="23">
        <v>163.16499999999999</v>
      </c>
      <c r="BB69" s="23">
        <v>163.22499999999999</v>
      </c>
      <c r="BC69" s="23">
        <v>163.01499999999999</v>
      </c>
      <c r="BD69" s="23">
        <v>163.04499999999999</v>
      </c>
      <c r="BE69" s="23">
        <v>161.19499999999999</v>
      </c>
      <c r="BF69" s="23">
        <v>161.19499999999999</v>
      </c>
      <c r="BG69" s="23">
        <v>161.19499999999999</v>
      </c>
      <c r="BH69" s="23">
        <v>160.35499999999999</v>
      </c>
      <c r="BI69" s="23">
        <v>160.39000000000001</v>
      </c>
      <c r="BJ69" s="23">
        <v>158.65</v>
      </c>
      <c r="BK69" s="23">
        <v>157.14999999999998</v>
      </c>
      <c r="BL69" s="23">
        <v>158.85</v>
      </c>
      <c r="BM69" s="23">
        <v>158.85</v>
      </c>
      <c r="BN69" s="23">
        <v>158.85</v>
      </c>
      <c r="BO69" s="23">
        <v>160.16999999999999</v>
      </c>
      <c r="BP69" s="23">
        <v>161.11500000000001</v>
      </c>
      <c r="BQ69" s="23">
        <v>161.80500000000001</v>
      </c>
      <c r="BR69" s="23">
        <v>162.12</v>
      </c>
      <c r="BS69" s="23">
        <v>161.72499999999999</v>
      </c>
      <c r="BT69" s="23">
        <v>161.72499999999999</v>
      </c>
      <c r="BU69" s="23">
        <v>161.72499999999999</v>
      </c>
      <c r="BV69" s="23">
        <v>160.625</v>
      </c>
      <c r="BW69" s="23">
        <v>160.185</v>
      </c>
      <c r="BX69" s="23">
        <v>158.85</v>
      </c>
      <c r="BY69" s="23">
        <v>158.62</v>
      </c>
      <c r="BZ69" s="23">
        <v>158.505</v>
      </c>
      <c r="CA69" s="23">
        <v>158.505</v>
      </c>
      <c r="CB69" s="23">
        <v>158.505</v>
      </c>
      <c r="CC69" s="23">
        <v>157.38</v>
      </c>
      <c r="CD69" s="23">
        <v>155.79000000000002</v>
      </c>
      <c r="CE69" s="23">
        <v>152.77000000000001</v>
      </c>
      <c r="CF69" s="23">
        <v>153.97</v>
      </c>
      <c r="CG69" s="23">
        <v>156.28</v>
      </c>
      <c r="CH69" s="23">
        <v>156.28</v>
      </c>
      <c r="CI69" s="23">
        <v>156.28</v>
      </c>
      <c r="CJ69" s="23">
        <v>156.70999999999998</v>
      </c>
      <c r="CK69" s="23">
        <v>156.57000000000002</v>
      </c>
      <c r="CL69" s="23">
        <v>156.70500000000001</v>
      </c>
      <c r="CM69" s="23">
        <v>156.42499999999998</v>
      </c>
      <c r="CN69" s="23">
        <v>156.29500000000002</v>
      </c>
      <c r="CO69" s="23">
        <v>156.29500000000002</v>
      </c>
      <c r="CP69" s="23">
        <v>156.29500000000002</v>
      </c>
      <c r="CQ69" s="23">
        <v>155.88</v>
      </c>
      <c r="CR69" s="23">
        <v>156.61000000000001</v>
      </c>
      <c r="CS69" s="23">
        <v>156.565</v>
      </c>
      <c r="CT69" s="23">
        <v>156.42000000000002</v>
      </c>
      <c r="CU69" s="23">
        <v>156.30500000000001</v>
      </c>
      <c r="CV69" s="23">
        <v>156.30500000000001</v>
      </c>
      <c r="CW69" s="23">
        <v>156.30500000000001</v>
      </c>
      <c r="CX69" s="23">
        <v>156.465</v>
      </c>
      <c r="CY69" s="23">
        <v>157.685</v>
      </c>
      <c r="CZ69" s="23">
        <v>157.255</v>
      </c>
      <c r="DA69" s="23">
        <v>158.21</v>
      </c>
      <c r="DB69" s="23">
        <v>157.08500000000001</v>
      </c>
      <c r="DC69" s="23">
        <v>157.08500000000001</v>
      </c>
      <c r="DD69" s="23">
        <v>157.08500000000001</v>
      </c>
      <c r="DE69" s="23">
        <v>155.43</v>
      </c>
      <c r="DF69" s="23">
        <v>154.27500000000001</v>
      </c>
      <c r="DG69" s="23">
        <v>154.13499999999999</v>
      </c>
      <c r="DH69" s="23">
        <v>154.22999999999999</v>
      </c>
      <c r="DI69" s="23">
        <v>154.07</v>
      </c>
      <c r="DJ69" s="23">
        <v>154.07</v>
      </c>
      <c r="DK69" s="23">
        <v>154.07</v>
      </c>
      <c r="DL69" s="23">
        <v>152.95000000000002</v>
      </c>
      <c r="DM69" s="23">
        <v>152.26500000000001</v>
      </c>
      <c r="DN69" s="23">
        <v>151.255</v>
      </c>
      <c r="DO69" s="23">
        <v>152.595</v>
      </c>
      <c r="DP69" s="23">
        <v>153.375</v>
      </c>
      <c r="DQ69" s="23">
        <v>152.76499999999999</v>
      </c>
      <c r="DR69" s="23">
        <v>152.76499999999999</v>
      </c>
      <c r="DS69" s="23">
        <v>152.76499999999999</v>
      </c>
      <c r="DT69" s="23">
        <v>152.76499999999999</v>
      </c>
      <c r="DU69" s="23">
        <v>152.56</v>
      </c>
      <c r="DV69" s="23">
        <v>152.56</v>
      </c>
      <c r="DW69" s="23">
        <v>151.41</v>
      </c>
      <c r="DX69" s="23">
        <v>151.41</v>
      </c>
      <c r="DY69" s="23">
        <v>151.41</v>
      </c>
      <c r="DZ69" s="23">
        <v>152.02500000000001</v>
      </c>
      <c r="EA69" s="23">
        <v>151.63</v>
      </c>
      <c r="EB69" s="23">
        <v>150.63500000000002</v>
      </c>
      <c r="EC69" s="23">
        <v>150.31</v>
      </c>
      <c r="ED69" s="23">
        <v>150.31</v>
      </c>
      <c r="EE69" s="23">
        <v>150.31</v>
      </c>
      <c r="EF69" s="23">
        <v>150.31</v>
      </c>
      <c r="EG69" s="23">
        <v>151.19</v>
      </c>
      <c r="EH69" s="23">
        <v>150.04999999999998</v>
      </c>
      <c r="EI69" s="23">
        <v>150.38</v>
      </c>
      <c r="EJ69" s="23">
        <v>150.77500000000001</v>
      </c>
      <c r="EK69" s="23">
        <v>150.495</v>
      </c>
      <c r="EL69" s="23">
        <v>150.495</v>
      </c>
      <c r="EM69" s="23">
        <v>150.495</v>
      </c>
      <c r="EN69" s="23">
        <v>150.66999999999999</v>
      </c>
      <c r="EO69" s="23">
        <v>150.565</v>
      </c>
      <c r="EP69" s="23">
        <v>150.61500000000001</v>
      </c>
      <c r="EQ69" s="23">
        <v>150.18</v>
      </c>
      <c r="ER69" s="23">
        <v>150.19</v>
      </c>
      <c r="ES69" s="23">
        <v>150.19</v>
      </c>
      <c r="ET69" s="23">
        <v>150.19</v>
      </c>
      <c r="EU69" s="23">
        <v>150.28</v>
      </c>
      <c r="EV69" s="23">
        <v>150.435</v>
      </c>
      <c r="EW69" s="23">
        <v>150.88999999999999</v>
      </c>
      <c r="EX69" s="23">
        <v>150.80499999999998</v>
      </c>
      <c r="EY69" s="23">
        <v>149.84</v>
      </c>
      <c r="EZ69" s="23">
        <v>149.84</v>
      </c>
      <c r="FA69" s="23">
        <v>149.84</v>
      </c>
      <c r="FB69" s="23">
        <v>149.79</v>
      </c>
      <c r="FC69" s="23">
        <v>149.99499999999998</v>
      </c>
      <c r="FD69" s="23">
        <v>149.79</v>
      </c>
      <c r="FE69" s="23">
        <v>149.405</v>
      </c>
      <c r="FF69" s="23">
        <v>150.04</v>
      </c>
      <c r="FG69" s="23">
        <v>150.04</v>
      </c>
      <c r="FH69" s="23">
        <v>150.04</v>
      </c>
      <c r="FI69" s="23">
        <v>149.85</v>
      </c>
      <c r="FJ69" s="23">
        <v>149.76499999999999</v>
      </c>
      <c r="FK69" s="23">
        <v>149.57499999999999</v>
      </c>
      <c r="FL69" s="23">
        <v>149.21</v>
      </c>
      <c r="FM69" s="23">
        <v>149.77499999999998</v>
      </c>
      <c r="FN69" s="23">
        <v>149.77499999999998</v>
      </c>
      <c r="FO69" s="23">
        <v>149.77499999999998</v>
      </c>
      <c r="FP69" s="23">
        <v>149.24</v>
      </c>
      <c r="FQ69" s="23">
        <v>148.91499999999999</v>
      </c>
      <c r="FR69" s="23">
        <v>148.54499999999999</v>
      </c>
      <c r="FS69" s="23">
        <v>148.48500000000001</v>
      </c>
      <c r="FT69" s="23">
        <v>148.815</v>
      </c>
      <c r="FU69" s="23">
        <v>148.815</v>
      </c>
      <c r="FV69" s="23">
        <v>148.815</v>
      </c>
      <c r="FW69" s="23">
        <v>148.905</v>
      </c>
      <c r="FX69" s="23">
        <v>148.39500000000001</v>
      </c>
      <c r="FY69" s="23">
        <v>148.82999999999998</v>
      </c>
      <c r="FZ69" s="23">
        <v>148.41</v>
      </c>
      <c r="GA69" s="23">
        <v>148.07999999999998</v>
      </c>
      <c r="GB69" s="23">
        <v>148.07999999999998</v>
      </c>
      <c r="GC69" s="23">
        <v>148.07999999999998</v>
      </c>
      <c r="GD69" s="23">
        <v>148.315</v>
      </c>
      <c r="GE69" s="23">
        <v>148.29000000000002</v>
      </c>
      <c r="GF69" s="23">
        <v>148.155</v>
      </c>
      <c r="GG69" s="23">
        <v>148.155</v>
      </c>
      <c r="GH69" s="23">
        <v>148.155</v>
      </c>
      <c r="GI69" s="23">
        <v>148.155</v>
      </c>
      <c r="GJ69" s="23">
        <v>148.155</v>
      </c>
      <c r="GK69" s="23">
        <v>148.29499999999999</v>
      </c>
      <c r="GL69" s="23">
        <v>148.47999999999999</v>
      </c>
      <c r="GM69" s="23">
        <v>147.845</v>
      </c>
      <c r="GN69" s="23">
        <v>147.62</v>
      </c>
      <c r="GO69" s="23">
        <v>146.77000000000001</v>
      </c>
      <c r="GP69" s="23">
        <v>146.37</v>
      </c>
      <c r="GQ69" s="23">
        <v>146.37</v>
      </c>
      <c r="GR69" s="23">
        <v>146.51000000000002</v>
      </c>
      <c r="GS69" s="23">
        <v>147.11500000000001</v>
      </c>
      <c r="GT69" s="23">
        <v>146.72499999999999</v>
      </c>
      <c r="GU69" s="23">
        <v>146.79</v>
      </c>
      <c r="GV69" s="23">
        <v>146.82</v>
      </c>
      <c r="GW69" s="23">
        <v>146.82</v>
      </c>
      <c r="GX69" s="23">
        <v>146.82</v>
      </c>
      <c r="GY69" s="23">
        <v>146.75</v>
      </c>
      <c r="GZ69" s="23">
        <v>146.47499999999999</v>
      </c>
      <c r="HA69" s="23">
        <v>145.94499999999999</v>
      </c>
      <c r="HB69" s="23">
        <v>146.33499999999998</v>
      </c>
      <c r="HC69" s="23">
        <v>147.19500000000002</v>
      </c>
      <c r="HD69" s="23">
        <v>147.19500000000002</v>
      </c>
      <c r="HE69" s="23">
        <v>147.19500000000002</v>
      </c>
      <c r="HF69" s="23">
        <v>147.36499999999998</v>
      </c>
      <c r="HG69" s="23">
        <v>147.75</v>
      </c>
      <c r="HH69" s="23">
        <v>150.99</v>
      </c>
      <c r="HI69" s="23">
        <v>151.15</v>
      </c>
      <c r="HJ69" s="23">
        <v>149.67500000000001</v>
      </c>
      <c r="HK69" s="23">
        <v>149.67500000000001</v>
      </c>
      <c r="HL69" s="23">
        <v>149.67500000000001</v>
      </c>
      <c r="HM69" s="23">
        <v>149.74</v>
      </c>
      <c r="HN69" s="23">
        <v>149.60500000000002</v>
      </c>
      <c r="HO69" s="23">
        <v>149.91</v>
      </c>
      <c r="HP69" s="23">
        <v>150.35</v>
      </c>
      <c r="HQ69" s="23">
        <v>149.52500000000001</v>
      </c>
      <c r="HR69" s="23">
        <v>149.52500000000001</v>
      </c>
      <c r="HS69" s="23">
        <v>149.52500000000001</v>
      </c>
      <c r="HT69" s="23">
        <v>149.38</v>
      </c>
      <c r="HU69" s="23">
        <v>149.035</v>
      </c>
      <c r="HV69" s="23">
        <v>148.89500000000001</v>
      </c>
      <c r="HW69" s="23">
        <v>148.745</v>
      </c>
      <c r="HX69" s="23">
        <v>148.88499999999999</v>
      </c>
      <c r="HY69" s="23">
        <v>148.88499999999999</v>
      </c>
      <c r="HZ69" s="23">
        <v>148.88499999999999</v>
      </c>
      <c r="IA69" s="23">
        <v>148.77499999999998</v>
      </c>
      <c r="IB69" s="23">
        <v>148.93</v>
      </c>
      <c r="IC69" s="23">
        <v>148.86500000000001</v>
      </c>
      <c r="ID69" s="23">
        <v>148.69</v>
      </c>
      <c r="IE69" s="23">
        <v>148.715</v>
      </c>
      <c r="IF69" s="23">
        <v>148.715</v>
      </c>
      <c r="IG69" s="23">
        <v>148.715</v>
      </c>
      <c r="IH69" s="23">
        <v>148.95000000000002</v>
      </c>
      <c r="II69" s="23">
        <v>149.125</v>
      </c>
      <c r="IJ69" s="23">
        <v>148.87</v>
      </c>
      <c r="IK69" s="23">
        <v>148.88999999999999</v>
      </c>
      <c r="IL69" s="23">
        <v>148.845</v>
      </c>
      <c r="IM69" s="23">
        <v>148.845</v>
      </c>
      <c r="IN69" s="23">
        <v>148.845</v>
      </c>
    </row>
    <row r="70" spans="3:248" ht="16.5" thickBot="1">
      <c r="C70" s="17" t="s">
        <v>1196</v>
      </c>
      <c r="D70" s="17" t="s">
        <v>147</v>
      </c>
      <c r="E70" s="27">
        <v>50</v>
      </c>
      <c r="F70" s="23">
        <v>173.67500000000001</v>
      </c>
      <c r="G70" s="23">
        <v>173.67500000000001</v>
      </c>
      <c r="H70" s="23">
        <v>173.67500000000001</v>
      </c>
      <c r="I70" s="23">
        <v>173.67500000000001</v>
      </c>
      <c r="J70" s="23">
        <v>173.67500000000001</v>
      </c>
      <c r="K70" s="23">
        <v>173.67500000000001</v>
      </c>
      <c r="L70" s="23">
        <v>173.67500000000001</v>
      </c>
      <c r="M70" s="23">
        <v>174.77499999999998</v>
      </c>
      <c r="N70" s="23">
        <v>174.59</v>
      </c>
      <c r="O70" s="23">
        <v>174.095</v>
      </c>
      <c r="P70" s="23">
        <v>173.98</v>
      </c>
      <c r="Q70" s="23">
        <v>173.98</v>
      </c>
      <c r="R70" s="23">
        <v>173.595</v>
      </c>
      <c r="S70" s="23">
        <v>174.91499999999999</v>
      </c>
      <c r="T70" s="23">
        <v>174.8</v>
      </c>
      <c r="U70" s="23">
        <v>173.70499999999998</v>
      </c>
      <c r="V70" s="23">
        <v>173.59</v>
      </c>
      <c r="W70" s="23">
        <v>173.59</v>
      </c>
      <c r="X70" s="23">
        <v>173.59</v>
      </c>
      <c r="Y70" s="23">
        <v>173.755</v>
      </c>
      <c r="Z70" s="23">
        <v>172.95499999999998</v>
      </c>
      <c r="AA70" s="23">
        <v>172.15</v>
      </c>
      <c r="AB70" s="23">
        <v>170.535</v>
      </c>
      <c r="AC70" s="23">
        <v>170.81</v>
      </c>
      <c r="AD70" s="23">
        <v>170.81</v>
      </c>
      <c r="AE70" s="23">
        <v>170.81</v>
      </c>
      <c r="AF70" s="23">
        <v>170.73499999999999</v>
      </c>
      <c r="AG70" s="23">
        <v>170.3</v>
      </c>
      <c r="AH70" s="23">
        <v>170.55</v>
      </c>
      <c r="AI70" s="23">
        <v>170.76</v>
      </c>
      <c r="AJ70" s="23">
        <v>170.67000000000002</v>
      </c>
      <c r="AK70" s="23">
        <v>170.67000000000002</v>
      </c>
      <c r="AL70" s="23">
        <v>170.67000000000002</v>
      </c>
      <c r="AM70" s="23">
        <v>170.01500000000001</v>
      </c>
      <c r="AN70" s="23">
        <v>171.55</v>
      </c>
      <c r="AO70" s="23">
        <v>170.845</v>
      </c>
      <c r="AP70" s="23">
        <v>170.60999999999999</v>
      </c>
      <c r="AQ70" s="23">
        <v>169.35</v>
      </c>
      <c r="AR70" s="23">
        <v>169.35</v>
      </c>
      <c r="AS70" s="23">
        <v>169.35</v>
      </c>
      <c r="AT70" s="23">
        <v>169.495</v>
      </c>
      <c r="AU70" s="23">
        <v>169.065</v>
      </c>
      <c r="AV70" s="23">
        <v>167.98</v>
      </c>
      <c r="AW70" s="23">
        <v>166.48000000000002</v>
      </c>
      <c r="AX70" s="23">
        <v>163.37</v>
      </c>
      <c r="AY70" s="23">
        <v>163.37</v>
      </c>
      <c r="AZ70" s="23">
        <v>163.37</v>
      </c>
      <c r="BA70" s="23">
        <v>163.16499999999999</v>
      </c>
      <c r="BB70" s="23">
        <v>163.22499999999999</v>
      </c>
      <c r="BC70" s="23">
        <v>163.01499999999999</v>
      </c>
      <c r="BD70" s="23">
        <v>163.04499999999999</v>
      </c>
      <c r="BE70" s="23">
        <v>161.19499999999999</v>
      </c>
      <c r="BF70" s="23">
        <v>161.19499999999999</v>
      </c>
      <c r="BG70" s="23">
        <v>161.19499999999999</v>
      </c>
      <c r="BH70" s="23">
        <v>160.35499999999999</v>
      </c>
      <c r="BI70" s="23">
        <v>160.39000000000001</v>
      </c>
      <c r="BJ70" s="23">
        <v>158.65</v>
      </c>
      <c r="BK70" s="23">
        <v>157.14999999999998</v>
      </c>
      <c r="BL70" s="23">
        <v>158.85</v>
      </c>
      <c r="BM70" s="23">
        <v>158.85</v>
      </c>
      <c r="BN70" s="23">
        <v>158.85</v>
      </c>
      <c r="BO70" s="23">
        <v>160.16999999999999</v>
      </c>
      <c r="BP70" s="23">
        <v>161.11500000000001</v>
      </c>
      <c r="BQ70" s="23">
        <v>161.80500000000001</v>
      </c>
      <c r="BR70" s="23">
        <v>162.12</v>
      </c>
      <c r="BS70" s="23">
        <v>161.72499999999999</v>
      </c>
      <c r="BT70" s="23">
        <v>161.72499999999999</v>
      </c>
      <c r="BU70" s="23">
        <v>161.72499999999999</v>
      </c>
      <c r="BV70" s="23">
        <v>160.625</v>
      </c>
      <c r="BW70" s="23">
        <v>160.185</v>
      </c>
      <c r="BX70" s="23">
        <v>158.85</v>
      </c>
      <c r="BY70" s="23">
        <v>158.62</v>
      </c>
      <c r="BZ70" s="23">
        <v>158.505</v>
      </c>
      <c r="CA70" s="23">
        <v>158.505</v>
      </c>
      <c r="CB70" s="23">
        <v>158.505</v>
      </c>
      <c r="CC70" s="23">
        <v>157.38</v>
      </c>
      <c r="CD70" s="23">
        <v>155.79000000000002</v>
      </c>
      <c r="CE70" s="23">
        <v>152.77000000000001</v>
      </c>
      <c r="CF70" s="23">
        <v>153.97</v>
      </c>
      <c r="CG70" s="23">
        <v>156.28</v>
      </c>
      <c r="CH70" s="23">
        <v>156.28</v>
      </c>
      <c r="CI70" s="23">
        <v>156.28</v>
      </c>
      <c r="CJ70" s="23">
        <v>156.70999999999998</v>
      </c>
      <c r="CK70" s="23">
        <v>156.57000000000002</v>
      </c>
      <c r="CL70" s="23">
        <v>156.70500000000001</v>
      </c>
      <c r="CM70" s="23">
        <v>156.42499999999998</v>
      </c>
      <c r="CN70" s="23">
        <v>156.29500000000002</v>
      </c>
      <c r="CO70" s="23">
        <v>156.29500000000002</v>
      </c>
      <c r="CP70" s="23">
        <v>156.29500000000002</v>
      </c>
      <c r="CQ70" s="23">
        <v>155.88</v>
      </c>
      <c r="CR70" s="23">
        <v>156.61000000000001</v>
      </c>
      <c r="CS70" s="23">
        <v>156.565</v>
      </c>
      <c r="CT70" s="23">
        <v>156.42000000000002</v>
      </c>
      <c r="CU70" s="23">
        <v>156.30500000000001</v>
      </c>
      <c r="CV70" s="23">
        <v>156.30500000000001</v>
      </c>
      <c r="CW70" s="23">
        <v>156.30500000000001</v>
      </c>
      <c r="CX70" s="23">
        <v>156.465</v>
      </c>
      <c r="CY70" s="23">
        <v>157.685</v>
      </c>
      <c r="CZ70" s="23">
        <v>157.255</v>
      </c>
      <c r="DA70" s="23">
        <v>158.21</v>
      </c>
      <c r="DB70" s="23">
        <v>157.08500000000001</v>
      </c>
      <c r="DC70" s="23">
        <v>157.08500000000001</v>
      </c>
      <c r="DD70" s="23">
        <v>157.08500000000001</v>
      </c>
      <c r="DE70" s="23">
        <v>155.43</v>
      </c>
      <c r="DF70" s="23">
        <v>154.27500000000001</v>
      </c>
      <c r="DG70" s="23">
        <v>154.13499999999999</v>
      </c>
      <c r="DH70" s="23">
        <v>154.22999999999999</v>
      </c>
      <c r="DI70" s="23">
        <v>154.07</v>
      </c>
      <c r="DJ70" s="23">
        <v>154.07</v>
      </c>
      <c r="DK70" s="23">
        <v>154.07</v>
      </c>
      <c r="DL70" s="23">
        <v>152.95000000000002</v>
      </c>
      <c r="DM70" s="23">
        <v>152.26500000000001</v>
      </c>
      <c r="DN70" s="23">
        <v>151.255</v>
      </c>
      <c r="DO70" s="23">
        <v>152.595</v>
      </c>
      <c r="DP70" s="23">
        <v>153.375</v>
      </c>
      <c r="DQ70" s="23">
        <v>152.76499999999999</v>
      </c>
      <c r="DR70" s="23">
        <v>152.76499999999999</v>
      </c>
      <c r="DS70" s="23">
        <v>152.76499999999999</v>
      </c>
      <c r="DT70" s="23">
        <v>152.76499999999999</v>
      </c>
      <c r="DU70" s="23">
        <v>152.56</v>
      </c>
      <c r="DV70" s="23">
        <v>152.56</v>
      </c>
      <c r="DW70" s="23">
        <v>151.41</v>
      </c>
      <c r="DX70" s="23">
        <v>151.41</v>
      </c>
      <c r="DY70" s="23">
        <v>151.41</v>
      </c>
      <c r="DZ70" s="23">
        <v>152.02500000000001</v>
      </c>
      <c r="EA70" s="23">
        <v>151.63</v>
      </c>
      <c r="EB70" s="23">
        <v>150.63500000000002</v>
      </c>
      <c r="EC70" s="23">
        <v>150.31</v>
      </c>
      <c r="ED70" s="23">
        <v>150.31</v>
      </c>
      <c r="EE70" s="23">
        <v>150.31</v>
      </c>
      <c r="EF70" s="23">
        <v>150.31</v>
      </c>
      <c r="EG70" s="23">
        <v>151.19</v>
      </c>
      <c r="EH70" s="23">
        <v>150.04999999999998</v>
      </c>
      <c r="EI70" s="23">
        <v>150.38</v>
      </c>
      <c r="EJ70" s="23">
        <v>150.77500000000001</v>
      </c>
      <c r="EK70" s="23">
        <v>150.495</v>
      </c>
      <c r="EL70" s="23">
        <v>150.495</v>
      </c>
      <c r="EM70" s="23">
        <v>150.495</v>
      </c>
      <c r="EN70" s="23">
        <v>150.66999999999999</v>
      </c>
      <c r="EO70" s="23">
        <v>150.565</v>
      </c>
      <c r="EP70" s="23">
        <v>150.61500000000001</v>
      </c>
      <c r="EQ70" s="23">
        <v>150.18</v>
      </c>
      <c r="ER70" s="23">
        <v>150.19</v>
      </c>
      <c r="ES70" s="23">
        <v>150.19</v>
      </c>
      <c r="ET70" s="23">
        <v>150.19</v>
      </c>
      <c r="EU70" s="23">
        <v>150.28</v>
      </c>
      <c r="EV70" s="23">
        <v>150.435</v>
      </c>
      <c r="EW70" s="23">
        <v>150.88999999999999</v>
      </c>
      <c r="EX70" s="23">
        <v>150.80499999999998</v>
      </c>
      <c r="EY70" s="23">
        <v>149.84</v>
      </c>
      <c r="EZ70" s="23">
        <v>149.84</v>
      </c>
      <c r="FA70" s="23">
        <v>149.84</v>
      </c>
      <c r="FB70" s="23">
        <v>149.79</v>
      </c>
      <c r="FC70" s="23">
        <v>149.99499999999998</v>
      </c>
      <c r="FD70" s="23">
        <v>149.79</v>
      </c>
      <c r="FE70" s="23">
        <v>149.405</v>
      </c>
      <c r="FF70" s="23">
        <v>150.04</v>
      </c>
      <c r="FG70" s="23">
        <v>150.04</v>
      </c>
      <c r="FH70" s="23">
        <v>150.04</v>
      </c>
      <c r="FI70" s="23">
        <v>149.85</v>
      </c>
      <c r="FJ70" s="23">
        <v>149.76499999999999</v>
      </c>
      <c r="FK70" s="23">
        <v>149.57499999999999</v>
      </c>
      <c r="FL70" s="23">
        <v>149.21</v>
      </c>
      <c r="FM70" s="23">
        <v>149.77499999999998</v>
      </c>
      <c r="FN70" s="23">
        <v>149.77499999999998</v>
      </c>
      <c r="FO70" s="23">
        <v>149.77499999999998</v>
      </c>
      <c r="FP70" s="23">
        <v>149.24</v>
      </c>
      <c r="FQ70" s="23">
        <v>148.91499999999999</v>
      </c>
      <c r="FR70" s="23">
        <v>148.54499999999999</v>
      </c>
      <c r="FS70" s="23">
        <v>148.48500000000001</v>
      </c>
      <c r="FT70" s="23">
        <v>148.815</v>
      </c>
      <c r="FU70" s="23">
        <v>148.815</v>
      </c>
      <c r="FV70" s="23">
        <v>148.815</v>
      </c>
      <c r="FW70" s="23">
        <v>148.905</v>
      </c>
      <c r="FX70" s="23">
        <v>148.39500000000001</v>
      </c>
      <c r="FY70" s="23">
        <v>148.82999999999998</v>
      </c>
      <c r="FZ70" s="23">
        <v>148.41</v>
      </c>
      <c r="GA70" s="23">
        <v>148.07999999999998</v>
      </c>
      <c r="GB70" s="23">
        <v>148.07999999999998</v>
      </c>
      <c r="GC70" s="23">
        <v>148.07999999999998</v>
      </c>
      <c r="GD70" s="23">
        <v>148.315</v>
      </c>
      <c r="GE70" s="23">
        <v>148.29000000000002</v>
      </c>
      <c r="GF70" s="23">
        <v>148.155</v>
      </c>
      <c r="GG70" s="23">
        <v>148.155</v>
      </c>
      <c r="GH70" s="23">
        <v>148.155</v>
      </c>
      <c r="GI70" s="23">
        <v>148.155</v>
      </c>
      <c r="GJ70" s="23">
        <v>148.155</v>
      </c>
      <c r="GK70" s="23">
        <v>148.29499999999999</v>
      </c>
      <c r="GL70" s="23">
        <v>148.47999999999999</v>
      </c>
      <c r="GM70" s="23">
        <v>147.845</v>
      </c>
      <c r="GN70" s="23">
        <v>147.62</v>
      </c>
      <c r="GO70" s="23">
        <v>146.77000000000001</v>
      </c>
      <c r="GP70" s="23">
        <v>146.37</v>
      </c>
      <c r="GQ70" s="23">
        <v>146.37</v>
      </c>
      <c r="GR70" s="23">
        <v>146.51000000000002</v>
      </c>
      <c r="GS70" s="23">
        <v>147.11500000000001</v>
      </c>
      <c r="GT70" s="23">
        <v>146.72499999999999</v>
      </c>
      <c r="GU70" s="23">
        <v>146.79</v>
      </c>
      <c r="GV70" s="23">
        <v>146.82</v>
      </c>
      <c r="GW70" s="23">
        <v>146.82</v>
      </c>
      <c r="GX70" s="23">
        <v>146.82</v>
      </c>
      <c r="GY70" s="23">
        <v>146.75</v>
      </c>
      <c r="GZ70" s="23">
        <v>146.47499999999999</v>
      </c>
      <c r="HA70" s="23">
        <v>145.94499999999999</v>
      </c>
      <c r="HB70" s="23">
        <v>146.33499999999998</v>
      </c>
      <c r="HC70" s="23">
        <v>147.19500000000002</v>
      </c>
      <c r="HD70" s="23">
        <v>147.19500000000002</v>
      </c>
      <c r="HE70" s="23">
        <v>147.19500000000002</v>
      </c>
      <c r="HF70" s="23">
        <v>147.36499999999998</v>
      </c>
      <c r="HG70" s="23">
        <v>147.75</v>
      </c>
      <c r="HH70" s="23">
        <v>150.99</v>
      </c>
      <c r="HI70" s="23">
        <v>151.15</v>
      </c>
      <c r="HJ70" s="23">
        <v>149.67500000000001</v>
      </c>
      <c r="HK70" s="23">
        <v>149.67500000000001</v>
      </c>
      <c r="HL70" s="23">
        <v>149.67500000000001</v>
      </c>
      <c r="HM70" s="23">
        <v>149.74</v>
      </c>
      <c r="HN70" s="23">
        <v>149.60500000000002</v>
      </c>
      <c r="HO70" s="23">
        <v>149.91</v>
      </c>
      <c r="HP70" s="23">
        <v>150.35</v>
      </c>
      <c r="HQ70" s="23">
        <v>149.52500000000001</v>
      </c>
      <c r="HR70" s="23">
        <v>149.52500000000001</v>
      </c>
      <c r="HS70" s="23">
        <v>149.52500000000001</v>
      </c>
      <c r="HT70" s="23">
        <v>149.38</v>
      </c>
      <c r="HU70" s="23">
        <v>149.035</v>
      </c>
      <c r="HV70" s="23">
        <v>148.89500000000001</v>
      </c>
      <c r="HW70" s="23">
        <v>148.745</v>
      </c>
      <c r="HX70" s="23">
        <v>148.88499999999999</v>
      </c>
      <c r="HY70" s="23">
        <v>148.88499999999999</v>
      </c>
      <c r="HZ70" s="23">
        <v>148.88499999999999</v>
      </c>
      <c r="IA70" s="23">
        <v>148.77499999999998</v>
      </c>
      <c r="IB70" s="23">
        <v>148.93</v>
      </c>
      <c r="IC70" s="23">
        <v>148.86500000000001</v>
      </c>
      <c r="ID70" s="23">
        <v>148.69</v>
      </c>
      <c r="IE70" s="23">
        <v>148.715</v>
      </c>
      <c r="IF70" s="23">
        <v>148.715</v>
      </c>
      <c r="IG70" s="23">
        <v>148.715</v>
      </c>
      <c r="IH70" s="23">
        <v>148.95000000000002</v>
      </c>
      <c r="II70" s="23">
        <v>149.125</v>
      </c>
      <c r="IJ70" s="23">
        <v>148.87</v>
      </c>
      <c r="IK70" s="23">
        <v>148.88999999999999</v>
      </c>
      <c r="IL70" s="23">
        <v>148.845</v>
      </c>
      <c r="IM70" s="23">
        <v>148.845</v>
      </c>
      <c r="IN70" s="23">
        <v>148.845</v>
      </c>
    </row>
    <row r="71" spans="3:248" ht="16.5" thickBot="1">
      <c r="C71" s="17" t="s">
        <v>1197</v>
      </c>
      <c r="D71" s="17" t="s">
        <v>147</v>
      </c>
      <c r="E71" s="27">
        <v>20</v>
      </c>
      <c r="F71" s="23">
        <v>69.47</v>
      </c>
      <c r="G71" s="23">
        <v>69.47</v>
      </c>
      <c r="H71" s="23">
        <v>69.47</v>
      </c>
      <c r="I71" s="23">
        <v>69.47</v>
      </c>
      <c r="J71" s="23">
        <v>69.47</v>
      </c>
      <c r="K71" s="23">
        <v>69.47</v>
      </c>
      <c r="L71" s="23">
        <v>69.47</v>
      </c>
      <c r="M71" s="23">
        <v>69.91</v>
      </c>
      <c r="N71" s="23">
        <v>69.835999999999999</v>
      </c>
      <c r="O71" s="23">
        <v>69.638000000000005</v>
      </c>
      <c r="P71" s="23">
        <v>69.591999999999999</v>
      </c>
      <c r="Q71" s="23">
        <v>69.591999999999999</v>
      </c>
      <c r="R71" s="23">
        <v>69.438000000000002</v>
      </c>
      <c r="S71" s="23">
        <v>69.965999999999994</v>
      </c>
      <c r="T71" s="23">
        <v>69.92</v>
      </c>
      <c r="U71" s="23">
        <v>69.481999999999999</v>
      </c>
      <c r="V71" s="23">
        <v>69.436000000000007</v>
      </c>
      <c r="W71" s="23">
        <v>69.436000000000007</v>
      </c>
      <c r="X71" s="23">
        <v>69.436000000000007</v>
      </c>
      <c r="Y71" s="23">
        <v>69.501999999999995</v>
      </c>
      <c r="Z71" s="23">
        <v>69.182000000000002</v>
      </c>
      <c r="AA71" s="23">
        <v>68.86</v>
      </c>
      <c r="AB71" s="23">
        <v>68.213999999999999</v>
      </c>
      <c r="AC71" s="23">
        <v>68.323999999999998</v>
      </c>
      <c r="AD71" s="23">
        <v>68.323999999999998</v>
      </c>
      <c r="AE71" s="23">
        <v>68.323999999999998</v>
      </c>
      <c r="AF71" s="23">
        <v>68.293999999999997</v>
      </c>
      <c r="AG71" s="23">
        <v>68.12</v>
      </c>
      <c r="AH71" s="23">
        <v>68.22</v>
      </c>
      <c r="AI71" s="23">
        <v>68.304000000000002</v>
      </c>
      <c r="AJ71" s="23">
        <v>68.268000000000001</v>
      </c>
      <c r="AK71" s="23">
        <v>68.268000000000001</v>
      </c>
      <c r="AL71" s="23">
        <v>68.268000000000001</v>
      </c>
      <c r="AM71" s="23">
        <v>68.006</v>
      </c>
      <c r="AN71" s="23">
        <v>68.62</v>
      </c>
      <c r="AO71" s="23">
        <v>68.337999999999994</v>
      </c>
      <c r="AP71" s="23">
        <v>68.244</v>
      </c>
      <c r="AQ71" s="23">
        <v>67.739999999999995</v>
      </c>
      <c r="AR71" s="23">
        <v>67.739999999999995</v>
      </c>
      <c r="AS71" s="23">
        <v>67.739999999999995</v>
      </c>
      <c r="AT71" s="23">
        <v>67.798000000000002</v>
      </c>
      <c r="AU71" s="23">
        <v>67.626000000000005</v>
      </c>
      <c r="AV71" s="23">
        <v>67.191999999999993</v>
      </c>
      <c r="AW71" s="23">
        <v>66.591999999999999</v>
      </c>
      <c r="AX71" s="23">
        <v>65.347999999999999</v>
      </c>
      <c r="AY71" s="23">
        <v>65.347999999999999</v>
      </c>
      <c r="AZ71" s="23">
        <v>65.347999999999999</v>
      </c>
      <c r="BA71" s="23">
        <v>65.266000000000005</v>
      </c>
      <c r="BB71" s="23">
        <v>65.289999999999992</v>
      </c>
      <c r="BC71" s="23">
        <v>65.206000000000003</v>
      </c>
      <c r="BD71" s="23">
        <v>65.218000000000004</v>
      </c>
      <c r="BE71" s="23">
        <v>64.477999999999994</v>
      </c>
      <c r="BF71" s="23">
        <v>64.477999999999994</v>
      </c>
      <c r="BG71" s="23">
        <v>64.477999999999994</v>
      </c>
      <c r="BH71" s="23">
        <v>64.141999999999996</v>
      </c>
      <c r="BI71" s="23">
        <v>64.156000000000006</v>
      </c>
      <c r="BJ71" s="23">
        <v>63.46</v>
      </c>
      <c r="BK71" s="23">
        <v>62.86</v>
      </c>
      <c r="BL71" s="23">
        <v>63.54</v>
      </c>
      <c r="BM71" s="23">
        <v>63.54</v>
      </c>
      <c r="BN71" s="23">
        <v>63.54</v>
      </c>
      <c r="BO71" s="23">
        <v>64.067999999999998</v>
      </c>
      <c r="BP71" s="23">
        <v>64.445999999999998</v>
      </c>
      <c r="BQ71" s="23">
        <v>64.721999999999994</v>
      </c>
      <c r="BR71" s="23">
        <v>64.847999999999999</v>
      </c>
      <c r="BS71" s="23">
        <v>64.69</v>
      </c>
      <c r="BT71" s="23">
        <v>64.69</v>
      </c>
      <c r="BU71" s="23">
        <v>64.69</v>
      </c>
      <c r="BV71" s="23">
        <v>64.25</v>
      </c>
      <c r="BW71" s="23">
        <v>64.073999999999998</v>
      </c>
      <c r="BX71" s="23">
        <v>63.54</v>
      </c>
      <c r="BY71" s="23">
        <v>63.448</v>
      </c>
      <c r="BZ71" s="23">
        <v>63.402000000000001</v>
      </c>
      <c r="CA71" s="23">
        <v>63.402000000000001</v>
      </c>
      <c r="CB71" s="23">
        <v>63.402000000000001</v>
      </c>
      <c r="CC71" s="23">
        <v>62.952000000000005</v>
      </c>
      <c r="CD71" s="23">
        <v>62.316000000000003</v>
      </c>
      <c r="CE71" s="23">
        <v>61.108000000000004</v>
      </c>
      <c r="CF71" s="23">
        <v>61.588000000000001</v>
      </c>
      <c r="CG71" s="23">
        <v>62.512</v>
      </c>
      <c r="CH71" s="23">
        <v>62.512</v>
      </c>
      <c r="CI71" s="23">
        <v>62.512</v>
      </c>
      <c r="CJ71" s="23">
        <v>62.683999999999997</v>
      </c>
      <c r="CK71" s="23">
        <v>62.628</v>
      </c>
      <c r="CL71" s="23">
        <v>62.682000000000002</v>
      </c>
      <c r="CM71" s="23">
        <v>62.569999999999993</v>
      </c>
      <c r="CN71" s="23">
        <v>62.518000000000001</v>
      </c>
      <c r="CO71" s="23">
        <v>62.518000000000001</v>
      </c>
      <c r="CP71" s="23">
        <v>62.518000000000001</v>
      </c>
      <c r="CQ71" s="23">
        <v>62.351999999999997</v>
      </c>
      <c r="CR71" s="23">
        <v>62.644000000000005</v>
      </c>
      <c r="CS71" s="23">
        <v>62.625999999999998</v>
      </c>
      <c r="CT71" s="23">
        <v>62.567999999999998</v>
      </c>
      <c r="CU71" s="23">
        <v>62.522000000000006</v>
      </c>
      <c r="CV71" s="23">
        <v>62.522000000000006</v>
      </c>
      <c r="CW71" s="23">
        <v>62.522000000000006</v>
      </c>
      <c r="CX71" s="23">
        <v>62.586000000000006</v>
      </c>
      <c r="CY71" s="23">
        <v>63.074000000000005</v>
      </c>
      <c r="CZ71" s="23">
        <v>62.901999999999994</v>
      </c>
      <c r="DA71" s="23">
        <v>63.284000000000006</v>
      </c>
      <c r="DB71" s="23">
        <v>62.834000000000003</v>
      </c>
      <c r="DC71" s="23">
        <v>62.834000000000003</v>
      </c>
      <c r="DD71" s="23">
        <v>62.834000000000003</v>
      </c>
      <c r="DE71" s="23">
        <v>62.171999999999997</v>
      </c>
      <c r="DF71" s="23">
        <v>61.71</v>
      </c>
      <c r="DG71" s="23">
        <v>61.653999999999996</v>
      </c>
      <c r="DH71" s="23">
        <v>61.692</v>
      </c>
      <c r="DI71" s="23">
        <v>61.628</v>
      </c>
      <c r="DJ71" s="23">
        <v>61.628</v>
      </c>
      <c r="DK71" s="23">
        <v>61.628</v>
      </c>
      <c r="DL71" s="23">
        <v>61.180000000000007</v>
      </c>
      <c r="DM71" s="23">
        <v>60.906000000000006</v>
      </c>
      <c r="DN71" s="23">
        <v>60.502000000000002</v>
      </c>
      <c r="DO71" s="23">
        <v>61.037999999999997</v>
      </c>
      <c r="DP71" s="23">
        <v>61.349999999999994</v>
      </c>
      <c r="DQ71" s="23">
        <v>61.105999999999995</v>
      </c>
      <c r="DR71" s="23">
        <v>61.105999999999995</v>
      </c>
      <c r="DS71" s="23">
        <v>61.105999999999995</v>
      </c>
      <c r="DT71" s="23">
        <v>61.105999999999995</v>
      </c>
      <c r="DU71" s="23">
        <v>61.024000000000001</v>
      </c>
      <c r="DV71" s="23">
        <v>61.024000000000001</v>
      </c>
      <c r="DW71" s="23">
        <v>60.564</v>
      </c>
      <c r="DX71" s="23">
        <v>60.564</v>
      </c>
      <c r="DY71" s="23">
        <v>60.564</v>
      </c>
      <c r="DZ71" s="23">
        <v>60.81</v>
      </c>
      <c r="EA71" s="23">
        <v>60.652000000000001</v>
      </c>
      <c r="EB71" s="23">
        <v>60.254000000000005</v>
      </c>
      <c r="EC71" s="23">
        <v>60.124000000000002</v>
      </c>
      <c r="ED71" s="23">
        <v>60.124000000000002</v>
      </c>
      <c r="EE71" s="23">
        <v>60.124000000000002</v>
      </c>
      <c r="EF71" s="23">
        <v>60.124000000000002</v>
      </c>
      <c r="EG71" s="23">
        <v>60.475999999999999</v>
      </c>
      <c r="EH71" s="23">
        <v>60.019999999999996</v>
      </c>
      <c r="EI71" s="23">
        <v>60.152000000000001</v>
      </c>
      <c r="EJ71" s="23">
        <v>60.309999999999995</v>
      </c>
      <c r="EK71" s="23">
        <v>60.198</v>
      </c>
      <c r="EL71" s="23">
        <v>60.198</v>
      </c>
      <c r="EM71" s="23">
        <v>60.198</v>
      </c>
      <c r="EN71" s="23">
        <v>60.268000000000001</v>
      </c>
      <c r="EO71" s="23">
        <v>60.225999999999999</v>
      </c>
      <c r="EP71" s="23">
        <v>60.246000000000002</v>
      </c>
      <c r="EQ71" s="23">
        <v>60.072000000000003</v>
      </c>
      <c r="ER71" s="23">
        <v>60.076000000000001</v>
      </c>
      <c r="ES71" s="23">
        <v>60.076000000000001</v>
      </c>
      <c r="ET71" s="23">
        <v>60.076000000000001</v>
      </c>
      <c r="EU71" s="23">
        <v>60.111999999999995</v>
      </c>
      <c r="EV71" s="23">
        <v>60.174000000000007</v>
      </c>
      <c r="EW71" s="23">
        <v>60.355999999999995</v>
      </c>
      <c r="EX71" s="23">
        <v>60.321999999999996</v>
      </c>
      <c r="EY71" s="23">
        <v>59.936</v>
      </c>
      <c r="EZ71" s="23">
        <v>59.936</v>
      </c>
      <c r="FA71" s="23">
        <v>59.936</v>
      </c>
      <c r="FB71" s="23">
        <v>59.915999999999997</v>
      </c>
      <c r="FC71" s="23">
        <v>59.997999999999998</v>
      </c>
      <c r="FD71" s="23">
        <v>59.915999999999997</v>
      </c>
      <c r="FE71" s="23">
        <v>59.762</v>
      </c>
      <c r="FF71" s="23">
        <v>60.015999999999998</v>
      </c>
      <c r="FG71" s="23">
        <v>60.015999999999998</v>
      </c>
      <c r="FH71" s="23">
        <v>60.015999999999998</v>
      </c>
      <c r="FI71" s="23">
        <v>59.94</v>
      </c>
      <c r="FJ71" s="23">
        <v>59.905999999999999</v>
      </c>
      <c r="FK71" s="23">
        <v>59.83</v>
      </c>
      <c r="FL71" s="23">
        <v>59.683999999999997</v>
      </c>
      <c r="FM71" s="23">
        <v>59.91</v>
      </c>
      <c r="FN71" s="23">
        <v>59.91</v>
      </c>
      <c r="FO71" s="23">
        <v>59.91</v>
      </c>
      <c r="FP71" s="23">
        <v>59.695999999999998</v>
      </c>
      <c r="FQ71" s="23">
        <v>59.566000000000003</v>
      </c>
      <c r="FR71" s="23">
        <v>59.417999999999999</v>
      </c>
      <c r="FS71" s="23">
        <v>59.393999999999998</v>
      </c>
      <c r="FT71" s="23">
        <v>59.526000000000003</v>
      </c>
      <c r="FU71" s="23">
        <v>59.526000000000003</v>
      </c>
      <c r="FV71" s="23">
        <v>59.526000000000003</v>
      </c>
      <c r="FW71" s="23">
        <v>59.561999999999998</v>
      </c>
      <c r="FX71" s="23">
        <v>59.358000000000004</v>
      </c>
      <c r="FY71" s="23">
        <v>59.531999999999996</v>
      </c>
      <c r="FZ71" s="23">
        <v>59.363999999999997</v>
      </c>
      <c r="GA71" s="23">
        <v>59.231999999999999</v>
      </c>
      <c r="GB71" s="23">
        <v>59.231999999999999</v>
      </c>
      <c r="GC71" s="23">
        <v>59.231999999999999</v>
      </c>
      <c r="GD71" s="23">
        <v>59.326000000000001</v>
      </c>
      <c r="GE71" s="23">
        <v>59.316000000000003</v>
      </c>
      <c r="GF71" s="23">
        <v>59.262</v>
      </c>
      <c r="GG71" s="23">
        <v>59.262</v>
      </c>
      <c r="GH71" s="23">
        <v>59.262</v>
      </c>
      <c r="GI71" s="23">
        <v>59.262</v>
      </c>
      <c r="GJ71" s="23">
        <v>59.262</v>
      </c>
      <c r="GK71" s="23">
        <v>59.317999999999998</v>
      </c>
      <c r="GL71" s="23">
        <v>59.391999999999996</v>
      </c>
      <c r="GM71" s="23">
        <v>59.138000000000005</v>
      </c>
      <c r="GN71" s="23">
        <v>59.048000000000002</v>
      </c>
      <c r="GO71" s="23">
        <v>58.707999999999998</v>
      </c>
      <c r="GP71" s="23">
        <v>58.548000000000002</v>
      </c>
      <c r="GQ71" s="23">
        <v>58.548000000000002</v>
      </c>
      <c r="GR71" s="23">
        <v>58.603999999999999</v>
      </c>
      <c r="GS71" s="23">
        <v>58.845999999999997</v>
      </c>
      <c r="GT71" s="23">
        <v>58.69</v>
      </c>
      <c r="GU71" s="23">
        <v>58.716000000000001</v>
      </c>
      <c r="GV71" s="23">
        <v>58.727999999999994</v>
      </c>
      <c r="GW71" s="23">
        <v>58.727999999999994</v>
      </c>
      <c r="GX71" s="23">
        <v>58.727999999999994</v>
      </c>
      <c r="GY71" s="23">
        <v>58.7</v>
      </c>
      <c r="GZ71" s="23">
        <v>58.59</v>
      </c>
      <c r="HA71" s="23">
        <v>58.378</v>
      </c>
      <c r="HB71" s="23">
        <v>58.533999999999999</v>
      </c>
      <c r="HC71" s="23">
        <v>58.878</v>
      </c>
      <c r="HD71" s="23">
        <v>58.878</v>
      </c>
      <c r="HE71" s="23">
        <v>58.878</v>
      </c>
      <c r="HF71" s="23">
        <v>58.945999999999998</v>
      </c>
      <c r="HG71" s="23">
        <v>59.1</v>
      </c>
      <c r="HH71" s="23">
        <v>60.396000000000001</v>
      </c>
      <c r="HI71" s="23">
        <v>60.46</v>
      </c>
      <c r="HJ71" s="23">
        <v>59.870000000000005</v>
      </c>
      <c r="HK71" s="23">
        <v>59.870000000000005</v>
      </c>
      <c r="HL71" s="23">
        <v>59.870000000000005</v>
      </c>
      <c r="HM71" s="23">
        <v>59.896000000000001</v>
      </c>
      <c r="HN71" s="23">
        <v>59.842000000000006</v>
      </c>
      <c r="HO71" s="23">
        <v>59.964000000000006</v>
      </c>
      <c r="HP71" s="23">
        <v>60.14</v>
      </c>
      <c r="HQ71" s="23">
        <v>59.81</v>
      </c>
      <c r="HR71" s="23">
        <v>59.81</v>
      </c>
      <c r="HS71" s="23">
        <v>59.81</v>
      </c>
      <c r="HT71" s="23">
        <v>59.752000000000002</v>
      </c>
      <c r="HU71" s="23">
        <v>59.614000000000004</v>
      </c>
      <c r="HV71" s="23">
        <v>59.558</v>
      </c>
      <c r="HW71" s="23">
        <v>59.497999999999998</v>
      </c>
      <c r="HX71" s="23">
        <v>59.554000000000002</v>
      </c>
      <c r="HY71" s="23">
        <v>59.554000000000002</v>
      </c>
      <c r="HZ71" s="23">
        <v>59.554000000000002</v>
      </c>
      <c r="IA71" s="23">
        <v>59.51</v>
      </c>
      <c r="IB71" s="23">
        <v>59.572000000000003</v>
      </c>
      <c r="IC71" s="23">
        <v>59.545999999999999</v>
      </c>
      <c r="ID71" s="23">
        <v>59.476000000000006</v>
      </c>
      <c r="IE71" s="23">
        <v>59.485999999999997</v>
      </c>
      <c r="IF71" s="23">
        <v>59.485999999999997</v>
      </c>
      <c r="IG71" s="23">
        <v>59.485999999999997</v>
      </c>
      <c r="IH71" s="23">
        <v>59.58</v>
      </c>
      <c r="II71" s="23">
        <v>59.65</v>
      </c>
      <c r="IJ71" s="23">
        <v>59.547999999999995</v>
      </c>
      <c r="IK71" s="23">
        <v>59.555999999999997</v>
      </c>
      <c r="IL71" s="23">
        <v>59.538000000000004</v>
      </c>
      <c r="IM71" s="23">
        <v>59.538000000000004</v>
      </c>
      <c r="IN71" s="23">
        <v>59.538000000000004</v>
      </c>
    </row>
    <row r="72" spans="3:248" ht="16.5" thickBot="1">
      <c r="C72" s="17" t="s">
        <v>1198</v>
      </c>
      <c r="D72" s="17" t="s">
        <v>147</v>
      </c>
      <c r="E72" s="27">
        <v>20</v>
      </c>
      <c r="F72" s="23">
        <v>69.47</v>
      </c>
      <c r="G72" s="23">
        <v>69.47</v>
      </c>
      <c r="H72" s="23">
        <v>69.47</v>
      </c>
      <c r="I72" s="23">
        <v>69.47</v>
      </c>
      <c r="J72" s="23">
        <v>69.47</v>
      </c>
      <c r="K72" s="23">
        <v>69.47</v>
      </c>
      <c r="L72" s="23">
        <v>69.47</v>
      </c>
      <c r="M72" s="23">
        <v>69.91</v>
      </c>
      <c r="N72" s="23">
        <v>69.835999999999999</v>
      </c>
      <c r="O72" s="23">
        <v>69.638000000000005</v>
      </c>
      <c r="P72" s="23">
        <v>69.591999999999999</v>
      </c>
      <c r="Q72" s="23">
        <v>69.591999999999999</v>
      </c>
      <c r="R72" s="23">
        <v>69.438000000000002</v>
      </c>
      <c r="S72" s="23">
        <v>69.965999999999994</v>
      </c>
      <c r="T72" s="23">
        <v>69.92</v>
      </c>
      <c r="U72" s="23">
        <v>69.481999999999999</v>
      </c>
      <c r="V72" s="23">
        <v>69.436000000000007</v>
      </c>
      <c r="W72" s="23">
        <v>69.436000000000007</v>
      </c>
      <c r="X72" s="23">
        <v>69.436000000000007</v>
      </c>
      <c r="Y72" s="23">
        <v>69.501999999999995</v>
      </c>
      <c r="Z72" s="23">
        <v>69.182000000000002</v>
      </c>
      <c r="AA72" s="23">
        <v>68.86</v>
      </c>
      <c r="AB72" s="23">
        <v>68.213999999999999</v>
      </c>
      <c r="AC72" s="23">
        <v>68.323999999999998</v>
      </c>
      <c r="AD72" s="23">
        <v>68.323999999999998</v>
      </c>
      <c r="AE72" s="23">
        <v>68.323999999999998</v>
      </c>
      <c r="AF72" s="23">
        <v>68.293999999999997</v>
      </c>
      <c r="AG72" s="23">
        <v>68.12</v>
      </c>
      <c r="AH72" s="23">
        <v>68.22</v>
      </c>
      <c r="AI72" s="23">
        <v>68.304000000000002</v>
      </c>
      <c r="AJ72" s="23">
        <v>68.268000000000001</v>
      </c>
      <c r="AK72" s="23">
        <v>68.268000000000001</v>
      </c>
      <c r="AL72" s="23">
        <v>68.268000000000001</v>
      </c>
      <c r="AM72" s="23">
        <v>68.006</v>
      </c>
      <c r="AN72" s="23">
        <v>68.62</v>
      </c>
      <c r="AO72" s="23">
        <v>68.337999999999994</v>
      </c>
      <c r="AP72" s="23">
        <v>68.244</v>
      </c>
      <c r="AQ72" s="23">
        <v>67.739999999999995</v>
      </c>
      <c r="AR72" s="23">
        <v>67.739999999999995</v>
      </c>
      <c r="AS72" s="23">
        <v>67.739999999999995</v>
      </c>
      <c r="AT72" s="23">
        <v>67.798000000000002</v>
      </c>
      <c r="AU72" s="23">
        <v>67.626000000000005</v>
      </c>
      <c r="AV72" s="23">
        <v>67.191999999999993</v>
      </c>
      <c r="AW72" s="23">
        <v>66.591999999999999</v>
      </c>
      <c r="AX72" s="23">
        <v>65.347999999999999</v>
      </c>
      <c r="AY72" s="23">
        <v>65.347999999999999</v>
      </c>
      <c r="AZ72" s="23">
        <v>65.347999999999999</v>
      </c>
      <c r="BA72" s="23">
        <v>65.266000000000005</v>
      </c>
      <c r="BB72" s="23">
        <v>65.289999999999992</v>
      </c>
      <c r="BC72" s="23">
        <v>65.206000000000003</v>
      </c>
      <c r="BD72" s="23">
        <v>65.218000000000004</v>
      </c>
      <c r="BE72" s="23">
        <v>64.477999999999994</v>
      </c>
      <c r="BF72" s="23">
        <v>64.477999999999994</v>
      </c>
      <c r="BG72" s="23">
        <v>64.477999999999994</v>
      </c>
      <c r="BH72" s="23">
        <v>64.141999999999996</v>
      </c>
      <c r="BI72" s="23">
        <v>64.156000000000006</v>
      </c>
      <c r="BJ72" s="23">
        <v>63.46</v>
      </c>
      <c r="BK72" s="23">
        <v>62.86</v>
      </c>
      <c r="BL72" s="23">
        <v>63.54</v>
      </c>
      <c r="BM72" s="23">
        <v>63.54</v>
      </c>
      <c r="BN72" s="23">
        <v>63.54</v>
      </c>
      <c r="BO72" s="23">
        <v>64.067999999999998</v>
      </c>
      <c r="BP72" s="23">
        <v>64.445999999999998</v>
      </c>
      <c r="BQ72" s="23">
        <v>64.721999999999994</v>
      </c>
      <c r="BR72" s="23">
        <v>64.847999999999999</v>
      </c>
      <c r="BS72" s="23">
        <v>64.69</v>
      </c>
      <c r="BT72" s="23">
        <v>64.69</v>
      </c>
      <c r="BU72" s="23">
        <v>64.69</v>
      </c>
      <c r="BV72" s="23">
        <v>64.25</v>
      </c>
      <c r="BW72" s="23">
        <v>64.073999999999998</v>
      </c>
      <c r="BX72" s="23">
        <v>63.54</v>
      </c>
      <c r="BY72" s="23">
        <v>63.448</v>
      </c>
      <c r="BZ72" s="23">
        <v>63.402000000000001</v>
      </c>
      <c r="CA72" s="23">
        <v>63.402000000000001</v>
      </c>
      <c r="CB72" s="23">
        <v>63.402000000000001</v>
      </c>
      <c r="CC72" s="23">
        <v>62.952000000000005</v>
      </c>
      <c r="CD72" s="23">
        <v>62.316000000000003</v>
      </c>
      <c r="CE72" s="23">
        <v>61.108000000000004</v>
      </c>
      <c r="CF72" s="23">
        <v>61.588000000000001</v>
      </c>
      <c r="CG72" s="23">
        <v>62.512</v>
      </c>
      <c r="CH72" s="23">
        <v>62.512</v>
      </c>
      <c r="CI72" s="23">
        <v>62.512</v>
      </c>
      <c r="CJ72" s="23">
        <v>62.683999999999997</v>
      </c>
      <c r="CK72" s="23">
        <v>62.628</v>
      </c>
      <c r="CL72" s="23">
        <v>62.682000000000002</v>
      </c>
      <c r="CM72" s="23">
        <v>62.569999999999993</v>
      </c>
      <c r="CN72" s="23">
        <v>62.518000000000001</v>
      </c>
      <c r="CO72" s="23">
        <v>62.518000000000001</v>
      </c>
      <c r="CP72" s="23">
        <v>62.518000000000001</v>
      </c>
      <c r="CQ72" s="23">
        <v>62.351999999999997</v>
      </c>
      <c r="CR72" s="23">
        <v>62.644000000000005</v>
      </c>
      <c r="CS72" s="23">
        <v>62.625999999999998</v>
      </c>
      <c r="CT72" s="23">
        <v>62.567999999999998</v>
      </c>
      <c r="CU72" s="23">
        <v>62.522000000000006</v>
      </c>
      <c r="CV72" s="23">
        <v>62.522000000000006</v>
      </c>
      <c r="CW72" s="23">
        <v>62.522000000000006</v>
      </c>
      <c r="CX72" s="23">
        <v>62.586000000000006</v>
      </c>
      <c r="CY72" s="23">
        <v>63.074000000000005</v>
      </c>
      <c r="CZ72" s="23">
        <v>62.901999999999994</v>
      </c>
      <c r="DA72" s="23">
        <v>63.284000000000006</v>
      </c>
      <c r="DB72" s="23">
        <v>62.834000000000003</v>
      </c>
      <c r="DC72" s="23">
        <v>62.834000000000003</v>
      </c>
      <c r="DD72" s="23">
        <v>62.834000000000003</v>
      </c>
      <c r="DE72" s="23">
        <v>62.171999999999997</v>
      </c>
      <c r="DF72" s="23">
        <v>61.71</v>
      </c>
      <c r="DG72" s="23">
        <v>61.653999999999996</v>
      </c>
      <c r="DH72" s="23">
        <v>61.692</v>
      </c>
      <c r="DI72" s="23">
        <v>61.628</v>
      </c>
      <c r="DJ72" s="23">
        <v>61.628</v>
      </c>
      <c r="DK72" s="23">
        <v>61.628</v>
      </c>
      <c r="DL72" s="23">
        <v>61.180000000000007</v>
      </c>
      <c r="DM72" s="23">
        <v>60.906000000000006</v>
      </c>
      <c r="DN72" s="23">
        <v>60.502000000000002</v>
      </c>
      <c r="DO72" s="23">
        <v>61.037999999999997</v>
      </c>
      <c r="DP72" s="23">
        <v>61.349999999999994</v>
      </c>
      <c r="DQ72" s="23">
        <v>61.105999999999995</v>
      </c>
      <c r="DR72" s="23">
        <v>61.105999999999995</v>
      </c>
      <c r="DS72" s="23">
        <v>61.105999999999995</v>
      </c>
      <c r="DT72" s="23">
        <v>61.105999999999995</v>
      </c>
      <c r="DU72" s="23">
        <v>61.024000000000001</v>
      </c>
      <c r="DV72" s="23">
        <v>61.024000000000001</v>
      </c>
      <c r="DW72" s="23">
        <v>60.564</v>
      </c>
      <c r="DX72" s="23">
        <v>60.564</v>
      </c>
      <c r="DY72" s="23">
        <v>60.564</v>
      </c>
      <c r="DZ72" s="23">
        <v>60.81</v>
      </c>
      <c r="EA72" s="23">
        <v>60.652000000000001</v>
      </c>
      <c r="EB72" s="23">
        <v>60.254000000000005</v>
      </c>
      <c r="EC72" s="23">
        <v>60.124000000000002</v>
      </c>
      <c r="ED72" s="23">
        <v>60.124000000000002</v>
      </c>
      <c r="EE72" s="23">
        <v>60.124000000000002</v>
      </c>
      <c r="EF72" s="23">
        <v>60.124000000000002</v>
      </c>
      <c r="EG72" s="23">
        <v>60.475999999999999</v>
      </c>
      <c r="EH72" s="23">
        <v>60.019999999999996</v>
      </c>
      <c r="EI72" s="23">
        <v>60.152000000000001</v>
      </c>
      <c r="EJ72" s="23">
        <v>60.309999999999995</v>
      </c>
      <c r="EK72" s="23">
        <v>60.198</v>
      </c>
      <c r="EL72" s="23">
        <v>60.198</v>
      </c>
      <c r="EM72" s="23">
        <v>60.198</v>
      </c>
      <c r="EN72" s="23">
        <v>60.268000000000001</v>
      </c>
      <c r="EO72" s="23">
        <v>60.225999999999999</v>
      </c>
      <c r="EP72" s="23">
        <v>60.246000000000002</v>
      </c>
      <c r="EQ72" s="23">
        <v>60.072000000000003</v>
      </c>
      <c r="ER72" s="23">
        <v>60.076000000000001</v>
      </c>
      <c r="ES72" s="23">
        <v>60.076000000000001</v>
      </c>
      <c r="ET72" s="23">
        <v>60.076000000000001</v>
      </c>
      <c r="EU72" s="23">
        <v>60.111999999999995</v>
      </c>
      <c r="EV72" s="23">
        <v>60.174000000000007</v>
      </c>
      <c r="EW72" s="23">
        <v>60.355999999999995</v>
      </c>
      <c r="EX72" s="23">
        <v>60.321999999999996</v>
      </c>
      <c r="EY72" s="23">
        <v>59.936</v>
      </c>
      <c r="EZ72" s="23">
        <v>59.936</v>
      </c>
      <c r="FA72" s="23">
        <v>59.936</v>
      </c>
      <c r="FB72" s="23">
        <v>59.915999999999997</v>
      </c>
      <c r="FC72" s="23">
        <v>59.997999999999998</v>
      </c>
      <c r="FD72" s="23">
        <v>59.915999999999997</v>
      </c>
      <c r="FE72" s="23">
        <v>59.762</v>
      </c>
      <c r="FF72" s="23">
        <v>60.015999999999998</v>
      </c>
      <c r="FG72" s="23">
        <v>60.015999999999998</v>
      </c>
      <c r="FH72" s="23">
        <v>60.015999999999998</v>
      </c>
      <c r="FI72" s="23">
        <v>59.94</v>
      </c>
      <c r="FJ72" s="23">
        <v>59.905999999999999</v>
      </c>
      <c r="FK72" s="23">
        <v>59.83</v>
      </c>
      <c r="FL72" s="23">
        <v>59.683999999999997</v>
      </c>
      <c r="FM72" s="23">
        <v>59.91</v>
      </c>
      <c r="FN72" s="23">
        <v>59.91</v>
      </c>
      <c r="FO72" s="23">
        <v>59.91</v>
      </c>
      <c r="FP72" s="23">
        <v>59.695999999999998</v>
      </c>
      <c r="FQ72" s="23">
        <v>59.566000000000003</v>
      </c>
      <c r="FR72" s="23">
        <v>59.417999999999999</v>
      </c>
      <c r="FS72" s="23">
        <v>59.393999999999998</v>
      </c>
      <c r="FT72" s="23">
        <v>59.526000000000003</v>
      </c>
      <c r="FU72" s="23">
        <v>59.526000000000003</v>
      </c>
      <c r="FV72" s="23">
        <v>59.526000000000003</v>
      </c>
      <c r="FW72" s="23">
        <v>59.561999999999998</v>
      </c>
      <c r="FX72" s="23">
        <v>59.358000000000004</v>
      </c>
      <c r="FY72" s="23">
        <v>59.531999999999996</v>
      </c>
      <c r="FZ72" s="23">
        <v>59.363999999999997</v>
      </c>
      <c r="GA72" s="23">
        <v>59.231999999999999</v>
      </c>
      <c r="GB72" s="23">
        <v>59.231999999999999</v>
      </c>
      <c r="GC72" s="23">
        <v>59.231999999999999</v>
      </c>
      <c r="GD72" s="23">
        <v>59.326000000000001</v>
      </c>
      <c r="GE72" s="23">
        <v>59.316000000000003</v>
      </c>
      <c r="GF72" s="23">
        <v>59.262</v>
      </c>
      <c r="GG72" s="23">
        <v>59.262</v>
      </c>
      <c r="GH72" s="23">
        <v>59.262</v>
      </c>
      <c r="GI72" s="23">
        <v>59.262</v>
      </c>
      <c r="GJ72" s="23">
        <v>59.262</v>
      </c>
      <c r="GK72" s="23">
        <v>59.317999999999998</v>
      </c>
      <c r="GL72" s="23">
        <v>59.391999999999996</v>
      </c>
      <c r="GM72" s="23">
        <v>59.138000000000005</v>
      </c>
      <c r="GN72" s="23">
        <v>59.048000000000002</v>
      </c>
      <c r="GO72" s="23">
        <v>58.707999999999998</v>
      </c>
      <c r="GP72" s="23">
        <v>58.548000000000002</v>
      </c>
      <c r="GQ72" s="23">
        <v>58.548000000000002</v>
      </c>
      <c r="GR72" s="23">
        <v>58.603999999999999</v>
      </c>
      <c r="GS72" s="23">
        <v>58.845999999999997</v>
      </c>
      <c r="GT72" s="23">
        <v>58.69</v>
      </c>
      <c r="GU72" s="23">
        <v>58.716000000000001</v>
      </c>
      <c r="GV72" s="23">
        <v>58.727999999999994</v>
      </c>
      <c r="GW72" s="23">
        <v>58.727999999999994</v>
      </c>
      <c r="GX72" s="23">
        <v>58.727999999999994</v>
      </c>
      <c r="GY72" s="23">
        <v>58.7</v>
      </c>
      <c r="GZ72" s="23">
        <v>58.59</v>
      </c>
      <c r="HA72" s="23">
        <v>58.378</v>
      </c>
      <c r="HB72" s="23">
        <v>58.533999999999999</v>
      </c>
      <c r="HC72" s="23">
        <v>58.878</v>
      </c>
      <c r="HD72" s="23">
        <v>58.878</v>
      </c>
      <c r="HE72" s="23">
        <v>58.878</v>
      </c>
      <c r="HF72" s="23">
        <v>58.945999999999998</v>
      </c>
      <c r="HG72" s="23">
        <v>59.1</v>
      </c>
      <c r="HH72" s="23">
        <v>60.396000000000001</v>
      </c>
      <c r="HI72" s="23">
        <v>60.46</v>
      </c>
      <c r="HJ72" s="23">
        <v>59.870000000000005</v>
      </c>
      <c r="HK72" s="23">
        <v>59.870000000000005</v>
      </c>
      <c r="HL72" s="23">
        <v>59.870000000000005</v>
      </c>
      <c r="HM72" s="23">
        <v>59.896000000000001</v>
      </c>
      <c r="HN72" s="23">
        <v>59.842000000000006</v>
      </c>
      <c r="HO72" s="23">
        <v>59.964000000000006</v>
      </c>
      <c r="HP72" s="23">
        <v>60.14</v>
      </c>
      <c r="HQ72" s="23">
        <v>59.81</v>
      </c>
      <c r="HR72" s="23">
        <v>59.81</v>
      </c>
      <c r="HS72" s="23">
        <v>59.81</v>
      </c>
      <c r="HT72" s="23">
        <v>59.752000000000002</v>
      </c>
      <c r="HU72" s="23">
        <v>59.614000000000004</v>
      </c>
      <c r="HV72" s="23">
        <v>59.558</v>
      </c>
      <c r="HW72" s="23">
        <v>59.497999999999998</v>
      </c>
      <c r="HX72" s="23">
        <v>59.554000000000002</v>
      </c>
      <c r="HY72" s="23">
        <v>59.554000000000002</v>
      </c>
      <c r="HZ72" s="23">
        <v>59.554000000000002</v>
      </c>
      <c r="IA72" s="23">
        <v>59.51</v>
      </c>
      <c r="IB72" s="23">
        <v>59.572000000000003</v>
      </c>
      <c r="IC72" s="23">
        <v>59.545999999999999</v>
      </c>
      <c r="ID72" s="23">
        <v>59.476000000000006</v>
      </c>
      <c r="IE72" s="23">
        <v>59.485999999999997</v>
      </c>
      <c r="IF72" s="23">
        <v>59.485999999999997</v>
      </c>
      <c r="IG72" s="23">
        <v>59.485999999999997</v>
      </c>
      <c r="IH72" s="23">
        <v>59.58</v>
      </c>
      <c r="II72" s="23">
        <v>59.65</v>
      </c>
      <c r="IJ72" s="23">
        <v>59.547999999999995</v>
      </c>
      <c r="IK72" s="23">
        <v>59.555999999999997</v>
      </c>
      <c r="IL72" s="23">
        <v>59.538000000000004</v>
      </c>
      <c r="IM72" s="23">
        <v>59.538000000000004</v>
      </c>
      <c r="IN72" s="23">
        <v>59.538000000000004</v>
      </c>
    </row>
    <row r="73" spans="3:248" ht="16.5" thickBot="1">
      <c r="C73" s="17" t="s">
        <v>1199</v>
      </c>
      <c r="D73" s="17" t="s">
        <v>147</v>
      </c>
      <c r="E73" s="27">
        <v>20</v>
      </c>
      <c r="F73" s="23" t="s">
        <v>1134</v>
      </c>
      <c r="G73" s="23" t="s">
        <v>1134</v>
      </c>
      <c r="H73" s="23" t="s">
        <v>1134</v>
      </c>
      <c r="I73" s="23" t="s">
        <v>1134</v>
      </c>
      <c r="J73" s="23" t="s">
        <v>1134</v>
      </c>
      <c r="K73" s="23" t="s">
        <v>1134</v>
      </c>
      <c r="L73" s="23" t="s">
        <v>1134</v>
      </c>
      <c r="M73" s="23" t="s">
        <v>1134</v>
      </c>
      <c r="N73" s="23" t="s">
        <v>1134</v>
      </c>
      <c r="O73" s="23" t="s">
        <v>1134</v>
      </c>
      <c r="P73" s="23" t="s">
        <v>1134</v>
      </c>
      <c r="Q73" s="23" t="s">
        <v>1134</v>
      </c>
      <c r="R73" s="23" t="s">
        <v>1134</v>
      </c>
      <c r="S73" s="23" t="s">
        <v>1134</v>
      </c>
      <c r="T73" s="23" t="s">
        <v>1134</v>
      </c>
      <c r="U73" s="23" t="s">
        <v>1134</v>
      </c>
      <c r="V73" s="23" t="s">
        <v>1134</v>
      </c>
      <c r="W73" s="23" t="s">
        <v>1134</v>
      </c>
      <c r="X73" s="23" t="s">
        <v>1134</v>
      </c>
      <c r="Y73" s="23" t="s">
        <v>1134</v>
      </c>
      <c r="Z73" s="23" t="s">
        <v>1134</v>
      </c>
      <c r="AA73" s="23" t="s">
        <v>1134</v>
      </c>
      <c r="AB73" s="23" t="s">
        <v>1134</v>
      </c>
      <c r="AC73" s="23" t="s">
        <v>1134</v>
      </c>
      <c r="AD73" s="23" t="s">
        <v>1134</v>
      </c>
      <c r="AE73" s="23" t="s">
        <v>1134</v>
      </c>
      <c r="AF73" s="23" t="s">
        <v>1134</v>
      </c>
      <c r="AG73" s="23" t="s">
        <v>1134</v>
      </c>
      <c r="AH73" s="23" t="s">
        <v>1134</v>
      </c>
      <c r="AI73" s="23" t="s">
        <v>1134</v>
      </c>
      <c r="AJ73" s="23" t="s">
        <v>1134</v>
      </c>
      <c r="AK73" s="23" t="s">
        <v>1134</v>
      </c>
      <c r="AL73" s="23" t="s">
        <v>1134</v>
      </c>
      <c r="AM73" s="23" t="s">
        <v>1134</v>
      </c>
      <c r="AN73" s="23" t="s">
        <v>1134</v>
      </c>
      <c r="AO73" s="23" t="s">
        <v>1134</v>
      </c>
      <c r="AP73" s="23" t="s">
        <v>1134</v>
      </c>
      <c r="AQ73" s="23" t="s">
        <v>1134</v>
      </c>
      <c r="AR73" s="23" t="s">
        <v>1134</v>
      </c>
      <c r="AS73" s="23" t="s">
        <v>1134</v>
      </c>
      <c r="AT73" s="23" t="s">
        <v>1134</v>
      </c>
      <c r="AU73" s="23" t="s">
        <v>1134</v>
      </c>
      <c r="AV73" s="23" t="s">
        <v>1134</v>
      </c>
      <c r="AW73" s="23" t="s">
        <v>1134</v>
      </c>
      <c r="AX73" s="23" t="s">
        <v>1134</v>
      </c>
      <c r="AY73" s="23" t="s">
        <v>1134</v>
      </c>
      <c r="AZ73" s="23" t="s">
        <v>1134</v>
      </c>
      <c r="BA73" s="23" t="s">
        <v>1134</v>
      </c>
      <c r="BB73" s="23" t="s">
        <v>1134</v>
      </c>
      <c r="BC73" s="23" t="s">
        <v>1134</v>
      </c>
      <c r="BD73" s="23" t="s">
        <v>1134</v>
      </c>
      <c r="BE73" s="23" t="s">
        <v>1134</v>
      </c>
      <c r="BF73" s="23" t="s">
        <v>1134</v>
      </c>
      <c r="BG73" s="23" t="s">
        <v>1134</v>
      </c>
      <c r="BH73" s="23" t="s">
        <v>1134</v>
      </c>
      <c r="BI73" s="23" t="s">
        <v>1134</v>
      </c>
      <c r="BJ73" s="23" t="s">
        <v>1134</v>
      </c>
      <c r="BK73" s="23" t="s">
        <v>1134</v>
      </c>
      <c r="BL73" s="23" t="s">
        <v>1134</v>
      </c>
      <c r="BM73" s="23" t="s">
        <v>1134</v>
      </c>
      <c r="BN73" s="23" t="s">
        <v>1134</v>
      </c>
      <c r="BO73" s="23" t="s">
        <v>1134</v>
      </c>
      <c r="BP73" s="23" t="s">
        <v>1134</v>
      </c>
      <c r="BQ73" s="23" t="s">
        <v>1134</v>
      </c>
      <c r="BR73" s="23" t="s">
        <v>1134</v>
      </c>
      <c r="BS73" s="23" t="s">
        <v>1134</v>
      </c>
      <c r="BT73" s="23" t="s">
        <v>1134</v>
      </c>
      <c r="BU73" s="23" t="s">
        <v>1134</v>
      </c>
      <c r="BV73" s="23" t="s">
        <v>1134</v>
      </c>
      <c r="BW73" s="23" t="s">
        <v>1134</v>
      </c>
      <c r="BX73" s="23" t="s">
        <v>1134</v>
      </c>
      <c r="BY73" s="23" t="s">
        <v>1134</v>
      </c>
      <c r="BZ73" s="23" t="s">
        <v>1134</v>
      </c>
      <c r="CA73" s="23" t="s">
        <v>1134</v>
      </c>
      <c r="CB73" s="23" t="s">
        <v>1134</v>
      </c>
      <c r="CC73" s="23" t="s">
        <v>1134</v>
      </c>
      <c r="CD73" s="23" t="s">
        <v>1134</v>
      </c>
      <c r="CE73" s="23" t="s">
        <v>1134</v>
      </c>
      <c r="CF73" s="23" t="s">
        <v>1134</v>
      </c>
      <c r="CG73" s="23" t="s">
        <v>1134</v>
      </c>
      <c r="CH73" s="23" t="s">
        <v>1134</v>
      </c>
      <c r="CI73" s="23" t="s">
        <v>1134</v>
      </c>
      <c r="CJ73" s="23" t="s">
        <v>1134</v>
      </c>
      <c r="CK73" s="23" t="s">
        <v>1134</v>
      </c>
      <c r="CL73" s="23" t="s">
        <v>1134</v>
      </c>
      <c r="CM73" s="23" t="s">
        <v>1134</v>
      </c>
      <c r="CN73" s="23" t="s">
        <v>1134</v>
      </c>
      <c r="CO73" s="23" t="s">
        <v>1134</v>
      </c>
      <c r="CP73" s="23" t="s">
        <v>1134</v>
      </c>
      <c r="CQ73" s="23" t="s">
        <v>1134</v>
      </c>
      <c r="CR73" s="23" t="s">
        <v>1134</v>
      </c>
      <c r="CS73" s="23" t="s">
        <v>1134</v>
      </c>
      <c r="CT73" s="23" t="s">
        <v>1134</v>
      </c>
      <c r="CU73" s="23" t="s">
        <v>1134</v>
      </c>
      <c r="CV73" s="23" t="s">
        <v>1134</v>
      </c>
      <c r="CW73" s="23" t="s">
        <v>1134</v>
      </c>
      <c r="CX73" s="23" t="s">
        <v>1134</v>
      </c>
      <c r="CY73" s="23" t="s">
        <v>1134</v>
      </c>
      <c r="CZ73" s="23" t="s">
        <v>1134</v>
      </c>
      <c r="DA73" s="23" t="s">
        <v>1134</v>
      </c>
      <c r="DB73" s="23" t="s">
        <v>1134</v>
      </c>
      <c r="DC73" s="23" t="s">
        <v>1134</v>
      </c>
      <c r="DD73" s="23" t="s">
        <v>1134</v>
      </c>
      <c r="DE73" s="23" t="s">
        <v>1134</v>
      </c>
      <c r="DF73" s="23" t="s">
        <v>1134</v>
      </c>
      <c r="DG73" s="23" t="s">
        <v>1134</v>
      </c>
      <c r="DH73" s="23" t="s">
        <v>1134</v>
      </c>
      <c r="DI73" s="23" t="s">
        <v>1134</v>
      </c>
      <c r="DJ73" s="23" t="s">
        <v>1134</v>
      </c>
      <c r="DK73" s="23" t="s">
        <v>1134</v>
      </c>
      <c r="DL73" s="23" t="s">
        <v>1134</v>
      </c>
      <c r="DM73" s="23" t="s">
        <v>1134</v>
      </c>
      <c r="DN73" s="23" t="s">
        <v>1134</v>
      </c>
      <c r="DO73" s="23" t="s">
        <v>1134</v>
      </c>
      <c r="DP73" s="23" t="s">
        <v>1134</v>
      </c>
      <c r="DQ73" s="23" t="s">
        <v>1134</v>
      </c>
      <c r="DR73" s="23" t="s">
        <v>1134</v>
      </c>
      <c r="DS73" s="23" t="s">
        <v>1134</v>
      </c>
      <c r="DT73" s="23" t="s">
        <v>1134</v>
      </c>
      <c r="DU73" s="23" t="s">
        <v>1134</v>
      </c>
      <c r="DV73" s="23" t="s">
        <v>1134</v>
      </c>
      <c r="DW73" s="23" t="s">
        <v>1134</v>
      </c>
      <c r="DX73" s="23" t="s">
        <v>1134</v>
      </c>
      <c r="DY73" s="23" t="s">
        <v>1134</v>
      </c>
      <c r="DZ73" s="23" t="s">
        <v>1134</v>
      </c>
      <c r="EA73" s="23" t="s">
        <v>1134</v>
      </c>
      <c r="EB73" s="23" t="s">
        <v>1134</v>
      </c>
      <c r="EC73" s="23" t="s">
        <v>1134</v>
      </c>
      <c r="ED73" s="23" t="s">
        <v>1134</v>
      </c>
      <c r="EE73" s="23" t="s">
        <v>1134</v>
      </c>
      <c r="EF73" s="23" t="s">
        <v>1134</v>
      </c>
      <c r="EG73" s="23" t="s">
        <v>1134</v>
      </c>
      <c r="EH73" s="23" t="s">
        <v>1134</v>
      </c>
      <c r="EI73" s="23" t="s">
        <v>1134</v>
      </c>
      <c r="EJ73" s="23" t="s">
        <v>1134</v>
      </c>
      <c r="EK73" s="23" t="s">
        <v>1134</v>
      </c>
      <c r="EL73" s="23" t="s">
        <v>1134</v>
      </c>
      <c r="EM73" s="23" t="s">
        <v>1134</v>
      </c>
      <c r="EN73" s="23" t="s">
        <v>1134</v>
      </c>
      <c r="EO73" s="23" t="s">
        <v>1134</v>
      </c>
      <c r="EP73" s="23" t="s">
        <v>1134</v>
      </c>
      <c r="EQ73" s="23" t="s">
        <v>1134</v>
      </c>
      <c r="ER73" s="23" t="s">
        <v>1134</v>
      </c>
      <c r="ES73" s="23" t="s">
        <v>1134</v>
      </c>
      <c r="ET73" s="23" t="s">
        <v>1134</v>
      </c>
      <c r="EU73" s="23" t="s">
        <v>1134</v>
      </c>
      <c r="EV73" s="23" t="s">
        <v>1134</v>
      </c>
      <c r="EW73" s="23" t="s">
        <v>1134</v>
      </c>
      <c r="EX73" s="23" t="s">
        <v>1134</v>
      </c>
      <c r="EY73" s="23" t="s">
        <v>1134</v>
      </c>
      <c r="EZ73" s="23" t="s">
        <v>1134</v>
      </c>
      <c r="FA73" s="23" t="s">
        <v>1134</v>
      </c>
      <c r="FB73" s="23" t="s">
        <v>1134</v>
      </c>
      <c r="FC73" s="23" t="s">
        <v>1134</v>
      </c>
      <c r="FD73" s="23" t="s">
        <v>1134</v>
      </c>
      <c r="FE73" s="23" t="s">
        <v>1134</v>
      </c>
      <c r="FF73" s="23" t="s">
        <v>1134</v>
      </c>
      <c r="FG73" s="23" t="s">
        <v>1134</v>
      </c>
      <c r="FH73" s="23" t="s">
        <v>1134</v>
      </c>
      <c r="FI73" s="23" t="s">
        <v>1134</v>
      </c>
      <c r="FJ73" s="23">
        <v>59.905999999999999</v>
      </c>
      <c r="FK73" s="23">
        <v>59.83</v>
      </c>
      <c r="FL73" s="23">
        <v>59.683999999999997</v>
      </c>
      <c r="FM73" s="23">
        <v>59.91</v>
      </c>
      <c r="FN73" s="23">
        <v>59.91</v>
      </c>
      <c r="FO73" s="23">
        <v>59.91</v>
      </c>
      <c r="FP73" s="23">
        <v>59.695999999999998</v>
      </c>
      <c r="FQ73" s="23">
        <v>59.566000000000003</v>
      </c>
      <c r="FR73" s="23">
        <v>59.417999999999999</v>
      </c>
      <c r="FS73" s="23">
        <v>59.393999999999998</v>
      </c>
      <c r="FT73" s="23">
        <v>59.526000000000003</v>
      </c>
      <c r="FU73" s="23">
        <v>59.526000000000003</v>
      </c>
      <c r="FV73" s="23">
        <v>59.526000000000003</v>
      </c>
      <c r="FW73" s="23">
        <v>59.561999999999998</v>
      </c>
      <c r="FX73" s="23">
        <v>59.358000000000004</v>
      </c>
      <c r="FY73" s="23">
        <v>59.531999999999996</v>
      </c>
      <c r="FZ73" s="23">
        <v>59.363999999999997</v>
      </c>
      <c r="GA73" s="23">
        <v>59.231999999999999</v>
      </c>
      <c r="GB73" s="23">
        <v>59.231999999999999</v>
      </c>
      <c r="GC73" s="23">
        <v>59.231999999999999</v>
      </c>
      <c r="GD73" s="23">
        <v>59.326000000000001</v>
      </c>
      <c r="GE73" s="23">
        <v>59.316000000000003</v>
      </c>
      <c r="GF73" s="23">
        <v>59.262</v>
      </c>
      <c r="GG73" s="23">
        <v>59.262</v>
      </c>
      <c r="GH73" s="23">
        <v>59.262</v>
      </c>
      <c r="GI73" s="23">
        <v>59.262</v>
      </c>
      <c r="GJ73" s="23">
        <v>59.262</v>
      </c>
      <c r="GK73" s="23">
        <v>59.317999999999998</v>
      </c>
      <c r="GL73" s="23">
        <v>59.391999999999996</v>
      </c>
      <c r="GM73" s="23">
        <v>59.138000000000005</v>
      </c>
      <c r="GN73" s="23">
        <v>59.048000000000002</v>
      </c>
      <c r="GO73" s="23">
        <v>58.707999999999998</v>
      </c>
      <c r="GP73" s="23">
        <v>58.548000000000002</v>
      </c>
      <c r="GQ73" s="23">
        <v>58.548000000000002</v>
      </c>
      <c r="GR73" s="23">
        <v>58.603999999999999</v>
      </c>
      <c r="GS73" s="23">
        <v>58.845999999999997</v>
      </c>
      <c r="GT73" s="23">
        <v>58.69</v>
      </c>
      <c r="GU73" s="23">
        <v>58.716000000000001</v>
      </c>
      <c r="GV73" s="23">
        <v>58.727999999999994</v>
      </c>
      <c r="GW73" s="23">
        <v>58.727999999999994</v>
      </c>
      <c r="GX73" s="23">
        <v>58.727999999999994</v>
      </c>
      <c r="GY73" s="23">
        <v>58.7</v>
      </c>
      <c r="GZ73" s="23">
        <v>58.59</v>
      </c>
      <c r="HA73" s="23">
        <v>58.378</v>
      </c>
      <c r="HB73" s="23">
        <v>58.533999999999999</v>
      </c>
      <c r="HC73" s="23">
        <v>58.878</v>
      </c>
      <c r="HD73" s="23">
        <v>58.878</v>
      </c>
      <c r="HE73" s="23">
        <v>58.878</v>
      </c>
      <c r="HF73" s="23">
        <v>58.945999999999998</v>
      </c>
      <c r="HG73" s="23">
        <v>59.1</v>
      </c>
      <c r="HH73" s="23">
        <v>60.396000000000001</v>
      </c>
      <c r="HI73" s="23">
        <v>60.46</v>
      </c>
      <c r="HJ73" s="23">
        <v>59.870000000000005</v>
      </c>
      <c r="HK73" s="23">
        <v>59.870000000000005</v>
      </c>
      <c r="HL73" s="23">
        <v>59.870000000000005</v>
      </c>
      <c r="HM73" s="23">
        <v>59.896000000000001</v>
      </c>
      <c r="HN73" s="23">
        <v>59.842000000000006</v>
      </c>
      <c r="HO73" s="23">
        <v>59.964000000000006</v>
      </c>
      <c r="HP73" s="23">
        <v>60.14</v>
      </c>
      <c r="HQ73" s="23">
        <v>59.81</v>
      </c>
      <c r="HR73" s="23">
        <v>59.81</v>
      </c>
      <c r="HS73" s="23">
        <v>59.81</v>
      </c>
      <c r="HT73" s="23">
        <v>59.752000000000002</v>
      </c>
      <c r="HU73" s="23">
        <v>59.614000000000004</v>
      </c>
      <c r="HV73" s="23">
        <v>59.558</v>
      </c>
      <c r="HW73" s="23">
        <v>59.497999999999998</v>
      </c>
      <c r="HX73" s="23">
        <v>59.554000000000002</v>
      </c>
      <c r="HY73" s="23">
        <v>59.554000000000002</v>
      </c>
      <c r="HZ73" s="23">
        <v>59.554000000000002</v>
      </c>
      <c r="IA73" s="23">
        <v>59.51</v>
      </c>
      <c r="IB73" s="23">
        <v>59.572000000000003</v>
      </c>
      <c r="IC73" s="23">
        <v>59.545999999999999</v>
      </c>
      <c r="ID73" s="23">
        <v>59.476000000000006</v>
      </c>
      <c r="IE73" s="23">
        <v>59.485999999999997</v>
      </c>
      <c r="IF73" s="23">
        <v>59.485999999999997</v>
      </c>
      <c r="IG73" s="23">
        <v>59.485999999999997</v>
      </c>
      <c r="IH73" s="23">
        <v>59.58</v>
      </c>
      <c r="II73" s="23">
        <v>59.65</v>
      </c>
      <c r="IJ73" s="23">
        <v>59.547999999999995</v>
      </c>
      <c r="IK73" s="23">
        <v>59.555999999999997</v>
      </c>
      <c r="IL73" s="23">
        <v>59.538000000000004</v>
      </c>
      <c r="IM73" s="23">
        <v>59.538000000000004</v>
      </c>
      <c r="IN73" s="23">
        <v>59.538000000000004</v>
      </c>
    </row>
    <row r="74" spans="3:248" ht="16.5" thickBot="1">
      <c r="C74" s="17" t="s">
        <v>1200</v>
      </c>
      <c r="D74" s="17" t="s">
        <v>147</v>
      </c>
      <c r="E74" s="27">
        <v>20</v>
      </c>
      <c r="F74" s="23" t="s">
        <v>1134</v>
      </c>
      <c r="G74" s="23" t="s">
        <v>1134</v>
      </c>
      <c r="H74" s="23" t="s">
        <v>1134</v>
      </c>
      <c r="I74" s="23" t="s">
        <v>1134</v>
      </c>
      <c r="J74" s="23" t="s">
        <v>1134</v>
      </c>
      <c r="K74" s="23" t="s">
        <v>1134</v>
      </c>
      <c r="L74" s="23" t="s">
        <v>1134</v>
      </c>
      <c r="M74" s="23" t="s">
        <v>1134</v>
      </c>
      <c r="N74" s="23" t="s">
        <v>1134</v>
      </c>
      <c r="O74" s="23" t="s">
        <v>1134</v>
      </c>
      <c r="P74" s="23" t="s">
        <v>1134</v>
      </c>
      <c r="Q74" s="23" t="s">
        <v>1134</v>
      </c>
      <c r="R74" s="23" t="s">
        <v>1134</v>
      </c>
      <c r="S74" s="23" t="s">
        <v>1134</v>
      </c>
      <c r="T74" s="23" t="s">
        <v>1134</v>
      </c>
      <c r="U74" s="23" t="s">
        <v>1134</v>
      </c>
      <c r="V74" s="23" t="s">
        <v>1134</v>
      </c>
      <c r="W74" s="23" t="s">
        <v>1134</v>
      </c>
      <c r="X74" s="23" t="s">
        <v>1134</v>
      </c>
      <c r="Y74" s="23" t="s">
        <v>1134</v>
      </c>
      <c r="Z74" s="23" t="s">
        <v>1134</v>
      </c>
      <c r="AA74" s="23" t="s">
        <v>1134</v>
      </c>
      <c r="AB74" s="23" t="s">
        <v>1134</v>
      </c>
      <c r="AC74" s="23" t="s">
        <v>1134</v>
      </c>
      <c r="AD74" s="23" t="s">
        <v>1134</v>
      </c>
      <c r="AE74" s="23" t="s">
        <v>1134</v>
      </c>
      <c r="AF74" s="23" t="s">
        <v>1134</v>
      </c>
      <c r="AG74" s="23" t="s">
        <v>1134</v>
      </c>
      <c r="AH74" s="23" t="s">
        <v>1134</v>
      </c>
      <c r="AI74" s="23" t="s">
        <v>1134</v>
      </c>
      <c r="AJ74" s="23" t="s">
        <v>1134</v>
      </c>
      <c r="AK74" s="23" t="s">
        <v>1134</v>
      </c>
      <c r="AL74" s="23" t="s">
        <v>1134</v>
      </c>
      <c r="AM74" s="23" t="s">
        <v>1134</v>
      </c>
      <c r="AN74" s="23" t="s">
        <v>1134</v>
      </c>
      <c r="AO74" s="23" t="s">
        <v>1134</v>
      </c>
      <c r="AP74" s="23" t="s">
        <v>1134</v>
      </c>
      <c r="AQ74" s="23" t="s">
        <v>1134</v>
      </c>
      <c r="AR74" s="23" t="s">
        <v>1134</v>
      </c>
      <c r="AS74" s="23" t="s">
        <v>1134</v>
      </c>
      <c r="AT74" s="23" t="s">
        <v>1134</v>
      </c>
      <c r="AU74" s="23" t="s">
        <v>1134</v>
      </c>
      <c r="AV74" s="23" t="s">
        <v>1134</v>
      </c>
      <c r="AW74" s="23" t="s">
        <v>1134</v>
      </c>
      <c r="AX74" s="23" t="s">
        <v>1134</v>
      </c>
      <c r="AY74" s="23" t="s">
        <v>1134</v>
      </c>
      <c r="AZ74" s="23" t="s">
        <v>1134</v>
      </c>
      <c r="BA74" s="23" t="s">
        <v>1134</v>
      </c>
      <c r="BB74" s="23" t="s">
        <v>1134</v>
      </c>
      <c r="BC74" s="23" t="s">
        <v>1134</v>
      </c>
      <c r="BD74" s="23" t="s">
        <v>1134</v>
      </c>
      <c r="BE74" s="23" t="s">
        <v>1134</v>
      </c>
      <c r="BF74" s="23" t="s">
        <v>1134</v>
      </c>
      <c r="BG74" s="23" t="s">
        <v>1134</v>
      </c>
      <c r="BH74" s="23" t="s">
        <v>1134</v>
      </c>
      <c r="BI74" s="23" t="s">
        <v>1134</v>
      </c>
      <c r="BJ74" s="23" t="s">
        <v>1134</v>
      </c>
      <c r="BK74" s="23" t="s">
        <v>1134</v>
      </c>
      <c r="BL74" s="23" t="s">
        <v>1134</v>
      </c>
      <c r="BM74" s="23" t="s">
        <v>1134</v>
      </c>
      <c r="BN74" s="23" t="s">
        <v>1134</v>
      </c>
      <c r="BO74" s="23" t="s">
        <v>1134</v>
      </c>
      <c r="BP74" s="23" t="s">
        <v>1134</v>
      </c>
      <c r="BQ74" s="23" t="s">
        <v>1134</v>
      </c>
      <c r="BR74" s="23" t="s">
        <v>1134</v>
      </c>
      <c r="BS74" s="23" t="s">
        <v>1134</v>
      </c>
      <c r="BT74" s="23" t="s">
        <v>1134</v>
      </c>
      <c r="BU74" s="23" t="s">
        <v>1134</v>
      </c>
      <c r="BV74" s="23" t="s">
        <v>1134</v>
      </c>
      <c r="BW74" s="23" t="s">
        <v>1134</v>
      </c>
      <c r="BX74" s="23" t="s">
        <v>1134</v>
      </c>
      <c r="BY74" s="23" t="s">
        <v>1134</v>
      </c>
      <c r="BZ74" s="23" t="s">
        <v>1134</v>
      </c>
      <c r="CA74" s="23" t="s">
        <v>1134</v>
      </c>
      <c r="CB74" s="23" t="s">
        <v>1134</v>
      </c>
      <c r="CC74" s="23" t="s">
        <v>1134</v>
      </c>
      <c r="CD74" s="23" t="s">
        <v>1134</v>
      </c>
      <c r="CE74" s="23" t="s">
        <v>1134</v>
      </c>
      <c r="CF74" s="23" t="s">
        <v>1134</v>
      </c>
      <c r="CG74" s="23" t="s">
        <v>1134</v>
      </c>
      <c r="CH74" s="23" t="s">
        <v>1134</v>
      </c>
      <c r="CI74" s="23" t="s">
        <v>1134</v>
      </c>
      <c r="CJ74" s="23" t="s">
        <v>1134</v>
      </c>
      <c r="CK74" s="23" t="s">
        <v>1134</v>
      </c>
      <c r="CL74" s="23" t="s">
        <v>1134</v>
      </c>
      <c r="CM74" s="23" t="s">
        <v>1134</v>
      </c>
      <c r="CN74" s="23" t="s">
        <v>1134</v>
      </c>
      <c r="CO74" s="23" t="s">
        <v>1134</v>
      </c>
      <c r="CP74" s="23" t="s">
        <v>1134</v>
      </c>
      <c r="CQ74" s="23" t="s">
        <v>1134</v>
      </c>
      <c r="CR74" s="23" t="s">
        <v>1134</v>
      </c>
      <c r="CS74" s="23" t="s">
        <v>1134</v>
      </c>
      <c r="CT74" s="23" t="s">
        <v>1134</v>
      </c>
      <c r="CU74" s="23" t="s">
        <v>1134</v>
      </c>
      <c r="CV74" s="23" t="s">
        <v>1134</v>
      </c>
      <c r="CW74" s="23" t="s">
        <v>1134</v>
      </c>
      <c r="CX74" s="23" t="s">
        <v>1134</v>
      </c>
      <c r="CY74" s="23" t="s">
        <v>1134</v>
      </c>
      <c r="CZ74" s="23" t="s">
        <v>1134</v>
      </c>
      <c r="DA74" s="23" t="s">
        <v>1134</v>
      </c>
      <c r="DB74" s="23" t="s">
        <v>1134</v>
      </c>
      <c r="DC74" s="23" t="s">
        <v>1134</v>
      </c>
      <c r="DD74" s="23" t="s">
        <v>1134</v>
      </c>
      <c r="DE74" s="23" t="s">
        <v>1134</v>
      </c>
      <c r="DF74" s="23" t="s">
        <v>1134</v>
      </c>
      <c r="DG74" s="23" t="s">
        <v>1134</v>
      </c>
      <c r="DH74" s="23" t="s">
        <v>1134</v>
      </c>
      <c r="DI74" s="23" t="s">
        <v>1134</v>
      </c>
      <c r="DJ74" s="23" t="s">
        <v>1134</v>
      </c>
      <c r="DK74" s="23" t="s">
        <v>1134</v>
      </c>
      <c r="DL74" s="23" t="s">
        <v>1134</v>
      </c>
      <c r="DM74" s="23" t="s">
        <v>1134</v>
      </c>
      <c r="DN74" s="23" t="s">
        <v>1134</v>
      </c>
      <c r="DO74" s="23" t="s">
        <v>1134</v>
      </c>
      <c r="DP74" s="23" t="s">
        <v>1134</v>
      </c>
      <c r="DQ74" s="23" t="s">
        <v>1134</v>
      </c>
      <c r="DR74" s="23" t="s">
        <v>1134</v>
      </c>
      <c r="DS74" s="23" t="s">
        <v>1134</v>
      </c>
      <c r="DT74" s="23" t="s">
        <v>1134</v>
      </c>
      <c r="DU74" s="23" t="s">
        <v>1134</v>
      </c>
      <c r="DV74" s="23" t="s">
        <v>1134</v>
      </c>
      <c r="DW74" s="23" t="s">
        <v>1134</v>
      </c>
      <c r="DX74" s="23" t="s">
        <v>1134</v>
      </c>
      <c r="DY74" s="23" t="s">
        <v>1134</v>
      </c>
      <c r="DZ74" s="23" t="s">
        <v>1134</v>
      </c>
      <c r="EA74" s="23" t="s">
        <v>1134</v>
      </c>
      <c r="EB74" s="23" t="s">
        <v>1134</v>
      </c>
      <c r="EC74" s="23" t="s">
        <v>1134</v>
      </c>
      <c r="ED74" s="23" t="s">
        <v>1134</v>
      </c>
      <c r="EE74" s="23" t="s">
        <v>1134</v>
      </c>
      <c r="EF74" s="23" t="s">
        <v>1134</v>
      </c>
      <c r="EG74" s="23" t="s">
        <v>1134</v>
      </c>
      <c r="EH74" s="23" t="s">
        <v>1134</v>
      </c>
      <c r="EI74" s="23" t="s">
        <v>1134</v>
      </c>
      <c r="EJ74" s="23" t="s">
        <v>1134</v>
      </c>
      <c r="EK74" s="23" t="s">
        <v>1134</v>
      </c>
      <c r="EL74" s="23" t="s">
        <v>1134</v>
      </c>
      <c r="EM74" s="23" t="s">
        <v>1134</v>
      </c>
      <c r="EN74" s="23" t="s">
        <v>1134</v>
      </c>
      <c r="EO74" s="23" t="s">
        <v>1134</v>
      </c>
      <c r="EP74" s="23" t="s">
        <v>1134</v>
      </c>
      <c r="EQ74" s="23" t="s">
        <v>1134</v>
      </c>
      <c r="ER74" s="23" t="s">
        <v>1134</v>
      </c>
      <c r="ES74" s="23" t="s">
        <v>1134</v>
      </c>
      <c r="ET74" s="23" t="s">
        <v>1134</v>
      </c>
      <c r="EU74" s="23" t="s">
        <v>1134</v>
      </c>
      <c r="EV74" s="23" t="s">
        <v>1134</v>
      </c>
      <c r="EW74" s="23" t="s">
        <v>1134</v>
      </c>
      <c r="EX74" s="23" t="s">
        <v>1134</v>
      </c>
      <c r="EY74" s="23" t="s">
        <v>1134</v>
      </c>
      <c r="EZ74" s="23" t="s">
        <v>1134</v>
      </c>
      <c r="FA74" s="23" t="s">
        <v>1134</v>
      </c>
      <c r="FB74" s="23" t="s">
        <v>1134</v>
      </c>
      <c r="FC74" s="23" t="s">
        <v>1134</v>
      </c>
      <c r="FD74" s="23" t="s">
        <v>1134</v>
      </c>
      <c r="FE74" s="23" t="s">
        <v>1134</v>
      </c>
      <c r="FF74" s="23" t="s">
        <v>1134</v>
      </c>
      <c r="FG74" s="23" t="s">
        <v>1134</v>
      </c>
      <c r="FH74" s="23" t="s">
        <v>1134</v>
      </c>
      <c r="FI74" s="23" t="s">
        <v>1134</v>
      </c>
      <c r="FJ74" s="23" t="s">
        <v>1134</v>
      </c>
      <c r="FK74" s="23" t="s">
        <v>1134</v>
      </c>
      <c r="FL74" s="23" t="s">
        <v>1134</v>
      </c>
      <c r="FM74" s="23" t="s">
        <v>1134</v>
      </c>
      <c r="FN74" s="23" t="s">
        <v>1134</v>
      </c>
      <c r="FO74" s="23" t="s">
        <v>1134</v>
      </c>
      <c r="FP74" s="23" t="s">
        <v>1134</v>
      </c>
      <c r="FQ74" s="23" t="s">
        <v>1134</v>
      </c>
      <c r="FR74" s="23" t="s">
        <v>1134</v>
      </c>
      <c r="FS74" s="23" t="s">
        <v>1134</v>
      </c>
      <c r="FT74" s="23" t="s">
        <v>1134</v>
      </c>
      <c r="FU74" s="23" t="s">
        <v>1134</v>
      </c>
      <c r="FV74" s="23" t="s">
        <v>1134</v>
      </c>
      <c r="FW74" s="23" t="s">
        <v>1134</v>
      </c>
      <c r="FX74" s="23" t="s">
        <v>1134</v>
      </c>
      <c r="FY74" s="23" t="s">
        <v>1134</v>
      </c>
      <c r="FZ74" s="23" t="s">
        <v>1134</v>
      </c>
      <c r="GA74" s="23" t="s">
        <v>1134</v>
      </c>
      <c r="GB74" s="23" t="s">
        <v>1134</v>
      </c>
      <c r="GC74" s="23" t="s">
        <v>1134</v>
      </c>
      <c r="GD74" s="23" t="s">
        <v>1134</v>
      </c>
      <c r="GE74" s="23" t="s">
        <v>1134</v>
      </c>
      <c r="GF74" s="23" t="s">
        <v>1134</v>
      </c>
      <c r="GG74" s="23" t="s">
        <v>1134</v>
      </c>
      <c r="GH74" s="23" t="s">
        <v>1134</v>
      </c>
      <c r="GI74" s="23" t="s">
        <v>1134</v>
      </c>
      <c r="GJ74" s="23" t="s">
        <v>1134</v>
      </c>
      <c r="GK74" s="23" t="s">
        <v>1134</v>
      </c>
      <c r="GL74" s="23" t="s">
        <v>1134</v>
      </c>
      <c r="GM74" s="23" t="s">
        <v>1134</v>
      </c>
      <c r="GN74" s="23" t="s">
        <v>1134</v>
      </c>
      <c r="GO74" s="23" t="s">
        <v>1134</v>
      </c>
      <c r="GP74" s="23" t="s">
        <v>1134</v>
      </c>
      <c r="GQ74" s="23" t="s">
        <v>1134</v>
      </c>
      <c r="GR74" s="23" t="s">
        <v>1134</v>
      </c>
      <c r="GS74" s="23" t="s">
        <v>1134</v>
      </c>
      <c r="GT74" s="23" t="s">
        <v>1134</v>
      </c>
      <c r="GU74" s="23" t="s">
        <v>1134</v>
      </c>
      <c r="GV74" s="23" t="s">
        <v>1134</v>
      </c>
      <c r="GW74" s="23" t="s">
        <v>1134</v>
      </c>
      <c r="GX74" s="23" t="s">
        <v>1134</v>
      </c>
      <c r="GY74" s="23" t="s">
        <v>1134</v>
      </c>
      <c r="GZ74" s="23" t="s">
        <v>1134</v>
      </c>
      <c r="HA74" s="23" t="s">
        <v>1134</v>
      </c>
      <c r="HB74" s="23" t="s">
        <v>1134</v>
      </c>
      <c r="HC74" s="23" t="s">
        <v>1134</v>
      </c>
      <c r="HD74" s="23" t="s">
        <v>1134</v>
      </c>
      <c r="HE74" s="23" t="s">
        <v>1134</v>
      </c>
      <c r="HF74" s="23" t="s">
        <v>1134</v>
      </c>
      <c r="HG74" s="23" t="s">
        <v>1134</v>
      </c>
      <c r="HH74" s="23" t="s">
        <v>1134</v>
      </c>
      <c r="HI74" s="23" t="s">
        <v>1134</v>
      </c>
      <c r="HJ74" s="23" t="s">
        <v>1134</v>
      </c>
      <c r="HK74" s="23" t="s">
        <v>1134</v>
      </c>
      <c r="HL74" s="23" t="s">
        <v>1134</v>
      </c>
      <c r="HM74" s="23" t="s">
        <v>1134</v>
      </c>
      <c r="HN74" s="23" t="s">
        <v>1134</v>
      </c>
      <c r="HO74" s="23" t="s">
        <v>1134</v>
      </c>
      <c r="HP74" s="23" t="s">
        <v>1134</v>
      </c>
      <c r="HQ74" s="23" t="s">
        <v>1134</v>
      </c>
      <c r="HR74" s="23" t="s">
        <v>1134</v>
      </c>
      <c r="HS74" s="23" t="s">
        <v>1134</v>
      </c>
      <c r="HT74" s="23" t="s">
        <v>1134</v>
      </c>
      <c r="HU74" s="23" t="s">
        <v>1134</v>
      </c>
      <c r="HV74" s="23" t="s">
        <v>1134</v>
      </c>
      <c r="HW74" s="23" t="s">
        <v>1134</v>
      </c>
      <c r="HX74" s="23" t="s">
        <v>1134</v>
      </c>
      <c r="HY74" s="23" t="s">
        <v>1134</v>
      </c>
      <c r="HZ74" s="23" t="s">
        <v>1134</v>
      </c>
      <c r="IA74" s="23" t="s">
        <v>1134</v>
      </c>
      <c r="IB74" s="23" t="s">
        <v>1134</v>
      </c>
      <c r="IC74" s="23" t="s">
        <v>1134</v>
      </c>
      <c r="ID74" s="23" t="s">
        <v>1134</v>
      </c>
      <c r="IE74" s="23">
        <v>59.485999999999997</v>
      </c>
      <c r="IF74" s="23">
        <v>59.485999999999997</v>
      </c>
      <c r="IG74" s="23">
        <v>59.485999999999997</v>
      </c>
      <c r="IH74" s="23">
        <v>59.58</v>
      </c>
      <c r="II74" s="23">
        <v>59.65</v>
      </c>
      <c r="IJ74" s="23">
        <v>59.547999999999995</v>
      </c>
      <c r="IK74" s="23">
        <v>59.555999999999997</v>
      </c>
      <c r="IL74" s="23">
        <v>59.538000000000004</v>
      </c>
      <c r="IM74" s="23">
        <v>59.538000000000004</v>
      </c>
      <c r="IN74" s="23">
        <v>59.538000000000004</v>
      </c>
    </row>
    <row r="75" spans="3:248" ht="16.5" thickBot="1">
      <c r="C75" s="17" t="s">
        <v>1201</v>
      </c>
      <c r="D75" s="17" t="s">
        <v>147</v>
      </c>
      <c r="E75" s="27">
        <v>100</v>
      </c>
      <c r="F75" s="23">
        <v>347.35</v>
      </c>
      <c r="G75" s="23">
        <v>347.35</v>
      </c>
      <c r="H75" s="23">
        <v>347.35</v>
      </c>
      <c r="I75" s="23">
        <v>347.35</v>
      </c>
      <c r="J75" s="23">
        <v>347.35</v>
      </c>
      <c r="K75" s="23">
        <v>347.35</v>
      </c>
      <c r="L75" s="23">
        <v>347.35</v>
      </c>
      <c r="M75" s="23">
        <v>349.54999999999995</v>
      </c>
      <c r="N75" s="23">
        <v>349.18</v>
      </c>
      <c r="O75" s="23">
        <v>348.19</v>
      </c>
      <c r="P75" s="23">
        <v>347.96</v>
      </c>
      <c r="Q75" s="23">
        <v>347.96</v>
      </c>
      <c r="R75" s="23">
        <v>347.19</v>
      </c>
      <c r="S75" s="23">
        <v>349.83</v>
      </c>
      <c r="T75" s="23">
        <v>349.6</v>
      </c>
      <c r="U75" s="23">
        <v>347.40999999999997</v>
      </c>
      <c r="V75" s="23">
        <v>347.18</v>
      </c>
      <c r="W75" s="23">
        <v>347.18</v>
      </c>
      <c r="X75" s="23">
        <v>347.18</v>
      </c>
      <c r="Y75" s="23">
        <v>347.51</v>
      </c>
      <c r="Z75" s="23">
        <v>345.90999999999997</v>
      </c>
      <c r="AA75" s="23">
        <v>344.3</v>
      </c>
      <c r="AB75" s="23">
        <v>341.07</v>
      </c>
      <c r="AC75" s="23">
        <v>341.62</v>
      </c>
      <c r="AD75" s="23">
        <v>341.62</v>
      </c>
      <c r="AE75" s="23">
        <v>341.62</v>
      </c>
      <c r="AF75" s="23">
        <v>341.46999999999997</v>
      </c>
      <c r="AG75" s="23">
        <v>340.6</v>
      </c>
      <c r="AH75" s="23">
        <v>341.1</v>
      </c>
      <c r="AI75" s="23">
        <v>341.52</v>
      </c>
      <c r="AJ75" s="23">
        <v>341.34000000000003</v>
      </c>
      <c r="AK75" s="23">
        <v>341.34000000000003</v>
      </c>
      <c r="AL75" s="23">
        <v>341.34000000000003</v>
      </c>
      <c r="AM75" s="23">
        <v>340.03000000000003</v>
      </c>
      <c r="AN75" s="23">
        <v>343.1</v>
      </c>
      <c r="AO75" s="23">
        <v>341.69</v>
      </c>
      <c r="AP75" s="23">
        <v>341.21999999999997</v>
      </c>
      <c r="AQ75" s="23">
        <v>338.7</v>
      </c>
      <c r="AR75" s="23">
        <v>338.7</v>
      </c>
      <c r="AS75" s="23">
        <v>338.7</v>
      </c>
      <c r="AT75" s="23">
        <v>338.99</v>
      </c>
      <c r="AU75" s="23">
        <v>338.13</v>
      </c>
      <c r="AV75" s="23">
        <v>335.96</v>
      </c>
      <c r="AW75" s="23">
        <v>332.96000000000004</v>
      </c>
      <c r="AX75" s="23">
        <v>326.74</v>
      </c>
      <c r="AY75" s="23">
        <v>326.74</v>
      </c>
      <c r="AZ75" s="23">
        <v>326.74</v>
      </c>
      <c r="BA75" s="23">
        <v>326.33</v>
      </c>
      <c r="BB75" s="23">
        <v>326.45</v>
      </c>
      <c r="BC75" s="23">
        <v>326.02999999999997</v>
      </c>
      <c r="BD75" s="23">
        <v>326.08999999999997</v>
      </c>
      <c r="BE75" s="23">
        <v>322.39</v>
      </c>
      <c r="BF75" s="23">
        <v>322.39</v>
      </c>
      <c r="BG75" s="23">
        <v>322.39</v>
      </c>
      <c r="BH75" s="23">
        <v>320.70999999999998</v>
      </c>
      <c r="BI75" s="23">
        <v>320.78000000000003</v>
      </c>
      <c r="BJ75" s="23">
        <v>317.3</v>
      </c>
      <c r="BK75" s="23">
        <v>314.29999999999995</v>
      </c>
      <c r="BL75" s="23">
        <v>317.7</v>
      </c>
      <c r="BM75" s="23">
        <v>317.7</v>
      </c>
      <c r="BN75" s="23">
        <v>317.7</v>
      </c>
      <c r="BO75" s="23">
        <v>320.33999999999997</v>
      </c>
      <c r="BP75" s="23">
        <v>322.23</v>
      </c>
      <c r="BQ75" s="23">
        <v>323.61</v>
      </c>
      <c r="BR75" s="23">
        <v>324.24</v>
      </c>
      <c r="BS75" s="23">
        <v>323.45</v>
      </c>
      <c r="BT75" s="23">
        <v>323.45</v>
      </c>
      <c r="BU75" s="23">
        <v>323.45</v>
      </c>
      <c r="BV75" s="23">
        <v>321.25</v>
      </c>
      <c r="BW75" s="23">
        <v>320.37</v>
      </c>
      <c r="BX75" s="23">
        <v>317.7</v>
      </c>
      <c r="BY75" s="23">
        <v>317.24</v>
      </c>
      <c r="BZ75" s="23">
        <v>317.01</v>
      </c>
      <c r="CA75" s="23">
        <v>317.01</v>
      </c>
      <c r="CB75" s="23">
        <v>317.01</v>
      </c>
      <c r="CC75" s="23">
        <v>314.76</v>
      </c>
      <c r="CD75" s="23">
        <v>311.58000000000004</v>
      </c>
      <c r="CE75" s="23">
        <v>305.54000000000002</v>
      </c>
      <c r="CF75" s="23">
        <v>307.94</v>
      </c>
      <c r="CG75" s="23">
        <v>312.56</v>
      </c>
      <c r="CH75" s="23">
        <v>312.56</v>
      </c>
      <c r="CI75" s="23">
        <v>312.56</v>
      </c>
      <c r="CJ75" s="23">
        <v>313.41999999999996</v>
      </c>
      <c r="CK75" s="23">
        <v>313.14000000000004</v>
      </c>
      <c r="CL75" s="23">
        <v>313.41000000000003</v>
      </c>
      <c r="CM75" s="23">
        <v>312.84999999999997</v>
      </c>
      <c r="CN75" s="23">
        <v>312.59000000000003</v>
      </c>
      <c r="CO75" s="23">
        <v>312.59000000000003</v>
      </c>
      <c r="CP75" s="23">
        <v>312.59000000000003</v>
      </c>
      <c r="CQ75" s="23">
        <v>311.76</v>
      </c>
      <c r="CR75" s="23">
        <v>313.22000000000003</v>
      </c>
      <c r="CS75" s="23">
        <v>313.13</v>
      </c>
      <c r="CT75" s="23">
        <v>312.84000000000003</v>
      </c>
      <c r="CU75" s="23">
        <v>312.61</v>
      </c>
      <c r="CV75" s="23">
        <v>312.61</v>
      </c>
      <c r="CW75" s="23">
        <v>312.61</v>
      </c>
      <c r="CX75" s="23">
        <v>312.93</v>
      </c>
      <c r="CY75" s="23">
        <v>315.37</v>
      </c>
      <c r="CZ75" s="23">
        <v>314.51</v>
      </c>
      <c r="DA75" s="23">
        <v>316.42</v>
      </c>
      <c r="DB75" s="23">
        <v>314.17</v>
      </c>
      <c r="DC75" s="23">
        <v>314.17</v>
      </c>
      <c r="DD75" s="23">
        <v>314.17</v>
      </c>
      <c r="DE75" s="23">
        <v>310.86</v>
      </c>
      <c r="DF75" s="23">
        <v>308.55</v>
      </c>
      <c r="DG75" s="23">
        <v>308.27</v>
      </c>
      <c r="DH75" s="23">
        <v>308.45999999999998</v>
      </c>
      <c r="DI75" s="23">
        <v>308.14</v>
      </c>
      <c r="DJ75" s="23">
        <v>308.14</v>
      </c>
      <c r="DK75" s="23">
        <v>308.14</v>
      </c>
      <c r="DL75" s="23">
        <v>305.90000000000003</v>
      </c>
      <c r="DM75" s="23">
        <v>304.53000000000003</v>
      </c>
      <c r="DN75" s="23">
        <v>302.51</v>
      </c>
      <c r="DO75" s="23">
        <v>305.19</v>
      </c>
      <c r="DP75" s="23">
        <v>306.75</v>
      </c>
      <c r="DQ75" s="23">
        <v>305.52999999999997</v>
      </c>
      <c r="DR75" s="23">
        <v>305.52999999999997</v>
      </c>
      <c r="DS75" s="23">
        <v>305.52999999999997</v>
      </c>
      <c r="DT75" s="23">
        <v>305.52999999999997</v>
      </c>
      <c r="DU75" s="23">
        <v>305.12</v>
      </c>
      <c r="DV75" s="23">
        <v>305.12</v>
      </c>
      <c r="DW75" s="23">
        <v>302.82</v>
      </c>
      <c r="DX75" s="23">
        <v>302.82</v>
      </c>
      <c r="DY75" s="23">
        <v>302.82</v>
      </c>
      <c r="DZ75" s="23">
        <v>304.05</v>
      </c>
      <c r="EA75" s="23">
        <v>303.26</v>
      </c>
      <c r="EB75" s="23">
        <v>301.27000000000004</v>
      </c>
      <c r="EC75" s="23">
        <v>300.62</v>
      </c>
      <c r="ED75" s="23">
        <v>300.62</v>
      </c>
      <c r="EE75" s="23">
        <v>300.62</v>
      </c>
      <c r="EF75" s="23">
        <v>300.62</v>
      </c>
      <c r="EG75" s="23">
        <v>302.38</v>
      </c>
      <c r="EH75" s="23">
        <v>300.09999999999997</v>
      </c>
      <c r="EI75" s="23">
        <v>300.76</v>
      </c>
      <c r="EJ75" s="23">
        <v>301.55</v>
      </c>
      <c r="EK75" s="23">
        <v>300.99</v>
      </c>
      <c r="EL75" s="23">
        <v>300.99</v>
      </c>
      <c r="EM75" s="23">
        <v>300.99</v>
      </c>
      <c r="EN75" s="23">
        <v>301.33999999999997</v>
      </c>
      <c r="EO75" s="23">
        <v>301.13</v>
      </c>
      <c r="EP75" s="23">
        <v>301.23</v>
      </c>
      <c r="EQ75" s="23">
        <v>300.36</v>
      </c>
      <c r="ER75" s="23">
        <v>300.38</v>
      </c>
      <c r="ES75" s="23">
        <v>300.38</v>
      </c>
      <c r="ET75" s="23">
        <v>300.38</v>
      </c>
      <c r="EU75" s="23">
        <v>300.56</v>
      </c>
      <c r="EV75" s="23">
        <v>300.87</v>
      </c>
      <c r="EW75" s="23">
        <v>301.77999999999997</v>
      </c>
      <c r="EX75" s="23">
        <v>301.60999999999996</v>
      </c>
      <c r="EY75" s="23">
        <v>299.68</v>
      </c>
      <c r="EZ75" s="23">
        <v>299.68</v>
      </c>
      <c r="FA75" s="23">
        <v>299.68</v>
      </c>
      <c r="FB75" s="23">
        <v>299.58</v>
      </c>
      <c r="FC75" s="23">
        <v>299.98999999999995</v>
      </c>
      <c r="FD75" s="23">
        <v>299.58</v>
      </c>
      <c r="FE75" s="23">
        <v>298.81</v>
      </c>
      <c r="FF75" s="23">
        <v>300.08</v>
      </c>
      <c r="FG75" s="23">
        <v>300.08</v>
      </c>
      <c r="FH75" s="23">
        <v>300.08</v>
      </c>
      <c r="FI75" s="23">
        <v>299.7</v>
      </c>
      <c r="FJ75" s="23">
        <v>299.52999999999997</v>
      </c>
      <c r="FK75" s="23">
        <v>299.14999999999998</v>
      </c>
      <c r="FL75" s="23">
        <v>298.42</v>
      </c>
      <c r="FM75" s="23">
        <v>299.54999999999995</v>
      </c>
      <c r="FN75" s="23">
        <v>299.54999999999995</v>
      </c>
      <c r="FO75" s="23">
        <v>299.54999999999995</v>
      </c>
      <c r="FP75" s="23">
        <v>298.48</v>
      </c>
      <c r="FQ75" s="23">
        <v>297.83</v>
      </c>
      <c r="FR75" s="23">
        <v>297.08999999999997</v>
      </c>
      <c r="FS75" s="23">
        <v>296.97000000000003</v>
      </c>
      <c r="FT75" s="23">
        <v>297.63</v>
      </c>
      <c r="FU75" s="23">
        <v>297.63</v>
      </c>
      <c r="FV75" s="23">
        <v>297.63</v>
      </c>
      <c r="FW75" s="23">
        <v>297.81</v>
      </c>
      <c r="FX75" s="23">
        <v>296.79000000000002</v>
      </c>
      <c r="FY75" s="23">
        <v>297.65999999999997</v>
      </c>
      <c r="FZ75" s="23">
        <v>296.82</v>
      </c>
      <c r="GA75" s="23">
        <v>296.15999999999997</v>
      </c>
      <c r="GB75" s="23">
        <v>296.15999999999997</v>
      </c>
      <c r="GC75" s="23">
        <v>296.15999999999997</v>
      </c>
      <c r="GD75" s="23">
        <v>296.63</v>
      </c>
      <c r="GE75" s="23">
        <v>296.58000000000004</v>
      </c>
      <c r="GF75" s="23">
        <v>296.31</v>
      </c>
      <c r="GG75" s="23">
        <v>296.31</v>
      </c>
      <c r="GH75" s="23">
        <v>296.31</v>
      </c>
      <c r="GI75" s="23">
        <v>296.31</v>
      </c>
      <c r="GJ75" s="23">
        <v>296.31</v>
      </c>
      <c r="GK75" s="23">
        <v>296.58999999999997</v>
      </c>
      <c r="GL75" s="23">
        <v>296.95999999999998</v>
      </c>
      <c r="GM75" s="23">
        <v>295.69</v>
      </c>
      <c r="GN75" s="23">
        <v>295.24</v>
      </c>
      <c r="GO75" s="23">
        <v>293.54000000000002</v>
      </c>
      <c r="GP75" s="23">
        <v>292.74</v>
      </c>
      <c r="GQ75" s="23">
        <v>292.74</v>
      </c>
      <c r="GR75" s="23">
        <v>293.02000000000004</v>
      </c>
      <c r="GS75" s="23">
        <v>294.23</v>
      </c>
      <c r="GT75" s="23">
        <v>293.45</v>
      </c>
      <c r="GU75" s="23">
        <v>293.58</v>
      </c>
      <c r="GV75" s="23">
        <v>293.64</v>
      </c>
      <c r="GW75" s="23">
        <v>293.64</v>
      </c>
      <c r="GX75" s="23">
        <v>293.64</v>
      </c>
      <c r="GY75" s="23">
        <v>293.5</v>
      </c>
      <c r="GZ75" s="23">
        <v>292.95</v>
      </c>
      <c r="HA75" s="23">
        <v>291.89</v>
      </c>
      <c r="HB75" s="23">
        <v>292.66999999999996</v>
      </c>
      <c r="HC75" s="23">
        <v>294.39000000000004</v>
      </c>
      <c r="HD75" s="23">
        <v>294.39000000000004</v>
      </c>
      <c r="HE75" s="23">
        <v>294.39000000000004</v>
      </c>
      <c r="HF75" s="23">
        <v>294.72999999999996</v>
      </c>
      <c r="HG75" s="23">
        <v>295.5</v>
      </c>
      <c r="HH75" s="23">
        <v>301.98</v>
      </c>
      <c r="HI75" s="23">
        <v>302.3</v>
      </c>
      <c r="HJ75" s="23">
        <v>299.35000000000002</v>
      </c>
      <c r="HK75" s="23">
        <v>299.35000000000002</v>
      </c>
      <c r="HL75" s="23">
        <v>299.35000000000002</v>
      </c>
      <c r="HM75" s="23">
        <v>299.48</v>
      </c>
      <c r="HN75" s="23">
        <v>299.21000000000004</v>
      </c>
      <c r="HO75" s="23">
        <v>299.82</v>
      </c>
      <c r="HP75" s="23">
        <v>300.7</v>
      </c>
      <c r="HQ75" s="23">
        <v>299.05</v>
      </c>
      <c r="HR75" s="23">
        <v>299.05</v>
      </c>
      <c r="HS75" s="23">
        <v>299.05</v>
      </c>
      <c r="HT75" s="23">
        <v>298.76</v>
      </c>
      <c r="HU75" s="23">
        <v>298.07</v>
      </c>
      <c r="HV75" s="23">
        <v>297.79000000000002</v>
      </c>
      <c r="HW75" s="23">
        <v>297.49</v>
      </c>
      <c r="HX75" s="23">
        <v>297.77</v>
      </c>
      <c r="HY75" s="23">
        <v>297.77</v>
      </c>
      <c r="HZ75" s="23">
        <v>297.77</v>
      </c>
      <c r="IA75" s="23">
        <v>297.54999999999995</v>
      </c>
      <c r="IB75" s="23">
        <v>297.86</v>
      </c>
      <c r="IC75" s="23">
        <v>297.73</v>
      </c>
      <c r="ID75" s="23">
        <v>297.38</v>
      </c>
      <c r="IE75" s="23">
        <v>297.43</v>
      </c>
      <c r="IF75" s="23">
        <v>297.43</v>
      </c>
      <c r="IG75" s="23">
        <v>297.43</v>
      </c>
      <c r="IH75" s="23">
        <v>297.90000000000003</v>
      </c>
      <c r="II75" s="23">
        <v>298.25</v>
      </c>
      <c r="IJ75" s="23">
        <v>297.74</v>
      </c>
      <c r="IK75" s="23">
        <v>297.77999999999997</v>
      </c>
      <c r="IL75" s="23">
        <v>297.69</v>
      </c>
      <c r="IM75" s="23">
        <v>297.69</v>
      </c>
      <c r="IN75" s="23">
        <v>297.69</v>
      </c>
    </row>
    <row r="76" spans="3:248" ht="16.5" thickBot="1">
      <c r="C76" s="17" t="s">
        <v>1202</v>
      </c>
      <c r="D76" s="17" t="s">
        <v>147</v>
      </c>
      <c r="E76" s="27">
        <v>100</v>
      </c>
      <c r="F76" s="23" t="s">
        <v>1134</v>
      </c>
      <c r="G76" s="23" t="s">
        <v>1134</v>
      </c>
      <c r="H76" s="23" t="s">
        <v>1134</v>
      </c>
      <c r="I76" s="23" t="s">
        <v>1134</v>
      </c>
      <c r="J76" s="23" t="s">
        <v>1134</v>
      </c>
      <c r="K76" s="23" t="s">
        <v>1134</v>
      </c>
      <c r="L76" s="23" t="s">
        <v>1134</v>
      </c>
      <c r="M76" s="23" t="s">
        <v>1134</v>
      </c>
      <c r="N76" s="23" t="s">
        <v>1134</v>
      </c>
      <c r="O76" s="23" t="s">
        <v>1134</v>
      </c>
      <c r="P76" s="23" t="s">
        <v>1134</v>
      </c>
      <c r="Q76" s="23" t="s">
        <v>1134</v>
      </c>
      <c r="R76" s="23" t="s">
        <v>1134</v>
      </c>
      <c r="S76" s="23" t="s">
        <v>1134</v>
      </c>
      <c r="T76" s="23" t="s">
        <v>1134</v>
      </c>
      <c r="U76" s="23" t="s">
        <v>1134</v>
      </c>
      <c r="V76" s="23" t="s">
        <v>1134</v>
      </c>
      <c r="W76" s="23" t="s">
        <v>1134</v>
      </c>
      <c r="X76" s="23" t="s">
        <v>1134</v>
      </c>
      <c r="Y76" s="23" t="s">
        <v>1134</v>
      </c>
      <c r="Z76" s="23" t="s">
        <v>1134</v>
      </c>
      <c r="AA76" s="23" t="s">
        <v>1134</v>
      </c>
      <c r="AB76" s="23" t="s">
        <v>1134</v>
      </c>
      <c r="AC76" s="23" t="s">
        <v>1134</v>
      </c>
      <c r="AD76" s="23" t="s">
        <v>1134</v>
      </c>
      <c r="AE76" s="23" t="s">
        <v>1134</v>
      </c>
      <c r="AF76" s="23" t="s">
        <v>1134</v>
      </c>
      <c r="AG76" s="23" t="s">
        <v>1134</v>
      </c>
      <c r="AH76" s="23" t="s">
        <v>1134</v>
      </c>
      <c r="AI76" s="23" t="s">
        <v>1134</v>
      </c>
      <c r="AJ76" s="23" t="s">
        <v>1134</v>
      </c>
      <c r="AK76" s="23" t="s">
        <v>1134</v>
      </c>
      <c r="AL76" s="23" t="s">
        <v>1134</v>
      </c>
      <c r="AM76" s="23" t="s">
        <v>1134</v>
      </c>
      <c r="AN76" s="23" t="s">
        <v>1134</v>
      </c>
      <c r="AO76" s="23" t="s">
        <v>1134</v>
      </c>
      <c r="AP76" s="23" t="s">
        <v>1134</v>
      </c>
      <c r="AQ76" s="23" t="s">
        <v>1134</v>
      </c>
      <c r="AR76" s="23" t="s">
        <v>1134</v>
      </c>
      <c r="AS76" s="23" t="s">
        <v>1134</v>
      </c>
      <c r="AT76" s="23" t="s">
        <v>1134</v>
      </c>
      <c r="AU76" s="23" t="s">
        <v>1134</v>
      </c>
      <c r="AV76" s="23" t="s">
        <v>1134</v>
      </c>
      <c r="AW76" s="23" t="s">
        <v>1134</v>
      </c>
      <c r="AX76" s="23" t="s">
        <v>1134</v>
      </c>
      <c r="AY76" s="23" t="s">
        <v>1134</v>
      </c>
      <c r="AZ76" s="23" t="s">
        <v>1134</v>
      </c>
      <c r="BA76" s="23" t="s">
        <v>1134</v>
      </c>
      <c r="BB76" s="23" t="s">
        <v>1134</v>
      </c>
      <c r="BC76" s="23" t="s">
        <v>1134</v>
      </c>
      <c r="BD76" s="23" t="s">
        <v>1134</v>
      </c>
      <c r="BE76" s="23" t="s">
        <v>1134</v>
      </c>
      <c r="BF76" s="23" t="s">
        <v>1134</v>
      </c>
      <c r="BG76" s="23" t="s">
        <v>1134</v>
      </c>
      <c r="BH76" s="23" t="s">
        <v>1134</v>
      </c>
      <c r="BI76" s="23" t="s">
        <v>1134</v>
      </c>
      <c r="BJ76" s="23" t="s">
        <v>1134</v>
      </c>
      <c r="BK76" s="23" t="s">
        <v>1134</v>
      </c>
      <c r="BL76" s="23" t="s">
        <v>1134</v>
      </c>
      <c r="BM76" s="23" t="s">
        <v>1134</v>
      </c>
      <c r="BN76" s="23" t="s">
        <v>1134</v>
      </c>
      <c r="BO76" s="23" t="s">
        <v>1134</v>
      </c>
      <c r="BP76" s="23" t="s">
        <v>1134</v>
      </c>
      <c r="BQ76" s="23" t="s">
        <v>1134</v>
      </c>
      <c r="BR76" s="23" t="s">
        <v>1134</v>
      </c>
      <c r="BS76" s="23" t="s">
        <v>1134</v>
      </c>
      <c r="BT76" s="23" t="s">
        <v>1134</v>
      </c>
      <c r="BU76" s="23" t="s">
        <v>1134</v>
      </c>
      <c r="BV76" s="23" t="s">
        <v>1134</v>
      </c>
      <c r="BW76" s="23" t="s">
        <v>1134</v>
      </c>
      <c r="BX76" s="23" t="s">
        <v>1134</v>
      </c>
      <c r="BY76" s="23" t="s">
        <v>1134</v>
      </c>
      <c r="BZ76" s="23" t="s">
        <v>1134</v>
      </c>
      <c r="CA76" s="23" t="s">
        <v>1134</v>
      </c>
      <c r="CB76" s="23" t="s">
        <v>1134</v>
      </c>
      <c r="CC76" s="23" t="s">
        <v>1134</v>
      </c>
      <c r="CD76" s="23" t="s">
        <v>1134</v>
      </c>
      <c r="CE76" s="23" t="s">
        <v>1134</v>
      </c>
      <c r="CF76" s="23" t="s">
        <v>1134</v>
      </c>
      <c r="CG76" s="23" t="s">
        <v>1134</v>
      </c>
      <c r="CH76" s="23" t="s">
        <v>1134</v>
      </c>
      <c r="CI76" s="23" t="s">
        <v>1134</v>
      </c>
      <c r="CJ76" s="23" t="s">
        <v>1134</v>
      </c>
      <c r="CK76" s="23" t="s">
        <v>1134</v>
      </c>
      <c r="CL76" s="23" t="s">
        <v>1134</v>
      </c>
      <c r="CM76" s="23" t="s">
        <v>1134</v>
      </c>
      <c r="CN76" s="23" t="s">
        <v>1134</v>
      </c>
      <c r="CO76" s="23" t="s">
        <v>1134</v>
      </c>
      <c r="CP76" s="23" t="s">
        <v>1134</v>
      </c>
      <c r="CQ76" s="23" t="s">
        <v>1134</v>
      </c>
      <c r="CR76" s="23" t="s">
        <v>1134</v>
      </c>
      <c r="CS76" s="23" t="s">
        <v>1134</v>
      </c>
      <c r="CT76" s="23" t="s">
        <v>1134</v>
      </c>
      <c r="CU76" s="23" t="s">
        <v>1134</v>
      </c>
      <c r="CV76" s="23" t="s">
        <v>1134</v>
      </c>
      <c r="CW76" s="23" t="s">
        <v>1134</v>
      </c>
      <c r="CX76" s="23" t="s">
        <v>1134</v>
      </c>
      <c r="CY76" s="23" t="s">
        <v>1134</v>
      </c>
      <c r="CZ76" s="23" t="s">
        <v>1134</v>
      </c>
      <c r="DA76" s="23" t="s">
        <v>1134</v>
      </c>
      <c r="DB76" s="23" t="s">
        <v>1134</v>
      </c>
      <c r="DC76" s="23" t="s">
        <v>1134</v>
      </c>
      <c r="DD76" s="23" t="s">
        <v>1134</v>
      </c>
      <c r="DE76" s="23" t="s">
        <v>1134</v>
      </c>
      <c r="DF76" s="23" t="s">
        <v>1134</v>
      </c>
      <c r="DG76" s="23" t="s">
        <v>1134</v>
      </c>
      <c r="DH76" s="23" t="s">
        <v>1134</v>
      </c>
      <c r="DI76" s="23" t="s">
        <v>1134</v>
      </c>
      <c r="DJ76" s="23" t="s">
        <v>1134</v>
      </c>
      <c r="DK76" s="23" t="s">
        <v>1134</v>
      </c>
      <c r="DL76" s="23" t="s">
        <v>1134</v>
      </c>
      <c r="DM76" s="23" t="s">
        <v>1134</v>
      </c>
      <c r="DN76" s="23" t="s">
        <v>1134</v>
      </c>
      <c r="DO76" s="23" t="s">
        <v>1134</v>
      </c>
      <c r="DP76" s="23" t="s">
        <v>1134</v>
      </c>
      <c r="DQ76" s="23" t="s">
        <v>1134</v>
      </c>
      <c r="DR76" s="23" t="s">
        <v>1134</v>
      </c>
      <c r="DS76" s="23" t="s">
        <v>1134</v>
      </c>
      <c r="DT76" s="23" t="s">
        <v>1134</v>
      </c>
      <c r="DU76" s="23" t="s">
        <v>1134</v>
      </c>
      <c r="DV76" s="23" t="s">
        <v>1134</v>
      </c>
      <c r="DW76" s="23" t="s">
        <v>1134</v>
      </c>
      <c r="DX76" s="23" t="s">
        <v>1134</v>
      </c>
      <c r="DY76" s="23" t="s">
        <v>1134</v>
      </c>
      <c r="DZ76" s="23" t="s">
        <v>1134</v>
      </c>
      <c r="EA76" s="23" t="s">
        <v>1134</v>
      </c>
      <c r="EB76" s="23" t="s">
        <v>1134</v>
      </c>
      <c r="EC76" s="23" t="s">
        <v>1134</v>
      </c>
      <c r="ED76" s="23" t="s">
        <v>1134</v>
      </c>
      <c r="EE76" s="23" t="s">
        <v>1134</v>
      </c>
      <c r="EF76" s="23" t="s">
        <v>1134</v>
      </c>
      <c r="EG76" s="23">
        <v>302.38</v>
      </c>
      <c r="EH76" s="23">
        <v>300.09999999999997</v>
      </c>
      <c r="EI76" s="23">
        <v>300.76</v>
      </c>
      <c r="EJ76" s="23">
        <v>301.55</v>
      </c>
      <c r="EK76" s="23">
        <v>300.99</v>
      </c>
      <c r="EL76" s="23">
        <v>300.99</v>
      </c>
      <c r="EM76" s="23">
        <v>300.99</v>
      </c>
      <c r="EN76" s="23">
        <v>301.33999999999997</v>
      </c>
      <c r="EO76" s="23">
        <v>301.13</v>
      </c>
      <c r="EP76" s="23">
        <v>301.23</v>
      </c>
      <c r="EQ76" s="23">
        <v>300.36</v>
      </c>
      <c r="ER76" s="23">
        <v>300.38</v>
      </c>
      <c r="ES76" s="23">
        <v>300.38</v>
      </c>
      <c r="ET76" s="23">
        <v>300.38</v>
      </c>
      <c r="EU76" s="23">
        <v>300.56</v>
      </c>
      <c r="EV76" s="23">
        <v>300.87</v>
      </c>
      <c r="EW76" s="23">
        <v>301.77999999999997</v>
      </c>
      <c r="EX76" s="23">
        <v>301.60999999999996</v>
      </c>
      <c r="EY76" s="23">
        <v>299.68</v>
      </c>
      <c r="EZ76" s="23">
        <v>299.68</v>
      </c>
      <c r="FA76" s="23">
        <v>299.68</v>
      </c>
      <c r="FB76" s="23">
        <v>299.58</v>
      </c>
      <c r="FC76" s="23">
        <v>299.98999999999995</v>
      </c>
      <c r="FD76" s="23">
        <v>299.58</v>
      </c>
      <c r="FE76" s="23">
        <v>298.81</v>
      </c>
      <c r="FF76" s="23">
        <v>300.08</v>
      </c>
      <c r="FG76" s="23">
        <v>300.08</v>
      </c>
      <c r="FH76" s="23">
        <v>300.08</v>
      </c>
      <c r="FI76" s="23">
        <v>299.7</v>
      </c>
      <c r="FJ76" s="23">
        <v>299.52999999999997</v>
      </c>
      <c r="FK76" s="23">
        <v>299.14999999999998</v>
      </c>
      <c r="FL76" s="23">
        <v>298.42</v>
      </c>
      <c r="FM76" s="23">
        <v>299.54999999999995</v>
      </c>
      <c r="FN76" s="23">
        <v>299.54999999999995</v>
      </c>
      <c r="FO76" s="23">
        <v>299.54999999999995</v>
      </c>
      <c r="FP76" s="23">
        <v>298.48</v>
      </c>
      <c r="FQ76" s="23">
        <v>297.83</v>
      </c>
      <c r="FR76" s="23">
        <v>297.08999999999997</v>
      </c>
      <c r="FS76" s="23">
        <v>296.97000000000003</v>
      </c>
      <c r="FT76" s="23">
        <v>297.63</v>
      </c>
      <c r="FU76" s="23">
        <v>297.63</v>
      </c>
      <c r="FV76" s="23">
        <v>297.63</v>
      </c>
      <c r="FW76" s="23">
        <v>297.81</v>
      </c>
      <c r="FX76" s="23">
        <v>296.79000000000002</v>
      </c>
      <c r="FY76" s="23">
        <v>297.65999999999997</v>
      </c>
      <c r="FZ76" s="23">
        <v>296.82</v>
      </c>
      <c r="GA76" s="23">
        <v>296.15999999999997</v>
      </c>
      <c r="GB76" s="23">
        <v>296.15999999999997</v>
      </c>
      <c r="GC76" s="23">
        <v>296.15999999999997</v>
      </c>
      <c r="GD76" s="23">
        <v>296.63</v>
      </c>
      <c r="GE76" s="23">
        <v>296.58000000000004</v>
      </c>
      <c r="GF76" s="23">
        <v>296.31</v>
      </c>
      <c r="GG76" s="23">
        <v>296.31</v>
      </c>
      <c r="GH76" s="23">
        <v>296.31</v>
      </c>
      <c r="GI76" s="23">
        <v>296.31</v>
      </c>
      <c r="GJ76" s="23">
        <v>296.31</v>
      </c>
      <c r="GK76" s="23">
        <v>296.58999999999997</v>
      </c>
      <c r="GL76" s="23">
        <v>296.95999999999998</v>
      </c>
      <c r="GM76" s="23">
        <v>295.69</v>
      </c>
      <c r="GN76" s="23">
        <v>295.24</v>
      </c>
      <c r="GO76" s="23">
        <v>293.54000000000002</v>
      </c>
      <c r="GP76" s="23">
        <v>292.74</v>
      </c>
      <c r="GQ76" s="23">
        <v>292.74</v>
      </c>
      <c r="GR76" s="23">
        <v>293.02000000000004</v>
      </c>
      <c r="GS76" s="23">
        <v>294.23</v>
      </c>
      <c r="GT76" s="23">
        <v>293.45</v>
      </c>
      <c r="GU76" s="23">
        <v>293.58</v>
      </c>
      <c r="GV76" s="23">
        <v>293.64</v>
      </c>
      <c r="GW76" s="23">
        <v>293.64</v>
      </c>
      <c r="GX76" s="23">
        <v>293.64</v>
      </c>
      <c r="GY76" s="23">
        <v>293.5</v>
      </c>
      <c r="GZ76" s="23">
        <v>292.95</v>
      </c>
      <c r="HA76" s="23">
        <v>291.89</v>
      </c>
      <c r="HB76" s="23">
        <v>292.66999999999996</v>
      </c>
      <c r="HC76" s="23">
        <v>294.39000000000004</v>
      </c>
      <c r="HD76" s="23">
        <v>294.39000000000004</v>
      </c>
      <c r="HE76" s="23">
        <v>294.39000000000004</v>
      </c>
      <c r="HF76" s="23">
        <v>294.72999999999996</v>
      </c>
      <c r="HG76" s="23">
        <v>295.5</v>
      </c>
      <c r="HH76" s="23">
        <v>301.98</v>
      </c>
      <c r="HI76" s="23">
        <v>302.3</v>
      </c>
      <c r="HJ76" s="23">
        <v>299.35000000000002</v>
      </c>
      <c r="HK76" s="23">
        <v>299.35000000000002</v>
      </c>
      <c r="HL76" s="23">
        <v>299.35000000000002</v>
      </c>
      <c r="HM76" s="23">
        <v>299.48</v>
      </c>
      <c r="HN76" s="23">
        <v>299.21000000000004</v>
      </c>
      <c r="HO76" s="23">
        <v>299.82</v>
      </c>
      <c r="HP76" s="23">
        <v>300.7</v>
      </c>
      <c r="HQ76" s="23">
        <v>299.05</v>
      </c>
      <c r="HR76" s="23">
        <v>299.05</v>
      </c>
      <c r="HS76" s="23">
        <v>299.05</v>
      </c>
      <c r="HT76" s="23">
        <v>298.76</v>
      </c>
      <c r="HU76" s="23">
        <v>298.07</v>
      </c>
      <c r="HV76" s="23">
        <v>297.79000000000002</v>
      </c>
      <c r="HW76" s="23">
        <v>297.49</v>
      </c>
      <c r="HX76" s="23">
        <v>297.77</v>
      </c>
      <c r="HY76" s="23">
        <v>297.77</v>
      </c>
      <c r="HZ76" s="23">
        <v>297.77</v>
      </c>
      <c r="IA76" s="23">
        <v>297.54999999999995</v>
      </c>
      <c r="IB76" s="23">
        <v>297.86</v>
      </c>
      <c r="IC76" s="23">
        <v>297.73</v>
      </c>
      <c r="ID76" s="23">
        <v>297.38</v>
      </c>
      <c r="IE76" s="23">
        <v>297.43</v>
      </c>
      <c r="IF76" s="23">
        <v>297.43</v>
      </c>
      <c r="IG76" s="23">
        <v>297.43</v>
      </c>
      <c r="IH76" s="23">
        <v>297.90000000000003</v>
      </c>
      <c r="II76" s="23">
        <v>298.25</v>
      </c>
      <c r="IJ76" s="23">
        <v>297.74</v>
      </c>
      <c r="IK76" s="23">
        <v>297.77999999999997</v>
      </c>
      <c r="IL76" s="23">
        <v>297.69</v>
      </c>
      <c r="IM76" s="23">
        <v>297.69</v>
      </c>
      <c r="IN76" s="23">
        <v>297.69</v>
      </c>
    </row>
    <row r="77" spans="3:248" ht="16.5" thickBot="1">
      <c r="C77" s="17" t="s">
        <v>1203</v>
      </c>
      <c r="D77" s="17" t="s">
        <v>308</v>
      </c>
      <c r="E77" s="27">
        <v>50</v>
      </c>
      <c r="F77" s="23">
        <v>50</v>
      </c>
      <c r="G77" s="23">
        <v>50</v>
      </c>
      <c r="H77" s="23">
        <v>50</v>
      </c>
      <c r="I77" s="23">
        <v>50</v>
      </c>
      <c r="J77" s="23">
        <v>50</v>
      </c>
      <c r="K77" s="23">
        <v>50</v>
      </c>
      <c r="L77" s="23">
        <v>50</v>
      </c>
      <c r="M77" s="23">
        <v>50</v>
      </c>
      <c r="N77" s="23">
        <v>50</v>
      </c>
      <c r="O77" s="23">
        <v>50</v>
      </c>
      <c r="P77" s="23">
        <v>50</v>
      </c>
      <c r="Q77" s="23">
        <v>50</v>
      </c>
      <c r="R77" s="23">
        <v>50</v>
      </c>
      <c r="S77" s="23">
        <v>50</v>
      </c>
      <c r="T77" s="23">
        <v>50</v>
      </c>
      <c r="U77" s="23">
        <v>50</v>
      </c>
      <c r="V77" s="23">
        <v>50</v>
      </c>
      <c r="W77" s="23">
        <v>50</v>
      </c>
      <c r="X77" s="23">
        <v>50</v>
      </c>
      <c r="Y77" s="23">
        <v>50</v>
      </c>
      <c r="Z77" s="23">
        <v>50</v>
      </c>
      <c r="AA77" s="23">
        <v>50</v>
      </c>
      <c r="AB77" s="23">
        <v>50</v>
      </c>
      <c r="AC77" s="23">
        <v>50</v>
      </c>
      <c r="AD77" s="23">
        <v>50</v>
      </c>
      <c r="AE77" s="23">
        <v>50</v>
      </c>
      <c r="AF77" s="23">
        <v>50</v>
      </c>
      <c r="AG77" s="23">
        <v>50</v>
      </c>
      <c r="AH77" s="23">
        <v>50</v>
      </c>
      <c r="AI77" s="23">
        <v>50</v>
      </c>
      <c r="AJ77" s="23">
        <v>50</v>
      </c>
      <c r="AK77" s="23">
        <v>50</v>
      </c>
      <c r="AL77" s="23">
        <v>50</v>
      </c>
      <c r="AM77" s="23">
        <v>50</v>
      </c>
      <c r="AN77" s="23">
        <v>50</v>
      </c>
      <c r="AO77" s="23">
        <v>50</v>
      </c>
      <c r="AP77" s="23">
        <v>50</v>
      </c>
      <c r="AQ77" s="23">
        <v>50</v>
      </c>
      <c r="AR77" s="23">
        <v>50</v>
      </c>
      <c r="AS77" s="23">
        <v>50</v>
      </c>
      <c r="AT77" s="23">
        <v>50</v>
      </c>
      <c r="AU77" s="23">
        <v>50</v>
      </c>
      <c r="AV77" s="23">
        <v>50</v>
      </c>
      <c r="AW77" s="23">
        <v>50</v>
      </c>
      <c r="AX77" s="23">
        <v>50</v>
      </c>
      <c r="AY77" s="23">
        <v>50</v>
      </c>
      <c r="AZ77" s="23">
        <v>50</v>
      </c>
      <c r="BA77" s="23">
        <v>50</v>
      </c>
      <c r="BB77" s="23">
        <v>50</v>
      </c>
      <c r="BC77" s="23">
        <v>50</v>
      </c>
      <c r="BD77" s="23">
        <v>50</v>
      </c>
      <c r="BE77" s="23">
        <v>50</v>
      </c>
      <c r="BF77" s="23">
        <v>50</v>
      </c>
      <c r="BG77" s="23">
        <v>50</v>
      </c>
      <c r="BH77" s="23">
        <v>50</v>
      </c>
      <c r="BI77" s="23">
        <v>50</v>
      </c>
      <c r="BJ77" s="23">
        <v>50</v>
      </c>
      <c r="BK77" s="23">
        <v>50</v>
      </c>
      <c r="BL77" s="23">
        <v>50</v>
      </c>
      <c r="BM77" s="23">
        <v>50</v>
      </c>
      <c r="BN77" s="23">
        <v>50</v>
      </c>
      <c r="BO77" s="23">
        <v>50</v>
      </c>
      <c r="BP77" s="23">
        <v>50</v>
      </c>
      <c r="BQ77" s="23">
        <v>50</v>
      </c>
      <c r="BR77" s="23">
        <v>50</v>
      </c>
      <c r="BS77" s="23">
        <v>50</v>
      </c>
      <c r="BT77" s="23">
        <v>50</v>
      </c>
      <c r="BU77" s="23">
        <v>50</v>
      </c>
      <c r="BV77" s="23">
        <v>50</v>
      </c>
      <c r="BW77" s="23">
        <v>50</v>
      </c>
      <c r="BX77" s="23">
        <v>50</v>
      </c>
      <c r="BY77" s="23">
        <v>50</v>
      </c>
      <c r="BZ77" s="23">
        <v>50</v>
      </c>
      <c r="CA77" s="23">
        <v>50</v>
      </c>
      <c r="CB77" s="23">
        <v>50</v>
      </c>
      <c r="CC77" s="23">
        <v>50</v>
      </c>
      <c r="CD77" s="23">
        <v>50</v>
      </c>
      <c r="CE77" s="23">
        <v>50</v>
      </c>
      <c r="CF77" s="23">
        <v>50</v>
      </c>
      <c r="CG77" s="23">
        <v>50</v>
      </c>
      <c r="CH77" s="23">
        <v>50</v>
      </c>
      <c r="CI77" s="23">
        <v>50</v>
      </c>
      <c r="CJ77" s="23">
        <v>50</v>
      </c>
      <c r="CK77" s="23">
        <v>50</v>
      </c>
      <c r="CL77" s="23">
        <v>50</v>
      </c>
      <c r="CM77" s="23">
        <v>50</v>
      </c>
      <c r="CN77" s="23">
        <v>50</v>
      </c>
      <c r="CO77" s="23">
        <v>50</v>
      </c>
      <c r="CP77" s="23">
        <v>50</v>
      </c>
      <c r="CQ77" s="23">
        <v>50</v>
      </c>
      <c r="CR77" s="23">
        <v>50</v>
      </c>
      <c r="CS77" s="23">
        <v>50</v>
      </c>
      <c r="CT77" s="23">
        <v>50</v>
      </c>
      <c r="CU77" s="23">
        <v>50</v>
      </c>
      <c r="CV77" s="23">
        <v>50</v>
      </c>
      <c r="CW77" s="23">
        <v>50</v>
      </c>
      <c r="CX77" s="23">
        <v>50</v>
      </c>
      <c r="CY77" s="23">
        <v>50</v>
      </c>
      <c r="CZ77" s="23">
        <v>50</v>
      </c>
      <c r="DA77" s="23">
        <v>50</v>
      </c>
      <c r="DB77" s="23">
        <v>50</v>
      </c>
      <c r="DC77" s="23">
        <v>50</v>
      </c>
      <c r="DD77" s="23">
        <v>50</v>
      </c>
      <c r="DE77" s="23">
        <v>50</v>
      </c>
      <c r="DF77" s="23">
        <v>50</v>
      </c>
      <c r="DG77" s="23">
        <v>50</v>
      </c>
      <c r="DH77" s="23">
        <v>50</v>
      </c>
      <c r="DI77" s="23">
        <v>50</v>
      </c>
      <c r="DJ77" s="23">
        <v>50</v>
      </c>
      <c r="DK77" s="23">
        <v>50</v>
      </c>
      <c r="DL77" s="23">
        <v>50</v>
      </c>
      <c r="DM77" s="23">
        <v>50</v>
      </c>
      <c r="DN77" s="23">
        <v>50</v>
      </c>
      <c r="DO77" s="23">
        <v>50</v>
      </c>
      <c r="DP77" s="23">
        <v>50</v>
      </c>
      <c r="DQ77" s="23">
        <v>50</v>
      </c>
      <c r="DR77" s="23">
        <v>50</v>
      </c>
      <c r="DS77" s="23">
        <v>50</v>
      </c>
      <c r="DT77" s="23">
        <v>50</v>
      </c>
      <c r="DU77" s="23">
        <v>50</v>
      </c>
      <c r="DV77" s="23">
        <v>50</v>
      </c>
      <c r="DW77" s="23">
        <v>50</v>
      </c>
      <c r="DX77" s="23">
        <v>50</v>
      </c>
      <c r="DY77" s="23">
        <v>50</v>
      </c>
      <c r="DZ77" s="23">
        <v>50</v>
      </c>
      <c r="EA77" s="23">
        <v>50</v>
      </c>
      <c r="EB77" s="23">
        <v>50</v>
      </c>
      <c r="EC77" s="23">
        <v>50</v>
      </c>
      <c r="ED77" s="23">
        <v>50</v>
      </c>
      <c r="EE77" s="23">
        <v>50</v>
      </c>
      <c r="EF77" s="23">
        <v>50</v>
      </c>
      <c r="EG77" s="23">
        <v>50</v>
      </c>
      <c r="EH77" s="23">
        <v>50</v>
      </c>
      <c r="EI77" s="23">
        <v>50</v>
      </c>
      <c r="EJ77" s="23">
        <v>50</v>
      </c>
      <c r="EK77" s="23">
        <v>50</v>
      </c>
      <c r="EL77" s="23">
        <v>50</v>
      </c>
      <c r="EM77" s="23">
        <v>50</v>
      </c>
      <c r="EN77" s="23">
        <v>50</v>
      </c>
      <c r="EO77" s="23">
        <v>50</v>
      </c>
      <c r="EP77" s="23">
        <v>50</v>
      </c>
      <c r="EQ77" s="23">
        <v>50</v>
      </c>
      <c r="ER77" s="23">
        <v>50</v>
      </c>
      <c r="ES77" s="23">
        <v>50</v>
      </c>
      <c r="ET77" s="23">
        <v>50</v>
      </c>
      <c r="EU77" s="23">
        <v>50</v>
      </c>
      <c r="EV77" s="23">
        <v>50</v>
      </c>
      <c r="EW77" s="23">
        <v>50</v>
      </c>
      <c r="EX77" s="23">
        <v>50</v>
      </c>
      <c r="EY77" s="23">
        <v>50</v>
      </c>
      <c r="EZ77" s="23">
        <v>50</v>
      </c>
      <c r="FA77" s="23">
        <v>50</v>
      </c>
      <c r="FB77" s="23">
        <v>50</v>
      </c>
      <c r="FC77" s="23">
        <v>50</v>
      </c>
      <c r="FD77" s="23">
        <v>50</v>
      </c>
      <c r="FE77" s="23">
        <v>50</v>
      </c>
      <c r="FF77" s="23">
        <v>50</v>
      </c>
      <c r="FG77" s="23">
        <v>50</v>
      </c>
      <c r="FH77" s="23">
        <v>50</v>
      </c>
      <c r="FI77" s="23">
        <v>50</v>
      </c>
      <c r="FJ77" s="23">
        <v>50</v>
      </c>
      <c r="FK77" s="23">
        <v>50</v>
      </c>
      <c r="FL77" s="23">
        <v>50</v>
      </c>
      <c r="FM77" s="23">
        <v>50</v>
      </c>
      <c r="FN77" s="23">
        <v>50</v>
      </c>
      <c r="FO77" s="23">
        <v>50</v>
      </c>
      <c r="FP77" s="23">
        <v>50</v>
      </c>
      <c r="FQ77" s="23">
        <v>50</v>
      </c>
      <c r="FR77" s="23">
        <v>50</v>
      </c>
      <c r="FS77" s="23">
        <v>50</v>
      </c>
      <c r="FT77" s="23">
        <v>50</v>
      </c>
      <c r="FU77" s="23">
        <v>50</v>
      </c>
      <c r="FV77" s="23">
        <v>50</v>
      </c>
      <c r="FW77" s="23">
        <v>50</v>
      </c>
      <c r="FX77" s="23">
        <v>50</v>
      </c>
      <c r="FY77" s="23">
        <v>50</v>
      </c>
      <c r="FZ77" s="23">
        <v>50</v>
      </c>
      <c r="GA77" s="23">
        <v>50</v>
      </c>
      <c r="GB77" s="23">
        <v>50</v>
      </c>
      <c r="GC77" s="23">
        <v>50</v>
      </c>
      <c r="GD77" s="23">
        <v>50</v>
      </c>
      <c r="GE77" s="23">
        <v>50</v>
      </c>
      <c r="GF77" s="23">
        <v>50</v>
      </c>
      <c r="GG77" s="23">
        <v>50</v>
      </c>
      <c r="GH77" s="23">
        <v>50</v>
      </c>
      <c r="GI77" s="23">
        <v>50</v>
      </c>
      <c r="GJ77" s="23">
        <v>50</v>
      </c>
      <c r="GK77" s="23">
        <v>50</v>
      </c>
      <c r="GL77" s="23">
        <v>50</v>
      </c>
      <c r="GM77" s="23">
        <v>50</v>
      </c>
      <c r="GN77" s="23">
        <v>50</v>
      </c>
      <c r="GO77" s="23">
        <v>50</v>
      </c>
      <c r="GP77" s="23">
        <v>50</v>
      </c>
      <c r="GQ77" s="23">
        <v>50</v>
      </c>
      <c r="GR77" s="23">
        <v>50</v>
      </c>
      <c r="GS77" s="23">
        <v>50</v>
      </c>
      <c r="GT77" s="23">
        <v>50</v>
      </c>
      <c r="GU77" s="23">
        <v>50</v>
      </c>
      <c r="GV77" s="23">
        <v>50</v>
      </c>
      <c r="GW77" s="23">
        <v>50</v>
      </c>
      <c r="GX77" s="23">
        <v>50</v>
      </c>
      <c r="GY77" s="23">
        <v>50</v>
      </c>
      <c r="GZ77" s="23">
        <v>50</v>
      </c>
      <c r="HA77" s="23">
        <v>50</v>
      </c>
      <c r="HB77" s="23">
        <v>50</v>
      </c>
      <c r="HC77" s="23">
        <v>50</v>
      </c>
      <c r="HD77" s="23">
        <v>50</v>
      </c>
      <c r="HE77" s="23">
        <v>50</v>
      </c>
      <c r="HF77" s="23">
        <v>50</v>
      </c>
      <c r="HG77" s="23">
        <v>50</v>
      </c>
      <c r="HH77" s="23">
        <v>50</v>
      </c>
      <c r="HI77" s="23">
        <v>50</v>
      </c>
      <c r="HJ77" s="23">
        <v>50</v>
      </c>
      <c r="HK77" s="23">
        <v>50</v>
      </c>
      <c r="HL77" s="23">
        <v>50</v>
      </c>
      <c r="HM77" s="23">
        <v>50</v>
      </c>
      <c r="HN77" s="23">
        <v>50</v>
      </c>
      <c r="HO77" s="23">
        <v>50</v>
      </c>
      <c r="HP77" s="23">
        <v>50</v>
      </c>
      <c r="HQ77" s="23">
        <v>50</v>
      </c>
      <c r="HR77" s="23">
        <v>50</v>
      </c>
      <c r="HS77" s="23">
        <v>50</v>
      </c>
      <c r="HT77" s="23">
        <v>50</v>
      </c>
      <c r="HU77" s="23">
        <v>50</v>
      </c>
      <c r="HV77" s="23">
        <v>50</v>
      </c>
      <c r="HW77" s="23">
        <v>50</v>
      </c>
      <c r="HX77" s="23">
        <v>50</v>
      </c>
      <c r="HY77" s="23">
        <v>50</v>
      </c>
      <c r="HZ77" s="23">
        <v>50</v>
      </c>
      <c r="IA77" s="23">
        <v>50</v>
      </c>
      <c r="IB77" s="23">
        <v>50</v>
      </c>
      <c r="IC77" s="23">
        <v>50</v>
      </c>
      <c r="ID77" s="23">
        <v>50</v>
      </c>
      <c r="IE77" s="23">
        <v>50</v>
      </c>
      <c r="IF77" s="23">
        <v>50</v>
      </c>
      <c r="IG77" s="23">
        <v>50</v>
      </c>
      <c r="IH77" s="23">
        <v>50</v>
      </c>
      <c r="II77" s="23">
        <v>50</v>
      </c>
      <c r="IJ77" s="23">
        <v>50</v>
      </c>
      <c r="IK77" s="23">
        <v>50</v>
      </c>
      <c r="IL77" s="23">
        <v>50</v>
      </c>
      <c r="IM77" s="23">
        <v>50</v>
      </c>
      <c r="IN77" s="23">
        <v>50</v>
      </c>
    </row>
    <row r="78" spans="3:248" ht="16.5" thickBot="1">
      <c r="C78" s="17" t="s">
        <v>1204</v>
      </c>
      <c r="D78" s="17" t="s">
        <v>148</v>
      </c>
      <c r="E78" s="27">
        <v>20</v>
      </c>
      <c r="F78" s="23">
        <v>72.492000000000004</v>
      </c>
      <c r="G78" s="23">
        <v>72.492000000000004</v>
      </c>
      <c r="H78" s="23">
        <v>72.492000000000004</v>
      </c>
      <c r="I78" s="23">
        <v>72.492000000000004</v>
      </c>
      <c r="J78" s="23">
        <v>72.492000000000004</v>
      </c>
      <c r="K78" s="23">
        <v>72.492000000000004</v>
      </c>
      <c r="L78" s="23">
        <v>72.492000000000004</v>
      </c>
      <c r="M78" s="23">
        <v>71.933999999999997</v>
      </c>
      <c r="N78" s="23">
        <v>72.073999999999998</v>
      </c>
      <c r="O78" s="23">
        <v>71.753999999999991</v>
      </c>
      <c r="P78" s="23">
        <v>71.695999999999998</v>
      </c>
      <c r="Q78" s="23">
        <v>71.695999999999998</v>
      </c>
      <c r="R78" s="23">
        <v>71.141999999999996</v>
      </c>
      <c r="S78" s="23">
        <v>71.332000000000008</v>
      </c>
      <c r="T78" s="23">
        <v>71.745999999999995</v>
      </c>
      <c r="U78" s="23">
        <v>71.641999999999996</v>
      </c>
      <c r="V78" s="23">
        <v>71.418000000000006</v>
      </c>
      <c r="W78" s="23">
        <v>71.418000000000006</v>
      </c>
      <c r="X78" s="23">
        <v>71.418000000000006</v>
      </c>
      <c r="Y78" s="23">
        <v>71.56</v>
      </c>
      <c r="Z78" s="23">
        <v>71.332000000000008</v>
      </c>
      <c r="AA78" s="23">
        <v>71.302000000000007</v>
      </c>
      <c r="AB78" s="23">
        <v>71.25</v>
      </c>
      <c r="AC78" s="23">
        <v>71.147999999999996</v>
      </c>
      <c r="AD78" s="23">
        <v>71.147999999999996</v>
      </c>
      <c r="AE78" s="23">
        <v>71.147999999999996</v>
      </c>
      <c r="AF78" s="23">
        <v>71.658000000000001</v>
      </c>
      <c r="AG78" s="23">
        <v>71.506</v>
      </c>
      <c r="AH78" s="23">
        <v>71.165999999999997</v>
      </c>
      <c r="AI78" s="23">
        <v>71.061999999999998</v>
      </c>
      <c r="AJ78" s="23">
        <v>71.042000000000002</v>
      </c>
      <c r="AK78" s="23">
        <v>71.042000000000002</v>
      </c>
      <c r="AL78" s="23">
        <v>71.042000000000002</v>
      </c>
      <c r="AM78" s="23">
        <v>70.599999999999994</v>
      </c>
      <c r="AN78" s="23">
        <v>70.218000000000004</v>
      </c>
      <c r="AO78" s="23">
        <v>70.647999999999996</v>
      </c>
      <c r="AP78" s="23">
        <v>70.995999999999995</v>
      </c>
      <c r="AQ78" s="23">
        <v>70.186000000000007</v>
      </c>
      <c r="AR78" s="23">
        <v>70.186000000000007</v>
      </c>
      <c r="AS78" s="23">
        <v>70.186000000000007</v>
      </c>
      <c r="AT78" s="23">
        <v>70.44</v>
      </c>
      <c r="AU78" s="23">
        <v>69.83</v>
      </c>
      <c r="AV78" s="23">
        <v>69.323999999999998</v>
      </c>
      <c r="AW78" s="23">
        <v>69.085999999999999</v>
      </c>
      <c r="AX78" s="23">
        <v>68.102000000000004</v>
      </c>
      <c r="AY78" s="23">
        <v>68.102000000000004</v>
      </c>
      <c r="AZ78" s="23">
        <v>68.102000000000004</v>
      </c>
      <c r="BA78" s="23">
        <v>68.391999999999996</v>
      </c>
      <c r="BB78" s="23">
        <v>68.388000000000005</v>
      </c>
      <c r="BC78" s="23">
        <v>68.239999999999995</v>
      </c>
      <c r="BD78" s="23">
        <v>68.015999999999991</v>
      </c>
      <c r="BE78" s="23">
        <v>67.322000000000003</v>
      </c>
      <c r="BF78" s="23">
        <v>67.322000000000003</v>
      </c>
      <c r="BG78" s="23">
        <v>67.322000000000003</v>
      </c>
      <c r="BH78" s="23">
        <v>67.158000000000001</v>
      </c>
      <c r="BI78" s="23">
        <v>67.182000000000002</v>
      </c>
      <c r="BJ78" s="23">
        <v>66.463999999999999</v>
      </c>
      <c r="BK78" s="23">
        <v>65.988</v>
      </c>
      <c r="BL78" s="23">
        <v>66.614000000000004</v>
      </c>
      <c r="BM78" s="23">
        <v>66.614000000000004</v>
      </c>
      <c r="BN78" s="23">
        <v>66.614000000000004</v>
      </c>
      <c r="BO78" s="23">
        <v>66.602000000000004</v>
      </c>
      <c r="BP78" s="23">
        <v>67.201999999999998</v>
      </c>
      <c r="BQ78" s="23">
        <v>68.032000000000011</v>
      </c>
      <c r="BR78" s="23">
        <v>69.463999999999999</v>
      </c>
      <c r="BS78" s="23">
        <v>69.847999999999999</v>
      </c>
      <c r="BT78" s="23">
        <v>69.847999999999999</v>
      </c>
      <c r="BU78" s="23">
        <v>69.847999999999999</v>
      </c>
      <c r="BV78" s="23">
        <v>69.78</v>
      </c>
      <c r="BW78" s="23">
        <v>69.524000000000001</v>
      </c>
      <c r="BX78" s="23">
        <v>69.302000000000007</v>
      </c>
      <c r="BY78" s="23">
        <v>69.194000000000003</v>
      </c>
      <c r="BZ78" s="23">
        <v>68.975999999999999</v>
      </c>
      <c r="CA78" s="23">
        <v>68.975999999999999</v>
      </c>
      <c r="CB78" s="23">
        <v>68.975999999999999</v>
      </c>
      <c r="CC78" s="23">
        <v>68.411999999999992</v>
      </c>
      <c r="CD78" s="23">
        <v>67.938000000000002</v>
      </c>
      <c r="CE78" s="23">
        <v>66.91</v>
      </c>
      <c r="CF78" s="23">
        <v>67.147999999999996</v>
      </c>
      <c r="CG78" s="23">
        <v>67.822000000000003</v>
      </c>
      <c r="CH78" s="23">
        <v>67.822000000000003</v>
      </c>
      <c r="CI78" s="23">
        <v>67.822000000000003</v>
      </c>
      <c r="CJ78" s="23">
        <v>67.858000000000004</v>
      </c>
      <c r="CK78" s="23">
        <v>67.951999999999998</v>
      </c>
      <c r="CL78" s="23">
        <v>67.698000000000008</v>
      </c>
      <c r="CM78" s="23">
        <v>67.548000000000002</v>
      </c>
      <c r="CN78" s="23">
        <v>67.343999999999994</v>
      </c>
      <c r="CO78" s="23">
        <v>67.343999999999994</v>
      </c>
      <c r="CP78" s="23">
        <v>67.343999999999994</v>
      </c>
      <c r="CQ78" s="23">
        <v>67.182000000000002</v>
      </c>
      <c r="CR78" s="23">
        <v>67.763999999999996</v>
      </c>
      <c r="CS78" s="23">
        <v>67.75800000000001</v>
      </c>
      <c r="CT78" s="23">
        <v>67.582000000000008</v>
      </c>
      <c r="CU78" s="23">
        <v>69.212000000000003</v>
      </c>
      <c r="CV78" s="23">
        <v>69.212000000000003</v>
      </c>
      <c r="CW78" s="23">
        <v>69.212000000000003</v>
      </c>
      <c r="CX78" s="23">
        <v>68.760000000000005</v>
      </c>
      <c r="CY78" s="23">
        <v>69.156000000000006</v>
      </c>
      <c r="CZ78" s="23">
        <v>68.665999999999997</v>
      </c>
      <c r="DA78" s="23">
        <v>69.900000000000006</v>
      </c>
      <c r="DB78" s="23">
        <v>69.492000000000004</v>
      </c>
      <c r="DC78" s="23">
        <v>69.492000000000004</v>
      </c>
      <c r="DD78" s="23">
        <v>69.492000000000004</v>
      </c>
      <c r="DE78" s="23">
        <v>70.734000000000009</v>
      </c>
      <c r="DF78" s="23">
        <v>70.22</v>
      </c>
      <c r="DG78" s="23">
        <v>69.894000000000005</v>
      </c>
      <c r="DH78" s="23">
        <v>70.091999999999999</v>
      </c>
      <c r="DI78" s="23">
        <v>70.099999999999994</v>
      </c>
      <c r="DJ78" s="23">
        <v>70.099999999999994</v>
      </c>
      <c r="DK78" s="23">
        <v>70.099999999999994</v>
      </c>
      <c r="DL78" s="23">
        <v>69.573999999999998</v>
      </c>
      <c r="DM78" s="23">
        <v>69.262</v>
      </c>
      <c r="DN78" s="23">
        <v>69.53</v>
      </c>
      <c r="DO78" s="23">
        <v>69.677999999999997</v>
      </c>
      <c r="DP78" s="23">
        <v>69.858000000000004</v>
      </c>
      <c r="DQ78" s="23">
        <v>69.36</v>
      </c>
      <c r="DR78" s="23">
        <v>69.36</v>
      </c>
      <c r="DS78" s="23">
        <v>69.36</v>
      </c>
      <c r="DT78" s="23">
        <v>69.36</v>
      </c>
      <c r="DU78" s="23">
        <v>69.346000000000004</v>
      </c>
      <c r="DV78" s="23">
        <v>69.346000000000004</v>
      </c>
      <c r="DW78" s="23">
        <v>68.834000000000003</v>
      </c>
      <c r="DX78" s="23">
        <v>68.834000000000003</v>
      </c>
      <c r="DY78" s="23">
        <v>68.834000000000003</v>
      </c>
      <c r="DZ78" s="23">
        <v>68.983999999999995</v>
      </c>
      <c r="EA78" s="23">
        <v>68.765999999999991</v>
      </c>
      <c r="EB78" s="23">
        <v>68.141999999999996</v>
      </c>
      <c r="EC78" s="23">
        <v>68.268000000000001</v>
      </c>
      <c r="ED78" s="23">
        <v>68.268000000000001</v>
      </c>
      <c r="EE78" s="23">
        <v>68.268000000000001</v>
      </c>
      <c r="EF78" s="23">
        <v>68.268000000000001</v>
      </c>
      <c r="EG78" s="23">
        <v>68.3</v>
      </c>
      <c r="EH78" s="23">
        <v>66.73</v>
      </c>
      <c r="EI78" s="23">
        <v>66.835999999999999</v>
      </c>
      <c r="EJ78" s="23">
        <v>67.866</v>
      </c>
      <c r="EK78" s="23">
        <v>67.444000000000003</v>
      </c>
      <c r="EL78" s="23">
        <v>67.444000000000003</v>
      </c>
      <c r="EM78" s="23">
        <v>67.444000000000003</v>
      </c>
      <c r="EN78" s="23">
        <v>67.495999999999995</v>
      </c>
      <c r="EO78" s="23">
        <v>67.906000000000006</v>
      </c>
      <c r="EP78" s="23">
        <v>67.817999999999998</v>
      </c>
      <c r="EQ78" s="23">
        <v>68.116</v>
      </c>
      <c r="ER78" s="23">
        <v>67.855999999999995</v>
      </c>
      <c r="ES78" s="23">
        <v>67.855999999999995</v>
      </c>
      <c r="ET78" s="23">
        <v>67.855999999999995</v>
      </c>
      <c r="EU78" s="23">
        <v>68.227999999999994</v>
      </c>
      <c r="EV78" s="23">
        <v>68.47</v>
      </c>
      <c r="EW78" s="23">
        <v>68.528000000000006</v>
      </c>
      <c r="EX78" s="23">
        <v>68.37</v>
      </c>
      <c r="EY78" s="23">
        <v>67.647999999999996</v>
      </c>
      <c r="EZ78" s="23">
        <v>67.647999999999996</v>
      </c>
      <c r="FA78" s="23">
        <v>67.647999999999996</v>
      </c>
      <c r="FB78" s="23">
        <v>67.861999999999995</v>
      </c>
      <c r="FC78" s="23">
        <v>68.521999999999991</v>
      </c>
      <c r="FD78" s="23">
        <v>68.378</v>
      </c>
      <c r="FE78" s="23">
        <v>68.028000000000006</v>
      </c>
      <c r="FF78" s="23">
        <v>68.516000000000005</v>
      </c>
      <c r="FG78" s="23">
        <v>68.516000000000005</v>
      </c>
      <c r="FH78" s="23">
        <v>68.516000000000005</v>
      </c>
      <c r="FI78" s="23">
        <v>68.444000000000003</v>
      </c>
      <c r="FJ78" s="23">
        <v>68.44</v>
      </c>
      <c r="FK78" s="23">
        <v>68.301999999999992</v>
      </c>
      <c r="FL78" s="23">
        <v>68.254000000000005</v>
      </c>
      <c r="FM78" s="23">
        <v>69.34</v>
      </c>
      <c r="FN78" s="23">
        <v>69.34</v>
      </c>
      <c r="FO78" s="23">
        <v>69.34</v>
      </c>
      <c r="FP78" s="23">
        <v>68.794000000000011</v>
      </c>
      <c r="FQ78" s="23">
        <v>69.001999999999995</v>
      </c>
      <c r="FR78" s="23">
        <v>68.671999999999997</v>
      </c>
      <c r="FS78" s="23">
        <v>68.331999999999994</v>
      </c>
      <c r="FT78" s="23">
        <v>68.31</v>
      </c>
      <c r="FU78" s="23">
        <v>68.31</v>
      </c>
      <c r="FV78" s="23">
        <v>68.31</v>
      </c>
      <c r="FW78" s="23">
        <v>68.652000000000001</v>
      </c>
      <c r="FX78" s="23">
        <v>68.093999999999994</v>
      </c>
      <c r="FY78" s="23">
        <v>69.073999999999998</v>
      </c>
      <c r="FZ78" s="23">
        <v>68.867999999999995</v>
      </c>
      <c r="GA78" s="23">
        <v>69.447999999999993</v>
      </c>
      <c r="GB78" s="23">
        <v>69.447999999999993</v>
      </c>
      <c r="GC78" s="23">
        <v>69.447999999999993</v>
      </c>
      <c r="GD78" s="23">
        <v>69.471999999999994</v>
      </c>
      <c r="GE78" s="23">
        <v>69.578000000000003</v>
      </c>
      <c r="GF78" s="23">
        <v>70.015999999999991</v>
      </c>
      <c r="GG78" s="23">
        <v>70.015999999999991</v>
      </c>
      <c r="GH78" s="23">
        <v>70.015999999999991</v>
      </c>
      <c r="GI78" s="23">
        <v>70.015999999999991</v>
      </c>
      <c r="GJ78" s="23">
        <v>70.015999999999991</v>
      </c>
      <c r="GK78" s="23">
        <v>69.822000000000003</v>
      </c>
      <c r="GL78" s="23">
        <v>69.695999999999998</v>
      </c>
      <c r="GM78" s="23">
        <v>69.444000000000003</v>
      </c>
      <c r="GN78" s="23">
        <v>69.168000000000006</v>
      </c>
      <c r="GO78" s="23">
        <v>68.866</v>
      </c>
      <c r="GP78" s="23">
        <v>68.457999999999998</v>
      </c>
      <c r="GQ78" s="23">
        <v>68.457999999999998</v>
      </c>
      <c r="GR78" s="23">
        <v>68.506</v>
      </c>
      <c r="GS78" s="23">
        <v>68.802000000000007</v>
      </c>
      <c r="GT78" s="23">
        <v>68.58</v>
      </c>
      <c r="GU78" s="23">
        <v>68.195999999999998</v>
      </c>
      <c r="GV78" s="23">
        <v>68.070000000000007</v>
      </c>
      <c r="GW78" s="23">
        <v>68.070000000000007</v>
      </c>
      <c r="GX78" s="23">
        <v>68.070000000000007</v>
      </c>
      <c r="GY78" s="23">
        <v>68.331999999999994</v>
      </c>
      <c r="GZ78" s="23">
        <v>68.227999999999994</v>
      </c>
      <c r="HA78" s="23">
        <v>68.346000000000004</v>
      </c>
      <c r="HB78" s="23">
        <v>68.701999999999998</v>
      </c>
      <c r="HC78" s="23">
        <v>69.2</v>
      </c>
      <c r="HD78" s="23">
        <v>69.2</v>
      </c>
      <c r="HE78" s="23">
        <v>69.2</v>
      </c>
      <c r="HF78" s="23">
        <v>69.162000000000006</v>
      </c>
      <c r="HG78" s="23">
        <v>68.97</v>
      </c>
      <c r="HH78" s="23">
        <v>69.914000000000001</v>
      </c>
      <c r="HI78" s="23">
        <v>69.843999999999994</v>
      </c>
      <c r="HJ78" s="23">
        <v>68.461999999999989</v>
      </c>
      <c r="HK78" s="23">
        <v>68.461999999999989</v>
      </c>
      <c r="HL78" s="23">
        <v>68.461999999999989</v>
      </c>
      <c r="HM78" s="23">
        <v>68.304000000000002</v>
      </c>
      <c r="HN78" s="23">
        <v>69.206000000000003</v>
      </c>
      <c r="HO78" s="23">
        <v>69.201999999999998</v>
      </c>
      <c r="HP78" s="23">
        <v>69.680000000000007</v>
      </c>
      <c r="HQ78" s="23">
        <v>69.81</v>
      </c>
      <c r="HR78" s="23">
        <v>69.81</v>
      </c>
      <c r="HS78" s="23">
        <v>69.81</v>
      </c>
      <c r="HT78" s="23">
        <v>69.543999999999997</v>
      </c>
      <c r="HU78" s="23">
        <v>69.396000000000001</v>
      </c>
      <c r="HV78" s="23">
        <v>69.132000000000005</v>
      </c>
      <c r="HW78" s="23">
        <v>69.787999999999997</v>
      </c>
      <c r="HX78" s="23">
        <v>69.564000000000007</v>
      </c>
      <c r="HY78" s="23">
        <v>69.564000000000007</v>
      </c>
      <c r="HZ78" s="23">
        <v>69.564000000000007</v>
      </c>
      <c r="IA78" s="23">
        <v>69.554000000000002</v>
      </c>
      <c r="IB78" s="23">
        <v>69.578000000000003</v>
      </c>
      <c r="IC78" s="23">
        <v>69.567999999999998</v>
      </c>
      <c r="ID78" s="23">
        <v>69.304000000000002</v>
      </c>
      <c r="IE78" s="23">
        <v>69.325999999999993</v>
      </c>
      <c r="IF78" s="23">
        <v>69.325999999999993</v>
      </c>
      <c r="IG78" s="23">
        <v>69.325999999999993</v>
      </c>
      <c r="IH78" s="23">
        <v>69.093999999999994</v>
      </c>
      <c r="II78" s="23">
        <v>69.73</v>
      </c>
      <c r="IJ78" s="23">
        <v>69.325999999999993</v>
      </c>
      <c r="IK78" s="23">
        <v>69.03</v>
      </c>
      <c r="IL78" s="23">
        <v>69.352000000000004</v>
      </c>
      <c r="IM78" s="23">
        <v>69.352000000000004</v>
      </c>
      <c r="IN78" s="23">
        <v>69.352000000000004</v>
      </c>
    </row>
    <row r="79" spans="3:248" ht="16.5" thickBot="1">
      <c r="C79" s="17" t="s">
        <v>1205</v>
      </c>
      <c r="D79" s="17" t="s">
        <v>148</v>
      </c>
      <c r="E79" s="27">
        <v>20</v>
      </c>
      <c r="F79" s="23">
        <v>72.492000000000004</v>
      </c>
      <c r="G79" s="23">
        <v>72.492000000000004</v>
      </c>
      <c r="H79" s="23">
        <v>72.492000000000004</v>
      </c>
      <c r="I79" s="23">
        <v>72.492000000000004</v>
      </c>
      <c r="J79" s="23">
        <v>72.492000000000004</v>
      </c>
      <c r="K79" s="23">
        <v>72.492000000000004</v>
      </c>
      <c r="L79" s="23">
        <v>72.492000000000004</v>
      </c>
      <c r="M79" s="23">
        <v>71.933999999999997</v>
      </c>
      <c r="N79" s="23">
        <v>72.073999999999998</v>
      </c>
      <c r="O79" s="23">
        <v>71.753999999999991</v>
      </c>
      <c r="P79" s="23">
        <v>71.695999999999998</v>
      </c>
      <c r="Q79" s="23">
        <v>71.695999999999998</v>
      </c>
      <c r="R79" s="23">
        <v>71.141999999999996</v>
      </c>
      <c r="S79" s="23">
        <v>71.332000000000008</v>
      </c>
      <c r="T79" s="23">
        <v>71.745999999999995</v>
      </c>
      <c r="U79" s="23">
        <v>71.641999999999996</v>
      </c>
      <c r="V79" s="23">
        <v>71.418000000000006</v>
      </c>
      <c r="W79" s="23">
        <v>71.418000000000006</v>
      </c>
      <c r="X79" s="23">
        <v>71.418000000000006</v>
      </c>
      <c r="Y79" s="23">
        <v>71.56</v>
      </c>
      <c r="Z79" s="23">
        <v>71.332000000000008</v>
      </c>
      <c r="AA79" s="23">
        <v>71.302000000000007</v>
      </c>
      <c r="AB79" s="23">
        <v>71.25</v>
      </c>
      <c r="AC79" s="23">
        <v>71.147999999999996</v>
      </c>
      <c r="AD79" s="23">
        <v>71.147999999999996</v>
      </c>
      <c r="AE79" s="23">
        <v>71.147999999999996</v>
      </c>
      <c r="AF79" s="23">
        <v>71.658000000000001</v>
      </c>
      <c r="AG79" s="23">
        <v>71.506</v>
      </c>
      <c r="AH79" s="23">
        <v>71.165999999999997</v>
      </c>
      <c r="AI79" s="23">
        <v>71.061999999999998</v>
      </c>
      <c r="AJ79" s="23">
        <v>71.042000000000002</v>
      </c>
      <c r="AK79" s="23">
        <v>71.042000000000002</v>
      </c>
      <c r="AL79" s="23">
        <v>71.042000000000002</v>
      </c>
      <c r="AM79" s="23">
        <v>70.599999999999994</v>
      </c>
      <c r="AN79" s="23">
        <v>70.218000000000004</v>
      </c>
      <c r="AO79" s="23">
        <v>70.647999999999996</v>
      </c>
      <c r="AP79" s="23">
        <v>70.995999999999995</v>
      </c>
      <c r="AQ79" s="23">
        <v>70.186000000000007</v>
      </c>
      <c r="AR79" s="23">
        <v>70.186000000000007</v>
      </c>
      <c r="AS79" s="23">
        <v>70.186000000000007</v>
      </c>
      <c r="AT79" s="23">
        <v>70.44</v>
      </c>
      <c r="AU79" s="23">
        <v>69.83</v>
      </c>
      <c r="AV79" s="23">
        <v>69.323999999999998</v>
      </c>
      <c r="AW79" s="23">
        <v>69.085999999999999</v>
      </c>
      <c r="AX79" s="23">
        <v>68.102000000000004</v>
      </c>
      <c r="AY79" s="23">
        <v>68.102000000000004</v>
      </c>
      <c r="AZ79" s="23">
        <v>68.102000000000004</v>
      </c>
      <c r="BA79" s="23">
        <v>68.391999999999996</v>
      </c>
      <c r="BB79" s="23">
        <v>68.388000000000005</v>
      </c>
      <c r="BC79" s="23">
        <v>68.239999999999995</v>
      </c>
      <c r="BD79" s="23">
        <v>68.015999999999991</v>
      </c>
      <c r="BE79" s="23">
        <v>67.322000000000003</v>
      </c>
      <c r="BF79" s="23">
        <v>67.322000000000003</v>
      </c>
      <c r="BG79" s="23">
        <v>67.322000000000003</v>
      </c>
      <c r="BH79" s="23">
        <v>67.158000000000001</v>
      </c>
      <c r="BI79" s="23">
        <v>67.182000000000002</v>
      </c>
      <c r="BJ79" s="23">
        <v>66.463999999999999</v>
      </c>
      <c r="BK79" s="23">
        <v>65.988</v>
      </c>
      <c r="BL79" s="23">
        <v>66.614000000000004</v>
      </c>
      <c r="BM79" s="23">
        <v>66.614000000000004</v>
      </c>
      <c r="BN79" s="23">
        <v>66.614000000000004</v>
      </c>
      <c r="BO79" s="23">
        <v>66.602000000000004</v>
      </c>
      <c r="BP79" s="23">
        <v>67.201999999999998</v>
      </c>
      <c r="BQ79" s="23">
        <v>68.032000000000011</v>
      </c>
      <c r="BR79" s="23">
        <v>69.463999999999999</v>
      </c>
      <c r="BS79" s="23">
        <v>69.847999999999999</v>
      </c>
      <c r="BT79" s="23">
        <v>69.847999999999999</v>
      </c>
      <c r="BU79" s="23">
        <v>69.847999999999999</v>
      </c>
      <c r="BV79" s="23">
        <v>69.78</v>
      </c>
      <c r="BW79" s="23">
        <v>69.524000000000001</v>
      </c>
      <c r="BX79" s="23">
        <v>69.302000000000007</v>
      </c>
      <c r="BY79" s="23">
        <v>69.194000000000003</v>
      </c>
      <c r="BZ79" s="23">
        <v>68.975999999999999</v>
      </c>
      <c r="CA79" s="23">
        <v>68.975999999999999</v>
      </c>
      <c r="CB79" s="23">
        <v>68.975999999999999</v>
      </c>
      <c r="CC79" s="23">
        <v>68.411999999999992</v>
      </c>
      <c r="CD79" s="23">
        <v>67.938000000000002</v>
      </c>
      <c r="CE79" s="23">
        <v>66.91</v>
      </c>
      <c r="CF79" s="23">
        <v>67.147999999999996</v>
      </c>
      <c r="CG79" s="23">
        <v>67.822000000000003</v>
      </c>
      <c r="CH79" s="23">
        <v>67.822000000000003</v>
      </c>
      <c r="CI79" s="23">
        <v>67.822000000000003</v>
      </c>
      <c r="CJ79" s="23">
        <v>67.858000000000004</v>
      </c>
      <c r="CK79" s="23">
        <v>67.951999999999998</v>
      </c>
      <c r="CL79" s="23">
        <v>67.698000000000008</v>
      </c>
      <c r="CM79" s="23">
        <v>67.548000000000002</v>
      </c>
      <c r="CN79" s="23">
        <v>67.343999999999994</v>
      </c>
      <c r="CO79" s="23">
        <v>67.343999999999994</v>
      </c>
      <c r="CP79" s="23">
        <v>67.343999999999994</v>
      </c>
      <c r="CQ79" s="23">
        <v>67.182000000000002</v>
      </c>
      <c r="CR79" s="23">
        <v>67.763999999999996</v>
      </c>
      <c r="CS79" s="23">
        <v>67.75800000000001</v>
      </c>
      <c r="CT79" s="23">
        <v>67.582000000000008</v>
      </c>
      <c r="CU79" s="23">
        <v>69.212000000000003</v>
      </c>
      <c r="CV79" s="23">
        <v>69.212000000000003</v>
      </c>
      <c r="CW79" s="23">
        <v>69.212000000000003</v>
      </c>
      <c r="CX79" s="23">
        <v>68.760000000000005</v>
      </c>
      <c r="CY79" s="23">
        <v>69.156000000000006</v>
      </c>
      <c r="CZ79" s="23">
        <v>68.665999999999997</v>
      </c>
      <c r="DA79" s="23">
        <v>69.900000000000006</v>
      </c>
      <c r="DB79" s="23">
        <v>69.492000000000004</v>
      </c>
      <c r="DC79" s="23">
        <v>69.492000000000004</v>
      </c>
      <c r="DD79" s="23">
        <v>69.492000000000004</v>
      </c>
      <c r="DE79" s="23">
        <v>70.734000000000009</v>
      </c>
      <c r="DF79" s="23">
        <v>70.22</v>
      </c>
      <c r="DG79" s="23">
        <v>69.894000000000005</v>
      </c>
      <c r="DH79" s="23">
        <v>70.091999999999999</v>
      </c>
      <c r="DI79" s="23">
        <v>70.099999999999994</v>
      </c>
      <c r="DJ79" s="23">
        <v>70.099999999999994</v>
      </c>
      <c r="DK79" s="23">
        <v>70.099999999999994</v>
      </c>
      <c r="DL79" s="23">
        <v>69.573999999999998</v>
      </c>
      <c r="DM79" s="23">
        <v>69.262</v>
      </c>
      <c r="DN79" s="23">
        <v>69.53</v>
      </c>
      <c r="DO79" s="23">
        <v>69.677999999999997</v>
      </c>
      <c r="DP79" s="23">
        <v>69.858000000000004</v>
      </c>
      <c r="DQ79" s="23">
        <v>69.36</v>
      </c>
      <c r="DR79" s="23">
        <v>69.36</v>
      </c>
      <c r="DS79" s="23">
        <v>69.36</v>
      </c>
      <c r="DT79" s="23">
        <v>69.36</v>
      </c>
      <c r="DU79" s="23">
        <v>69.346000000000004</v>
      </c>
      <c r="DV79" s="23">
        <v>69.346000000000004</v>
      </c>
      <c r="DW79" s="23">
        <v>68.834000000000003</v>
      </c>
      <c r="DX79" s="23">
        <v>68.834000000000003</v>
      </c>
      <c r="DY79" s="23">
        <v>68.834000000000003</v>
      </c>
      <c r="DZ79" s="23">
        <v>68.983999999999995</v>
      </c>
      <c r="EA79" s="23">
        <v>68.765999999999991</v>
      </c>
      <c r="EB79" s="23">
        <v>68.141999999999996</v>
      </c>
      <c r="EC79" s="23">
        <v>68.268000000000001</v>
      </c>
      <c r="ED79" s="23">
        <v>68.268000000000001</v>
      </c>
      <c r="EE79" s="23">
        <v>68.268000000000001</v>
      </c>
      <c r="EF79" s="23">
        <v>68.268000000000001</v>
      </c>
      <c r="EG79" s="23">
        <v>68.3</v>
      </c>
      <c r="EH79" s="23">
        <v>66.73</v>
      </c>
      <c r="EI79" s="23">
        <v>66.835999999999999</v>
      </c>
      <c r="EJ79" s="23">
        <v>67.866</v>
      </c>
      <c r="EK79" s="23">
        <v>67.444000000000003</v>
      </c>
      <c r="EL79" s="23">
        <v>67.444000000000003</v>
      </c>
      <c r="EM79" s="23">
        <v>67.444000000000003</v>
      </c>
      <c r="EN79" s="23">
        <v>67.495999999999995</v>
      </c>
      <c r="EO79" s="23">
        <v>67.906000000000006</v>
      </c>
      <c r="EP79" s="23">
        <v>67.817999999999998</v>
      </c>
      <c r="EQ79" s="23">
        <v>68.116</v>
      </c>
      <c r="ER79" s="23">
        <v>67.855999999999995</v>
      </c>
      <c r="ES79" s="23">
        <v>67.855999999999995</v>
      </c>
      <c r="ET79" s="23">
        <v>67.855999999999995</v>
      </c>
      <c r="EU79" s="23">
        <v>68.227999999999994</v>
      </c>
      <c r="EV79" s="23">
        <v>68.47</v>
      </c>
      <c r="EW79" s="23">
        <v>68.528000000000006</v>
      </c>
      <c r="EX79" s="23">
        <v>68.37</v>
      </c>
      <c r="EY79" s="23">
        <v>67.647999999999996</v>
      </c>
      <c r="EZ79" s="23">
        <v>67.647999999999996</v>
      </c>
      <c r="FA79" s="23">
        <v>67.647999999999996</v>
      </c>
      <c r="FB79" s="23">
        <v>67.861999999999995</v>
      </c>
      <c r="FC79" s="23">
        <v>68.521999999999991</v>
      </c>
      <c r="FD79" s="23">
        <v>68.378</v>
      </c>
      <c r="FE79" s="23">
        <v>68.028000000000006</v>
      </c>
      <c r="FF79" s="23">
        <v>68.516000000000005</v>
      </c>
      <c r="FG79" s="23">
        <v>68.516000000000005</v>
      </c>
      <c r="FH79" s="23">
        <v>68.516000000000005</v>
      </c>
      <c r="FI79" s="23">
        <v>68.444000000000003</v>
      </c>
      <c r="FJ79" s="23">
        <v>68.44</v>
      </c>
      <c r="FK79" s="23">
        <v>68.301999999999992</v>
      </c>
      <c r="FL79" s="23">
        <v>68.254000000000005</v>
      </c>
      <c r="FM79" s="23">
        <v>69.34</v>
      </c>
      <c r="FN79" s="23">
        <v>69.34</v>
      </c>
      <c r="FO79" s="23">
        <v>69.34</v>
      </c>
      <c r="FP79" s="23">
        <v>68.794000000000011</v>
      </c>
      <c r="FQ79" s="23">
        <v>69.001999999999995</v>
      </c>
      <c r="FR79" s="23">
        <v>68.671999999999997</v>
      </c>
      <c r="FS79" s="23">
        <v>68.331999999999994</v>
      </c>
      <c r="FT79" s="23">
        <v>68.31</v>
      </c>
      <c r="FU79" s="23">
        <v>68.31</v>
      </c>
      <c r="FV79" s="23">
        <v>68.31</v>
      </c>
      <c r="FW79" s="23">
        <v>68.652000000000001</v>
      </c>
      <c r="FX79" s="23">
        <v>68.093999999999994</v>
      </c>
      <c r="FY79" s="23">
        <v>69.073999999999998</v>
      </c>
      <c r="FZ79" s="23">
        <v>68.867999999999995</v>
      </c>
      <c r="GA79" s="23">
        <v>69.447999999999993</v>
      </c>
      <c r="GB79" s="23">
        <v>69.447999999999993</v>
      </c>
      <c r="GC79" s="23">
        <v>69.447999999999993</v>
      </c>
      <c r="GD79" s="23">
        <v>69.471999999999994</v>
      </c>
      <c r="GE79" s="23">
        <v>69.578000000000003</v>
      </c>
      <c r="GF79" s="23">
        <v>70.015999999999991</v>
      </c>
      <c r="GG79" s="23">
        <v>70.015999999999991</v>
      </c>
      <c r="GH79" s="23">
        <v>70.015999999999991</v>
      </c>
      <c r="GI79" s="23">
        <v>70.015999999999991</v>
      </c>
      <c r="GJ79" s="23">
        <v>70.015999999999991</v>
      </c>
      <c r="GK79" s="23">
        <v>69.822000000000003</v>
      </c>
      <c r="GL79" s="23">
        <v>69.695999999999998</v>
      </c>
      <c r="GM79" s="23">
        <v>69.444000000000003</v>
      </c>
      <c r="GN79" s="23">
        <v>69.168000000000006</v>
      </c>
      <c r="GO79" s="23">
        <v>68.866</v>
      </c>
      <c r="GP79" s="23">
        <v>68.457999999999998</v>
      </c>
      <c r="GQ79" s="23">
        <v>68.457999999999998</v>
      </c>
      <c r="GR79" s="23">
        <v>68.506</v>
      </c>
      <c r="GS79" s="23">
        <v>68.802000000000007</v>
      </c>
      <c r="GT79" s="23">
        <v>68.58</v>
      </c>
      <c r="GU79" s="23">
        <v>68.195999999999998</v>
      </c>
      <c r="GV79" s="23">
        <v>68.070000000000007</v>
      </c>
      <c r="GW79" s="23">
        <v>68.070000000000007</v>
      </c>
      <c r="GX79" s="23">
        <v>68.070000000000007</v>
      </c>
      <c r="GY79" s="23">
        <v>68.331999999999994</v>
      </c>
      <c r="GZ79" s="23">
        <v>68.227999999999994</v>
      </c>
      <c r="HA79" s="23">
        <v>68.346000000000004</v>
      </c>
      <c r="HB79" s="23">
        <v>68.701999999999998</v>
      </c>
      <c r="HC79" s="23">
        <v>69.2</v>
      </c>
      <c r="HD79" s="23">
        <v>69.2</v>
      </c>
      <c r="HE79" s="23">
        <v>69.2</v>
      </c>
      <c r="HF79" s="23">
        <v>69.162000000000006</v>
      </c>
      <c r="HG79" s="23">
        <v>68.97</v>
      </c>
      <c r="HH79" s="23">
        <v>69.914000000000001</v>
      </c>
      <c r="HI79" s="23">
        <v>69.843999999999994</v>
      </c>
      <c r="HJ79" s="23">
        <v>68.461999999999989</v>
      </c>
      <c r="HK79" s="23">
        <v>68.461999999999989</v>
      </c>
      <c r="HL79" s="23">
        <v>68.461999999999989</v>
      </c>
      <c r="HM79" s="23">
        <v>68.304000000000002</v>
      </c>
      <c r="HN79" s="23">
        <v>69.206000000000003</v>
      </c>
      <c r="HO79" s="23">
        <v>69.201999999999998</v>
      </c>
      <c r="HP79" s="23">
        <v>69.680000000000007</v>
      </c>
      <c r="HQ79" s="23">
        <v>69.81</v>
      </c>
      <c r="HR79" s="23">
        <v>69.81</v>
      </c>
      <c r="HS79" s="23">
        <v>69.81</v>
      </c>
      <c r="HT79" s="23">
        <v>69.543999999999997</v>
      </c>
      <c r="HU79" s="23">
        <v>69.396000000000001</v>
      </c>
      <c r="HV79" s="23">
        <v>69.132000000000005</v>
      </c>
      <c r="HW79" s="23">
        <v>69.787999999999997</v>
      </c>
      <c r="HX79" s="23">
        <v>69.564000000000007</v>
      </c>
      <c r="HY79" s="23">
        <v>69.564000000000007</v>
      </c>
      <c r="HZ79" s="23">
        <v>69.564000000000007</v>
      </c>
      <c r="IA79" s="23">
        <v>69.554000000000002</v>
      </c>
      <c r="IB79" s="23">
        <v>69.578000000000003</v>
      </c>
      <c r="IC79" s="23">
        <v>69.567999999999998</v>
      </c>
      <c r="ID79" s="23">
        <v>69.304000000000002</v>
      </c>
      <c r="IE79" s="23">
        <v>69.325999999999993</v>
      </c>
      <c r="IF79" s="23">
        <v>69.325999999999993</v>
      </c>
      <c r="IG79" s="23">
        <v>69.325999999999993</v>
      </c>
      <c r="IH79" s="23">
        <v>69.093999999999994</v>
      </c>
      <c r="II79" s="23">
        <v>69.73</v>
      </c>
      <c r="IJ79" s="23">
        <v>69.325999999999993</v>
      </c>
      <c r="IK79" s="23">
        <v>69.03</v>
      </c>
      <c r="IL79" s="23">
        <v>69.352000000000004</v>
      </c>
      <c r="IM79" s="23">
        <v>69.352000000000004</v>
      </c>
      <c r="IN79" s="23">
        <v>69.352000000000004</v>
      </c>
    </row>
    <row r="80" spans="3:248" ht="16.5" thickBot="1">
      <c r="C80" s="17" t="s">
        <v>1206</v>
      </c>
      <c r="D80" s="17" t="s">
        <v>148</v>
      </c>
      <c r="E80" s="27">
        <v>20</v>
      </c>
      <c r="F80" s="23">
        <v>72.492000000000004</v>
      </c>
      <c r="G80" s="23">
        <v>72.492000000000004</v>
      </c>
      <c r="H80" s="23">
        <v>72.492000000000004</v>
      </c>
      <c r="I80" s="23">
        <v>72.492000000000004</v>
      </c>
      <c r="J80" s="23">
        <v>72.492000000000004</v>
      </c>
      <c r="K80" s="23">
        <v>72.492000000000004</v>
      </c>
      <c r="L80" s="23">
        <v>72.492000000000004</v>
      </c>
      <c r="M80" s="23">
        <v>71.933999999999997</v>
      </c>
      <c r="N80" s="23">
        <v>72.073999999999998</v>
      </c>
      <c r="O80" s="23">
        <v>71.753999999999991</v>
      </c>
      <c r="P80" s="23">
        <v>71.695999999999998</v>
      </c>
      <c r="Q80" s="23">
        <v>71.695999999999998</v>
      </c>
      <c r="R80" s="23">
        <v>71.141999999999996</v>
      </c>
      <c r="S80" s="23">
        <v>71.332000000000008</v>
      </c>
      <c r="T80" s="23">
        <v>71.745999999999995</v>
      </c>
      <c r="U80" s="23">
        <v>71.641999999999996</v>
      </c>
      <c r="V80" s="23">
        <v>71.418000000000006</v>
      </c>
      <c r="W80" s="23">
        <v>71.418000000000006</v>
      </c>
      <c r="X80" s="23">
        <v>71.418000000000006</v>
      </c>
      <c r="Y80" s="23">
        <v>71.56</v>
      </c>
      <c r="Z80" s="23">
        <v>71.332000000000008</v>
      </c>
      <c r="AA80" s="23">
        <v>71.302000000000007</v>
      </c>
      <c r="AB80" s="23">
        <v>71.25</v>
      </c>
      <c r="AC80" s="23">
        <v>71.147999999999996</v>
      </c>
      <c r="AD80" s="23">
        <v>71.147999999999996</v>
      </c>
      <c r="AE80" s="23">
        <v>71.147999999999996</v>
      </c>
      <c r="AF80" s="23">
        <v>71.658000000000001</v>
      </c>
      <c r="AG80" s="23">
        <v>71.506</v>
      </c>
      <c r="AH80" s="23">
        <v>71.165999999999997</v>
      </c>
      <c r="AI80" s="23">
        <v>71.061999999999998</v>
      </c>
      <c r="AJ80" s="23">
        <v>71.042000000000002</v>
      </c>
      <c r="AK80" s="23">
        <v>71.042000000000002</v>
      </c>
      <c r="AL80" s="23">
        <v>71.042000000000002</v>
      </c>
      <c r="AM80" s="23">
        <v>70.599999999999994</v>
      </c>
      <c r="AN80" s="23">
        <v>70.218000000000004</v>
      </c>
      <c r="AO80" s="23">
        <v>70.647999999999996</v>
      </c>
      <c r="AP80" s="23">
        <v>70.995999999999995</v>
      </c>
      <c r="AQ80" s="23">
        <v>70.186000000000007</v>
      </c>
      <c r="AR80" s="23">
        <v>70.186000000000007</v>
      </c>
      <c r="AS80" s="23">
        <v>70.186000000000007</v>
      </c>
      <c r="AT80" s="23">
        <v>70.44</v>
      </c>
      <c r="AU80" s="23">
        <v>69.83</v>
      </c>
      <c r="AV80" s="23">
        <v>69.323999999999998</v>
      </c>
      <c r="AW80" s="23">
        <v>69.085999999999999</v>
      </c>
      <c r="AX80" s="23">
        <v>68.102000000000004</v>
      </c>
      <c r="AY80" s="23">
        <v>68.102000000000004</v>
      </c>
      <c r="AZ80" s="23">
        <v>68.102000000000004</v>
      </c>
      <c r="BA80" s="23">
        <v>68.391999999999996</v>
      </c>
      <c r="BB80" s="23">
        <v>68.388000000000005</v>
      </c>
      <c r="BC80" s="23">
        <v>68.239999999999995</v>
      </c>
      <c r="BD80" s="23">
        <v>68.015999999999991</v>
      </c>
      <c r="BE80" s="23">
        <v>67.322000000000003</v>
      </c>
      <c r="BF80" s="23">
        <v>67.322000000000003</v>
      </c>
      <c r="BG80" s="23">
        <v>67.322000000000003</v>
      </c>
      <c r="BH80" s="23">
        <v>67.158000000000001</v>
      </c>
      <c r="BI80" s="23">
        <v>67.182000000000002</v>
      </c>
      <c r="BJ80" s="23">
        <v>66.463999999999999</v>
      </c>
      <c r="BK80" s="23">
        <v>65.988</v>
      </c>
      <c r="BL80" s="23">
        <v>66.614000000000004</v>
      </c>
      <c r="BM80" s="23">
        <v>66.614000000000004</v>
      </c>
      <c r="BN80" s="23">
        <v>66.614000000000004</v>
      </c>
      <c r="BO80" s="23">
        <v>66.602000000000004</v>
      </c>
      <c r="BP80" s="23">
        <v>67.201999999999998</v>
      </c>
      <c r="BQ80" s="23">
        <v>68.032000000000011</v>
      </c>
      <c r="BR80" s="23">
        <v>69.463999999999999</v>
      </c>
      <c r="BS80" s="23">
        <v>69.847999999999999</v>
      </c>
      <c r="BT80" s="23">
        <v>69.847999999999999</v>
      </c>
      <c r="BU80" s="23">
        <v>69.847999999999999</v>
      </c>
      <c r="BV80" s="23">
        <v>69.78</v>
      </c>
      <c r="BW80" s="23">
        <v>69.524000000000001</v>
      </c>
      <c r="BX80" s="23">
        <v>69.302000000000007</v>
      </c>
      <c r="BY80" s="23">
        <v>69.194000000000003</v>
      </c>
      <c r="BZ80" s="23">
        <v>68.975999999999999</v>
      </c>
      <c r="CA80" s="23">
        <v>68.975999999999999</v>
      </c>
      <c r="CB80" s="23">
        <v>68.975999999999999</v>
      </c>
      <c r="CC80" s="23">
        <v>68.411999999999992</v>
      </c>
      <c r="CD80" s="23">
        <v>67.938000000000002</v>
      </c>
      <c r="CE80" s="23">
        <v>66.91</v>
      </c>
      <c r="CF80" s="23">
        <v>67.147999999999996</v>
      </c>
      <c r="CG80" s="23">
        <v>67.822000000000003</v>
      </c>
      <c r="CH80" s="23">
        <v>67.822000000000003</v>
      </c>
      <c r="CI80" s="23">
        <v>67.822000000000003</v>
      </c>
      <c r="CJ80" s="23">
        <v>67.858000000000004</v>
      </c>
      <c r="CK80" s="23">
        <v>67.951999999999998</v>
      </c>
      <c r="CL80" s="23">
        <v>67.698000000000008</v>
      </c>
      <c r="CM80" s="23">
        <v>67.548000000000002</v>
      </c>
      <c r="CN80" s="23">
        <v>67.343999999999994</v>
      </c>
      <c r="CO80" s="23">
        <v>67.343999999999994</v>
      </c>
      <c r="CP80" s="23">
        <v>67.343999999999994</v>
      </c>
      <c r="CQ80" s="23">
        <v>67.182000000000002</v>
      </c>
      <c r="CR80" s="23">
        <v>67.763999999999996</v>
      </c>
      <c r="CS80" s="23">
        <v>67.75800000000001</v>
      </c>
      <c r="CT80" s="23">
        <v>67.582000000000008</v>
      </c>
      <c r="CU80" s="23">
        <v>69.212000000000003</v>
      </c>
      <c r="CV80" s="23">
        <v>69.212000000000003</v>
      </c>
      <c r="CW80" s="23">
        <v>69.212000000000003</v>
      </c>
      <c r="CX80" s="23">
        <v>68.760000000000005</v>
      </c>
      <c r="CY80" s="23">
        <v>69.156000000000006</v>
      </c>
      <c r="CZ80" s="23">
        <v>68.665999999999997</v>
      </c>
      <c r="DA80" s="23">
        <v>69.900000000000006</v>
      </c>
      <c r="DB80" s="23">
        <v>69.492000000000004</v>
      </c>
      <c r="DC80" s="23">
        <v>69.492000000000004</v>
      </c>
      <c r="DD80" s="23">
        <v>69.492000000000004</v>
      </c>
      <c r="DE80" s="23">
        <v>70.734000000000009</v>
      </c>
      <c r="DF80" s="23">
        <v>70.22</v>
      </c>
      <c r="DG80" s="23">
        <v>69.894000000000005</v>
      </c>
      <c r="DH80" s="23">
        <v>70.091999999999999</v>
      </c>
      <c r="DI80" s="23">
        <v>70.099999999999994</v>
      </c>
      <c r="DJ80" s="23">
        <v>70.099999999999994</v>
      </c>
      <c r="DK80" s="23">
        <v>70.099999999999994</v>
      </c>
      <c r="DL80" s="23">
        <v>69.573999999999998</v>
      </c>
      <c r="DM80" s="23">
        <v>69.262</v>
      </c>
      <c r="DN80" s="23">
        <v>69.53</v>
      </c>
      <c r="DO80" s="23">
        <v>69.677999999999997</v>
      </c>
      <c r="DP80" s="23">
        <v>69.858000000000004</v>
      </c>
      <c r="DQ80" s="23">
        <v>69.36</v>
      </c>
      <c r="DR80" s="23">
        <v>69.36</v>
      </c>
      <c r="DS80" s="23">
        <v>69.36</v>
      </c>
      <c r="DT80" s="23">
        <v>69.36</v>
      </c>
      <c r="DU80" s="23">
        <v>69.346000000000004</v>
      </c>
      <c r="DV80" s="23">
        <v>69.346000000000004</v>
      </c>
      <c r="DW80" s="23">
        <v>68.834000000000003</v>
      </c>
      <c r="DX80" s="23">
        <v>68.834000000000003</v>
      </c>
      <c r="DY80" s="23">
        <v>68.834000000000003</v>
      </c>
      <c r="DZ80" s="23">
        <v>68.983999999999995</v>
      </c>
      <c r="EA80" s="23">
        <v>68.765999999999991</v>
      </c>
      <c r="EB80" s="23">
        <v>68.141999999999996</v>
      </c>
      <c r="EC80" s="23">
        <v>68.268000000000001</v>
      </c>
      <c r="ED80" s="23">
        <v>68.268000000000001</v>
      </c>
      <c r="EE80" s="23">
        <v>68.268000000000001</v>
      </c>
      <c r="EF80" s="23">
        <v>68.268000000000001</v>
      </c>
      <c r="EG80" s="23">
        <v>68.3</v>
      </c>
      <c r="EH80" s="23">
        <v>66.73</v>
      </c>
      <c r="EI80" s="23">
        <v>66.835999999999999</v>
      </c>
      <c r="EJ80" s="23">
        <v>67.866</v>
      </c>
      <c r="EK80" s="23">
        <v>67.444000000000003</v>
      </c>
      <c r="EL80" s="23">
        <v>67.444000000000003</v>
      </c>
      <c r="EM80" s="23">
        <v>67.444000000000003</v>
      </c>
      <c r="EN80" s="23">
        <v>67.495999999999995</v>
      </c>
      <c r="EO80" s="23">
        <v>67.906000000000006</v>
      </c>
      <c r="EP80" s="23">
        <v>67.817999999999998</v>
      </c>
      <c r="EQ80" s="23">
        <v>68.116</v>
      </c>
      <c r="ER80" s="23">
        <v>67.855999999999995</v>
      </c>
      <c r="ES80" s="23">
        <v>67.855999999999995</v>
      </c>
      <c r="ET80" s="23">
        <v>67.855999999999995</v>
      </c>
      <c r="EU80" s="23">
        <v>68.227999999999994</v>
      </c>
      <c r="EV80" s="23">
        <v>68.47</v>
      </c>
      <c r="EW80" s="23">
        <v>68.528000000000006</v>
      </c>
      <c r="EX80" s="23">
        <v>68.37</v>
      </c>
      <c r="EY80" s="23">
        <v>67.647999999999996</v>
      </c>
      <c r="EZ80" s="23">
        <v>67.647999999999996</v>
      </c>
      <c r="FA80" s="23">
        <v>67.647999999999996</v>
      </c>
      <c r="FB80" s="23">
        <v>67.861999999999995</v>
      </c>
      <c r="FC80" s="23">
        <v>68.521999999999991</v>
      </c>
      <c r="FD80" s="23">
        <v>68.378</v>
      </c>
      <c r="FE80" s="23">
        <v>68.028000000000006</v>
      </c>
      <c r="FF80" s="23">
        <v>68.516000000000005</v>
      </c>
      <c r="FG80" s="23">
        <v>68.516000000000005</v>
      </c>
      <c r="FH80" s="23">
        <v>68.516000000000005</v>
      </c>
      <c r="FI80" s="23">
        <v>68.444000000000003</v>
      </c>
      <c r="FJ80" s="23">
        <v>68.44</v>
      </c>
      <c r="FK80" s="23">
        <v>68.301999999999992</v>
      </c>
      <c r="FL80" s="23">
        <v>68.254000000000005</v>
      </c>
      <c r="FM80" s="23">
        <v>69.34</v>
      </c>
      <c r="FN80" s="23">
        <v>69.34</v>
      </c>
      <c r="FO80" s="23">
        <v>69.34</v>
      </c>
      <c r="FP80" s="23">
        <v>68.794000000000011</v>
      </c>
      <c r="FQ80" s="23">
        <v>69.001999999999995</v>
      </c>
      <c r="FR80" s="23">
        <v>68.671999999999997</v>
      </c>
      <c r="FS80" s="23">
        <v>68.331999999999994</v>
      </c>
      <c r="FT80" s="23">
        <v>68.31</v>
      </c>
      <c r="FU80" s="23">
        <v>68.31</v>
      </c>
      <c r="FV80" s="23">
        <v>68.31</v>
      </c>
      <c r="FW80" s="23">
        <v>68.652000000000001</v>
      </c>
      <c r="FX80" s="23">
        <v>68.093999999999994</v>
      </c>
      <c r="FY80" s="23">
        <v>69.073999999999998</v>
      </c>
      <c r="FZ80" s="23">
        <v>68.867999999999995</v>
      </c>
      <c r="GA80" s="23">
        <v>69.447999999999993</v>
      </c>
      <c r="GB80" s="23">
        <v>69.447999999999993</v>
      </c>
      <c r="GC80" s="23">
        <v>69.447999999999993</v>
      </c>
      <c r="GD80" s="23">
        <v>69.471999999999994</v>
      </c>
      <c r="GE80" s="23">
        <v>69.578000000000003</v>
      </c>
      <c r="GF80" s="23">
        <v>70.015999999999991</v>
      </c>
      <c r="GG80" s="23">
        <v>70.015999999999991</v>
      </c>
      <c r="GH80" s="23">
        <v>70.015999999999991</v>
      </c>
      <c r="GI80" s="23">
        <v>70.015999999999991</v>
      </c>
      <c r="GJ80" s="23">
        <v>70.015999999999991</v>
      </c>
      <c r="GK80" s="23">
        <v>69.822000000000003</v>
      </c>
      <c r="GL80" s="23">
        <v>69.695999999999998</v>
      </c>
      <c r="GM80" s="23">
        <v>69.444000000000003</v>
      </c>
      <c r="GN80" s="23">
        <v>69.168000000000006</v>
      </c>
      <c r="GO80" s="23">
        <v>68.866</v>
      </c>
      <c r="GP80" s="23">
        <v>68.457999999999998</v>
      </c>
      <c r="GQ80" s="23">
        <v>68.457999999999998</v>
      </c>
      <c r="GR80" s="23">
        <v>68.506</v>
      </c>
      <c r="GS80" s="23">
        <v>68.802000000000007</v>
      </c>
      <c r="GT80" s="23">
        <v>68.58</v>
      </c>
      <c r="GU80" s="23">
        <v>68.195999999999998</v>
      </c>
      <c r="GV80" s="23">
        <v>68.070000000000007</v>
      </c>
      <c r="GW80" s="23">
        <v>68.070000000000007</v>
      </c>
      <c r="GX80" s="23">
        <v>68.070000000000007</v>
      </c>
      <c r="GY80" s="23">
        <v>68.331999999999994</v>
      </c>
      <c r="GZ80" s="23">
        <v>68.227999999999994</v>
      </c>
      <c r="HA80" s="23">
        <v>68.346000000000004</v>
      </c>
      <c r="HB80" s="23">
        <v>68.701999999999998</v>
      </c>
      <c r="HC80" s="23">
        <v>69.2</v>
      </c>
      <c r="HD80" s="23">
        <v>69.2</v>
      </c>
      <c r="HE80" s="23">
        <v>69.2</v>
      </c>
      <c r="HF80" s="23">
        <v>69.162000000000006</v>
      </c>
      <c r="HG80" s="23">
        <v>68.97</v>
      </c>
      <c r="HH80" s="23">
        <v>69.914000000000001</v>
      </c>
      <c r="HI80" s="23">
        <v>69.843999999999994</v>
      </c>
      <c r="HJ80" s="23">
        <v>68.461999999999989</v>
      </c>
      <c r="HK80" s="23">
        <v>68.461999999999989</v>
      </c>
      <c r="HL80" s="23">
        <v>68.461999999999989</v>
      </c>
      <c r="HM80" s="23">
        <v>68.304000000000002</v>
      </c>
      <c r="HN80" s="23">
        <v>69.206000000000003</v>
      </c>
      <c r="HO80" s="23">
        <v>69.201999999999998</v>
      </c>
      <c r="HP80" s="23">
        <v>69.680000000000007</v>
      </c>
      <c r="HQ80" s="23">
        <v>69.81</v>
      </c>
      <c r="HR80" s="23">
        <v>69.81</v>
      </c>
      <c r="HS80" s="23">
        <v>69.81</v>
      </c>
      <c r="HT80" s="23">
        <v>69.543999999999997</v>
      </c>
      <c r="HU80" s="23">
        <v>69.396000000000001</v>
      </c>
      <c r="HV80" s="23">
        <v>69.132000000000005</v>
      </c>
      <c r="HW80" s="23">
        <v>69.787999999999997</v>
      </c>
      <c r="HX80" s="23">
        <v>69.564000000000007</v>
      </c>
      <c r="HY80" s="23">
        <v>69.564000000000007</v>
      </c>
      <c r="HZ80" s="23">
        <v>69.564000000000007</v>
      </c>
      <c r="IA80" s="23">
        <v>69.554000000000002</v>
      </c>
      <c r="IB80" s="23">
        <v>69.578000000000003</v>
      </c>
      <c r="IC80" s="23">
        <v>69.567999999999998</v>
      </c>
      <c r="ID80" s="23">
        <v>69.304000000000002</v>
      </c>
      <c r="IE80" s="23">
        <v>69.325999999999993</v>
      </c>
      <c r="IF80" s="23">
        <v>69.325999999999993</v>
      </c>
      <c r="IG80" s="23">
        <v>69.325999999999993</v>
      </c>
      <c r="IH80" s="23">
        <v>69.093999999999994</v>
      </c>
      <c r="II80" s="23">
        <v>69.73</v>
      </c>
      <c r="IJ80" s="23">
        <v>69.325999999999993</v>
      </c>
      <c r="IK80" s="23">
        <v>69.03</v>
      </c>
      <c r="IL80" s="23">
        <v>69.352000000000004</v>
      </c>
      <c r="IM80" s="23">
        <v>69.352000000000004</v>
      </c>
      <c r="IN80" s="23">
        <v>69.352000000000004</v>
      </c>
    </row>
    <row r="81" spans="3:248" ht="16.5" thickBot="1">
      <c r="C81" s="17" t="s">
        <v>1207</v>
      </c>
      <c r="D81" s="17" t="s">
        <v>1208</v>
      </c>
      <c r="E81" s="27">
        <v>2000</v>
      </c>
      <c r="F81" s="23">
        <v>6697.6</v>
      </c>
      <c r="G81" s="23">
        <v>6697.6</v>
      </c>
      <c r="H81" s="23">
        <v>6697.6</v>
      </c>
      <c r="I81" s="23">
        <v>6697.6</v>
      </c>
      <c r="J81" s="23">
        <v>6697.6</v>
      </c>
      <c r="K81" s="23">
        <v>6697.6</v>
      </c>
      <c r="L81" s="23">
        <v>6697.6</v>
      </c>
      <c r="M81" s="23">
        <v>6712.4</v>
      </c>
      <c r="N81" s="23">
        <v>6784</v>
      </c>
      <c r="O81" s="23">
        <v>6821.7999999999993</v>
      </c>
      <c r="P81" s="23">
        <v>6824.4</v>
      </c>
      <c r="Q81" s="23">
        <v>6824.4</v>
      </c>
      <c r="R81" s="23">
        <v>6811</v>
      </c>
      <c r="S81" s="23">
        <v>6810.2</v>
      </c>
      <c r="T81" s="23">
        <v>6798</v>
      </c>
      <c r="U81" s="23">
        <v>6765.2</v>
      </c>
      <c r="V81" s="23">
        <v>6765</v>
      </c>
      <c r="W81" s="23">
        <v>6765</v>
      </c>
      <c r="X81" s="23">
        <v>6765</v>
      </c>
      <c r="Y81" s="23">
        <v>6733.4</v>
      </c>
      <c r="Z81" s="23">
        <v>6742.4</v>
      </c>
      <c r="AA81" s="23">
        <v>6756.4000000000005</v>
      </c>
      <c r="AB81" s="23">
        <v>6818.8</v>
      </c>
      <c r="AC81" s="23">
        <v>6824.2</v>
      </c>
      <c r="AD81" s="23">
        <v>6824.2</v>
      </c>
      <c r="AE81" s="23">
        <v>6824.2</v>
      </c>
      <c r="AF81" s="23">
        <v>6847</v>
      </c>
      <c r="AG81" s="23">
        <v>6875.8</v>
      </c>
      <c r="AH81" s="23">
        <v>6881.4000000000005</v>
      </c>
      <c r="AI81" s="23">
        <v>6880.4</v>
      </c>
      <c r="AJ81" s="23">
        <v>6874.7999999999993</v>
      </c>
      <c r="AK81" s="23">
        <v>6874.7999999999993</v>
      </c>
      <c r="AL81" s="23">
        <v>6874.7999999999993</v>
      </c>
      <c r="AM81" s="23">
        <v>6882.4</v>
      </c>
      <c r="AN81" s="23">
        <v>6863.8</v>
      </c>
      <c r="AO81" s="23">
        <v>6872.8</v>
      </c>
      <c r="AP81" s="23">
        <v>6881.2</v>
      </c>
      <c r="AQ81" s="23">
        <v>6923</v>
      </c>
      <c r="AR81" s="23">
        <v>6923</v>
      </c>
      <c r="AS81" s="23">
        <v>6923</v>
      </c>
      <c r="AT81" s="23">
        <v>6906.7999999999993</v>
      </c>
      <c r="AU81" s="23">
        <v>6912.4</v>
      </c>
      <c r="AV81" s="23">
        <v>6951.2</v>
      </c>
      <c r="AW81" s="23">
        <v>6957</v>
      </c>
      <c r="AX81" s="23">
        <v>7023.6</v>
      </c>
      <c r="AY81" s="23">
        <v>7023.6</v>
      </c>
      <c r="AZ81" s="23">
        <v>7023.6</v>
      </c>
      <c r="BA81" s="23">
        <v>7078.5999999999995</v>
      </c>
      <c r="BB81" s="23">
        <v>7080.2</v>
      </c>
      <c r="BC81" s="23">
        <v>7088.2</v>
      </c>
      <c r="BD81" s="23">
        <v>7098.4</v>
      </c>
      <c r="BE81" s="23">
        <v>7125.4</v>
      </c>
      <c r="BF81" s="23">
        <v>7125.4</v>
      </c>
      <c r="BG81" s="23">
        <v>7125.4</v>
      </c>
      <c r="BH81" s="23">
        <v>7133.8</v>
      </c>
      <c r="BI81" s="23">
        <v>7143.4</v>
      </c>
      <c r="BJ81" s="23">
        <v>7181</v>
      </c>
      <c r="BK81" s="23">
        <v>7221</v>
      </c>
      <c r="BL81" s="23">
        <v>7222.8</v>
      </c>
      <c r="BM81" s="23">
        <v>7222.8</v>
      </c>
      <c r="BN81" s="23">
        <v>7222.8</v>
      </c>
      <c r="BO81" s="23">
        <v>7219.8</v>
      </c>
      <c r="BP81" s="23">
        <v>7201.6</v>
      </c>
      <c r="BQ81" s="23">
        <v>7193.2</v>
      </c>
      <c r="BR81" s="23">
        <v>7176</v>
      </c>
      <c r="BS81" s="23">
        <v>7156</v>
      </c>
      <c r="BT81" s="23">
        <v>7156</v>
      </c>
      <c r="BU81" s="23">
        <v>7156</v>
      </c>
      <c r="BV81" s="23">
        <v>7145.6</v>
      </c>
      <c r="BW81" s="23">
        <v>7156.2</v>
      </c>
      <c r="BX81" s="23">
        <v>7197</v>
      </c>
      <c r="BY81" s="23">
        <v>7219.2</v>
      </c>
      <c r="BZ81" s="23">
        <v>7221</v>
      </c>
      <c r="CA81" s="23">
        <v>7221</v>
      </c>
      <c r="CB81" s="23">
        <v>7221</v>
      </c>
      <c r="CC81" s="23">
        <v>7230.4000000000005</v>
      </c>
      <c r="CD81" s="23">
        <v>7245.8</v>
      </c>
      <c r="CE81" s="23">
        <v>7357.5999999999995</v>
      </c>
      <c r="CF81" s="23">
        <v>7360.5999999999995</v>
      </c>
      <c r="CG81" s="23">
        <v>7320</v>
      </c>
      <c r="CH81" s="23">
        <v>7320</v>
      </c>
      <c r="CI81" s="23">
        <v>7320</v>
      </c>
      <c r="CJ81" s="23">
        <v>7299.4000000000005</v>
      </c>
      <c r="CK81" s="23">
        <v>7311.6</v>
      </c>
      <c r="CL81" s="23">
        <v>7304.8</v>
      </c>
      <c r="CM81" s="23">
        <v>7306.4</v>
      </c>
      <c r="CN81" s="23">
        <v>7314</v>
      </c>
      <c r="CO81" s="23">
        <v>7314</v>
      </c>
      <c r="CP81" s="23">
        <v>7314</v>
      </c>
      <c r="CQ81" s="23">
        <v>7326.8</v>
      </c>
      <c r="CR81" s="23">
        <v>7291.4000000000005</v>
      </c>
      <c r="CS81" s="23">
        <v>7310.2</v>
      </c>
      <c r="CT81" s="23">
        <v>7322</v>
      </c>
      <c r="CU81" s="23">
        <v>7322.2</v>
      </c>
      <c r="CV81" s="23">
        <v>7322.2</v>
      </c>
      <c r="CW81" s="23">
        <v>7322.2</v>
      </c>
      <c r="CX81" s="23">
        <v>7328.4000000000005</v>
      </c>
      <c r="CY81" s="23">
        <v>7290</v>
      </c>
      <c r="CZ81" s="23">
        <v>7307.2</v>
      </c>
      <c r="DA81" s="23">
        <v>7287.4</v>
      </c>
      <c r="DB81" s="23">
        <v>7288</v>
      </c>
      <c r="DC81" s="23">
        <v>7288</v>
      </c>
      <c r="DD81" s="23">
        <v>7288</v>
      </c>
      <c r="DE81" s="23">
        <v>7289</v>
      </c>
      <c r="DF81" s="23">
        <v>7314.4</v>
      </c>
      <c r="DG81" s="23">
        <v>7323.5999999999995</v>
      </c>
      <c r="DH81" s="23">
        <v>7324</v>
      </c>
      <c r="DI81" s="23">
        <v>7339</v>
      </c>
      <c r="DJ81" s="23">
        <v>7339</v>
      </c>
      <c r="DK81" s="23">
        <v>7339</v>
      </c>
      <c r="DL81" s="23">
        <v>7360</v>
      </c>
      <c r="DM81" s="23">
        <v>7359.8</v>
      </c>
      <c r="DN81" s="23">
        <v>7338.4</v>
      </c>
      <c r="DO81" s="23">
        <v>7312.5999999999995</v>
      </c>
      <c r="DP81" s="23">
        <v>7309.8</v>
      </c>
      <c r="DQ81" s="23">
        <v>7292.6</v>
      </c>
      <c r="DR81" s="23">
        <v>7292.6</v>
      </c>
      <c r="DS81" s="23">
        <v>7292.6</v>
      </c>
      <c r="DT81" s="23">
        <v>7292.6</v>
      </c>
      <c r="DU81" s="23">
        <v>7294.2</v>
      </c>
      <c r="DV81" s="23">
        <v>7294.2</v>
      </c>
      <c r="DW81" s="23">
        <v>7307.8</v>
      </c>
      <c r="DX81" s="23">
        <v>7307.8</v>
      </c>
      <c r="DY81" s="23">
        <v>7307.8</v>
      </c>
      <c r="DZ81" s="23">
        <v>7311.4</v>
      </c>
      <c r="EA81" s="23">
        <v>7318.4</v>
      </c>
      <c r="EB81" s="23">
        <v>7358.4</v>
      </c>
      <c r="EC81" s="23">
        <v>7360.5999999999995</v>
      </c>
      <c r="ED81" s="23">
        <v>7360.5999999999995</v>
      </c>
      <c r="EE81" s="23">
        <v>7360.5999999999995</v>
      </c>
      <c r="EF81" s="23">
        <v>7360.5999999999995</v>
      </c>
      <c r="EG81" s="23">
        <v>7330.4</v>
      </c>
      <c r="EH81" s="23">
        <v>7380</v>
      </c>
      <c r="EI81" s="23">
        <v>7417.4</v>
      </c>
      <c r="EJ81" s="23">
        <v>7442.5999999999995</v>
      </c>
      <c r="EK81" s="23">
        <v>7456.4000000000005</v>
      </c>
      <c r="EL81" s="23">
        <v>7456.4000000000005</v>
      </c>
      <c r="EM81" s="23">
        <v>7456.4000000000005</v>
      </c>
      <c r="EN81" s="23">
        <v>7431.2</v>
      </c>
      <c r="EO81" s="23">
        <v>7432.5999999999995</v>
      </c>
      <c r="EP81" s="23">
        <v>7429.2</v>
      </c>
      <c r="EQ81" s="23">
        <v>7410.4000000000005</v>
      </c>
      <c r="ER81" s="23">
        <v>7520</v>
      </c>
      <c r="ES81" s="23">
        <v>7520</v>
      </c>
      <c r="ET81" s="23">
        <v>7520</v>
      </c>
      <c r="EU81" s="23">
        <v>7518</v>
      </c>
      <c r="EV81" s="23">
        <v>7518.6</v>
      </c>
      <c r="EW81" s="23">
        <v>7518.7999999999993</v>
      </c>
      <c r="EX81" s="23">
        <v>7524.6</v>
      </c>
      <c r="EY81" s="23">
        <v>7555.4</v>
      </c>
      <c r="EZ81" s="23">
        <v>7555.4</v>
      </c>
      <c r="FA81" s="23">
        <v>7555.4</v>
      </c>
      <c r="FB81" s="23">
        <v>7561.4</v>
      </c>
      <c r="FC81" s="23">
        <v>7570</v>
      </c>
      <c r="FD81" s="23">
        <v>7579.4</v>
      </c>
      <c r="FE81" s="23">
        <v>7582.6</v>
      </c>
      <c r="FF81" s="23">
        <v>7559.5999999999995</v>
      </c>
      <c r="FG81" s="23">
        <v>7559.5999999999995</v>
      </c>
      <c r="FH81" s="23">
        <v>7559.5999999999995</v>
      </c>
      <c r="FI81" s="23">
        <v>7558.2</v>
      </c>
      <c r="FJ81" s="23">
        <v>7569</v>
      </c>
      <c r="FK81" s="23">
        <v>7577.6</v>
      </c>
      <c r="FL81" s="23">
        <v>7578.4000000000005</v>
      </c>
      <c r="FM81" s="23">
        <v>7548.4</v>
      </c>
      <c r="FN81" s="23">
        <v>7548.4</v>
      </c>
      <c r="FO81" s="23">
        <v>7548.4</v>
      </c>
      <c r="FP81" s="23">
        <v>7547</v>
      </c>
      <c r="FQ81" s="23">
        <v>7563.7999999999993</v>
      </c>
      <c r="FR81" s="23">
        <v>7564.4</v>
      </c>
      <c r="FS81" s="23">
        <v>7566.2</v>
      </c>
      <c r="FT81" s="23">
        <v>7563.2</v>
      </c>
      <c r="FU81" s="23">
        <v>7563.2</v>
      </c>
      <c r="FV81" s="23">
        <v>7563.2</v>
      </c>
      <c r="FW81" s="23">
        <v>7550</v>
      </c>
      <c r="FX81" s="23">
        <v>7562.2</v>
      </c>
      <c r="FY81" s="23">
        <v>7539.4</v>
      </c>
      <c r="FZ81" s="23">
        <v>7551.2</v>
      </c>
      <c r="GA81" s="23">
        <v>7551.4000000000005</v>
      </c>
      <c r="GB81" s="23">
        <v>7551.4000000000005</v>
      </c>
      <c r="GC81" s="23">
        <v>7551.4000000000005</v>
      </c>
      <c r="GD81" s="23">
        <v>7547.6</v>
      </c>
      <c r="GE81" s="23">
        <v>7546.2</v>
      </c>
      <c r="GF81" s="23">
        <v>7548.6</v>
      </c>
      <c r="GG81" s="23">
        <v>7548.6</v>
      </c>
      <c r="GH81" s="23">
        <v>7548.6</v>
      </c>
      <c r="GI81" s="23">
        <v>7548.6</v>
      </c>
      <c r="GJ81" s="23">
        <v>7548.6</v>
      </c>
      <c r="GK81" s="23">
        <v>7543.5999999999995</v>
      </c>
      <c r="GL81" s="23">
        <v>7539.7999999999993</v>
      </c>
      <c r="GM81" s="23">
        <v>7542.7999999999993</v>
      </c>
      <c r="GN81" s="23">
        <v>7528.8</v>
      </c>
      <c r="GO81" s="23">
        <v>7516.2000000000007</v>
      </c>
      <c r="GP81" s="23">
        <v>7497.8</v>
      </c>
      <c r="GQ81" s="23">
        <v>7497.8</v>
      </c>
      <c r="GR81" s="23">
        <v>7480.4000000000005</v>
      </c>
      <c r="GS81" s="23">
        <v>7480.6</v>
      </c>
      <c r="GT81" s="23">
        <v>7489.8</v>
      </c>
      <c r="GU81" s="23">
        <v>7493</v>
      </c>
      <c r="GV81" s="23">
        <v>7480.6</v>
      </c>
      <c r="GW81" s="23">
        <v>7480.6</v>
      </c>
      <c r="GX81" s="23">
        <v>7480.6</v>
      </c>
      <c r="GY81" s="23">
        <v>7470.7999999999993</v>
      </c>
      <c r="GZ81" s="23">
        <v>7464.4000000000005</v>
      </c>
      <c r="HA81" s="23">
        <v>7463.8</v>
      </c>
      <c r="HB81" s="23">
        <v>7452.4</v>
      </c>
      <c r="HC81" s="23">
        <v>7425.4</v>
      </c>
      <c r="HD81" s="23">
        <v>7425.4</v>
      </c>
      <c r="HE81" s="23">
        <v>7425.4</v>
      </c>
      <c r="HF81" s="23">
        <v>7406</v>
      </c>
      <c r="HG81" s="23">
        <v>7400.4000000000005</v>
      </c>
      <c r="HH81" s="23">
        <v>7331.5999999999995</v>
      </c>
      <c r="HI81" s="23">
        <v>7334.8</v>
      </c>
      <c r="HJ81" s="23">
        <v>7373.5999999999995</v>
      </c>
      <c r="HK81" s="23">
        <v>7373.5999999999995</v>
      </c>
      <c r="HL81" s="23">
        <v>7373.5999999999995</v>
      </c>
      <c r="HM81" s="23" t="s">
        <v>1134</v>
      </c>
      <c r="HN81" s="23" t="s">
        <v>1134</v>
      </c>
      <c r="HO81" s="23" t="s">
        <v>1134</v>
      </c>
      <c r="HP81" s="23" t="s">
        <v>1134</v>
      </c>
      <c r="HQ81" s="23" t="s">
        <v>1134</v>
      </c>
      <c r="HR81" s="23" t="s">
        <v>1134</v>
      </c>
      <c r="HS81" s="23" t="s">
        <v>1134</v>
      </c>
      <c r="HT81" s="23" t="s">
        <v>1134</v>
      </c>
      <c r="HU81" s="23" t="s">
        <v>1134</v>
      </c>
      <c r="HV81" s="23" t="s">
        <v>1134</v>
      </c>
      <c r="HW81" s="23" t="s">
        <v>1134</v>
      </c>
      <c r="HX81" s="23" t="s">
        <v>1134</v>
      </c>
      <c r="HY81" s="23" t="s">
        <v>1134</v>
      </c>
      <c r="HZ81" s="23" t="s">
        <v>1134</v>
      </c>
      <c r="IA81" s="23" t="s">
        <v>1134</v>
      </c>
      <c r="IB81" s="23" t="s">
        <v>1134</v>
      </c>
      <c r="IC81" s="23" t="s">
        <v>1134</v>
      </c>
      <c r="ID81" s="23" t="s">
        <v>1134</v>
      </c>
      <c r="IE81" s="23" t="s">
        <v>1134</v>
      </c>
      <c r="IF81" s="23" t="s">
        <v>1134</v>
      </c>
      <c r="IG81" s="23" t="s">
        <v>1134</v>
      </c>
      <c r="IH81" s="23" t="s">
        <v>1134</v>
      </c>
      <c r="II81" s="23" t="s">
        <v>1134</v>
      </c>
      <c r="IJ81" s="23" t="s">
        <v>1134</v>
      </c>
      <c r="IK81" s="23" t="s">
        <v>1134</v>
      </c>
      <c r="IL81" s="23" t="s">
        <v>1134</v>
      </c>
      <c r="IM81" s="23" t="s">
        <v>1134</v>
      </c>
      <c r="IN81" s="23" t="s">
        <v>1134</v>
      </c>
    </row>
    <row r="82" spans="3:248" ht="16.5" thickBot="1">
      <c r="C82" s="17" t="s">
        <v>1209</v>
      </c>
      <c r="D82" s="17" t="s">
        <v>1208</v>
      </c>
      <c r="E82" s="27">
        <v>5000</v>
      </c>
      <c r="F82" s="23">
        <v>16744</v>
      </c>
      <c r="G82" s="23">
        <v>16744</v>
      </c>
      <c r="H82" s="23">
        <v>16744</v>
      </c>
      <c r="I82" s="23">
        <v>16744</v>
      </c>
      <c r="J82" s="23">
        <v>16744</v>
      </c>
      <c r="K82" s="23">
        <v>16744</v>
      </c>
      <c r="L82" s="23">
        <v>16744</v>
      </c>
      <c r="M82" s="23">
        <v>16781</v>
      </c>
      <c r="N82" s="23">
        <v>16960</v>
      </c>
      <c r="O82" s="23">
        <v>17054.5</v>
      </c>
      <c r="P82" s="23">
        <v>17061</v>
      </c>
      <c r="Q82" s="23">
        <v>17061</v>
      </c>
      <c r="R82" s="23">
        <v>17027.5</v>
      </c>
      <c r="S82" s="23">
        <v>17025.5</v>
      </c>
      <c r="T82" s="23">
        <v>16995</v>
      </c>
      <c r="U82" s="23">
        <v>16913</v>
      </c>
      <c r="V82" s="23">
        <v>16912.5</v>
      </c>
      <c r="W82" s="23">
        <v>16912.5</v>
      </c>
      <c r="X82" s="23">
        <v>16912.5</v>
      </c>
      <c r="Y82" s="23">
        <v>16833.5</v>
      </c>
      <c r="Z82" s="23">
        <v>16856</v>
      </c>
      <c r="AA82" s="23">
        <v>16891</v>
      </c>
      <c r="AB82" s="23">
        <v>17047</v>
      </c>
      <c r="AC82" s="23">
        <v>17060.5</v>
      </c>
      <c r="AD82" s="23">
        <v>17060.5</v>
      </c>
      <c r="AE82" s="23">
        <v>17060.5</v>
      </c>
      <c r="AF82" s="23">
        <v>17117.5</v>
      </c>
      <c r="AG82" s="23">
        <v>17189.5</v>
      </c>
      <c r="AH82" s="23">
        <v>17203.5</v>
      </c>
      <c r="AI82" s="23">
        <v>17201</v>
      </c>
      <c r="AJ82" s="23">
        <v>17187</v>
      </c>
      <c r="AK82" s="23">
        <v>17187</v>
      </c>
      <c r="AL82" s="23">
        <v>17187</v>
      </c>
      <c r="AM82" s="23">
        <v>17206</v>
      </c>
      <c r="AN82" s="23">
        <v>17159.5</v>
      </c>
      <c r="AO82" s="23">
        <v>17182</v>
      </c>
      <c r="AP82" s="23">
        <v>17203</v>
      </c>
      <c r="AQ82" s="23">
        <v>17307.5</v>
      </c>
      <c r="AR82" s="23">
        <v>17307.5</v>
      </c>
      <c r="AS82" s="23">
        <v>17307.5</v>
      </c>
      <c r="AT82" s="23">
        <v>17267</v>
      </c>
      <c r="AU82" s="23">
        <v>17281</v>
      </c>
      <c r="AV82" s="23">
        <v>17378</v>
      </c>
      <c r="AW82" s="23">
        <v>17392.5</v>
      </c>
      <c r="AX82" s="23">
        <v>17559</v>
      </c>
      <c r="AY82" s="23">
        <v>17559</v>
      </c>
      <c r="AZ82" s="23">
        <v>17559</v>
      </c>
      <c r="BA82" s="23">
        <v>17696.5</v>
      </c>
      <c r="BB82" s="23">
        <v>17700.5</v>
      </c>
      <c r="BC82" s="23">
        <v>17720.5</v>
      </c>
      <c r="BD82" s="23">
        <v>17746</v>
      </c>
      <c r="BE82" s="23">
        <v>17813.5</v>
      </c>
      <c r="BF82" s="23">
        <v>17813.5</v>
      </c>
      <c r="BG82" s="23">
        <v>17813.5</v>
      </c>
      <c r="BH82" s="23">
        <v>17834.5</v>
      </c>
      <c r="BI82" s="23">
        <v>17858.5</v>
      </c>
      <c r="BJ82" s="23">
        <v>17952.5</v>
      </c>
      <c r="BK82" s="23">
        <v>18052.5</v>
      </c>
      <c r="BL82" s="23">
        <v>18057</v>
      </c>
      <c r="BM82" s="23">
        <v>18057</v>
      </c>
      <c r="BN82" s="23">
        <v>18057</v>
      </c>
      <c r="BO82" s="23">
        <v>18049.5</v>
      </c>
      <c r="BP82" s="23">
        <v>18004</v>
      </c>
      <c r="BQ82" s="23">
        <v>17983</v>
      </c>
      <c r="BR82" s="23">
        <v>17940</v>
      </c>
      <c r="BS82" s="23">
        <v>17890</v>
      </c>
      <c r="BT82" s="23">
        <v>17890</v>
      </c>
      <c r="BU82" s="23">
        <v>17890</v>
      </c>
      <c r="BV82" s="23">
        <v>17864</v>
      </c>
      <c r="BW82" s="23">
        <v>17890.5</v>
      </c>
      <c r="BX82" s="23">
        <v>17992.5</v>
      </c>
      <c r="BY82" s="23">
        <v>18048</v>
      </c>
      <c r="BZ82" s="23">
        <v>18052.5</v>
      </c>
      <c r="CA82" s="23">
        <v>18052.5</v>
      </c>
      <c r="CB82" s="23">
        <v>18052.5</v>
      </c>
      <c r="CC82" s="23">
        <v>18076</v>
      </c>
      <c r="CD82" s="23">
        <v>18114.5</v>
      </c>
      <c r="CE82" s="23">
        <v>18394</v>
      </c>
      <c r="CF82" s="23">
        <v>18401.5</v>
      </c>
      <c r="CG82" s="23">
        <v>18300</v>
      </c>
      <c r="CH82" s="23">
        <v>18300</v>
      </c>
      <c r="CI82" s="23">
        <v>18300</v>
      </c>
      <c r="CJ82" s="23">
        <v>18248.5</v>
      </c>
      <c r="CK82" s="23">
        <v>18279</v>
      </c>
      <c r="CL82" s="23">
        <v>18262</v>
      </c>
      <c r="CM82" s="23">
        <v>18266</v>
      </c>
      <c r="CN82" s="23">
        <v>18285</v>
      </c>
      <c r="CO82" s="23">
        <v>18285</v>
      </c>
      <c r="CP82" s="23">
        <v>18285</v>
      </c>
      <c r="CQ82" s="23">
        <v>18317</v>
      </c>
      <c r="CR82" s="23">
        <v>18228.5</v>
      </c>
      <c r="CS82" s="23">
        <v>18275.5</v>
      </c>
      <c r="CT82" s="23">
        <v>18305</v>
      </c>
      <c r="CU82" s="23">
        <v>18305.5</v>
      </c>
      <c r="CV82" s="23">
        <v>18305.5</v>
      </c>
      <c r="CW82" s="23">
        <v>18305.5</v>
      </c>
      <c r="CX82" s="23">
        <v>18321</v>
      </c>
      <c r="CY82" s="23">
        <v>18225</v>
      </c>
      <c r="CZ82" s="23">
        <v>18268</v>
      </c>
      <c r="DA82" s="23">
        <v>18218.5</v>
      </c>
      <c r="DB82" s="23">
        <v>18220</v>
      </c>
      <c r="DC82" s="23">
        <v>18220</v>
      </c>
      <c r="DD82" s="23">
        <v>18220</v>
      </c>
      <c r="DE82" s="23">
        <v>18222.5</v>
      </c>
      <c r="DF82" s="23">
        <v>18286</v>
      </c>
      <c r="DG82" s="23">
        <v>18309</v>
      </c>
      <c r="DH82" s="23">
        <v>18310</v>
      </c>
      <c r="DI82" s="23">
        <v>18347.5</v>
      </c>
      <c r="DJ82" s="23">
        <v>18347.5</v>
      </c>
      <c r="DK82" s="23">
        <v>18347.5</v>
      </c>
      <c r="DL82" s="23">
        <v>18400</v>
      </c>
      <c r="DM82" s="23">
        <v>18399.5</v>
      </c>
      <c r="DN82" s="23">
        <v>18346</v>
      </c>
      <c r="DO82" s="23">
        <v>18281.5</v>
      </c>
      <c r="DP82" s="23">
        <v>18274.5</v>
      </c>
      <c r="DQ82" s="23">
        <v>18231.5</v>
      </c>
      <c r="DR82" s="23">
        <v>18231.5</v>
      </c>
      <c r="DS82" s="23">
        <v>18231.5</v>
      </c>
      <c r="DT82" s="23">
        <v>18231.5</v>
      </c>
      <c r="DU82" s="23">
        <v>18235.5</v>
      </c>
      <c r="DV82" s="23">
        <v>18235.5</v>
      </c>
      <c r="DW82" s="23">
        <v>18269.5</v>
      </c>
      <c r="DX82" s="23">
        <v>18269.5</v>
      </c>
      <c r="DY82" s="23">
        <v>18269.5</v>
      </c>
      <c r="DZ82" s="23">
        <v>18278.5</v>
      </c>
      <c r="EA82" s="23">
        <v>18296</v>
      </c>
      <c r="EB82" s="23">
        <v>18396</v>
      </c>
      <c r="EC82" s="23">
        <v>18401.5</v>
      </c>
      <c r="ED82" s="23">
        <v>18401.5</v>
      </c>
      <c r="EE82" s="23">
        <v>18401.5</v>
      </c>
      <c r="EF82" s="23">
        <v>18401.5</v>
      </c>
      <c r="EG82" s="23">
        <v>18326</v>
      </c>
      <c r="EH82" s="23">
        <v>18450</v>
      </c>
      <c r="EI82" s="23">
        <v>18543.5</v>
      </c>
      <c r="EJ82" s="23">
        <v>18606.5</v>
      </c>
      <c r="EK82" s="23">
        <v>18641</v>
      </c>
      <c r="EL82" s="23">
        <v>18641</v>
      </c>
      <c r="EM82" s="23">
        <v>18641</v>
      </c>
      <c r="EN82" s="23">
        <v>18578</v>
      </c>
      <c r="EO82" s="23">
        <v>18581.5</v>
      </c>
      <c r="EP82" s="23">
        <v>18573</v>
      </c>
      <c r="EQ82" s="23">
        <v>18526</v>
      </c>
      <c r="ER82" s="23">
        <v>18800</v>
      </c>
      <c r="ES82" s="23">
        <v>18800</v>
      </c>
      <c r="ET82" s="23">
        <v>18800</v>
      </c>
      <c r="EU82" s="23">
        <v>18795</v>
      </c>
      <c r="EV82" s="23">
        <v>18796.5</v>
      </c>
      <c r="EW82" s="23">
        <v>18797</v>
      </c>
      <c r="EX82" s="23">
        <v>18811.5</v>
      </c>
      <c r="EY82" s="23">
        <v>18888.5</v>
      </c>
      <c r="EZ82" s="23">
        <v>18888.5</v>
      </c>
      <c r="FA82" s="23">
        <v>18888.5</v>
      </c>
      <c r="FB82" s="23">
        <v>18903.5</v>
      </c>
      <c r="FC82" s="23">
        <v>18925</v>
      </c>
      <c r="FD82" s="23">
        <v>18948.5</v>
      </c>
      <c r="FE82" s="23">
        <v>18956.5</v>
      </c>
      <c r="FF82" s="23">
        <v>18899</v>
      </c>
      <c r="FG82" s="23">
        <v>18899</v>
      </c>
      <c r="FH82" s="23">
        <v>18899</v>
      </c>
      <c r="FI82" s="23">
        <v>18895.5</v>
      </c>
      <c r="FJ82" s="23">
        <v>18922.5</v>
      </c>
      <c r="FK82" s="23">
        <v>18944</v>
      </c>
      <c r="FL82" s="23">
        <v>18946</v>
      </c>
      <c r="FM82" s="23">
        <v>18871</v>
      </c>
      <c r="FN82" s="23">
        <v>18871</v>
      </c>
      <c r="FO82" s="23">
        <v>18871</v>
      </c>
      <c r="FP82" s="23">
        <v>18867.5</v>
      </c>
      <c r="FQ82" s="23">
        <v>18909.5</v>
      </c>
      <c r="FR82" s="23">
        <v>18911</v>
      </c>
      <c r="FS82" s="23">
        <v>18915.5</v>
      </c>
      <c r="FT82" s="23">
        <v>18908</v>
      </c>
      <c r="FU82" s="23">
        <v>18908</v>
      </c>
      <c r="FV82" s="23">
        <v>18908</v>
      </c>
      <c r="FW82" s="23">
        <v>18875</v>
      </c>
      <c r="FX82" s="23">
        <v>18905.5</v>
      </c>
      <c r="FY82" s="23">
        <v>18848.5</v>
      </c>
      <c r="FZ82" s="23">
        <v>18878</v>
      </c>
      <c r="GA82" s="23">
        <v>18878.5</v>
      </c>
      <c r="GB82" s="23">
        <v>18878.5</v>
      </c>
      <c r="GC82" s="23">
        <v>18878.5</v>
      </c>
      <c r="GD82" s="23">
        <v>18869</v>
      </c>
      <c r="GE82" s="23">
        <v>18865.5</v>
      </c>
      <c r="GF82" s="23">
        <v>18871.5</v>
      </c>
      <c r="GG82" s="23">
        <v>18871.5</v>
      </c>
      <c r="GH82" s="23">
        <v>18871.5</v>
      </c>
      <c r="GI82" s="23">
        <v>18871.5</v>
      </c>
      <c r="GJ82" s="23">
        <v>18871.5</v>
      </c>
      <c r="GK82" s="23">
        <v>18859</v>
      </c>
      <c r="GL82" s="23">
        <v>18849.5</v>
      </c>
      <c r="GM82" s="23">
        <v>18857</v>
      </c>
      <c r="GN82" s="23">
        <v>18822</v>
      </c>
      <c r="GO82" s="23">
        <v>18790.5</v>
      </c>
      <c r="GP82" s="23">
        <v>18744.5</v>
      </c>
      <c r="GQ82" s="23">
        <v>18744.5</v>
      </c>
      <c r="GR82" s="23">
        <v>18701</v>
      </c>
      <c r="GS82" s="23">
        <v>18701.5</v>
      </c>
      <c r="GT82" s="23">
        <v>18724.5</v>
      </c>
      <c r="GU82" s="23">
        <v>18732.5</v>
      </c>
      <c r="GV82" s="23">
        <v>18701.5</v>
      </c>
      <c r="GW82" s="23">
        <v>18701.5</v>
      </c>
      <c r="GX82" s="23">
        <v>18701.5</v>
      </c>
      <c r="GY82" s="23">
        <v>18677</v>
      </c>
      <c r="GZ82" s="23">
        <v>18661</v>
      </c>
      <c r="HA82" s="23">
        <v>18659.5</v>
      </c>
      <c r="HB82" s="23">
        <v>18631</v>
      </c>
      <c r="HC82" s="23">
        <v>18563.5</v>
      </c>
      <c r="HD82" s="23">
        <v>18563.5</v>
      </c>
      <c r="HE82" s="23">
        <v>18563.5</v>
      </c>
      <c r="HF82" s="23">
        <v>18515</v>
      </c>
      <c r="HG82" s="23">
        <v>18501</v>
      </c>
      <c r="HH82" s="23">
        <v>18329</v>
      </c>
      <c r="HI82" s="23">
        <v>18337</v>
      </c>
      <c r="HJ82" s="23">
        <v>18434</v>
      </c>
      <c r="HK82" s="23">
        <v>18434</v>
      </c>
      <c r="HL82" s="23">
        <v>18434</v>
      </c>
      <c r="HM82" s="23">
        <v>18441</v>
      </c>
      <c r="HN82" s="23">
        <v>18452.5</v>
      </c>
      <c r="HO82" s="23">
        <v>18459</v>
      </c>
      <c r="HP82" s="23">
        <v>18474.5</v>
      </c>
      <c r="HQ82" s="23">
        <v>18569</v>
      </c>
      <c r="HR82" s="23">
        <v>18569</v>
      </c>
      <c r="HS82" s="23">
        <v>18569</v>
      </c>
      <c r="HT82" s="23">
        <v>18580</v>
      </c>
      <c r="HU82" s="23">
        <v>18579</v>
      </c>
      <c r="HV82" s="23">
        <v>18583</v>
      </c>
      <c r="HW82" s="23">
        <v>18582.5</v>
      </c>
      <c r="HX82" s="23">
        <v>18577.5</v>
      </c>
      <c r="HY82" s="23">
        <v>18577.5</v>
      </c>
      <c r="HZ82" s="23">
        <v>18577.5</v>
      </c>
      <c r="IA82" s="23">
        <v>18560.5</v>
      </c>
      <c r="IB82" s="23">
        <v>18499</v>
      </c>
      <c r="IC82" s="23">
        <v>18467</v>
      </c>
      <c r="ID82" s="23">
        <v>18480</v>
      </c>
      <c r="IE82" s="23">
        <v>18480</v>
      </c>
      <c r="IF82" s="23">
        <v>18480</v>
      </c>
      <c r="IG82" s="23">
        <v>18480</v>
      </c>
      <c r="IH82" s="23">
        <v>18469</v>
      </c>
      <c r="II82" s="23">
        <v>18459</v>
      </c>
      <c r="IJ82" s="23">
        <v>18462</v>
      </c>
      <c r="IK82" s="23">
        <v>18462.5</v>
      </c>
      <c r="IL82" s="23">
        <v>18464</v>
      </c>
      <c r="IM82" s="23">
        <v>18464</v>
      </c>
      <c r="IN82" s="23">
        <v>18464</v>
      </c>
    </row>
    <row r="83" spans="3:248" ht="16.5" thickBot="1">
      <c r="C83" s="17" t="s">
        <v>1210</v>
      </c>
      <c r="D83" s="17" t="s">
        <v>1208</v>
      </c>
      <c r="E83" s="27">
        <v>5000</v>
      </c>
      <c r="F83" s="23" t="s">
        <v>1134</v>
      </c>
      <c r="G83" s="23" t="s">
        <v>1134</v>
      </c>
      <c r="H83" s="23" t="s">
        <v>1134</v>
      </c>
      <c r="I83" s="23" t="s">
        <v>1134</v>
      </c>
      <c r="J83" s="23" t="s">
        <v>1134</v>
      </c>
      <c r="K83" s="23" t="s">
        <v>1134</v>
      </c>
      <c r="L83" s="23" t="s">
        <v>1134</v>
      </c>
      <c r="M83" s="23" t="s">
        <v>1134</v>
      </c>
      <c r="N83" s="23" t="s">
        <v>1134</v>
      </c>
      <c r="O83" s="23" t="s">
        <v>1134</v>
      </c>
      <c r="P83" s="23" t="s">
        <v>1134</v>
      </c>
      <c r="Q83" s="23" t="s">
        <v>1134</v>
      </c>
      <c r="R83" s="23" t="s">
        <v>1134</v>
      </c>
      <c r="S83" s="23" t="s">
        <v>1134</v>
      </c>
      <c r="T83" s="23" t="s">
        <v>1134</v>
      </c>
      <c r="U83" s="23" t="s">
        <v>1134</v>
      </c>
      <c r="V83" s="23" t="s">
        <v>1134</v>
      </c>
      <c r="W83" s="23" t="s">
        <v>1134</v>
      </c>
      <c r="X83" s="23" t="s">
        <v>1134</v>
      </c>
      <c r="Y83" s="23" t="s">
        <v>1134</v>
      </c>
      <c r="Z83" s="23" t="s">
        <v>1134</v>
      </c>
      <c r="AA83" s="23" t="s">
        <v>1134</v>
      </c>
      <c r="AB83" s="23" t="s">
        <v>1134</v>
      </c>
      <c r="AC83" s="23" t="s">
        <v>1134</v>
      </c>
      <c r="AD83" s="23" t="s">
        <v>1134</v>
      </c>
      <c r="AE83" s="23" t="s">
        <v>1134</v>
      </c>
      <c r="AF83" s="23" t="s">
        <v>1134</v>
      </c>
      <c r="AG83" s="23" t="s">
        <v>1134</v>
      </c>
      <c r="AH83" s="23" t="s">
        <v>1134</v>
      </c>
      <c r="AI83" s="23" t="s">
        <v>1134</v>
      </c>
      <c r="AJ83" s="23" t="s">
        <v>1134</v>
      </c>
      <c r="AK83" s="23" t="s">
        <v>1134</v>
      </c>
      <c r="AL83" s="23" t="s">
        <v>1134</v>
      </c>
      <c r="AM83" s="23" t="s">
        <v>1134</v>
      </c>
      <c r="AN83" s="23" t="s">
        <v>1134</v>
      </c>
      <c r="AO83" s="23" t="s">
        <v>1134</v>
      </c>
      <c r="AP83" s="23" t="s">
        <v>1134</v>
      </c>
      <c r="AQ83" s="23" t="s">
        <v>1134</v>
      </c>
      <c r="AR83" s="23" t="s">
        <v>1134</v>
      </c>
      <c r="AS83" s="23" t="s">
        <v>1134</v>
      </c>
      <c r="AT83" s="23" t="s">
        <v>1134</v>
      </c>
      <c r="AU83" s="23" t="s">
        <v>1134</v>
      </c>
      <c r="AV83" s="23" t="s">
        <v>1134</v>
      </c>
      <c r="AW83" s="23" t="s">
        <v>1134</v>
      </c>
      <c r="AX83" s="23">
        <v>17559</v>
      </c>
      <c r="AY83" s="23">
        <v>17559</v>
      </c>
      <c r="AZ83" s="23">
        <v>17559</v>
      </c>
      <c r="BA83" s="23">
        <v>17696.5</v>
      </c>
      <c r="BB83" s="23">
        <v>17700.5</v>
      </c>
      <c r="BC83" s="23">
        <v>17720.5</v>
      </c>
      <c r="BD83" s="23">
        <v>17746</v>
      </c>
      <c r="BE83" s="23">
        <v>17813.5</v>
      </c>
      <c r="BF83" s="23">
        <v>17813.5</v>
      </c>
      <c r="BG83" s="23">
        <v>17813.5</v>
      </c>
      <c r="BH83" s="23">
        <v>17834.5</v>
      </c>
      <c r="BI83" s="23">
        <v>17858.5</v>
      </c>
      <c r="BJ83" s="23">
        <v>17952.5</v>
      </c>
      <c r="BK83" s="23">
        <v>18052.5</v>
      </c>
      <c r="BL83" s="23">
        <v>18057</v>
      </c>
      <c r="BM83" s="23">
        <v>18057</v>
      </c>
      <c r="BN83" s="23">
        <v>18057</v>
      </c>
      <c r="BO83" s="23">
        <v>18049.5</v>
      </c>
      <c r="BP83" s="23">
        <v>18004</v>
      </c>
      <c r="BQ83" s="23">
        <v>17983</v>
      </c>
      <c r="BR83" s="23">
        <v>17940</v>
      </c>
      <c r="BS83" s="23">
        <v>17890</v>
      </c>
      <c r="BT83" s="23">
        <v>17890</v>
      </c>
      <c r="BU83" s="23">
        <v>17890</v>
      </c>
      <c r="BV83" s="23">
        <v>17864</v>
      </c>
      <c r="BW83" s="23">
        <v>17890.5</v>
      </c>
      <c r="BX83" s="23">
        <v>17992.5</v>
      </c>
      <c r="BY83" s="23">
        <v>18048</v>
      </c>
      <c r="BZ83" s="23">
        <v>18052.5</v>
      </c>
      <c r="CA83" s="23">
        <v>18052.5</v>
      </c>
      <c r="CB83" s="23">
        <v>18052.5</v>
      </c>
      <c r="CC83" s="23">
        <v>18076</v>
      </c>
      <c r="CD83" s="23">
        <v>18114.5</v>
      </c>
      <c r="CE83" s="23">
        <v>18394</v>
      </c>
      <c r="CF83" s="23">
        <v>18401.5</v>
      </c>
      <c r="CG83" s="23">
        <v>18300</v>
      </c>
      <c r="CH83" s="23">
        <v>18300</v>
      </c>
      <c r="CI83" s="23">
        <v>18300</v>
      </c>
      <c r="CJ83" s="23">
        <v>18248.5</v>
      </c>
      <c r="CK83" s="23">
        <v>18279</v>
      </c>
      <c r="CL83" s="23">
        <v>18262</v>
      </c>
      <c r="CM83" s="23">
        <v>18266</v>
      </c>
      <c r="CN83" s="23">
        <v>18285</v>
      </c>
      <c r="CO83" s="23">
        <v>18285</v>
      </c>
      <c r="CP83" s="23">
        <v>18285</v>
      </c>
      <c r="CQ83" s="23">
        <v>18317</v>
      </c>
      <c r="CR83" s="23">
        <v>18228.5</v>
      </c>
      <c r="CS83" s="23">
        <v>18275.5</v>
      </c>
      <c r="CT83" s="23">
        <v>18305</v>
      </c>
      <c r="CU83" s="23">
        <v>18305.5</v>
      </c>
      <c r="CV83" s="23">
        <v>18305.5</v>
      </c>
      <c r="CW83" s="23">
        <v>18305.5</v>
      </c>
      <c r="CX83" s="23">
        <v>18321</v>
      </c>
      <c r="CY83" s="23">
        <v>18225</v>
      </c>
      <c r="CZ83" s="23">
        <v>18268</v>
      </c>
      <c r="DA83" s="23">
        <v>18218.5</v>
      </c>
      <c r="DB83" s="23">
        <v>18220</v>
      </c>
      <c r="DC83" s="23">
        <v>18220</v>
      </c>
      <c r="DD83" s="23">
        <v>18220</v>
      </c>
      <c r="DE83" s="23">
        <v>18222.5</v>
      </c>
      <c r="DF83" s="23">
        <v>18286</v>
      </c>
      <c r="DG83" s="23">
        <v>18309</v>
      </c>
      <c r="DH83" s="23">
        <v>18310</v>
      </c>
      <c r="DI83" s="23">
        <v>18347.5</v>
      </c>
      <c r="DJ83" s="23">
        <v>18347.5</v>
      </c>
      <c r="DK83" s="23">
        <v>18347.5</v>
      </c>
      <c r="DL83" s="23">
        <v>18400</v>
      </c>
      <c r="DM83" s="23">
        <v>18399.5</v>
      </c>
      <c r="DN83" s="23">
        <v>18346</v>
      </c>
      <c r="DO83" s="23">
        <v>18281.5</v>
      </c>
      <c r="DP83" s="23">
        <v>18274.5</v>
      </c>
      <c r="DQ83" s="23">
        <v>18231.5</v>
      </c>
      <c r="DR83" s="23">
        <v>18231.5</v>
      </c>
      <c r="DS83" s="23">
        <v>18231.5</v>
      </c>
      <c r="DT83" s="23">
        <v>18231.5</v>
      </c>
      <c r="DU83" s="23">
        <v>18235.5</v>
      </c>
      <c r="DV83" s="23">
        <v>18235.5</v>
      </c>
      <c r="DW83" s="23">
        <v>18269.5</v>
      </c>
      <c r="DX83" s="23">
        <v>18269.5</v>
      </c>
      <c r="DY83" s="23">
        <v>18269.5</v>
      </c>
      <c r="DZ83" s="23">
        <v>18278.5</v>
      </c>
      <c r="EA83" s="23">
        <v>18296</v>
      </c>
      <c r="EB83" s="23">
        <v>18396</v>
      </c>
      <c r="EC83" s="23">
        <v>18401.5</v>
      </c>
      <c r="ED83" s="23">
        <v>18401.5</v>
      </c>
      <c r="EE83" s="23">
        <v>18401.5</v>
      </c>
      <c r="EF83" s="23">
        <v>18401.5</v>
      </c>
      <c r="EG83" s="23">
        <v>18326</v>
      </c>
      <c r="EH83" s="23">
        <v>18450</v>
      </c>
      <c r="EI83" s="23">
        <v>18543.5</v>
      </c>
      <c r="EJ83" s="23">
        <v>18606.5</v>
      </c>
      <c r="EK83" s="23">
        <v>18641</v>
      </c>
      <c r="EL83" s="23">
        <v>18641</v>
      </c>
      <c r="EM83" s="23">
        <v>18641</v>
      </c>
      <c r="EN83" s="23">
        <v>18578</v>
      </c>
      <c r="EO83" s="23">
        <v>18581.5</v>
      </c>
      <c r="EP83" s="23">
        <v>18573</v>
      </c>
      <c r="EQ83" s="23">
        <v>18526</v>
      </c>
      <c r="ER83" s="23">
        <v>18800</v>
      </c>
      <c r="ES83" s="23">
        <v>18800</v>
      </c>
      <c r="ET83" s="23">
        <v>18800</v>
      </c>
      <c r="EU83" s="23">
        <v>18795</v>
      </c>
      <c r="EV83" s="23">
        <v>18796.5</v>
      </c>
      <c r="EW83" s="23">
        <v>18797</v>
      </c>
      <c r="EX83" s="23">
        <v>18811.5</v>
      </c>
      <c r="EY83" s="23">
        <v>18888.5</v>
      </c>
      <c r="EZ83" s="23">
        <v>18888.5</v>
      </c>
      <c r="FA83" s="23">
        <v>18888.5</v>
      </c>
      <c r="FB83" s="23">
        <v>18903.5</v>
      </c>
      <c r="FC83" s="23">
        <v>18925</v>
      </c>
      <c r="FD83" s="23">
        <v>18948.5</v>
      </c>
      <c r="FE83" s="23">
        <v>18956.5</v>
      </c>
      <c r="FF83" s="23">
        <v>18899</v>
      </c>
      <c r="FG83" s="23">
        <v>18899</v>
      </c>
      <c r="FH83" s="23">
        <v>18899</v>
      </c>
      <c r="FI83" s="23">
        <v>18895.5</v>
      </c>
      <c r="FJ83" s="23">
        <v>18922.5</v>
      </c>
      <c r="FK83" s="23">
        <v>18944</v>
      </c>
      <c r="FL83" s="23">
        <v>18946</v>
      </c>
      <c r="FM83" s="23">
        <v>18871</v>
      </c>
      <c r="FN83" s="23">
        <v>18871</v>
      </c>
      <c r="FO83" s="23">
        <v>18871</v>
      </c>
      <c r="FP83" s="23">
        <v>18867.5</v>
      </c>
      <c r="FQ83" s="23">
        <v>18909.5</v>
      </c>
      <c r="FR83" s="23">
        <v>18911</v>
      </c>
      <c r="FS83" s="23">
        <v>18915.5</v>
      </c>
      <c r="FT83" s="23">
        <v>18908</v>
      </c>
      <c r="FU83" s="23">
        <v>18908</v>
      </c>
      <c r="FV83" s="23">
        <v>18908</v>
      </c>
      <c r="FW83" s="23">
        <v>18875</v>
      </c>
      <c r="FX83" s="23">
        <v>18905.5</v>
      </c>
      <c r="FY83" s="23">
        <v>18848.5</v>
      </c>
      <c r="FZ83" s="23">
        <v>18878</v>
      </c>
      <c r="GA83" s="23">
        <v>18878.5</v>
      </c>
      <c r="GB83" s="23">
        <v>18878.5</v>
      </c>
      <c r="GC83" s="23">
        <v>18878.5</v>
      </c>
      <c r="GD83" s="23">
        <v>18869</v>
      </c>
      <c r="GE83" s="23">
        <v>18865.5</v>
      </c>
      <c r="GF83" s="23">
        <v>18871.5</v>
      </c>
      <c r="GG83" s="23">
        <v>18871.5</v>
      </c>
      <c r="GH83" s="23">
        <v>18871.5</v>
      </c>
      <c r="GI83" s="23">
        <v>18871.5</v>
      </c>
      <c r="GJ83" s="23">
        <v>18871.5</v>
      </c>
      <c r="GK83" s="23">
        <v>18859</v>
      </c>
      <c r="GL83" s="23">
        <v>18849.5</v>
      </c>
      <c r="GM83" s="23">
        <v>18857</v>
      </c>
      <c r="GN83" s="23">
        <v>18822</v>
      </c>
      <c r="GO83" s="23">
        <v>18790.5</v>
      </c>
      <c r="GP83" s="23">
        <v>18744.5</v>
      </c>
      <c r="GQ83" s="23">
        <v>18744.5</v>
      </c>
      <c r="GR83" s="23">
        <v>18701</v>
      </c>
      <c r="GS83" s="23">
        <v>18701.5</v>
      </c>
      <c r="GT83" s="23">
        <v>18724.5</v>
      </c>
      <c r="GU83" s="23">
        <v>18732.5</v>
      </c>
      <c r="GV83" s="23">
        <v>18701.5</v>
      </c>
      <c r="GW83" s="23">
        <v>18701.5</v>
      </c>
      <c r="GX83" s="23">
        <v>18701.5</v>
      </c>
      <c r="GY83" s="23">
        <v>18677</v>
      </c>
      <c r="GZ83" s="23">
        <v>18661</v>
      </c>
      <c r="HA83" s="23">
        <v>18659.5</v>
      </c>
      <c r="HB83" s="23">
        <v>18631</v>
      </c>
      <c r="HC83" s="23">
        <v>18563.5</v>
      </c>
      <c r="HD83" s="23">
        <v>18563.5</v>
      </c>
      <c r="HE83" s="23">
        <v>18563.5</v>
      </c>
      <c r="HF83" s="23">
        <v>18515</v>
      </c>
      <c r="HG83" s="23">
        <v>18501</v>
      </c>
      <c r="HH83" s="23">
        <v>18329</v>
      </c>
      <c r="HI83" s="23">
        <v>18337</v>
      </c>
      <c r="HJ83" s="23">
        <v>18434</v>
      </c>
      <c r="HK83" s="23">
        <v>18434</v>
      </c>
      <c r="HL83" s="23">
        <v>18434</v>
      </c>
      <c r="HM83" s="23">
        <v>18441</v>
      </c>
      <c r="HN83" s="23">
        <v>18452.5</v>
      </c>
      <c r="HO83" s="23">
        <v>18459</v>
      </c>
      <c r="HP83" s="23">
        <v>18474.5</v>
      </c>
      <c r="HQ83" s="23">
        <v>18569</v>
      </c>
      <c r="HR83" s="23">
        <v>18569</v>
      </c>
      <c r="HS83" s="23">
        <v>18569</v>
      </c>
      <c r="HT83" s="23">
        <v>18580</v>
      </c>
      <c r="HU83" s="23">
        <v>18579</v>
      </c>
      <c r="HV83" s="23">
        <v>18583</v>
      </c>
      <c r="HW83" s="23">
        <v>18582.5</v>
      </c>
      <c r="HX83" s="23">
        <v>18577.5</v>
      </c>
      <c r="HY83" s="23">
        <v>18577.5</v>
      </c>
      <c r="HZ83" s="23">
        <v>18577.5</v>
      </c>
      <c r="IA83" s="23">
        <v>18560.5</v>
      </c>
      <c r="IB83" s="23">
        <v>18499</v>
      </c>
      <c r="IC83" s="23">
        <v>18467</v>
      </c>
      <c r="ID83" s="23">
        <v>18480</v>
      </c>
      <c r="IE83" s="23">
        <v>18480</v>
      </c>
      <c r="IF83" s="23">
        <v>18480</v>
      </c>
      <c r="IG83" s="23">
        <v>18480</v>
      </c>
      <c r="IH83" s="23">
        <v>18469</v>
      </c>
      <c r="II83" s="23">
        <v>18459</v>
      </c>
      <c r="IJ83" s="23">
        <v>18462</v>
      </c>
      <c r="IK83" s="23">
        <v>18462.5</v>
      </c>
      <c r="IL83" s="23">
        <v>18464</v>
      </c>
      <c r="IM83" s="23">
        <v>18464</v>
      </c>
      <c r="IN83" s="23">
        <v>18464</v>
      </c>
    </row>
    <row r="84" spans="3:248" ht="16.5" thickBot="1">
      <c r="C84" s="17" t="s">
        <v>1211</v>
      </c>
      <c r="D84" s="17" t="s">
        <v>147</v>
      </c>
      <c r="E84" s="27">
        <v>20</v>
      </c>
      <c r="F84" s="23">
        <v>69.47</v>
      </c>
      <c r="G84" s="23">
        <v>69.47</v>
      </c>
      <c r="H84" s="23">
        <v>69.47</v>
      </c>
      <c r="I84" s="23">
        <v>69.47</v>
      </c>
      <c r="J84" s="23">
        <v>69.47</v>
      </c>
      <c r="K84" s="23">
        <v>69.47</v>
      </c>
      <c r="L84" s="23">
        <v>69.47</v>
      </c>
      <c r="M84" s="23">
        <v>69.91</v>
      </c>
      <c r="N84" s="23">
        <v>69.835999999999999</v>
      </c>
      <c r="O84" s="23">
        <v>69.638000000000005</v>
      </c>
      <c r="P84" s="23">
        <v>69.591999999999999</v>
      </c>
      <c r="Q84" s="23">
        <v>69.591999999999999</v>
      </c>
      <c r="R84" s="23">
        <v>69.438000000000002</v>
      </c>
      <c r="S84" s="23">
        <v>69.965999999999994</v>
      </c>
      <c r="T84" s="23">
        <v>69.92</v>
      </c>
      <c r="U84" s="23">
        <v>69.481999999999999</v>
      </c>
      <c r="V84" s="23">
        <v>69.436000000000007</v>
      </c>
      <c r="W84" s="23">
        <v>69.436000000000007</v>
      </c>
      <c r="X84" s="23">
        <v>69.436000000000007</v>
      </c>
      <c r="Y84" s="23">
        <v>69.501999999999995</v>
      </c>
      <c r="Z84" s="23">
        <v>69.182000000000002</v>
      </c>
      <c r="AA84" s="23">
        <v>68.86</v>
      </c>
      <c r="AB84" s="23">
        <v>68.213999999999999</v>
      </c>
      <c r="AC84" s="23">
        <v>68.323999999999998</v>
      </c>
      <c r="AD84" s="23">
        <v>68.323999999999998</v>
      </c>
      <c r="AE84" s="23">
        <v>68.323999999999998</v>
      </c>
      <c r="AF84" s="23">
        <v>68.293999999999997</v>
      </c>
      <c r="AG84" s="23">
        <v>68.12</v>
      </c>
      <c r="AH84" s="23">
        <v>68.22</v>
      </c>
      <c r="AI84" s="23">
        <v>68.304000000000002</v>
      </c>
      <c r="AJ84" s="23">
        <v>68.268000000000001</v>
      </c>
      <c r="AK84" s="23">
        <v>68.268000000000001</v>
      </c>
      <c r="AL84" s="23">
        <v>68.268000000000001</v>
      </c>
      <c r="AM84" s="23">
        <v>68.006</v>
      </c>
      <c r="AN84" s="23">
        <v>68.62</v>
      </c>
      <c r="AO84" s="23">
        <v>68.337999999999994</v>
      </c>
      <c r="AP84" s="23">
        <v>68.244</v>
      </c>
      <c r="AQ84" s="23">
        <v>67.739999999999995</v>
      </c>
      <c r="AR84" s="23">
        <v>67.739999999999995</v>
      </c>
      <c r="AS84" s="23">
        <v>67.739999999999995</v>
      </c>
      <c r="AT84" s="23">
        <v>67.798000000000002</v>
      </c>
      <c r="AU84" s="23">
        <v>67.626000000000005</v>
      </c>
      <c r="AV84" s="23">
        <v>67.191999999999993</v>
      </c>
      <c r="AW84" s="23">
        <v>66.591999999999999</v>
      </c>
      <c r="AX84" s="23">
        <v>65.347999999999999</v>
      </c>
      <c r="AY84" s="23">
        <v>65.347999999999999</v>
      </c>
      <c r="AZ84" s="23">
        <v>65.347999999999999</v>
      </c>
      <c r="BA84" s="23">
        <v>65.266000000000005</v>
      </c>
      <c r="BB84" s="23">
        <v>65.289999999999992</v>
      </c>
      <c r="BC84" s="23">
        <v>65.206000000000003</v>
      </c>
      <c r="BD84" s="23">
        <v>65.218000000000004</v>
      </c>
      <c r="BE84" s="23">
        <v>64.477999999999994</v>
      </c>
      <c r="BF84" s="23">
        <v>64.477999999999994</v>
      </c>
      <c r="BG84" s="23">
        <v>64.477999999999994</v>
      </c>
      <c r="BH84" s="23">
        <v>64.141999999999996</v>
      </c>
      <c r="BI84" s="23">
        <v>64.156000000000006</v>
      </c>
      <c r="BJ84" s="23">
        <v>63.46</v>
      </c>
      <c r="BK84" s="23">
        <v>62.86</v>
      </c>
      <c r="BL84" s="23">
        <v>63.54</v>
      </c>
      <c r="BM84" s="23">
        <v>63.54</v>
      </c>
      <c r="BN84" s="23">
        <v>63.54</v>
      </c>
      <c r="BO84" s="23">
        <v>64.067999999999998</v>
      </c>
      <c r="BP84" s="23">
        <v>64.445999999999998</v>
      </c>
      <c r="BQ84" s="23">
        <v>64.721999999999994</v>
      </c>
      <c r="BR84" s="23">
        <v>64.847999999999999</v>
      </c>
      <c r="BS84" s="23">
        <v>64.69</v>
      </c>
      <c r="BT84" s="23">
        <v>64.69</v>
      </c>
      <c r="BU84" s="23">
        <v>64.69</v>
      </c>
      <c r="BV84" s="23">
        <v>64.25</v>
      </c>
      <c r="BW84" s="23">
        <v>64.073999999999998</v>
      </c>
      <c r="BX84" s="23">
        <v>63.54</v>
      </c>
      <c r="BY84" s="23">
        <v>63.448</v>
      </c>
      <c r="BZ84" s="23">
        <v>63.402000000000001</v>
      </c>
      <c r="CA84" s="23">
        <v>63.402000000000001</v>
      </c>
      <c r="CB84" s="23">
        <v>63.402000000000001</v>
      </c>
      <c r="CC84" s="23">
        <v>62.952000000000005</v>
      </c>
      <c r="CD84" s="23">
        <v>62.316000000000003</v>
      </c>
      <c r="CE84" s="23">
        <v>61.108000000000004</v>
      </c>
      <c r="CF84" s="23">
        <v>61.588000000000001</v>
      </c>
      <c r="CG84" s="23">
        <v>62.512</v>
      </c>
      <c r="CH84" s="23">
        <v>62.512</v>
      </c>
      <c r="CI84" s="23">
        <v>62.512</v>
      </c>
      <c r="CJ84" s="23">
        <v>62.683999999999997</v>
      </c>
      <c r="CK84" s="23">
        <v>62.628</v>
      </c>
      <c r="CL84" s="23">
        <v>62.682000000000002</v>
      </c>
      <c r="CM84" s="23">
        <v>62.569999999999993</v>
      </c>
      <c r="CN84" s="23">
        <v>62.518000000000001</v>
      </c>
      <c r="CO84" s="23">
        <v>62.518000000000001</v>
      </c>
      <c r="CP84" s="23">
        <v>62.518000000000001</v>
      </c>
      <c r="CQ84" s="23">
        <v>62.351999999999997</v>
      </c>
      <c r="CR84" s="23">
        <v>62.644000000000005</v>
      </c>
      <c r="CS84" s="23">
        <v>62.625999999999998</v>
      </c>
      <c r="CT84" s="23">
        <v>62.567999999999998</v>
      </c>
      <c r="CU84" s="23">
        <v>62.522000000000006</v>
      </c>
      <c r="CV84" s="23">
        <v>62.522000000000006</v>
      </c>
      <c r="CW84" s="23">
        <v>62.522000000000006</v>
      </c>
      <c r="CX84" s="23">
        <v>62.586000000000006</v>
      </c>
      <c r="CY84" s="23">
        <v>63.074000000000005</v>
      </c>
      <c r="CZ84" s="23">
        <v>62.901999999999994</v>
      </c>
      <c r="DA84" s="23">
        <v>63.284000000000006</v>
      </c>
      <c r="DB84" s="23">
        <v>62.834000000000003</v>
      </c>
      <c r="DC84" s="23">
        <v>62.834000000000003</v>
      </c>
      <c r="DD84" s="23">
        <v>62.834000000000003</v>
      </c>
      <c r="DE84" s="23">
        <v>62.171999999999997</v>
      </c>
      <c r="DF84" s="23">
        <v>61.71</v>
      </c>
      <c r="DG84" s="23">
        <v>61.653999999999996</v>
      </c>
      <c r="DH84" s="23">
        <v>61.692</v>
      </c>
      <c r="DI84" s="23">
        <v>61.628</v>
      </c>
      <c r="DJ84" s="23">
        <v>61.628</v>
      </c>
      <c r="DK84" s="23">
        <v>61.628</v>
      </c>
      <c r="DL84" s="23">
        <v>61.180000000000007</v>
      </c>
      <c r="DM84" s="23">
        <v>60.906000000000006</v>
      </c>
      <c r="DN84" s="23">
        <v>60.502000000000002</v>
      </c>
      <c r="DO84" s="23">
        <v>61.037999999999997</v>
      </c>
      <c r="DP84" s="23">
        <v>61.349999999999994</v>
      </c>
      <c r="DQ84" s="23">
        <v>61.105999999999995</v>
      </c>
      <c r="DR84" s="23">
        <v>61.105999999999995</v>
      </c>
      <c r="DS84" s="23">
        <v>61.105999999999995</v>
      </c>
      <c r="DT84" s="23">
        <v>61.105999999999995</v>
      </c>
      <c r="DU84" s="23">
        <v>61.024000000000001</v>
      </c>
      <c r="DV84" s="23">
        <v>61.024000000000001</v>
      </c>
      <c r="DW84" s="23">
        <v>60.564</v>
      </c>
      <c r="DX84" s="23">
        <v>60.564</v>
      </c>
      <c r="DY84" s="23">
        <v>60.564</v>
      </c>
      <c r="DZ84" s="23">
        <v>60.81</v>
      </c>
      <c r="EA84" s="23">
        <v>60.652000000000001</v>
      </c>
      <c r="EB84" s="23">
        <v>60.254000000000005</v>
      </c>
      <c r="EC84" s="23">
        <v>60.124000000000002</v>
      </c>
      <c r="ED84" s="23">
        <v>60.124000000000002</v>
      </c>
      <c r="EE84" s="23">
        <v>60.124000000000002</v>
      </c>
      <c r="EF84" s="23">
        <v>60.124000000000002</v>
      </c>
      <c r="EG84" s="23">
        <v>60.475999999999999</v>
      </c>
      <c r="EH84" s="23">
        <v>60.019999999999996</v>
      </c>
      <c r="EI84" s="23">
        <v>60.152000000000001</v>
      </c>
      <c r="EJ84" s="23">
        <v>60.309999999999995</v>
      </c>
      <c r="EK84" s="23">
        <v>60.198</v>
      </c>
      <c r="EL84" s="23">
        <v>60.198</v>
      </c>
      <c r="EM84" s="23">
        <v>60.198</v>
      </c>
      <c r="EN84" s="23">
        <v>60.268000000000001</v>
      </c>
      <c r="EO84" s="23">
        <v>60.225999999999999</v>
      </c>
      <c r="EP84" s="23">
        <v>60.246000000000002</v>
      </c>
      <c r="EQ84" s="23">
        <v>60.072000000000003</v>
      </c>
      <c r="ER84" s="23">
        <v>60.076000000000001</v>
      </c>
      <c r="ES84" s="23">
        <v>60.076000000000001</v>
      </c>
      <c r="ET84" s="23">
        <v>60.076000000000001</v>
      </c>
      <c r="EU84" s="23">
        <v>60.111999999999995</v>
      </c>
      <c r="EV84" s="23">
        <v>60.174000000000007</v>
      </c>
      <c r="EW84" s="23">
        <v>60.355999999999995</v>
      </c>
      <c r="EX84" s="23">
        <v>60.321999999999996</v>
      </c>
      <c r="EY84" s="23">
        <v>59.936</v>
      </c>
      <c r="EZ84" s="23">
        <v>59.936</v>
      </c>
      <c r="FA84" s="23">
        <v>59.936</v>
      </c>
      <c r="FB84" s="23">
        <v>59.915999999999997</v>
      </c>
      <c r="FC84" s="23">
        <v>59.997999999999998</v>
      </c>
      <c r="FD84" s="23">
        <v>59.915999999999997</v>
      </c>
      <c r="FE84" s="23">
        <v>59.762</v>
      </c>
      <c r="FF84" s="23">
        <v>60.015999999999998</v>
      </c>
      <c r="FG84" s="23">
        <v>60.015999999999998</v>
      </c>
      <c r="FH84" s="23">
        <v>60.015999999999998</v>
      </c>
      <c r="FI84" s="23">
        <v>59.94</v>
      </c>
      <c r="FJ84" s="23">
        <v>59.905999999999999</v>
      </c>
      <c r="FK84" s="23">
        <v>59.83</v>
      </c>
      <c r="FL84" s="23">
        <v>59.683999999999997</v>
      </c>
      <c r="FM84" s="23">
        <v>59.91</v>
      </c>
      <c r="FN84" s="23">
        <v>59.91</v>
      </c>
      <c r="FO84" s="23">
        <v>59.91</v>
      </c>
      <c r="FP84" s="23">
        <v>59.695999999999998</v>
      </c>
      <c r="FQ84" s="23">
        <v>59.566000000000003</v>
      </c>
      <c r="FR84" s="23">
        <v>59.417999999999999</v>
      </c>
      <c r="FS84" s="23">
        <v>59.393999999999998</v>
      </c>
      <c r="FT84" s="23">
        <v>59.526000000000003</v>
      </c>
      <c r="FU84" s="23">
        <v>59.526000000000003</v>
      </c>
      <c r="FV84" s="23">
        <v>59.526000000000003</v>
      </c>
      <c r="FW84" s="23">
        <v>59.561999999999998</v>
      </c>
      <c r="FX84" s="23">
        <v>59.358000000000004</v>
      </c>
      <c r="FY84" s="23">
        <v>59.531999999999996</v>
      </c>
      <c r="FZ84" s="23">
        <v>59.363999999999997</v>
      </c>
      <c r="GA84" s="23">
        <v>59.231999999999999</v>
      </c>
      <c r="GB84" s="23">
        <v>59.231999999999999</v>
      </c>
      <c r="GC84" s="23">
        <v>59.231999999999999</v>
      </c>
      <c r="GD84" s="23">
        <v>59.326000000000001</v>
      </c>
      <c r="GE84" s="23">
        <v>59.316000000000003</v>
      </c>
      <c r="GF84" s="23">
        <v>59.262</v>
      </c>
      <c r="GG84" s="23">
        <v>59.262</v>
      </c>
      <c r="GH84" s="23">
        <v>59.262</v>
      </c>
      <c r="GI84" s="23">
        <v>59.262</v>
      </c>
      <c r="GJ84" s="23">
        <v>59.262</v>
      </c>
      <c r="GK84" s="23">
        <v>59.317999999999998</v>
      </c>
      <c r="GL84" s="23">
        <v>59.391999999999996</v>
      </c>
      <c r="GM84" s="23">
        <v>59.138000000000005</v>
      </c>
      <c r="GN84" s="23">
        <v>59.048000000000002</v>
      </c>
      <c r="GO84" s="23">
        <v>58.707999999999998</v>
      </c>
      <c r="GP84" s="23">
        <v>58.548000000000002</v>
      </c>
      <c r="GQ84" s="23">
        <v>58.548000000000002</v>
      </c>
      <c r="GR84" s="23">
        <v>58.603999999999999</v>
      </c>
      <c r="GS84" s="23">
        <v>58.845999999999997</v>
      </c>
      <c r="GT84" s="23">
        <v>58.69</v>
      </c>
      <c r="GU84" s="23">
        <v>58.716000000000001</v>
      </c>
      <c r="GV84" s="23">
        <v>58.727999999999994</v>
      </c>
      <c r="GW84" s="23">
        <v>58.727999999999994</v>
      </c>
      <c r="GX84" s="23">
        <v>58.727999999999994</v>
      </c>
      <c r="GY84" s="23">
        <v>58.7</v>
      </c>
      <c r="GZ84" s="23">
        <v>58.59</v>
      </c>
      <c r="HA84" s="23">
        <v>58.378</v>
      </c>
      <c r="HB84" s="23">
        <v>58.533999999999999</v>
      </c>
      <c r="HC84" s="23">
        <v>58.878</v>
      </c>
      <c r="HD84" s="23">
        <v>58.878</v>
      </c>
      <c r="HE84" s="23">
        <v>58.878</v>
      </c>
      <c r="HF84" s="23">
        <v>58.945999999999998</v>
      </c>
      <c r="HG84" s="23">
        <v>59.1</v>
      </c>
      <c r="HH84" s="23">
        <v>60.396000000000001</v>
      </c>
      <c r="HI84" s="23">
        <v>60.46</v>
      </c>
      <c r="HJ84" s="23">
        <v>59.870000000000005</v>
      </c>
      <c r="HK84" s="23">
        <v>59.870000000000005</v>
      </c>
      <c r="HL84" s="23">
        <v>59.870000000000005</v>
      </c>
      <c r="HM84" s="23">
        <v>59.896000000000001</v>
      </c>
      <c r="HN84" s="23">
        <v>59.842000000000006</v>
      </c>
      <c r="HO84" s="23">
        <v>59.964000000000006</v>
      </c>
      <c r="HP84" s="23">
        <v>60.14</v>
      </c>
      <c r="HQ84" s="23">
        <v>59.81</v>
      </c>
      <c r="HR84" s="23">
        <v>59.81</v>
      </c>
      <c r="HS84" s="23" t="s">
        <v>1134</v>
      </c>
      <c r="HT84" s="23" t="s">
        <v>1134</v>
      </c>
      <c r="HU84" s="23" t="s">
        <v>1134</v>
      </c>
      <c r="HV84" s="23" t="s">
        <v>1134</v>
      </c>
      <c r="HW84" s="23" t="s">
        <v>1134</v>
      </c>
      <c r="HX84" s="23" t="s">
        <v>1134</v>
      </c>
      <c r="HY84" s="23" t="s">
        <v>1134</v>
      </c>
      <c r="HZ84" s="23" t="s">
        <v>1134</v>
      </c>
      <c r="IA84" s="23" t="s">
        <v>1134</v>
      </c>
      <c r="IB84" s="23" t="s">
        <v>1134</v>
      </c>
      <c r="IC84" s="23" t="s">
        <v>1134</v>
      </c>
      <c r="ID84" s="23" t="s">
        <v>1134</v>
      </c>
      <c r="IE84" s="23" t="s">
        <v>1134</v>
      </c>
      <c r="IF84" s="23" t="s">
        <v>1134</v>
      </c>
      <c r="IG84" s="23" t="s">
        <v>1134</v>
      </c>
      <c r="IH84" s="23" t="s">
        <v>1134</v>
      </c>
      <c r="II84" s="23" t="s">
        <v>1134</v>
      </c>
      <c r="IJ84" s="23" t="s">
        <v>1134</v>
      </c>
      <c r="IK84" s="23" t="s">
        <v>1134</v>
      </c>
      <c r="IL84" s="23" t="s">
        <v>1134</v>
      </c>
      <c r="IM84" s="23" t="s">
        <v>1134</v>
      </c>
      <c r="IN84" s="23" t="s">
        <v>1134</v>
      </c>
    </row>
    <row r="85" spans="3:248" ht="16.5" thickBot="1">
      <c r="C85" s="17" t="s">
        <v>1212</v>
      </c>
      <c r="D85" s="17" t="s">
        <v>147</v>
      </c>
      <c r="E85" s="27">
        <v>1000</v>
      </c>
      <c r="F85" s="23">
        <v>3473.5</v>
      </c>
      <c r="G85" s="23">
        <v>3473.5</v>
      </c>
      <c r="H85" s="23">
        <v>3473.5</v>
      </c>
      <c r="I85" s="23">
        <v>3473.5</v>
      </c>
      <c r="J85" s="23">
        <v>3473.5</v>
      </c>
      <c r="K85" s="23">
        <v>3473.5</v>
      </c>
      <c r="L85" s="23">
        <v>3473.5</v>
      </c>
      <c r="M85" s="23">
        <v>3495.5</v>
      </c>
      <c r="N85" s="23">
        <v>3491.8</v>
      </c>
      <c r="O85" s="23">
        <v>3481.9</v>
      </c>
      <c r="P85" s="23">
        <v>3479.6</v>
      </c>
      <c r="Q85" s="23">
        <v>3479.6</v>
      </c>
      <c r="R85" s="23">
        <v>3471.9</v>
      </c>
      <c r="S85" s="23">
        <v>3498.3</v>
      </c>
      <c r="T85" s="23">
        <v>3496</v>
      </c>
      <c r="U85" s="23">
        <v>3474.1</v>
      </c>
      <c r="V85" s="23">
        <v>3471.8</v>
      </c>
      <c r="W85" s="23">
        <v>3471.8</v>
      </c>
      <c r="X85" s="23">
        <v>3471.8</v>
      </c>
      <c r="Y85" s="23">
        <v>3475.1</v>
      </c>
      <c r="Z85" s="23">
        <v>3459.1</v>
      </c>
      <c r="AA85" s="23">
        <v>3443</v>
      </c>
      <c r="AB85" s="23">
        <v>3410.7</v>
      </c>
      <c r="AC85" s="23">
        <v>3416.2</v>
      </c>
      <c r="AD85" s="23">
        <v>3416.2</v>
      </c>
      <c r="AE85" s="23">
        <v>3416.2</v>
      </c>
      <c r="AF85" s="23">
        <v>3414.7</v>
      </c>
      <c r="AG85" s="23">
        <v>3406</v>
      </c>
      <c r="AH85" s="23">
        <v>3411</v>
      </c>
      <c r="AI85" s="23">
        <v>3415.2</v>
      </c>
      <c r="AJ85" s="23">
        <v>3413.4</v>
      </c>
      <c r="AK85" s="23">
        <v>3413.4</v>
      </c>
      <c r="AL85" s="23">
        <v>3413.4</v>
      </c>
      <c r="AM85" s="23">
        <v>3400.3</v>
      </c>
      <c r="AN85" s="23">
        <v>3431</v>
      </c>
      <c r="AO85" s="23">
        <v>3416.9</v>
      </c>
      <c r="AP85" s="23">
        <v>3412.2</v>
      </c>
      <c r="AQ85" s="23">
        <v>3387</v>
      </c>
      <c r="AR85" s="23">
        <v>3387</v>
      </c>
      <c r="AS85" s="23">
        <v>3387</v>
      </c>
      <c r="AT85" s="23">
        <v>3389.9</v>
      </c>
      <c r="AU85" s="23">
        <v>3381.3</v>
      </c>
      <c r="AV85" s="23">
        <v>3359.6</v>
      </c>
      <c r="AW85" s="23">
        <v>3329.6</v>
      </c>
      <c r="AX85" s="23">
        <v>3267.3999999999996</v>
      </c>
      <c r="AY85" s="23">
        <v>3267.3999999999996</v>
      </c>
      <c r="AZ85" s="23">
        <v>3267.3999999999996</v>
      </c>
      <c r="BA85" s="23">
        <v>3263.3</v>
      </c>
      <c r="BB85" s="23">
        <v>3264.5</v>
      </c>
      <c r="BC85" s="23">
        <v>3260.3</v>
      </c>
      <c r="BD85" s="23">
        <v>3260.9</v>
      </c>
      <c r="BE85" s="23">
        <v>3223.9</v>
      </c>
      <c r="BF85" s="23">
        <v>3223.9</v>
      </c>
      <c r="BG85" s="23">
        <v>3223.9</v>
      </c>
      <c r="BH85" s="23">
        <v>3207.1</v>
      </c>
      <c r="BI85" s="23">
        <v>3207.8</v>
      </c>
      <c r="BJ85" s="23">
        <v>3173</v>
      </c>
      <c r="BK85" s="23">
        <v>3143</v>
      </c>
      <c r="BL85" s="23">
        <v>3177</v>
      </c>
      <c r="BM85" s="23">
        <v>3177</v>
      </c>
      <c r="BN85" s="23">
        <v>3177</v>
      </c>
      <c r="BO85" s="23">
        <v>3203.3999999999996</v>
      </c>
      <c r="BP85" s="23">
        <v>3222.3</v>
      </c>
      <c r="BQ85" s="23">
        <v>3236.1</v>
      </c>
      <c r="BR85" s="23">
        <v>3242.4</v>
      </c>
      <c r="BS85" s="23">
        <v>3234.5</v>
      </c>
      <c r="BT85" s="23">
        <v>3234.5</v>
      </c>
      <c r="BU85" s="23">
        <v>3234.5</v>
      </c>
      <c r="BV85" s="23">
        <v>3212.5</v>
      </c>
      <c r="BW85" s="23">
        <v>3203.7</v>
      </c>
      <c r="BX85" s="23">
        <v>3177</v>
      </c>
      <c r="BY85" s="23">
        <v>3172.4</v>
      </c>
      <c r="BZ85" s="23">
        <v>3170.1000000000004</v>
      </c>
      <c r="CA85" s="23">
        <v>3170.1000000000004</v>
      </c>
      <c r="CB85" s="23">
        <v>3170.1000000000004</v>
      </c>
      <c r="CC85" s="23">
        <v>3147.6000000000004</v>
      </c>
      <c r="CD85" s="23">
        <v>3115.8</v>
      </c>
      <c r="CE85" s="23">
        <v>3055.4</v>
      </c>
      <c r="CF85" s="23">
        <v>3079.4</v>
      </c>
      <c r="CG85" s="23">
        <v>3125.6</v>
      </c>
      <c r="CH85" s="23">
        <v>3125.6</v>
      </c>
      <c r="CI85" s="23">
        <v>3125.6</v>
      </c>
      <c r="CJ85" s="23">
        <v>3134.2</v>
      </c>
      <c r="CK85" s="23">
        <v>3131.4</v>
      </c>
      <c r="CL85" s="23">
        <v>3134.1</v>
      </c>
      <c r="CM85" s="23">
        <v>3128.5</v>
      </c>
      <c r="CN85" s="23">
        <v>3125.9</v>
      </c>
      <c r="CO85" s="23">
        <v>3125.9</v>
      </c>
      <c r="CP85" s="23">
        <v>3125.9</v>
      </c>
      <c r="CQ85" s="23">
        <v>3117.6</v>
      </c>
      <c r="CR85" s="23">
        <v>3132.2000000000003</v>
      </c>
      <c r="CS85" s="23">
        <v>3131.3</v>
      </c>
      <c r="CT85" s="23">
        <v>3128.4</v>
      </c>
      <c r="CU85" s="23">
        <v>3126.1</v>
      </c>
      <c r="CV85" s="23">
        <v>3126.1</v>
      </c>
      <c r="CW85" s="23">
        <v>3126.1</v>
      </c>
      <c r="CX85" s="23">
        <v>3129.3</v>
      </c>
      <c r="CY85" s="23">
        <v>3153.7000000000003</v>
      </c>
      <c r="CZ85" s="23">
        <v>3145.1</v>
      </c>
      <c r="DA85" s="23">
        <v>3164.2000000000003</v>
      </c>
      <c r="DB85" s="23">
        <v>3141.7000000000003</v>
      </c>
      <c r="DC85" s="23">
        <v>3141.7000000000003</v>
      </c>
      <c r="DD85" s="23">
        <v>3141.7000000000003</v>
      </c>
      <c r="DE85" s="23">
        <v>3108.6</v>
      </c>
      <c r="DF85" s="23">
        <v>3085.5</v>
      </c>
      <c r="DG85" s="23">
        <v>3082.7</v>
      </c>
      <c r="DH85" s="23">
        <v>3084.6</v>
      </c>
      <c r="DI85" s="23">
        <v>3081.4</v>
      </c>
      <c r="DJ85" s="23">
        <v>3081.4</v>
      </c>
      <c r="DK85" s="23">
        <v>3081.4</v>
      </c>
      <c r="DL85" s="23">
        <v>3059</v>
      </c>
      <c r="DM85" s="23">
        <v>3045.3</v>
      </c>
      <c r="DN85" s="23">
        <v>3025.1</v>
      </c>
      <c r="DO85" s="23">
        <v>3051.8999999999996</v>
      </c>
      <c r="DP85" s="23">
        <v>3067.5</v>
      </c>
      <c r="DQ85" s="23">
        <v>3055.2999999999997</v>
      </c>
      <c r="DR85" s="23">
        <v>3055.2999999999997</v>
      </c>
      <c r="DS85" s="23">
        <v>3055.2999999999997</v>
      </c>
      <c r="DT85" s="23">
        <v>3055.2999999999997</v>
      </c>
      <c r="DU85" s="23">
        <v>3051.2000000000003</v>
      </c>
      <c r="DV85" s="23">
        <v>3051.2000000000003</v>
      </c>
      <c r="DW85" s="23">
        <v>3028.2</v>
      </c>
      <c r="DX85" s="23">
        <v>3028.2</v>
      </c>
      <c r="DY85" s="23">
        <v>3028.2</v>
      </c>
      <c r="DZ85" s="23">
        <v>3040.5</v>
      </c>
      <c r="EA85" s="23">
        <v>3032.6</v>
      </c>
      <c r="EB85" s="23">
        <v>3012.7000000000003</v>
      </c>
      <c r="EC85" s="23">
        <v>3006.2000000000003</v>
      </c>
      <c r="ED85" s="23">
        <v>3006.2000000000003</v>
      </c>
      <c r="EE85" s="23">
        <v>3006.2000000000003</v>
      </c>
      <c r="EF85" s="23">
        <v>3006.2000000000003</v>
      </c>
      <c r="EG85" s="23">
        <v>3023.8</v>
      </c>
      <c r="EH85" s="23">
        <v>3001</v>
      </c>
      <c r="EI85" s="23">
        <v>3007.6</v>
      </c>
      <c r="EJ85" s="23">
        <v>3015.5</v>
      </c>
      <c r="EK85" s="23">
        <v>3009.9</v>
      </c>
      <c r="EL85" s="23">
        <v>3009.9</v>
      </c>
      <c r="EM85" s="23">
        <v>3009.9</v>
      </c>
      <c r="EN85" s="23">
        <v>3013.3999999999996</v>
      </c>
      <c r="EO85" s="23">
        <v>3011.2999999999997</v>
      </c>
      <c r="EP85" s="23">
        <v>3012.3</v>
      </c>
      <c r="EQ85" s="23">
        <v>3003.6</v>
      </c>
      <c r="ER85" s="23">
        <v>3003.8</v>
      </c>
      <c r="ES85" s="23">
        <v>3003.8</v>
      </c>
      <c r="ET85" s="23">
        <v>3003.8</v>
      </c>
      <c r="EU85" s="23">
        <v>3005.6</v>
      </c>
      <c r="EV85" s="23">
        <v>3008.7000000000003</v>
      </c>
      <c r="EW85" s="23">
        <v>3017.7999999999997</v>
      </c>
      <c r="EX85" s="23">
        <v>3016.1</v>
      </c>
      <c r="EY85" s="23">
        <v>2996.7999999999997</v>
      </c>
      <c r="EZ85" s="23">
        <v>2996.7999999999997</v>
      </c>
      <c r="FA85" s="23">
        <v>2996.7999999999997</v>
      </c>
      <c r="FB85" s="23">
        <v>2995.8</v>
      </c>
      <c r="FC85" s="23">
        <v>2999.8999999999996</v>
      </c>
      <c r="FD85" s="23">
        <v>2995.8</v>
      </c>
      <c r="FE85" s="23">
        <v>2988.1000000000004</v>
      </c>
      <c r="FF85" s="23">
        <v>3000.7999999999997</v>
      </c>
      <c r="FG85" s="23">
        <v>3000.7999999999997</v>
      </c>
      <c r="FH85" s="23">
        <v>3000.7999999999997</v>
      </c>
      <c r="FI85" s="23">
        <v>2997</v>
      </c>
      <c r="FJ85" s="23">
        <v>2995.2999999999997</v>
      </c>
      <c r="FK85" s="23">
        <v>2991.5</v>
      </c>
      <c r="FL85" s="23">
        <v>2984.2</v>
      </c>
      <c r="FM85" s="23">
        <v>2995.5</v>
      </c>
      <c r="FN85" s="23">
        <v>2995.5</v>
      </c>
      <c r="FO85" s="23">
        <v>2995.5</v>
      </c>
      <c r="FP85" s="23">
        <v>2984.7999999999997</v>
      </c>
      <c r="FQ85" s="23">
        <v>2978.2999999999997</v>
      </c>
      <c r="FR85" s="23">
        <v>2970.9</v>
      </c>
      <c r="FS85" s="23">
        <v>2969.7</v>
      </c>
      <c r="FT85" s="23">
        <v>2976.3</v>
      </c>
      <c r="FU85" s="23">
        <v>2976.3</v>
      </c>
      <c r="FV85" s="23">
        <v>2976.3</v>
      </c>
      <c r="FW85" s="23">
        <v>2978.1</v>
      </c>
      <c r="FX85" s="23">
        <v>2967.9</v>
      </c>
      <c r="FY85" s="23">
        <v>2976.6</v>
      </c>
      <c r="FZ85" s="23">
        <v>2968.2</v>
      </c>
      <c r="GA85" s="23">
        <v>2961.6</v>
      </c>
      <c r="GB85" s="23">
        <v>2961.6</v>
      </c>
      <c r="GC85" s="23">
        <v>2961.6</v>
      </c>
      <c r="GD85" s="23">
        <v>2966.2999999999997</v>
      </c>
      <c r="GE85" s="23">
        <v>2965.8</v>
      </c>
      <c r="GF85" s="23">
        <v>2963.1</v>
      </c>
      <c r="GG85" s="23">
        <v>2963.1</v>
      </c>
      <c r="GH85" s="23">
        <v>2963.1</v>
      </c>
      <c r="GI85" s="23">
        <v>2963.1</v>
      </c>
      <c r="GJ85" s="23">
        <v>2963.1</v>
      </c>
      <c r="GK85" s="23">
        <v>2965.9</v>
      </c>
      <c r="GL85" s="23">
        <v>2969.6</v>
      </c>
      <c r="GM85" s="23">
        <v>2956.9</v>
      </c>
      <c r="GN85" s="23">
        <v>2952.4</v>
      </c>
      <c r="GO85" s="23">
        <v>2935.4</v>
      </c>
      <c r="GP85" s="23">
        <v>2927.4</v>
      </c>
      <c r="GQ85" s="23">
        <v>2927.4</v>
      </c>
      <c r="GR85" s="23">
        <v>2930.2000000000003</v>
      </c>
      <c r="GS85" s="23">
        <v>2942.2999999999997</v>
      </c>
      <c r="GT85" s="23">
        <v>2934.5</v>
      </c>
      <c r="GU85" s="23">
        <v>2935.8</v>
      </c>
      <c r="GV85" s="23">
        <v>2936.4</v>
      </c>
      <c r="GW85" s="23">
        <v>2936.4</v>
      </c>
      <c r="GX85" s="23">
        <v>2936.4</v>
      </c>
      <c r="GY85" s="23">
        <v>2935</v>
      </c>
      <c r="GZ85" s="23">
        <v>2929.5</v>
      </c>
      <c r="HA85" s="23">
        <v>2918.8999999999996</v>
      </c>
      <c r="HB85" s="23">
        <v>2926.7</v>
      </c>
      <c r="HC85" s="23">
        <v>2943.9</v>
      </c>
      <c r="HD85" s="23">
        <v>2943.9</v>
      </c>
      <c r="HE85" s="23">
        <v>2943.9</v>
      </c>
      <c r="HF85" s="23">
        <v>2947.2999999999997</v>
      </c>
      <c r="HG85" s="23">
        <v>2955</v>
      </c>
      <c r="HH85" s="23">
        <v>3019.8</v>
      </c>
      <c r="HI85" s="23">
        <v>3023</v>
      </c>
      <c r="HJ85" s="23">
        <v>2993.5</v>
      </c>
      <c r="HK85" s="23">
        <v>2993.5</v>
      </c>
      <c r="HL85" s="23">
        <v>2993.5</v>
      </c>
      <c r="HM85" s="23">
        <v>2994.8</v>
      </c>
      <c r="HN85" s="23">
        <v>2992.1000000000004</v>
      </c>
      <c r="HO85" s="23">
        <v>2998.2000000000003</v>
      </c>
      <c r="HP85" s="23">
        <v>3007</v>
      </c>
      <c r="HQ85" s="23">
        <v>2990.5</v>
      </c>
      <c r="HR85" s="23">
        <v>2990.5</v>
      </c>
      <c r="HS85" s="23">
        <v>2990.5</v>
      </c>
      <c r="HT85" s="23">
        <v>2987.6</v>
      </c>
      <c r="HU85" s="23">
        <v>2980.7000000000003</v>
      </c>
      <c r="HV85" s="23">
        <v>2977.9</v>
      </c>
      <c r="HW85" s="23">
        <v>2974.9</v>
      </c>
      <c r="HX85" s="23">
        <v>2977.7</v>
      </c>
      <c r="HY85" s="23">
        <v>2977.7</v>
      </c>
      <c r="HZ85" s="23">
        <v>2977.7</v>
      </c>
      <c r="IA85" s="23">
        <v>2975.5</v>
      </c>
      <c r="IB85" s="23">
        <v>2978.6000000000004</v>
      </c>
      <c r="IC85" s="23">
        <v>2977.3</v>
      </c>
      <c r="ID85" s="23">
        <v>2973.8</v>
      </c>
      <c r="IE85" s="23">
        <v>2974.2999999999997</v>
      </c>
      <c r="IF85" s="23">
        <v>2974.2999999999997</v>
      </c>
      <c r="IG85" s="23">
        <v>2974.2999999999997</v>
      </c>
      <c r="IH85" s="23">
        <v>2979</v>
      </c>
      <c r="II85" s="23">
        <v>2982.5</v>
      </c>
      <c r="IJ85" s="23">
        <v>2977.3999999999996</v>
      </c>
      <c r="IK85" s="23">
        <v>2977.7999999999997</v>
      </c>
      <c r="IL85" s="23">
        <v>2976.9</v>
      </c>
      <c r="IM85" s="23">
        <v>2976.9</v>
      </c>
      <c r="IN85" s="23">
        <v>2976.9</v>
      </c>
    </row>
    <row r="86" spans="3:248" ht="16.5" thickBot="1">
      <c r="C86" s="17" t="s">
        <v>1213</v>
      </c>
      <c r="D86" s="17" t="s">
        <v>147</v>
      </c>
      <c r="E86" s="27">
        <v>20</v>
      </c>
      <c r="F86" s="23">
        <v>69.47</v>
      </c>
      <c r="G86" s="23">
        <v>69.47</v>
      </c>
      <c r="H86" s="23">
        <v>69.47</v>
      </c>
      <c r="I86" s="23">
        <v>69.47</v>
      </c>
      <c r="J86" s="23">
        <v>69.47</v>
      </c>
      <c r="K86" s="23">
        <v>69.47</v>
      </c>
      <c r="L86" s="23">
        <v>69.47</v>
      </c>
      <c r="M86" s="23">
        <v>69.91</v>
      </c>
      <c r="N86" s="23">
        <v>69.835999999999999</v>
      </c>
      <c r="O86" s="23">
        <v>69.638000000000005</v>
      </c>
      <c r="P86" s="23">
        <v>69.591999999999999</v>
      </c>
      <c r="Q86" s="23">
        <v>69.591999999999999</v>
      </c>
      <c r="R86" s="23">
        <v>69.438000000000002</v>
      </c>
      <c r="S86" s="23">
        <v>69.965999999999994</v>
      </c>
      <c r="T86" s="23">
        <v>69.92</v>
      </c>
      <c r="U86" s="23">
        <v>69.481999999999999</v>
      </c>
      <c r="V86" s="23">
        <v>69.436000000000007</v>
      </c>
      <c r="W86" s="23">
        <v>69.436000000000007</v>
      </c>
      <c r="X86" s="23">
        <v>69.436000000000007</v>
      </c>
      <c r="Y86" s="23">
        <v>69.501999999999995</v>
      </c>
      <c r="Z86" s="23">
        <v>69.182000000000002</v>
      </c>
      <c r="AA86" s="23">
        <v>68.86</v>
      </c>
      <c r="AB86" s="23">
        <v>68.213999999999999</v>
      </c>
      <c r="AC86" s="23">
        <v>68.323999999999998</v>
      </c>
      <c r="AD86" s="23">
        <v>68.323999999999998</v>
      </c>
      <c r="AE86" s="23">
        <v>68.323999999999998</v>
      </c>
      <c r="AF86" s="23">
        <v>68.293999999999997</v>
      </c>
      <c r="AG86" s="23">
        <v>68.12</v>
      </c>
      <c r="AH86" s="23">
        <v>68.22</v>
      </c>
      <c r="AI86" s="23">
        <v>68.304000000000002</v>
      </c>
      <c r="AJ86" s="23">
        <v>68.268000000000001</v>
      </c>
      <c r="AK86" s="23">
        <v>68.268000000000001</v>
      </c>
      <c r="AL86" s="23">
        <v>68.268000000000001</v>
      </c>
      <c r="AM86" s="23">
        <v>68.006</v>
      </c>
      <c r="AN86" s="23">
        <v>68.62</v>
      </c>
      <c r="AO86" s="23">
        <v>68.337999999999994</v>
      </c>
      <c r="AP86" s="23">
        <v>68.244</v>
      </c>
      <c r="AQ86" s="23">
        <v>67.739999999999995</v>
      </c>
      <c r="AR86" s="23">
        <v>67.739999999999995</v>
      </c>
      <c r="AS86" s="23">
        <v>67.739999999999995</v>
      </c>
      <c r="AT86" s="23">
        <v>67.798000000000002</v>
      </c>
      <c r="AU86" s="23">
        <v>67.626000000000005</v>
      </c>
      <c r="AV86" s="23">
        <v>67.191999999999993</v>
      </c>
      <c r="AW86" s="23">
        <v>66.591999999999999</v>
      </c>
      <c r="AX86" s="23">
        <v>65.347999999999999</v>
      </c>
      <c r="AY86" s="23">
        <v>65.347999999999999</v>
      </c>
      <c r="AZ86" s="23">
        <v>65.347999999999999</v>
      </c>
      <c r="BA86" s="23">
        <v>65.266000000000005</v>
      </c>
      <c r="BB86" s="23">
        <v>65.289999999999992</v>
      </c>
      <c r="BC86" s="23">
        <v>65.206000000000003</v>
      </c>
      <c r="BD86" s="23">
        <v>65.218000000000004</v>
      </c>
      <c r="BE86" s="23">
        <v>64.477999999999994</v>
      </c>
      <c r="BF86" s="23">
        <v>64.477999999999994</v>
      </c>
      <c r="BG86" s="23">
        <v>64.477999999999994</v>
      </c>
      <c r="BH86" s="23">
        <v>64.141999999999996</v>
      </c>
      <c r="BI86" s="23">
        <v>64.156000000000006</v>
      </c>
      <c r="BJ86" s="23">
        <v>63.46</v>
      </c>
      <c r="BK86" s="23">
        <v>62.86</v>
      </c>
      <c r="BL86" s="23">
        <v>63.54</v>
      </c>
      <c r="BM86" s="23">
        <v>63.54</v>
      </c>
      <c r="BN86" s="23">
        <v>63.54</v>
      </c>
      <c r="BO86" s="23">
        <v>64.067999999999998</v>
      </c>
      <c r="BP86" s="23">
        <v>64.445999999999998</v>
      </c>
      <c r="BQ86" s="23">
        <v>64.721999999999994</v>
      </c>
      <c r="BR86" s="23">
        <v>64.847999999999999</v>
      </c>
      <c r="BS86" s="23">
        <v>64.69</v>
      </c>
      <c r="BT86" s="23">
        <v>64.69</v>
      </c>
      <c r="BU86" s="23">
        <v>64.69</v>
      </c>
      <c r="BV86" s="23">
        <v>64.25</v>
      </c>
      <c r="BW86" s="23">
        <v>64.073999999999998</v>
      </c>
      <c r="BX86" s="23">
        <v>63.54</v>
      </c>
      <c r="BY86" s="23">
        <v>63.448</v>
      </c>
      <c r="BZ86" s="23">
        <v>63.402000000000001</v>
      </c>
      <c r="CA86" s="23">
        <v>63.402000000000001</v>
      </c>
      <c r="CB86" s="23">
        <v>63.402000000000001</v>
      </c>
      <c r="CC86" s="23">
        <v>62.952000000000005</v>
      </c>
      <c r="CD86" s="23">
        <v>62.316000000000003</v>
      </c>
      <c r="CE86" s="23">
        <v>61.108000000000004</v>
      </c>
      <c r="CF86" s="23">
        <v>61.588000000000001</v>
      </c>
      <c r="CG86" s="23">
        <v>62.512</v>
      </c>
      <c r="CH86" s="23">
        <v>62.512</v>
      </c>
      <c r="CI86" s="23">
        <v>62.512</v>
      </c>
      <c r="CJ86" s="23">
        <v>62.683999999999997</v>
      </c>
      <c r="CK86" s="23">
        <v>62.628</v>
      </c>
      <c r="CL86" s="23">
        <v>62.682000000000002</v>
      </c>
      <c r="CM86" s="23">
        <v>62.569999999999993</v>
      </c>
      <c r="CN86" s="23">
        <v>62.518000000000001</v>
      </c>
      <c r="CO86" s="23">
        <v>62.518000000000001</v>
      </c>
      <c r="CP86" s="23">
        <v>62.518000000000001</v>
      </c>
      <c r="CQ86" s="23">
        <v>62.351999999999997</v>
      </c>
      <c r="CR86" s="23">
        <v>62.644000000000005</v>
      </c>
      <c r="CS86" s="23">
        <v>62.625999999999998</v>
      </c>
      <c r="CT86" s="23">
        <v>62.567999999999998</v>
      </c>
      <c r="CU86" s="23">
        <v>62.522000000000006</v>
      </c>
      <c r="CV86" s="23">
        <v>62.522000000000006</v>
      </c>
      <c r="CW86" s="23">
        <v>62.522000000000006</v>
      </c>
      <c r="CX86" s="23">
        <v>62.586000000000006</v>
      </c>
      <c r="CY86" s="23">
        <v>63.074000000000005</v>
      </c>
      <c r="CZ86" s="23">
        <v>62.901999999999994</v>
      </c>
      <c r="DA86" s="23">
        <v>63.284000000000006</v>
      </c>
      <c r="DB86" s="23">
        <v>62.834000000000003</v>
      </c>
      <c r="DC86" s="23">
        <v>62.834000000000003</v>
      </c>
      <c r="DD86" s="23">
        <v>62.834000000000003</v>
      </c>
      <c r="DE86" s="23">
        <v>62.171999999999997</v>
      </c>
      <c r="DF86" s="23">
        <v>61.71</v>
      </c>
      <c r="DG86" s="23">
        <v>61.653999999999996</v>
      </c>
      <c r="DH86" s="23">
        <v>61.692</v>
      </c>
      <c r="DI86" s="23">
        <v>61.628</v>
      </c>
      <c r="DJ86" s="23">
        <v>61.628</v>
      </c>
      <c r="DK86" s="23">
        <v>61.628</v>
      </c>
      <c r="DL86" s="23">
        <v>61.180000000000007</v>
      </c>
      <c r="DM86" s="23">
        <v>60.906000000000006</v>
      </c>
      <c r="DN86" s="23">
        <v>60.502000000000002</v>
      </c>
      <c r="DO86" s="23">
        <v>61.037999999999997</v>
      </c>
      <c r="DP86" s="23">
        <v>61.349999999999994</v>
      </c>
      <c r="DQ86" s="23">
        <v>61.105999999999995</v>
      </c>
      <c r="DR86" s="23">
        <v>61.105999999999995</v>
      </c>
      <c r="DS86" s="23">
        <v>61.105999999999995</v>
      </c>
      <c r="DT86" s="23">
        <v>61.105999999999995</v>
      </c>
      <c r="DU86" s="23">
        <v>61.024000000000001</v>
      </c>
      <c r="DV86" s="23">
        <v>61.024000000000001</v>
      </c>
      <c r="DW86" s="23">
        <v>60.564</v>
      </c>
      <c r="DX86" s="23">
        <v>60.564</v>
      </c>
      <c r="DY86" s="23">
        <v>60.564</v>
      </c>
      <c r="DZ86" s="23">
        <v>60.81</v>
      </c>
      <c r="EA86" s="23">
        <v>60.652000000000001</v>
      </c>
      <c r="EB86" s="23">
        <v>60.254000000000005</v>
      </c>
      <c r="EC86" s="23">
        <v>60.124000000000002</v>
      </c>
      <c r="ED86" s="23">
        <v>60.124000000000002</v>
      </c>
      <c r="EE86" s="23">
        <v>60.124000000000002</v>
      </c>
      <c r="EF86" s="23">
        <v>60.124000000000002</v>
      </c>
      <c r="EG86" s="23">
        <v>60.475999999999999</v>
      </c>
      <c r="EH86" s="23">
        <v>60.019999999999996</v>
      </c>
      <c r="EI86" s="23">
        <v>60.152000000000001</v>
      </c>
      <c r="EJ86" s="23">
        <v>60.309999999999995</v>
      </c>
      <c r="EK86" s="23">
        <v>60.198</v>
      </c>
      <c r="EL86" s="23">
        <v>60.198</v>
      </c>
      <c r="EM86" s="23">
        <v>60.198</v>
      </c>
      <c r="EN86" s="23">
        <v>60.268000000000001</v>
      </c>
      <c r="EO86" s="23">
        <v>60.225999999999999</v>
      </c>
      <c r="EP86" s="23">
        <v>60.246000000000002</v>
      </c>
      <c r="EQ86" s="23">
        <v>60.072000000000003</v>
      </c>
      <c r="ER86" s="23">
        <v>60.076000000000001</v>
      </c>
      <c r="ES86" s="23">
        <v>60.076000000000001</v>
      </c>
      <c r="ET86" s="23">
        <v>60.076000000000001</v>
      </c>
      <c r="EU86" s="23">
        <v>60.111999999999995</v>
      </c>
      <c r="EV86" s="23">
        <v>60.174000000000007</v>
      </c>
      <c r="EW86" s="23">
        <v>60.355999999999995</v>
      </c>
      <c r="EX86" s="23">
        <v>60.321999999999996</v>
      </c>
      <c r="EY86" s="23">
        <v>59.936</v>
      </c>
      <c r="EZ86" s="23">
        <v>59.936</v>
      </c>
      <c r="FA86" s="23">
        <v>59.936</v>
      </c>
      <c r="FB86" s="23">
        <v>59.915999999999997</v>
      </c>
      <c r="FC86" s="23">
        <v>59.997999999999998</v>
      </c>
      <c r="FD86" s="23">
        <v>59.915999999999997</v>
      </c>
      <c r="FE86" s="23">
        <v>59.762</v>
      </c>
      <c r="FF86" s="23">
        <v>60.015999999999998</v>
      </c>
      <c r="FG86" s="23">
        <v>60.015999999999998</v>
      </c>
      <c r="FH86" s="23">
        <v>60.015999999999998</v>
      </c>
      <c r="FI86" s="23">
        <v>59.94</v>
      </c>
      <c r="FJ86" s="23">
        <v>59.905999999999999</v>
      </c>
      <c r="FK86" s="23">
        <v>59.83</v>
      </c>
      <c r="FL86" s="23">
        <v>59.683999999999997</v>
      </c>
      <c r="FM86" s="23">
        <v>59.91</v>
      </c>
      <c r="FN86" s="23">
        <v>59.91</v>
      </c>
      <c r="FO86" s="23">
        <v>59.91</v>
      </c>
      <c r="FP86" s="23">
        <v>59.695999999999998</v>
      </c>
      <c r="FQ86" s="23">
        <v>59.566000000000003</v>
      </c>
      <c r="FR86" s="23">
        <v>59.417999999999999</v>
      </c>
      <c r="FS86" s="23">
        <v>59.393999999999998</v>
      </c>
      <c r="FT86" s="23">
        <v>59.526000000000003</v>
      </c>
      <c r="FU86" s="23">
        <v>59.526000000000003</v>
      </c>
      <c r="FV86" s="23">
        <v>59.526000000000003</v>
      </c>
      <c r="FW86" s="23">
        <v>59.561999999999998</v>
      </c>
      <c r="FX86" s="23">
        <v>59.358000000000004</v>
      </c>
      <c r="FY86" s="23">
        <v>59.531999999999996</v>
      </c>
      <c r="FZ86" s="23">
        <v>59.363999999999997</v>
      </c>
      <c r="GA86" s="23">
        <v>59.231999999999999</v>
      </c>
      <c r="GB86" s="23">
        <v>59.231999999999999</v>
      </c>
      <c r="GC86" s="23">
        <v>59.231999999999999</v>
      </c>
      <c r="GD86" s="23">
        <v>59.326000000000001</v>
      </c>
      <c r="GE86" s="23">
        <v>59.316000000000003</v>
      </c>
      <c r="GF86" s="23">
        <v>59.262</v>
      </c>
      <c r="GG86" s="23">
        <v>59.262</v>
      </c>
      <c r="GH86" s="23">
        <v>59.262</v>
      </c>
      <c r="GI86" s="23">
        <v>59.262</v>
      </c>
      <c r="GJ86" s="23">
        <v>59.262</v>
      </c>
      <c r="GK86" s="23">
        <v>59.317999999999998</v>
      </c>
      <c r="GL86" s="23">
        <v>59.391999999999996</v>
      </c>
      <c r="GM86" s="23">
        <v>59.138000000000005</v>
      </c>
      <c r="GN86" s="23">
        <v>59.048000000000002</v>
      </c>
      <c r="GO86" s="23">
        <v>58.707999999999998</v>
      </c>
      <c r="GP86" s="23">
        <v>58.548000000000002</v>
      </c>
      <c r="GQ86" s="23">
        <v>58.548000000000002</v>
      </c>
      <c r="GR86" s="23">
        <v>58.603999999999999</v>
      </c>
      <c r="GS86" s="23">
        <v>58.845999999999997</v>
      </c>
      <c r="GT86" s="23">
        <v>58.69</v>
      </c>
      <c r="GU86" s="23">
        <v>58.716000000000001</v>
      </c>
      <c r="GV86" s="23">
        <v>58.727999999999994</v>
      </c>
      <c r="GW86" s="23">
        <v>58.727999999999994</v>
      </c>
      <c r="GX86" s="23">
        <v>58.727999999999994</v>
      </c>
      <c r="GY86" s="23">
        <v>58.7</v>
      </c>
      <c r="GZ86" s="23">
        <v>58.59</v>
      </c>
      <c r="HA86" s="23">
        <v>58.378</v>
      </c>
      <c r="HB86" s="23">
        <v>58.533999999999999</v>
      </c>
      <c r="HC86" s="23">
        <v>58.878</v>
      </c>
      <c r="HD86" s="23">
        <v>58.878</v>
      </c>
      <c r="HE86" s="23">
        <v>58.878</v>
      </c>
      <c r="HF86" s="23">
        <v>58.945999999999998</v>
      </c>
      <c r="HG86" s="23">
        <v>59.1</v>
      </c>
      <c r="HH86" s="23">
        <v>60.396000000000001</v>
      </c>
      <c r="HI86" s="23">
        <v>60.46</v>
      </c>
      <c r="HJ86" s="23">
        <v>59.870000000000005</v>
      </c>
      <c r="HK86" s="23">
        <v>59.870000000000005</v>
      </c>
      <c r="HL86" s="23">
        <v>59.870000000000005</v>
      </c>
      <c r="HM86" s="23">
        <v>59.896000000000001</v>
      </c>
      <c r="HN86" s="23">
        <v>59.842000000000006</v>
      </c>
      <c r="HO86" s="23">
        <v>59.964000000000006</v>
      </c>
      <c r="HP86" s="23">
        <v>60.14</v>
      </c>
      <c r="HQ86" s="23">
        <v>59.81</v>
      </c>
      <c r="HR86" s="23">
        <v>59.81</v>
      </c>
      <c r="HS86" s="23">
        <v>59.81</v>
      </c>
      <c r="HT86" s="23">
        <v>59.752000000000002</v>
      </c>
      <c r="HU86" s="23">
        <v>59.614000000000004</v>
      </c>
      <c r="HV86" s="23">
        <v>59.558</v>
      </c>
      <c r="HW86" s="23">
        <v>59.497999999999998</v>
      </c>
      <c r="HX86" s="23">
        <v>59.554000000000002</v>
      </c>
      <c r="HY86" s="23">
        <v>59.554000000000002</v>
      </c>
      <c r="HZ86" s="23">
        <v>59.554000000000002</v>
      </c>
      <c r="IA86" s="23">
        <v>59.51</v>
      </c>
      <c r="IB86" s="23">
        <v>59.572000000000003</v>
      </c>
      <c r="IC86" s="23">
        <v>59.545999999999999</v>
      </c>
      <c r="ID86" s="23">
        <v>59.476000000000006</v>
      </c>
      <c r="IE86" s="23">
        <v>59.485999999999997</v>
      </c>
      <c r="IF86" s="23">
        <v>59.485999999999997</v>
      </c>
      <c r="IG86" s="23">
        <v>59.485999999999997</v>
      </c>
      <c r="IH86" s="23">
        <v>59.58</v>
      </c>
      <c r="II86" s="23">
        <v>59.65</v>
      </c>
      <c r="IJ86" s="23">
        <v>59.547999999999995</v>
      </c>
      <c r="IK86" s="23">
        <v>59.555999999999997</v>
      </c>
      <c r="IL86" s="23">
        <v>59.538000000000004</v>
      </c>
      <c r="IM86" s="23">
        <v>59.538000000000004</v>
      </c>
      <c r="IN86" s="23">
        <v>59.538000000000004</v>
      </c>
    </row>
    <row r="87" spans="3:248" ht="16.5" thickBot="1">
      <c r="C87" s="17" t="s">
        <v>1214</v>
      </c>
      <c r="D87" s="17" t="s">
        <v>147</v>
      </c>
      <c r="E87" s="27">
        <v>20</v>
      </c>
      <c r="F87" s="23">
        <v>69.47</v>
      </c>
      <c r="G87" s="23">
        <v>69.47</v>
      </c>
      <c r="H87" s="23">
        <v>69.47</v>
      </c>
      <c r="I87" s="23">
        <v>69.47</v>
      </c>
      <c r="J87" s="23">
        <v>69.47</v>
      </c>
      <c r="K87" s="23">
        <v>69.47</v>
      </c>
      <c r="L87" s="23">
        <v>69.47</v>
      </c>
      <c r="M87" s="23">
        <v>69.91</v>
      </c>
      <c r="N87" s="23">
        <v>69.835999999999999</v>
      </c>
      <c r="O87" s="23">
        <v>69.638000000000005</v>
      </c>
      <c r="P87" s="23">
        <v>69.591999999999999</v>
      </c>
      <c r="Q87" s="23">
        <v>69.591999999999999</v>
      </c>
      <c r="R87" s="23">
        <v>69.438000000000002</v>
      </c>
      <c r="S87" s="23">
        <v>69.965999999999994</v>
      </c>
      <c r="T87" s="23">
        <v>69.92</v>
      </c>
      <c r="U87" s="23">
        <v>69.481999999999999</v>
      </c>
      <c r="V87" s="23">
        <v>69.436000000000007</v>
      </c>
      <c r="W87" s="23">
        <v>69.436000000000007</v>
      </c>
      <c r="X87" s="23">
        <v>69.436000000000007</v>
      </c>
      <c r="Y87" s="23">
        <v>69.501999999999995</v>
      </c>
      <c r="Z87" s="23">
        <v>69.182000000000002</v>
      </c>
      <c r="AA87" s="23">
        <v>68.86</v>
      </c>
      <c r="AB87" s="23">
        <v>68.213999999999999</v>
      </c>
      <c r="AC87" s="23">
        <v>68.323999999999998</v>
      </c>
      <c r="AD87" s="23">
        <v>68.323999999999998</v>
      </c>
      <c r="AE87" s="23">
        <v>68.323999999999998</v>
      </c>
      <c r="AF87" s="23">
        <v>68.293999999999997</v>
      </c>
      <c r="AG87" s="23">
        <v>68.12</v>
      </c>
      <c r="AH87" s="23">
        <v>68.22</v>
      </c>
      <c r="AI87" s="23">
        <v>68.304000000000002</v>
      </c>
      <c r="AJ87" s="23">
        <v>68.268000000000001</v>
      </c>
      <c r="AK87" s="23">
        <v>68.268000000000001</v>
      </c>
      <c r="AL87" s="23">
        <v>68.268000000000001</v>
      </c>
      <c r="AM87" s="23">
        <v>68.006</v>
      </c>
      <c r="AN87" s="23">
        <v>68.62</v>
      </c>
      <c r="AO87" s="23">
        <v>68.337999999999994</v>
      </c>
      <c r="AP87" s="23">
        <v>68.244</v>
      </c>
      <c r="AQ87" s="23">
        <v>67.739999999999995</v>
      </c>
      <c r="AR87" s="23">
        <v>67.739999999999995</v>
      </c>
      <c r="AS87" s="23">
        <v>67.739999999999995</v>
      </c>
      <c r="AT87" s="23">
        <v>67.798000000000002</v>
      </c>
      <c r="AU87" s="23">
        <v>67.626000000000005</v>
      </c>
      <c r="AV87" s="23">
        <v>67.191999999999993</v>
      </c>
      <c r="AW87" s="23">
        <v>66.591999999999999</v>
      </c>
      <c r="AX87" s="23">
        <v>65.347999999999999</v>
      </c>
      <c r="AY87" s="23">
        <v>65.347999999999999</v>
      </c>
      <c r="AZ87" s="23">
        <v>65.347999999999999</v>
      </c>
      <c r="BA87" s="23">
        <v>65.266000000000005</v>
      </c>
      <c r="BB87" s="23">
        <v>65.289999999999992</v>
      </c>
      <c r="BC87" s="23">
        <v>65.206000000000003</v>
      </c>
      <c r="BD87" s="23">
        <v>65.218000000000004</v>
      </c>
      <c r="BE87" s="23">
        <v>64.477999999999994</v>
      </c>
      <c r="BF87" s="23">
        <v>64.477999999999994</v>
      </c>
      <c r="BG87" s="23">
        <v>64.477999999999994</v>
      </c>
      <c r="BH87" s="23">
        <v>64.141999999999996</v>
      </c>
      <c r="BI87" s="23">
        <v>64.156000000000006</v>
      </c>
      <c r="BJ87" s="23">
        <v>63.46</v>
      </c>
      <c r="BK87" s="23">
        <v>62.86</v>
      </c>
      <c r="BL87" s="23">
        <v>63.54</v>
      </c>
      <c r="BM87" s="23">
        <v>63.54</v>
      </c>
      <c r="BN87" s="23">
        <v>63.54</v>
      </c>
      <c r="BO87" s="23">
        <v>64.067999999999998</v>
      </c>
      <c r="BP87" s="23">
        <v>64.445999999999998</v>
      </c>
      <c r="BQ87" s="23">
        <v>64.721999999999994</v>
      </c>
      <c r="BR87" s="23">
        <v>64.847999999999999</v>
      </c>
      <c r="BS87" s="23">
        <v>64.69</v>
      </c>
      <c r="BT87" s="23">
        <v>64.69</v>
      </c>
      <c r="BU87" s="23">
        <v>64.69</v>
      </c>
      <c r="BV87" s="23">
        <v>64.25</v>
      </c>
      <c r="BW87" s="23">
        <v>64.073999999999998</v>
      </c>
      <c r="BX87" s="23">
        <v>63.54</v>
      </c>
      <c r="BY87" s="23">
        <v>63.448</v>
      </c>
      <c r="BZ87" s="23">
        <v>63.402000000000001</v>
      </c>
      <c r="CA87" s="23">
        <v>63.402000000000001</v>
      </c>
      <c r="CB87" s="23">
        <v>63.402000000000001</v>
      </c>
      <c r="CC87" s="23">
        <v>62.952000000000005</v>
      </c>
      <c r="CD87" s="23">
        <v>62.316000000000003</v>
      </c>
      <c r="CE87" s="23">
        <v>61.108000000000004</v>
      </c>
      <c r="CF87" s="23">
        <v>61.588000000000001</v>
      </c>
      <c r="CG87" s="23">
        <v>62.512</v>
      </c>
      <c r="CH87" s="23">
        <v>62.512</v>
      </c>
      <c r="CI87" s="23">
        <v>62.512</v>
      </c>
      <c r="CJ87" s="23">
        <v>62.683999999999997</v>
      </c>
      <c r="CK87" s="23">
        <v>62.628</v>
      </c>
      <c r="CL87" s="23">
        <v>62.682000000000002</v>
      </c>
      <c r="CM87" s="23">
        <v>62.569999999999993</v>
      </c>
      <c r="CN87" s="23">
        <v>62.518000000000001</v>
      </c>
      <c r="CO87" s="23">
        <v>62.518000000000001</v>
      </c>
      <c r="CP87" s="23">
        <v>62.518000000000001</v>
      </c>
      <c r="CQ87" s="23">
        <v>62.351999999999997</v>
      </c>
      <c r="CR87" s="23">
        <v>62.644000000000005</v>
      </c>
      <c r="CS87" s="23">
        <v>62.625999999999998</v>
      </c>
      <c r="CT87" s="23">
        <v>62.567999999999998</v>
      </c>
      <c r="CU87" s="23">
        <v>62.522000000000006</v>
      </c>
      <c r="CV87" s="23">
        <v>62.522000000000006</v>
      </c>
      <c r="CW87" s="23">
        <v>62.522000000000006</v>
      </c>
      <c r="CX87" s="23">
        <v>62.586000000000006</v>
      </c>
      <c r="CY87" s="23">
        <v>63.074000000000005</v>
      </c>
      <c r="CZ87" s="23">
        <v>62.901999999999994</v>
      </c>
      <c r="DA87" s="23">
        <v>63.284000000000006</v>
      </c>
      <c r="DB87" s="23">
        <v>62.834000000000003</v>
      </c>
      <c r="DC87" s="23">
        <v>62.834000000000003</v>
      </c>
      <c r="DD87" s="23">
        <v>62.834000000000003</v>
      </c>
      <c r="DE87" s="23">
        <v>62.171999999999997</v>
      </c>
      <c r="DF87" s="23">
        <v>61.71</v>
      </c>
      <c r="DG87" s="23">
        <v>61.653999999999996</v>
      </c>
      <c r="DH87" s="23">
        <v>61.692</v>
      </c>
      <c r="DI87" s="23">
        <v>61.628</v>
      </c>
      <c r="DJ87" s="23">
        <v>61.628</v>
      </c>
      <c r="DK87" s="23">
        <v>61.628</v>
      </c>
      <c r="DL87" s="23">
        <v>61.180000000000007</v>
      </c>
      <c r="DM87" s="23">
        <v>60.906000000000006</v>
      </c>
      <c r="DN87" s="23">
        <v>60.502000000000002</v>
      </c>
      <c r="DO87" s="23">
        <v>61.037999999999997</v>
      </c>
      <c r="DP87" s="23">
        <v>61.349999999999994</v>
      </c>
      <c r="DQ87" s="23">
        <v>61.105999999999995</v>
      </c>
      <c r="DR87" s="23">
        <v>61.105999999999995</v>
      </c>
      <c r="DS87" s="23">
        <v>61.105999999999995</v>
      </c>
      <c r="DT87" s="23">
        <v>61.105999999999995</v>
      </c>
      <c r="DU87" s="23">
        <v>61.024000000000001</v>
      </c>
      <c r="DV87" s="23">
        <v>61.024000000000001</v>
      </c>
      <c r="DW87" s="23">
        <v>60.564</v>
      </c>
      <c r="DX87" s="23">
        <v>60.564</v>
      </c>
      <c r="DY87" s="23">
        <v>60.564</v>
      </c>
      <c r="DZ87" s="23">
        <v>60.81</v>
      </c>
      <c r="EA87" s="23">
        <v>60.652000000000001</v>
      </c>
      <c r="EB87" s="23">
        <v>60.254000000000005</v>
      </c>
      <c r="EC87" s="23">
        <v>60.124000000000002</v>
      </c>
      <c r="ED87" s="23">
        <v>60.124000000000002</v>
      </c>
      <c r="EE87" s="23">
        <v>60.124000000000002</v>
      </c>
      <c r="EF87" s="23">
        <v>60.124000000000002</v>
      </c>
      <c r="EG87" s="23">
        <v>60.475999999999999</v>
      </c>
      <c r="EH87" s="23">
        <v>60.019999999999996</v>
      </c>
      <c r="EI87" s="23">
        <v>60.152000000000001</v>
      </c>
      <c r="EJ87" s="23">
        <v>60.309999999999995</v>
      </c>
      <c r="EK87" s="23">
        <v>60.198</v>
      </c>
      <c r="EL87" s="23">
        <v>60.198</v>
      </c>
      <c r="EM87" s="23">
        <v>60.198</v>
      </c>
      <c r="EN87" s="23">
        <v>60.268000000000001</v>
      </c>
      <c r="EO87" s="23">
        <v>60.225999999999999</v>
      </c>
      <c r="EP87" s="23">
        <v>60.246000000000002</v>
      </c>
      <c r="EQ87" s="23">
        <v>60.072000000000003</v>
      </c>
      <c r="ER87" s="23">
        <v>60.076000000000001</v>
      </c>
      <c r="ES87" s="23">
        <v>60.076000000000001</v>
      </c>
      <c r="ET87" s="23">
        <v>60.076000000000001</v>
      </c>
      <c r="EU87" s="23">
        <v>60.111999999999995</v>
      </c>
      <c r="EV87" s="23">
        <v>60.174000000000007</v>
      </c>
      <c r="EW87" s="23">
        <v>60.355999999999995</v>
      </c>
      <c r="EX87" s="23">
        <v>60.321999999999996</v>
      </c>
      <c r="EY87" s="23">
        <v>59.936</v>
      </c>
      <c r="EZ87" s="23">
        <v>59.936</v>
      </c>
      <c r="FA87" s="23">
        <v>59.936</v>
      </c>
      <c r="FB87" s="23">
        <v>59.915999999999997</v>
      </c>
      <c r="FC87" s="23">
        <v>59.997999999999998</v>
      </c>
      <c r="FD87" s="23">
        <v>59.915999999999997</v>
      </c>
      <c r="FE87" s="23">
        <v>59.762</v>
      </c>
      <c r="FF87" s="23">
        <v>60.015999999999998</v>
      </c>
      <c r="FG87" s="23">
        <v>60.015999999999998</v>
      </c>
      <c r="FH87" s="23">
        <v>60.015999999999998</v>
      </c>
      <c r="FI87" s="23">
        <v>59.94</v>
      </c>
      <c r="FJ87" s="23">
        <v>59.905999999999999</v>
      </c>
      <c r="FK87" s="23">
        <v>59.83</v>
      </c>
      <c r="FL87" s="23">
        <v>59.683999999999997</v>
      </c>
      <c r="FM87" s="23">
        <v>59.91</v>
      </c>
      <c r="FN87" s="23">
        <v>59.91</v>
      </c>
      <c r="FO87" s="23">
        <v>59.91</v>
      </c>
      <c r="FP87" s="23">
        <v>59.695999999999998</v>
      </c>
      <c r="FQ87" s="23">
        <v>59.566000000000003</v>
      </c>
      <c r="FR87" s="23">
        <v>59.417999999999999</v>
      </c>
      <c r="FS87" s="23">
        <v>59.393999999999998</v>
      </c>
      <c r="FT87" s="23">
        <v>59.526000000000003</v>
      </c>
      <c r="FU87" s="23">
        <v>59.526000000000003</v>
      </c>
      <c r="FV87" s="23">
        <v>59.526000000000003</v>
      </c>
      <c r="FW87" s="23">
        <v>59.561999999999998</v>
      </c>
      <c r="FX87" s="23">
        <v>59.358000000000004</v>
      </c>
      <c r="FY87" s="23">
        <v>59.531999999999996</v>
      </c>
      <c r="FZ87" s="23">
        <v>59.363999999999997</v>
      </c>
      <c r="GA87" s="23">
        <v>59.231999999999999</v>
      </c>
      <c r="GB87" s="23">
        <v>59.231999999999999</v>
      </c>
      <c r="GC87" s="23">
        <v>59.231999999999999</v>
      </c>
      <c r="GD87" s="23">
        <v>59.326000000000001</v>
      </c>
      <c r="GE87" s="23">
        <v>59.316000000000003</v>
      </c>
      <c r="GF87" s="23">
        <v>59.262</v>
      </c>
      <c r="GG87" s="23">
        <v>59.262</v>
      </c>
      <c r="GH87" s="23">
        <v>59.262</v>
      </c>
      <c r="GI87" s="23">
        <v>59.262</v>
      </c>
      <c r="GJ87" s="23">
        <v>59.262</v>
      </c>
      <c r="GK87" s="23">
        <v>59.317999999999998</v>
      </c>
      <c r="GL87" s="23">
        <v>59.391999999999996</v>
      </c>
      <c r="GM87" s="23">
        <v>59.138000000000005</v>
      </c>
      <c r="GN87" s="23">
        <v>59.048000000000002</v>
      </c>
      <c r="GO87" s="23">
        <v>58.707999999999998</v>
      </c>
      <c r="GP87" s="23">
        <v>58.548000000000002</v>
      </c>
      <c r="GQ87" s="23">
        <v>58.548000000000002</v>
      </c>
      <c r="GR87" s="23">
        <v>58.603999999999999</v>
      </c>
      <c r="GS87" s="23">
        <v>58.845999999999997</v>
      </c>
      <c r="GT87" s="23">
        <v>58.69</v>
      </c>
      <c r="GU87" s="23">
        <v>58.716000000000001</v>
      </c>
      <c r="GV87" s="23">
        <v>58.727999999999994</v>
      </c>
      <c r="GW87" s="23">
        <v>58.727999999999994</v>
      </c>
      <c r="GX87" s="23">
        <v>58.727999999999994</v>
      </c>
      <c r="GY87" s="23">
        <v>58.7</v>
      </c>
      <c r="GZ87" s="23">
        <v>58.59</v>
      </c>
      <c r="HA87" s="23">
        <v>58.378</v>
      </c>
      <c r="HB87" s="23">
        <v>58.533999999999999</v>
      </c>
      <c r="HC87" s="23">
        <v>58.878</v>
      </c>
      <c r="HD87" s="23">
        <v>58.878</v>
      </c>
      <c r="HE87" s="23">
        <v>58.878</v>
      </c>
      <c r="HF87" s="23">
        <v>58.945999999999998</v>
      </c>
      <c r="HG87" s="23">
        <v>59.1</v>
      </c>
      <c r="HH87" s="23">
        <v>60.396000000000001</v>
      </c>
      <c r="HI87" s="23">
        <v>60.46</v>
      </c>
      <c r="HJ87" s="23">
        <v>59.870000000000005</v>
      </c>
      <c r="HK87" s="23">
        <v>59.870000000000005</v>
      </c>
      <c r="HL87" s="23">
        <v>59.870000000000005</v>
      </c>
      <c r="HM87" s="23">
        <v>59.896000000000001</v>
      </c>
      <c r="HN87" s="23">
        <v>59.842000000000006</v>
      </c>
      <c r="HO87" s="23">
        <v>59.964000000000006</v>
      </c>
      <c r="HP87" s="23">
        <v>60.14</v>
      </c>
      <c r="HQ87" s="23">
        <v>59.81</v>
      </c>
      <c r="HR87" s="23">
        <v>59.81</v>
      </c>
      <c r="HS87" s="23">
        <v>59.81</v>
      </c>
      <c r="HT87" s="23">
        <v>59.752000000000002</v>
      </c>
      <c r="HU87" s="23">
        <v>59.614000000000004</v>
      </c>
      <c r="HV87" s="23">
        <v>59.558</v>
      </c>
      <c r="HW87" s="23">
        <v>59.497999999999998</v>
      </c>
      <c r="HX87" s="23">
        <v>59.554000000000002</v>
      </c>
      <c r="HY87" s="23">
        <v>59.554000000000002</v>
      </c>
      <c r="HZ87" s="23">
        <v>59.554000000000002</v>
      </c>
      <c r="IA87" s="23">
        <v>59.51</v>
      </c>
      <c r="IB87" s="23">
        <v>59.572000000000003</v>
      </c>
      <c r="IC87" s="23">
        <v>59.545999999999999</v>
      </c>
      <c r="ID87" s="23">
        <v>59.476000000000006</v>
      </c>
      <c r="IE87" s="23">
        <v>59.485999999999997</v>
      </c>
      <c r="IF87" s="23">
        <v>59.485999999999997</v>
      </c>
      <c r="IG87" s="23">
        <v>59.485999999999997</v>
      </c>
      <c r="IH87" s="23">
        <v>59.58</v>
      </c>
      <c r="II87" s="23">
        <v>59.65</v>
      </c>
      <c r="IJ87" s="23">
        <v>59.547999999999995</v>
      </c>
      <c r="IK87" s="23">
        <v>59.555999999999997</v>
      </c>
      <c r="IL87" s="23">
        <v>59.538000000000004</v>
      </c>
      <c r="IM87" s="23">
        <v>59.538000000000004</v>
      </c>
      <c r="IN87" s="23">
        <v>59.538000000000004</v>
      </c>
    </row>
    <row r="88" spans="3:248" ht="16.5" thickBot="1">
      <c r="C88" s="17" t="s">
        <v>1215</v>
      </c>
      <c r="D88" s="17" t="s">
        <v>147</v>
      </c>
      <c r="E88" s="27">
        <v>20</v>
      </c>
      <c r="F88" s="23">
        <v>69.47</v>
      </c>
      <c r="G88" s="23">
        <v>69.47</v>
      </c>
      <c r="H88" s="23">
        <v>69.47</v>
      </c>
      <c r="I88" s="23">
        <v>69.47</v>
      </c>
      <c r="J88" s="23">
        <v>69.47</v>
      </c>
      <c r="K88" s="23">
        <v>69.47</v>
      </c>
      <c r="L88" s="23">
        <v>69.47</v>
      </c>
      <c r="M88" s="23">
        <v>69.91</v>
      </c>
      <c r="N88" s="23">
        <v>69.835999999999999</v>
      </c>
      <c r="O88" s="23">
        <v>69.638000000000005</v>
      </c>
      <c r="P88" s="23">
        <v>69.591999999999999</v>
      </c>
      <c r="Q88" s="23">
        <v>69.591999999999999</v>
      </c>
      <c r="R88" s="23">
        <v>69.438000000000002</v>
      </c>
      <c r="S88" s="23">
        <v>69.965999999999994</v>
      </c>
      <c r="T88" s="23">
        <v>69.92</v>
      </c>
      <c r="U88" s="23">
        <v>69.481999999999999</v>
      </c>
      <c r="V88" s="23">
        <v>69.436000000000007</v>
      </c>
      <c r="W88" s="23">
        <v>69.436000000000007</v>
      </c>
      <c r="X88" s="23">
        <v>69.436000000000007</v>
      </c>
      <c r="Y88" s="23">
        <v>69.501999999999995</v>
      </c>
      <c r="Z88" s="23">
        <v>69.182000000000002</v>
      </c>
      <c r="AA88" s="23">
        <v>68.86</v>
      </c>
      <c r="AB88" s="23">
        <v>68.213999999999999</v>
      </c>
      <c r="AC88" s="23">
        <v>68.323999999999998</v>
      </c>
      <c r="AD88" s="23">
        <v>68.323999999999998</v>
      </c>
      <c r="AE88" s="23">
        <v>68.323999999999998</v>
      </c>
      <c r="AF88" s="23">
        <v>68.293999999999997</v>
      </c>
      <c r="AG88" s="23">
        <v>68.12</v>
      </c>
      <c r="AH88" s="23">
        <v>68.22</v>
      </c>
      <c r="AI88" s="23">
        <v>68.304000000000002</v>
      </c>
      <c r="AJ88" s="23">
        <v>68.268000000000001</v>
      </c>
      <c r="AK88" s="23">
        <v>68.268000000000001</v>
      </c>
      <c r="AL88" s="23">
        <v>68.268000000000001</v>
      </c>
      <c r="AM88" s="23">
        <v>68.006</v>
      </c>
      <c r="AN88" s="23">
        <v>68.62</v>
      </c>
      <c r="AO88" s="23">
        <v>68.337999999999994</v>
      </c>
      <c r="AP88" s="23">
        <v>68.244</v>
      </c>
      <c r="AQ88" s="23">
        <v>67.739999999999995</v>
      </c>
      <c r="AR88" s="23">
        <v>67.739999999999995</v>
      </c>
      <c r="AS88" s="23">
        <v>67.739999999999995</v>
      </c>
      <c r="AT88" s="23">
        <v>67.798000000000002</v>
      </c>
      <c r="AU88" s="23">
        <v>67.626000000000005</v>
      </c>
      <c r="AV88" s="23">
        <v>67.191999999999993</v>
      </c>
      <c r="AW88" s="23">
        <v>66.591999999999999</v>
      </c>
      <c r="AX88" s="23">
        <v>65.347999999999999</v>
      </c>
      <c r="AY88" s="23">
        <v>65.347999999999999</v>
      </c>
      <c r="AZ88" s="23">
        <v>65.347999999999999</v>
      </c>
      <c r="BA88" s="23">
        <v>65.266000000000005</v>
      </c>
      <c r="BB88" s="23">
        <v>65.289999999999992</v>
      </c>
      <c r="BC88" s="23">
        <v>65.206000000000003</v>
      </c>
      <c r="BD88" s="23">
        <v>65.218000000000004</v>
      </c>
      <c r="BE88" s="23">
        <v>64.477999999999994</v>
      </c>
      <c r="BF88" s="23">
        <v>64.477999999999994</v>
      </c>
      <c r="BG88" s="23">
        <v>64.477999999999994</v>
      </c>
      <c r="BH88" s="23">
        <v>64.141999999999996</v>
      </c>
      <c r="BI88" s="23">
        <v>64.156000000000006</v>
      </c>
      <c r="BJ88" s="23">
        <v>63.46</v>
      </c>
      <c r="BK88" s="23">
        <v>62.86</v>
      </c>
      <c r="BL88" s="23">
        <v>63.54</v>
      </c>
      <c r="BM88" s="23">
        <v>63.54</v>
      </c>
      <c r="BN88" s="23">
        <v>63.54</v>
      </c>
      <c r="BO88" s="23">
        <v>64.067999999999998</v>
      </c>
      <c r="BP88" s="23">
        <v>64.445999999999998</v>
      </c>
      <c r="BQ88" s="23">
        <v>64.721999999999994</v>
      </c>
      <c r="BR88" s="23">
        <v>64.847999999999999</v>
      </c>
      <c r="BS88" s="23">
        <v>64.69</v>
      </c>
      <c r="BT88" s="23">
        <v>64.69</v>
      </c>
      <c r="BU88" s="23">
        <v>64.69</v>
      </c>
      <c r="BV88" s="23">
        <v>64.25</v>
      </c>
      <c r="BW88" s="23">
        <v>64.073999999999998</v>
      </c>
      <c r="BX88" s="23">
        <v>63.54</v>
      </c>
      <c r="BY88" s="23">
        <v>63.448</v>
      </c>
      <c r="BZ88" s="23">
        <v>63.402000000000001</v>
      </c>
      <c r="CA88" s="23">
        <v>63.402000000000001</v>
      </c>
      <c r="CB88" s="23">
        <v>63.402000000000001</v>
      </c>
      <c r="CC88" s="23">
        <v>62.952000000000005</v>
      </c>
      <c r="CD88" s="23">
        <v>62.316000000000003</v>
      </c>
      <c r="CE88" s="23">
        <v>61.108000000000004</v>
      </c>
      <c r="CF88" s="23">
        <v>61.588000000000001</v>
      </c>
      <c r="CG88" s="23">
        <v>62.512</v>
      </c>
      <c r="CH88" s="23">
        <v>62.512</v>
      </c>
      <c r="CI88" s="23">
        <v>62.512</v>
      </c>
      <c r="CJ88" s="23">
        <v>62.683999999999997</v>
      </c>
      <c r="CK88" s="23">
        <v>62.628</v>
      </c>
      <c r="CL88" s="23">
        <v>62.682000000000002</v>
      </c>
      <c r="CM88" s="23">
        <v>62.569999999999993</v>
      </c>
      <c r="CN88" s="23">
        <v>62.518000000000001</v>
      </c>
      <c r="CO88" s="23">
        <v>62.518000000000001</v>
      </c>
      <c r="CP88" s="23">
        <v>62.518000000000001</v>
      </c>
      <c r="CQ88" s="23">
        <v>62.351999999999997</v>
      </c>
      <c r="CR88" s="23">
        <v>62.644000000000005</v>
      </c>
      <c r="CS88" s="23">
        <v>62.625999999999998</v>
      </c>
      <c r="CT88" s="23">
        <v>62.567999999999998</v>
      </c>
      <c r="CU88" s="23">
        <v>62.522000000000006</v>
      </c>
      <c r="CV88" s="23">
        <v>62.522000000000006</v>
      </c>
      <c r="CW88" s="23">
        <v>62.522000000000006</v>
      </c>
      <c r="CX88" s="23">
        <v>62.586000000000006</v>
      </c>
      <c r="CY88" s="23">
        <v>63.074000000000005</v>
      </c>
      <c r="CZ88" s="23">
        <v>62.901999999999994</v>
      </c>
      <c r="DA88" s="23">
        <v>63.284000000000006</v>
      </c>
      <c r="DB88" s="23">
        <v>62.834000000000003</v>
      </c>
      <c r="DC88" s="23">
        <v>62.834000000000003</v>
      </c>
      <c r="DD88" s="23">
        <v>62.834000000000003</v>
      </c>
      <c r="DE88" s="23">
        <v>62.171999999999997</v>
      </c>
      <c r="DF88" s="23">
        <v>61.71</v>
      </c>
      <c r="DG88" s="23">
        <v>61.653999999999996</v>
      </c>
      <c r="DH88" s="23">
        <v>61.692</v>
      </c>
      <c r="DI88" s="23">
        <v>61.628</v>
      </c>
      <c r="DJ88" s="23">
        <v>61.628</v>
      </c>
      <c r="DK88" s="23">
        <v>61.628</v>
      </c>
      <c r="DL88" s="23">
        <v>61.180000000000007</v>
      </c>
      <c r="DM88" s="23">
        <v>60.906000000000006</v>
      </c>
      <c r="DN88" s="23">
        <v>60.502000000000002</v>
      </c>
      <c r="DO88" s="23">
        <v>61.037999999999997</v>
      </c>
      <c r="DP88" s="23">
        <v>61.349999999999994</v>
      </c>
      <c r="DQ88" s="23">
        <v>61.105999999999995</v>
      </c>
      <c r="DR88" s="23">
        <v>61.105999999999995</v>
      </c>
      <c r="DS88" s="23">
        <v>61.105999999999995</v>
      </c>
      <c r="DT88" s="23">
        <v>61.105999999999995</v>
      </c>
      <c r="DU88" s="23">
        <v>61.024000000000001</v>
      </c>
      <c r="DV88" s="23">
        <v>61.024000000000001</v>
      </c>
      <c r="DW88" s="23">
        <v>60.564</v>
      </c>
      <c r="DX88" s="23">
        <v>60.564</v>
      </c>
      <c r="DY88" s="23">
        <v>60.564</v>
      </c>
      <c r="DZ88" s="23">
        <v>60.81</v>
      </c>
      <c r="EA88" s="23">
        <v>60.652000000000001</v>
      </c>
      <c r="EB88" s="23">
        <v>60.254000000000005</v>
      </c>
      <c r="EC88" s="23">
        <v>60.124000000000002</v>
      </c>
      <c r="ED88" s="23">
        <v>60.124000000000002</v>
      </c>
      <c r="EE88" s="23">
        <v>60.124000000000002</v>
      </c>
      <c r="EF88" s="23">
        <v>60.124000000000002</v>
      </c>
      <c r="EG88" s="23">
        <v>60.475999999999999</v>
      </c>
      <c r="EH88" s="23">
        <v>60.019999999999996</v>
      </c>
      <c r="EI88" s="23">
        <v>60.152000000000001</v>
      </c>
      <c r="EJ88" s="23">
        <v>60.309999999999995</v>
      </c>
      <c r="EK88" s="23">
        <v>60.198</v>
      </c>
      <c r="EL88" s="23">
        <v>60.198</v>
      </c>
      <c r="EM88" s="23">
        <v>60.198</v>
      </c>
      <c r="EN88" s="23">
        <v>60.268000000000001</v>
      </c>
      <c r="EO88" s="23">
        <v>60.225999999999999</v>
      </c>
      <c r="EP88" s="23">
        <v>60.246000000000002</v>
      </c>
      <c r="EQ88" s="23">
        <v>60.072000000000003</v>
      </c>
      <c r="ER88" s="23">
        <v>60.076000000000001</v>
      </c>
      <c r="ES88" s="23">
        <v>60.076000000000001</v>
      </c>
      <c r="ET88" s="23">
        <v>60.076000000000001</v>
      </c>
      <c r="EU88" s="23">
        <v>60.111999999999995</v>
      </c>
      <c r="EV88" s="23">
        <v>60.174000000000007</v>
      </c>
      <c r="EW88" s="23">
        <v>60.355999999999995</v>
      </c>
      <c r="EX88" s="23">
        <v>60.321999999999996</v>
      </c>
      <c r="EY88" s="23">
        <v>59.936</v>
      </c>
      <c r="EZ88" s="23">
        <v>59.936</v>
      </c>
      <c r="FA88" s="23">
        <v>59.936</v>
      </c>
      <c r="FB88" s="23">
        <v>59.915999999999997</v>
      </c>
      <c r="FC88" s="23">
        <v>59.997999999999998</v>
      </c>
      <c r="FD88" s="23">
        <v>59.915999999999997</v>
      </c>
      <c r="FE88" s="23">
        <v>59.762</v>
      </c>
      <c r="FF88" s="23">
        <v>60.015999999999998</v>
      </c>
      <c r="FG88" s="23">
        <v>60.015999999999998</v>
      </c>
      <c r="FH88" s="23">
        <v>60.015999999999998</v>
      </c>
      <c r="FI88" s="23">
        <v>59.94</v>
      </c>
      <c r="FJ88" s="23">
        <v>59.905999999999999</v>
      </c>
      <c r="FK88" s="23">
        <v>59.83</v>
      </c>
      <c r="FL88" s="23">
        <v>59.683999999999997</v>
      </c>
      <c r="FM88" s="23">
        <v>59.91</v>
      </c>
      <c r="FN88" s="23">
        <v>59.91</v>
      </c>
      <c r="FO88" s="23">
        <v>59.91</v>
      </c>
      <c r="FP88" s="23">
        <v>59.695999999999998</v>
      </c>
      <c r="FQ88" s="23">
        <v>59.566000000000003</v>
      </c>
      <c r="FR88" s="23">
        <v>59.417999999999999</v>
      </c>
      <c r="FS88" s="23">
        <v>59.393999999999998</v>
      </c>
      <c r="FT88" s="23">
        <v>59.526000000000003</v>
      </c>
      <c r="FU88" s="23">
        <v>59.526000000000003</v>
      </c>
      <c r="FV88" s="23">
        <v>59.526000000000003</v>
      </c>
      <c r="FW88" s="23">
        <v>59.561999999999998</v>
      </c>
      <c r="FX88" s="23">
        <v>59.358000000000004</v>
      </c>
      <c r="FY88" s="23">
        <v>59.531999999999996</v>
      </c>
      <c r="FZ88" s="23">
        <v>59.363999999999997</v>
      </c>
      <c r="GA88" s="23">
        <v>59.231999999999999</v>
      </c>
      <c r="GB88" s="23">
        <v>59.231999999999999</v>
      </c>
      <c r="GC88" s="23">
        <v>59.231999999999999</v>
      </c>
      <c r="GD88" s="23">
        <v>59.326000000000001</v>
      </c>
      <c r="GE88" s="23">
        <v>59.316000000000003</v>
      </c>
      <c r="GF88" s="23">
        <v>59.262</v>
      </c>
      <c r="GG88" s="23">
        <v>59.262</v>
      </c>
      <c r="GH88" s="23">
        <v>59.262</v>
      </c>
      <c r="GI88" s="23">
        <v>59.262</v>
      </c>
      <c r="GJ88" s="23">
        <v>59.262</v>
      </c>
      <c r="GK88" s="23">
        <v>59.317999999999998</v>
      </c>
      <c r="GL88" s="23">
        <v>59.391999999999996</v>
      </c>
      <c r="GM88" s="23">
        <v>59.138000000000005</v>
      </c>
      <c r="GN88" s="23">
        <v>59.048000000000002</v>
      </c>
      <c r="GO88" s="23">
        <v>58.707999999999998</v>
      </c>
      <c r="GP88" s="23">
        <v>58.548000000000002</v>
      </c>
      <c r="GQ88" s="23">
        <v>58.548000000000002</v>
      </c>
      <c r="GR88" s="23">
        <v>58.603999999999999</v>
      </c>
      <c r="GS88" s="23">
        <v>58.845999999999997</v>
      </c>
      <c r="GT88" s="23">
        <v>58.69</v>
      </c>
      <c r="GU88" s="23">
        <v>58.716000000000001</v>
      </c>
      <c r="GV88" s="23">
        <v>58.727999999999994</v>
      </c>
      <c r="GW88" s="23">
        <v>58.727999999999994</v>
      </c>
      <c r="GX88" s="23">
        <v>58.727999999999994</v>
      </c>
      <c r="GY88" s="23">
        <v>58.7</v>
      </c>
      <c r="GZ88" s="23">
        <v>58.59</v>
      </c>
      <c r="HA88" s="23">
        <v>58.378</v>
      </c>
      <c r="HB88" s="23">
        <v>58.533999999999999</v>
      </c>
      <c r="HC88" s="23">
        <v>58.878</v>
      </c>
      <c r="HD88" s="23">
        <v>58.878</v>
      </c>
      <c r="HE88" s="23">
        <v>58.878</v>
      </c>
      <c r="HF88" s="23">
        <v>58.945999999999998</v>
      </c>
      <c r="HG88" s="23">
        <v>59.1</v>
      </c>
      <c r="HH88" s="23">
        <v>60.396000000000001</v>
      </c>
      <c r="HI88" s="23">
        <v>60.46</v>
      </c>
      <c r="HJ88" s="23">
        <v>59.870000000000005</v>
      </c>
      <c r="HK88" s="23">
        <v>59.870000000000005</v>
      </c>
      <c r="HL88" s="23">
        <v>59.870000000000005</v>
      </c>
      <c r="HM88" s="23">
        <v>59.896000000000001</v>
      </c>
      <c r="HN88" s="23">
        <v>59.842000000000006</v>
      </c>
      <c r="HO88" s="23">
        <v>59.964000000000006</v>
      </c>
      <c r="HP88" s="23">
        <v>60.14</v>
      </c>
      <c r="HQ88" s="23">
        <v>59.81</v>
      </c>
      <c r="HR88" s="23">
        <v>59.81</v>
      </c>
      <c r="HS88" s="23">
        <v>59.81</v>
      </c>
      <c r="HT88" s="23">
        <v>59.752000000000002</v>
      </c>
      <c r="HU88" s="23">
        <v>59.614000000000004</v>
      </c>
      <c r="HV88" s="23">
        <v>59.558</v>
      </c>
      <c r="HW88" s="23">
        <v>59.497999999999998</v>
      </c>
      <c r="HX88" s="23">
        <v>59.554000000000002</v>
      </c>
      <c r="HY88" s="23">
        <v>59.554000000000002</v>
      </c>
      <c r="HZ88" s="23">
        <v>59.554000000000002</v>
      </c>
      <c r="IA88" s="23">
        <v>59.51</v>
      </c>
      <c r="IB88" s="23">
        <v>59.572000000000003</v>
      </c>
      <c r="IC88" s="23">
        <v>59.545999999999999</v>
      </c>
      <c r="ID88" s="23">
        <v>59.476000000000006</v>
      </c>
      <c r="IE88" s="23">
        <v>59.485999999999997</v>
      </c>
      <c r="IF88" s="23">
        <v>59.485999999999997</v>
      </c>
      <c r="IG88" s="23">
        <v>59.485999999999997</v>
      </c>
      <c r="IH88" s="23">
        <v>59.58</v>
      </c>
      <c r="II88" s="23">
        <v>59.65</v>
      </c>
      <c r="IJ88" s="23">
        <v>59.547999999999995</v>
      </c>
      <c r="IK88" s="23">
        <v>59.555999999999997</v>
      </c>
      <c r="IL88" s="23">
        <v>59.538000000000004</v>
      </c>
      <c r="IM88" s="23">
        <v>59.538000000000004</v>
      </c>
      <c r="IN88" s="23">
        <v>59.538000000000004</v>
      </c>
    </row>
    <row r="89" spans="3:248" ht="16.5" thickBot="1">
      <c r="C89" s="17" t="s">
        <v>1216</v>
      </c>
      <c r="D89" s="17" t="s">
        <v>147</v>
      </c>
      <c r="E89" s="27">
        <v>20</v>
      </c>
      <c r="F89" s="23">
        <v>69.47</v>
      </c>
      <c r="G89" s="23">
        <v>69.47</v>
      </c>
      <c r="H89" s="23">
        <v>69.47</v>
      </c>
      <c r="I89" s="23">
        <v>69.47</v>
      </c>
      <c r="J89" s="23">
        <v>69.47</v>
      </c>
      <c r="K89" s="23">
        <v>69.47</v>
      </c>
      <c r="L89" s="23">
        <v>69.47</v>
      </c>
      <c r="M89" s="23">
        <v>69.91</v>
      </c>
      <c r="N89" s="23">
        <v>69.835999999999999</v>
      </c>
      <c r="O89" s="23">
        <v>69.638000000000005</v>
      </c>
      <c r="P89" s="23">
        <v>69.591999999999999</v>
      </c>
      <c r="Q89" s="23">
        <v>69.591999999999999</v>
      </c>
      <c r="R89" s="23">
        <v>69.438000000000002</v>
      </c>
      <c r="S89" s="23">
        <v>69.965999999999994</v>
      </c>
      <c r="T89" s="23">
        <v>69.92</v>
      </c>
      <c r="U89" s="23">
        <v>69.481999999999999</v>
      </c>
      <c r="V89" s="23">
        <v>69.436000000000007</v>
      </c>
      <c r="W89" s="23">
        <v>69.436000000000007</v>
      </c>
      <c r="X89" s="23">
        <v>69.436000000000007</v>
      </c>
      <c r="Y89" s="23">
        <v>69.501999999999995</v>
      </c>
      <c r="Z89" s="23">
        <v>69.182000000000002</v>
      </c>
      <c r="AA89" s="23">
        <v>68.86</v>
      </c>
      <c r="AB89" s="23">
        <v>68.213999999999999</v>
      </c>
      <c r="AC89" s="23">
        <v>68.323999999999998</v>
      </c>
      <c r="AD89" s="23">
        <v>68.323999999999998</v>
      </c>
      <c r="AE89" s="23">
        <v>68.323999999999998</v>
      </c>
      <c r="AF89" s="23">
        <v>68.293999999999997</v>
      </c>
      <c r="AG89" s="23">
        <v>68.12</v>
      </c>
      <c r="AH89" s="23">
        <v>68.22</v>
      </c>
      <c r="AI89" s="23">
        <v>68.304000000000002</v>
      </c>
      <c r="AJ89" s="23">
        <v>68.268000000000001</v>
      </c>
      <c r="AK89" s="23">
        <v>68.268000000000001</v>
      </c>
      <c r="AL89" s="23">
        <v>68.268000000000001</v>
      </c>
      <c r="AM89" s="23">
        <v>68.006</v>
      </c>
      <c r="AN89" s="23">
        <v>68.62</v>
      </c>
      <c r="AO89" s="23">
        <v>68.337999999999994</v>
      </c>
      <c r="AP89" s="23">
        <v>68.244</v>
      </c>
      <c r="AQ89" s="23">
        <v>67.739999999999995</v>
      </c>
      <c r="AR89" s="23">
        <v>67.739999999999995</v>
      </c>
      <c r="AS89" s="23">
        <v>67.739999999999995</v>
      </c>
      <c r="AT89" s="23">
        <v>67.798000000000002</v>
      </c>
      <c r="AU89" s="23">
        <v>67.626000000000005</v>
      </c>
      <c r="AV89" s="23">
        <v>67.191999999999993</v>
      </c>
      <c r="AW89" s="23">
        <v>66.591999999999999</v>
      </c>
      <c r="AX89" s="23">
        <v>65.347999999999999</v>
      </c>
      <c r="AY89" s="23">
        <v>65.347999999999999</v>
      </c>
      <c r="AZ89" s="23">
        <v>65.347999999999999</v>
      </c>
      <c r="BA89" s="23">
        <v>65.266000000000005</v>
      </c>
      <c r="BB89" s="23">
        <v>65.289999999999992</v>
      </c>
      <c r="BC89" s="23">
        <v>65.206000000000003</v>
      </c>
      <c r="BD89" s="23">
        <v>65.218000000000004</v>
      </c>
      <c r="BE89" s="23">
        <v>64.477999999999994</v>
      </c>
      <c r="BF89" s="23">
        <v>64.477999999999994</v>
      </c>
      <c r="BG89" s="23">
        <v>64.477999999999994</v>
      </c>
      <c r="BH89" s="23">
        <v>64.141999999999996</v>
      </c>
      <c r="BI89" s="23">
        <v>64.156000000000006</v>
      </c>
      <c r="BJ89" s="23">
        <v>63.46</v>
      </c>
      <c r="BK89" s="23">
        <v>62.86</v>
      </c>
      <c r="BL89" s="23">
        <v>63.54</v>
      </c>
      <c r="BM89" s="23">
        <v>63.54</v>
      </c>
      <c r="BN89" s="23">
        <v>63.54</v>
      </c>
      <c r="BO89" s="23">
        <v>64.067999999999998</v>
      </c>
      <c r="BP89" s="23">
        <v>64.445999999999998</v>
      </c>
      <c r="BQ89" s="23">
        <v>64.721999999999994</v>
      </c>
      <c r="BR89" s="23">
        <v>64.847999999999999</v>
      </c>
      <c r="BS89" s="23">
        <v>64.69</v>
      </c>
      <c r="BT89" s="23">
        <v>64.69</v>
      </c>
      <c r="BU89" s="23">
        <v>64.69</v>
      </c>
      <c r="BV89" s="23">
        <v>64.25</v>
      </c>
      <c r="BW89" s="23">
        <v>64.073999999999998</v>
      </c>
      <c r="BX89" s="23">
        <v>63.54</v>
      </c>
      <c r="BY89" s="23">
        <v>63.448</v>
      </c>
      <c r="BZ89" s="23">
        <v>63.402000000000001</v>
      </c>
      <c r="CA89" s="23">
        <v>63.402000000000001</v>
      </c>
      <c r="CB89" s="23">
        <v>63.402000000000001</v>
      </c>
      <c r="CC89" s="23">
        <v>62.952000000000005</v>
      </c>
      <c r="CD89" s="23">
        <v>62.316000000000003</v>
      </c>
      <c r="CE89" s="23">
        <v>61.108000000000004</v>
      </c>
      <c r="CF89" s="23">
        <v>61.588000000000001</v>
      </c>
      <c r="CG89" s="23">
        <v>62.512</v>
      </c>
      <c r="CH89" s="23">
        <v>62.512</v>
      </c>
      <c r="CI89" s="23">
        <v>62.512</v>
      </c>
      <c r="CJ89" s="23">
        <v>62.683999999999997</v>
      </c>
      <c r="CK89" s="23">
        <v>62.628</v>
      </c>
      <c r="CL89" s="23">
        <v>62.682000000000002</v>
      </c>
      <c r="CM89" s="23">
        <v>62.569999999999993</v>
      </c>
      <c r="CN89" s="23">
        <v>62.518000000000001</v>
      </c>
      <c r="CO89" s="23">
        <v>62.518000000000001</v>
      </c>
      <c r="CP89" s="23">
        <v>62.518000000000001</v>
      </c>
      <c r="CQ89" s="23">
        <v>62.351999999999997</v>
      </c>
      <c r="CR89" s="23">
        <v>62.644000000000005</v>
      </c>
      <c r="CS89" s="23">
        <v>62.625999999999998</v>
      </c>
      <c r="CT89" s="23">
        <v>62.567999999999998</v>
      </c>
      <c r="CU89" s="23">
        <v>62.522000000000006</v>
      </c>
      <c r="CV89" s="23">
        <v>62.522000000000006</v>
      </c>
      <c r="CW89" s="23">
        <v>62.522000000000006</v>
      </c>
      <c r="CX89" s="23">
        <v>62.586000000000006</v>
      </c>
      <c r="CY89" s="23">
        <v>63.074000000000005</v>
      </c>
      <c r="CZ89" s="23">
        <v>62.901999999999994</v>
      </c>
      <c r="DA89" s="23">
        <v>63.284000000000006</v>
      </c>
      <c r="DB89" s="23">
        <v>62.834000000000003</v>
      </c>
      <c r="DC89" s="23">
        <v>62.834000000000003</v>
      </c>
      <c r="DD89" s="23">
        <v>62.834000000000003</v>
      </c>
      <c r="DE89" s="23">
        <v>62.171999999999997</v>
      </c>
      <c r="DF89" s="23">
        <v>61.71</v>
      </c>
      <c r="DG89" s="23">
        <v>61.653999999999996</v>
      </c>
      <c r="DH89" s="23">
        <v>61.692</v>
      </c>
      <c r="DI89" s="23">
        <v>61.628</v>
      </c>
      <c r="DJ89" s="23">
        <v>61.628</v>
      </c>
      <c r="DK89" s="23">
        <v>61.628</v>
      </c>
      <c r="DL89" s="23">
        <v>61.180000000000007</v>
      </c>
      <c r="DM89" s="23">
        <v>60.906000000000006</v>
      </c>
      <c r="DN89" s="23">
        <v>60.502000000000002</v>
      </c>
      <c r="DO89" s="23">
        <v>61.037999999999997</v>
      </c>
      <c r="DP89" s="23">
        <v>61.349999999999994</v>
      </c>
      <c r="DQ89" s="23">
        <v>61.105999999999995</v>
      </c>
      <c r="DR89" s="23">
        <v>61.105999999999995</v>
      </c>
      <c r="DS89" s="23">
        <v>61.105999999999995</v>
      </c>
      <c r="DT89" s="23">
        <v>61.105999999999995</v>
      </c>
      <c r="DU89" s="23">
        <v>61.024000000000001</v>
      </c>
      <c r="DV89" s="23">
        <v>61.024000000000001</v>
      </c>
      <c r="DW89" s="23">
        <v>60.564</v>
      </c>
      <c r="DX89" s="23">
        <v>60.564</v>
      </c>
      <c r="DY89" s="23">
        <v>60.564</v>
      </c>
      <c r="DZ89" s="23">
        <v>60.81</v>
      </c>
      <c r="EA89" s="23">
        <v>60.652000000000001</v>
      </c>
      <c r="EB89" s="23">
        <v>60.254000000000005</v>
      </c>
      <c r="EC89" s="23">
        <v>60.124000000000002</v>
      </c>
      <c r="ED89" s="23">
        <v>60.124000000000002</v>
      </c>
      <c r="EE89" s="23">
        <v>60.124000000000002</v>
      </c>
      <c r="EF89" s="23">
        <v>60.124000000000002</v>
      </c>
      <c r="EG89" s="23">
        <v>60.475999999999999</v>
      </c>
      <c r="EH89" s="23">
        <v>60.019999999999996</v>
      </c>
      <c r="EI89" s="23">
        <v>60.152000000000001</v>
      </c>
      <c r="EJ89" s="23">
        <v>60.309999999999995</v>
      </c>
      <c r="EK89" s="23">
        <v>60.198</v>
      </c>
      <c r="EL89" s="23">
        <v>60.198</v>
      </c>
      <c r="EM89" s="23">
        <v>60.198</v>
      </c>
      <c r="EN89" s="23">
        <v>60.268000000000001</v>
      </c>
      <c r="EO89" s="23">
        <v>60.225999999999999</v>
      </c>
      <c r="EP89" s="23">
        <v>60.246000000000002</v>
      </c>
      <c r="EQ89" s="23">
        <v>60.072000000000003</v>
      </c>
      <c r="ER89" s="23">
        <v>60.076000000000001</v>
      </c>
      <c r="ES89" s="23">
        <v>60.076000000000001</v>
      </c>
      <c r="ET89" s="23">
        <v>60.076000000000001</v>
      </c>
      <c r="EU89" s="23">
        <v>60.111999999999995</v>
      </c>
      <c r="EV89" s="23">
        <v>60.174000000000007</v>
      </c>
      <c r="EW89" s="23">
        <v>60.355999999999995</v>
      </c>
      <c r="EX89" s="23">
        <v>60.321999999999996</v>
      </c>
      <c r="EY89" s="23">
        <v>59.936</v>
      </c>
      <c r="EZ89" s="23">
        <v>59.936</v>
      </c>
      <c r="FA89" s="23">
        <v>59.936</v>
      </c>
      <c r="FB89" s="23">
        <v>59.915999999999997</v>
      </c>
      <c r="FC89" s="23">
        <v>59.997999999999998</v>
      </c>
      <c r="FD89" s="23">
        <v>59.915999999999997</v>
      </c>
      <c r="FE89" s="23">
        <v>59.762</v>
      </c>
      <c r="FF89" s="23">
        <v>60.015999999999998</v>
      </c>
      <c r="FG89" s="23">
        <v>60.015999999999998</v>
      </c>
      <c r="FH89" s="23">
        <v>60.015999999999998</v>
      </c>
      <c r="FI89" s="23">
        <v>59.94</v>
      </c>
      <c r="FJ89" s="23">
        <v>59.905999999999999</v>
      </c>
      <c r="FK89" s="23">
        <v>59.83</v>
      </c>
      <c r="FL89" s="23">
        <v>59.683999999999997</v>
      </c>
      <c r="FM89" s="23">
        <v>59.91</v>
      </c>
      <c r="FN89" s="23">
        <v>59.91</v>
      </c>
      <c r="FO89" s="23">
        <v>59.91</v>
      </c>
      <c r="FP89" s="23">
        <v>59.695999999999998</v>
      </c>
      <c r="FQ89" s="23">
        <v>59.566000000000003</v>
      </c>
      <c r="FR89" s="23">
        <v>59.417999999999999</v>
      </c>
      <c r="FS89" s="23">
        <v>59.393999999999998</v>
      </c>
      <c r="FT89" s="23">
        <v>59.526000000000003</v>
      </c>
      <c r="FU89" s="23">
        <v>59.526000000000003</v>
      </c>
      <c r="FV89" s="23">
        <v>59.526000000000003</v>
      </c>
      <c r="FW89" s="23">
        <v>59.561999999999998</v>
      </c>
      <c r="FX89" s="23">
        <v>59.358000000000004</v>
      </c>
      <c r="FY89" s="23">
        <v>59.531999999999996</v>
      </c>
      <c r="FZ89" s="23">
        <v>59.363999999999997</v>
      </c>
      <c r="GA89" s="23">
        <v>59.231999999999999</v>
      </c>
      <c r="GB89" s="23">
        <v>59.231999999999999</v>
      </c>
      <c r="GC89" s="23">
        <v>59.231999999999999</v>
      </c>
      <c r="GD89" s="23">
        <v>59.326000000000001</v>
      </c>
      <c r="GE89" s="23">
        <v>59.316000000000003</v>
      </c>
      <c r="GF89" s="23">
        <v>59.262</v>
      </c>
      <c r="GG89" s="23">
        <v>59.262</v>
      </c>
      <c r="GH89" s="23">
        <v>59.262</v>
      </c>
      <c r="GI89" s="23">
        <v>59.262</v>
      </c>
      <c r="GJ89" s="23">
        <v>59.262</v>
      </c>
      <c r="GK89" s="23">
        <v>59.317999999999998</v>
      </c>
      <c r="GL89" s="23">
        <v>59.391999999999996</v>
      </c>
      <c r="GM89" s="23">
        <v>59.138000000000005</v>
      </c>
      <c r="GN89" s="23">
        <v>59.048000000000002</v>
      </c>
      <c r="GO89" s="23">
        <v>58.707999999999998</v>
      </c>
      <c r="GP89" s="23">
        <v>58.548000000000002</v>
      </c>
      <c r="GQ89" s="23">
        <v>58.548000000000002</v>
      </c>
      <c r="GR89" s="23">
        <v>58.603999999999999</v>
      </c>
      <c r="GS89" s="23">
        <v>58.845999999999997</v>
      </c>
      <c r="GT89" s="23">
        <v>58.69</v>
      </c>
      <c r="GU89" s="23">
        <v>58.716000000000001</v>
      </c>
      <c r="GV89" s="23">
        <v>58.727999999999994</v>
      </c>
      <c r="GW89" s="23">
        <v>58.727999999999994</v>
      </c>
      <c r="GX89" s="23">
        <v>58.727999999999994</v>
      </c>
      <c r="GY89" s="23">
        <v>58.7</v>
      </c>
      <c r="GZ89" s="23">
        <v>58.59</v>
      </c>
      <c r="HA89" s="23">
        <v>58.378</v>
      </c>
      <c r="HB89" s="23">
        <v>58.533999999999999</v>
      </c>
      <c r="HC89" s="23">
        <v>58.878</v>
      </c>
      <c r="HD89" s="23">
        <v>58.878</v>
      </c>
      <c r="HE89" s="23">
        <v>58.878</v>
      </c>
      <c r="HF89" s="23">
        <v>58.945999999999998</v>
      </c>
      <c r="HG89" s="23">
        <v>59.1</v>
      </c>
      <c r="HH89" s="23">
        <v>60.396000000000001</v>
      </c>
      <c r="HI89" s="23">
        <v>60.46</v>
      </c>
      <c r="HJ89" s="23">
        <v>59.870000000000005</v>
      </c>
      <c r="HK89" s="23">
        <v>59.870000000000005</v>
      </c>
      <c r="HL89" s="23">
        <v>59.870000000000005</v>
      </c>
      <c r="HM89" s="23">
        <v>59.896000000000001</v>
      </c>
      <c r="HN89" s="23">
        <v>59.842000000000006</v>
      </c>
      <c r="HO89" s="23">
        <v>59.964000000000006</v>
      </c>
      <c r="HP89" s="23">
        <v>60.14</v>
      </c>
      <c r="HQ89" s="23">
        <v>59.81</v>
      </c>
      <c r="HR89" s="23">
        <v>59.81</v>
      </c>
      <c r="HS89" s="23">
        <v>59.81</v>
      </c>
      <c r="HT89" s="23">
        <v>59.752000000000002</v>
      </c>
      <c r="HU89" s="23">
        <v>59.614000000000004</v>
      </c>
      <c r="HV89" s="23">
        <v>59.558</v>
      </c>
      <c r="HW89" s="23">
        <v>59.497999999999998</v>
      </c>
      <c r="HX89" s="23">
        <v>59.554000000000002</v>
      </c>
      <c r="HY89" s="23">
        <v>59.554000000000002</v>
      </c>
      <c r="HZ89" s="23">
        <v>59.554000000000002</v>
      </c>
      <c r="IA89" s="23">
        <v>59.51</v>
      </c>
      <c r="IB89" s="23">
        <v>59.572000000000003</v>
      </c>
      <c r="IC89" s="23">
        <v>59.545999999999999</v>
      </c>
      <c r="ID89" s="23">
        <v>59.476000000000006</v>
      </c>
      <c r="IE89" s="23">
        <v>59.485999999999997</v>
      </c>
      <c r="IF89" s="23">
        <v>59.485999999999997</v>
      </c>
      <c r="IG89" s="23">
        <v>59.485999999999997</v>
      </c>
      <c r="IH89" s="23">
        <v>59.58</v>
      </c>
      <c r="II89" s="23">
        <v>59.65</v>
      </c>
      <c r="IJ89" s="23">
        <v>59.547999999999995</v>
      </c>
      <c r="IK89" s="23">
        <v>59.555999999999997</v>
      </c>
      <c r="IL89" s="23">
        <v>59.538000000000004</v>
      </c>
      <c r="IM89" s="23">
        <v>59.538000000000004</v>
      </c>
      <c r="IN89" s="23">
        <v>59.538000000000004</v>
      </c>
    </row>
    <row r="90" spans="3:248" ht="16.5" thickBot="1">
      <c r="C90" s="17" t="s">
        <v>1217</v>
      </c>
      <c r="D90" s="17" t="s">
        <v>147</v>
      </c>
      <c r="E90" s="27">
        <v>20</v>
      </c>
      <c r="F90" s="23">
        <v>69.47</v>
      </c>
      <c r="G90" s="23">
        <v>69.47</v>
      </c>
      <c r="H90" s="23">
        <v>69.47</v>
      </c>
      <c r="I90" s="23">
        <v>69.47</v>
      </c>
      <c r="J90" s="23">
        <v>69.47</v>
      </c>
      <c r="K90" s="23">
        <v>69.47</v>
      </c>
      <c r="L90" s="23">
        <v>69.47</v>
      </c>
      <c r="M90" s="23">
        <v>69.91</v>
      </c>
      <c r="N90" s="23">
        <v>69.835999999999999</v>
      </c>
      <c r="O90" s="23">
        <v>69.638000000000005</v>
      </c>
      <c r="P90" s="23">
        <v>69.591999999999999</v>
      </c>
      <c r="Q90" s="23">
        <v>69.591999999999999</v>
      </c>
      <c r="R90" s="23">
        <v>69.438000000000002</v>
      </c>
      <c r="S90" s="23">
        <v>69.965999999999994</v>
      </c>
      <c r="T90" s="23">
        <v>69.92</v>
      </c>
      <c r="U90" s="23">
        <v>69.481999999999999</v>
      </c>
      <c r="V90" s="23">
        <v>69.436000000000007</v>
      </c>
      <c r="W90" s="23">
        <v>69.436000000000007</v>
      </c>
      <c r="X90" s="23">
        <v>69.436000000000007</v>
      </c>
      <c r="Y90" s="23">
        <v>69.501999999999995</v>
      </c>
      <c r="Z90" s="23">
        <v>69.182000000000002</v>
      </c>
      <c r="AA90" s="23">
        <v>68.86</v>
      </c>
      <c r="AB90" s="23">
        <v>68.213999999999999</v>
      </c>
      <c r="AC90" s="23">
        <v>68.323999999999998</v>
      </c>
      <c r="AD90" s="23">
        <v>68.323999999999998</v>
      </c>
      <c r="AE90" s="23">
        <v>68.323999999999998</v>
      </c>
      <c r="AF90" s="23">
        <v>68.293999999999997</v>
      </c>
      <c r="AG90" s="23">
        <v>68.12</v>
      </c>
      <c r="AH90" s="23">
        <v>68.22</v>
      </c>
      <c r="AI90" s="23">
        <v>68.304000000000002</v>
      </c>
      <c r="AJ90" s="23">
        <v>68.268000000000001</v>
      </c>
      <c r="AK90" s="23">
        <v>68.268000000000001</v>
      </c>
      <c r="AL90" s="23">
        <v>68.268000000000001</v>
      </c>
      <c r="AM90" s="23">
        <v>68.006</v>
      </c>
      <c r="AN90" s="23">
        <v>68.62</v>
      </c>
      <c r="AO90" s="23">
        <v>68.337999999999994</v>
      </c>
      <c r="AP90" s="23">
        <v>68.244</v>
      </c>
      <c r="AQ90" s="23">
        <v>67.739999999999995</v>
      </c>
      <c r="AR90" s="23">
        <v>67.739999999999995</v>
      </c>
      <c r="AS90" s="23">
        <v>67.739999999999995</v>
      </c>
      <c r="AT90" s="23">
        <v>67.798000000000002</v>
      </c>
      <c r="AU90" s="23">
        <v>67.626000000000005</v>
      </c>
      <c r="AV90" s="23">
        <v>67.191999999999993</v>
      </c>
      <c r="AW90" s="23">
        <v>66.591999999999999</v>
      </c>
      <c r="AX90" s="23">
        <v>65.347999999999999</v>
      </c>
      <c r="AY90" s="23">
        <v>65.347999999999999</v>
      </c>
      <c r="AZ90" s="23">
        <v>65.347999999999999</v>
      </c>
      <c r="BA90" s="23">
        <v>65.266000000000005</v>
      </c>
      <c r="BB90" s="23">
        <v>65.289999999999992</v>
      </c>
      <c r="BC90" s="23">
        <v>65.206000000000003</v>
      </c>
      <c r="BD90" s="23">
        <v>65.218000000000004</v>
      </c>
      <c r="BE90" s="23">
        <v>64.477999999999994</v>
      </c>
      <c r="BF90" s="23">
        <v>64.477999999999994</v>
      </c>
      <c r="BG90" s="23">
        <v>64.477999999999994</v>
      </c>
      <c r="BH90" s="23">
        <v>64.141999999999996</v>
      </c>
      <c r="BI90" s="23">
        <v>64.156000000000006</v>
      </c>
      <c r="BJ90" s="23">
        <v>63.46</v>
      </c>
      <c r="BK90" s="23">
        <v>62.86</v>
      </c>
      <c r="BL90" s="23">
        <v>63.54</v>
      </c>
      <c r="BM90" s="23">
        <v>63.54</v>
      </c>
      <c r="BN90" s="23">
        <v>63.54</v>
      </c>
      <c r="BO90" s="23">
        <v>64.067999999999998</v>
      </c>
      <c r="BP90" s="23">
        <v>64.445999999999998</v>
      </c>
      <c r="BQ90" s="23">
        <v>64.721999999999994</v>
      </c>
      <c r="BR90" s="23">
        <v>64.847999999999999</v>
      </c>
      <c r="BS90" s="23">
        <v>64.69</v>
      </c>
      <c r="BT90" s="23">
        <v>64.69</v>
      </c>
      <c r="BU90" s="23">
        <v>64.69</v>
      </c>
      <c r="BV90" s="23">
        <v>64.25</v>
      </c>
      <c r="BW90" s="23">
        <v>64.073999999999998</v>
      </c>
      <c r="BX90" s="23">
        <v>63.54</v>
      </c>
      <c r="BY90" s="23">
        <v>63.448</v>
      </c>
      <c r="BZ90" s="23">
        <v>63.402000000000001</v>
      </c>
      <c r="CA90" s="23">
        <v>63.402000000000001</v>
      </c>
      <c r="CB90" s="23">
        <v>63.402000000000001</v>
      </c>
      <c r="CC90" s="23">
        <v>62.952000000000005</v>
      </c>
      <c r="CD90" s="23">
        <v>62.316000000000003</v>
      </c>
      <c r="CE90" s="23">
        <v>61.108000000000004</v>
      </c>
      <c r="CF90" s="23">
        <v>61.588000000000001</v>
      </c>
      <c r="CG90" s="23">
        <v>62.512</v>
      </c>
      <c r="CH90" s="23">
        <v>62.512</v>
      </c>
      <c r="CI90" s="23">
        <v>62.512</v>
      </c>
      <c r="CJ90" s="23">
        <v>62.683999999999997</v>
      </c>
      <c r="CK90" s="23">
        <v>62.628</v>
      </c>
      <c r="CL90" s="23">
        <v>62.682000000000002</v>
      </c>
      <c r="CM90" s="23">
        <v>62.569999999999993</v>
      </c>
      <c r="CN90" s="23">
        <v>62.518000000000001</v>
      </c>
      <c r="CO90" s="23">
        <v>62.518000000000001</v>
      </c>
      <c r="CP90" s="23">
        <v>62.518000000000001</v>
      </c>
      <c r="CQ90" s="23">
        <v>62.351999999999997</v>
      </c>
      <c r="CR90" s="23">
        <v>62.644000000000005</v>
      </c>
      <c r="CS90" s="23">
        <v>62.625999999999998</v>
      </c>
      <c r="CT90" s="23">
        <v>62.567999999999998</v>
      </c>
      <c r="CU90" s="23">
        <v>62.522000000000006</v>
      </c>
      <c r="CV90" s="23">
        <v>62.522000000000006</v>
      </c>
      <c r="CW90" s="23">
        <v>62.522000000000006</v>
      </c>
      <c r="CX90" s="23">
        <v>62.586000000000006</v>
      </c>
      <c r="CY90" s="23">
        <v>63.074000000000005</v>
      </c>
      <c r="CZ90" s="23">
        <v>62.901999999999994</v>
      </c>
      <c r="DA90" s="23">
        <v>63.284000000000006</v>
      </c>
      <c r="DB90" s="23">
        <v>62.834000000000003</v>
      </c>
      <c r="DC90" s="23">
        <v>62.834000000000003</v>
      </c>
      <c r="DD90" s="23">
        <v>62.834000000000003</v>
      </c>
      <c r="DE90" s="23">
        <v>62.171999999999997</v>
      </c>
      <c r="DF90" s="23">
        <v>61.71</v>
      </c>
      <c r="DG90" s="23">
        <v>61.653999999999996</v>
      </c>
      <c r="DH90" s="23">
        <v>61.692</v>
      </c>
      <c r="DI90" s="23">
        <v>61.628</v>
      </c>
      <c r="DJ90" s="23">
        <v>61.628</v>
      </c>
      <c r="DK90" s="23">
        <v>61.628</v>
      </c>
      <c r="DL90" s="23">
        <v>61.180000000000007</v>
      </c>
      <c r="DM90" s="23">
        <v>60.906000000000006</v>
      </c>
      <c r="DN90" s="23">
        <v>60.502000000000002</v>
      </c>
      <c r="DO90" s="23">
        <v>61.037999999999997</v>
      </c>
      <c r="DP90" s="23">
        <v>61.349999999999994</v>
      </c>
      <c r="DQ90" s="23">
        <v>61.105999999999995</v>
      </c>
      <c r="DR90" s="23">
        <v>61.105999999999995</v>
      </c>
      <c r="DS90" s="23">
        <v>61.105999999999995</v>
      </c>
      <c r="DT90" s="23">
        <v>61.105999999999995</v>
      </c>
      <c r="DU90" s="23">
        <v>61.024000000000001</v>
      </c>
      <c r="DV90" s="23">
        <v>61.024000000000001</v>
      </c>
      <c r="DW90" s="23">
        <v>60.564</v>
      </c>
      <c r="DX90" s="23">
        <v>60.564</v>
      </c>
      <c r="DY90" s="23">
        <v>60.564</v>
      </c>
      <c r="DZ90" s="23">
        <v>60.81</v>
      </c>
      <c r="EA90" s="23">
        <v>60.652000000000001</v>
      </c>
      <c r="EB90" s="23">
        <v>60.254000000000005</v>
      </c>
      <c r="EC90" s="23">
        <v>60.124000000000002</v>
      </c>
      <c r="ED90" s="23">
        <v>60.124000000000002</v>
      </c>
      <c r="EE90" s="23">
        <v>60.124000000000002</v>
      </c>
      <c r="EF90" s="23">
        <v>60.124000000000002</v>
      </c>
      <c r="EG90" s="23">
        <v>60.475999999999999</v>
      </c>
      <c r="EH90" s="23">
        <v>60.019999999999996</v>
      </c>
      <c r="EI90" s="23">
        <v>60.152000000000001</v>
      </c>
      <c r="EJ90" s="23">
        <v>60.309999999999995</v>
      </c>
      <c r="EK90" s="23">
        <v>60.198</v>
      </c>
      <c r="EL90" s="23">
        <v>60.198</v>
      </c>
      <c r="EM90" s="23">
        <v>60.198</v>
      </c>
      <c r="EN90" s="23">
        <v>60.268000000000001</v>
      </c>
      <c r="EO90" s="23">
        <v>60.225999999999999</v>
      </c>
      <c r="EP90" s="23">
        <v>60.246000000000002</v>
      </c>
      <c r="EQ90" s="23">
        <v>60.072000000000003</v>
      </c>
      <c r="ER90" s="23">
        <v>60.076000000000001</v>
      </c>
      <c r="ES90" s="23">
        <v>60.076000000000001</v>
      </c>
      <c r="ET90" s="23">
        <v>60.076000000000001</v>
      </c>
      <c r="EU90" s="23">
        <v>60.111999999999995</v>
      </c>
      <c r="EV90" s="23">
        <v>60.174000000000007</v>
      </c>
      <c r="EW90" s="23">
        <v>60.355999999999995</v>
      </c>
      <c r="EX90" s="23">
        <v>60.321999999999996</v>
      </c>
      <c r="EY90" s="23">
        <v>59.936</v>
      </c>
      <c r="EZ90" s="23">
        <v>59.936</v>
      </c>
      <c r="FA90" s="23">
        <v>59.936</v>
      </c>
      <c r="FB90" s="23">
        <v>59.915999999999997</v>
      </c>
      <c r="FC90" s="23">
        <v>59.997999999999998</v>
      </c>
      <c r="FD90" s="23">
        <v>59.915999999999997</v>
      </c>
      <c r="FE90" s="23">
        <v>59.762</v>
      </c>
      <c r="FF90" s="23">
        <v>60.015999999999998</v>
      </c>
      <c r="FG90" s="23">
        <v>60.015999999999998</v>
      </c>
      <c r="FH90" s="23">
        <v>60.015999999999998</v>
      </c>
      <c r="FI90" s="23">
        <v>59.94</v>
      </c>
      <c r="FJ90" s="23">
        <v>59.905999999999999</v>
      </c>
      <c r="FK90" s="23">
        <v>59.83</v>
      </c>
      <c r="FL90" s="23">
        <v>59.683999999999997</v>
      </c>
      <c r="FM90" s="23">
        <v>59.91</v>
      </c>
      <c r="FN90" s="23">
        <v>59.91</v>
      </c>
      <c r="FO90" s="23">
        <v>59.91</v>
      </c>
      <c r="FP90" s="23">
        <v>59.695999999999998</v>
      </c>
      <c r="FQ90" s="23">
        <v>59.566000000000003</v>
      </c>
      <c r="FR90" s="23">
        <v>59.417999999999999</v>
      </c>
      <c r="FS90" s="23">
        <v>59.393999999999998</v>
      </c>
      <c r="FT90" s="23">
        <v>59.526000000000003</v>
      </c>
      <c r="FU90" s="23">
        <v>59.526000000000003</v>
      </c>
      <c r="FV90" s="23">
        <v>59.526000000000003</v>
      </c>
      <c r="FW90" s="23">
        <v>59.561999999999998</v>
      </c>
      <c r="FX90" s="23">
        <v>59.358000000000004</v>
      </c>
      <c r="FY90" s="23">
        <v>59.531999999999996</v>
      </c>
      <c r="FZ90" s="23">
        <v>59.363999999999997</v>
      </c>
      <c r="GA90" s="23">
        <v>59.231999999999999</v>
      </c>
      <c r="GB90" s="23">
        <v>59.231999999999999</v>
      </c>
      <c r="GC90" s="23">
        <v>59.231999999999999</v>
      </c>
      <c r="GD90" s="23">
        <v>59.326000000000001</v>
      </c>
      <c r="GE90" s="23">
        <v>59.316000000000003</v>
      </c>
      <c r="GF90" s="23">
        <v>59.262</v>
      </c>
      <c r="GG90" s="23">
        <v>59.262</v>
      </c>
      <c r="GH90" s="23">
        <v>59.262</v>
      </c>
      <c r="GI90" s="23">
        <v>59.262</v>
      </c>
      <c r="GJ90" s="23">
        <v>59.262</v>
      </c>
      <c r="GK90" s="23">
        <v>59.317999999999998</v>
      </c>
      <c r="GL90" s="23">
        <v>59.391999999999996</v>
      </c>
      <c r="GM90" s="23">
        <v>59.138000000000005</v>
      </c>
      <c r="GN90" s="23">
        <v>59.048000000000002</v>
      </c>
      <c r="GO90" s="23">
        <v>58.707999999999998</v>
      </c>
      <c r="GP90" s="23">
        <v>58.548000000000002</v>
      </c>
      <c r="GQ90" s="23">
        <v>58.548000000000002</v>
      </c>
      <c r="GR90" s="23">
        <v>58.603999999999999</v>
      </c>
      <c r="GS90" s="23">
        <v>58.845999999999997</v>
      </c>
      <c r="GT90" s="23">
        <v>58.69</v>
      </c>
      <c r="GU90" s="23">
        <v>58.716000000000001</v>
      </c>
      <c r="GV90" s="23">
        <v>58.727999999999994</v>
      </c>
      <c r="GW90" s="23">
        <v>58.727999999999994</v>
      </c>
      <c r="GX90" s="23">
        <v>58.727999999999994</v>
      </c>
      <c r="GY90" s="23">
        <v>58.7</v>
      </c>
      <c r="GZ90" s="23">
        <v>58.59</v>
      </c>
      <c r="HA90" s="23">
        <v>58.378</v>
      </c>
      <c r="HB90" s="23">
        <v>58.533999999999999</v>
      </c>
      <c r="HC90" s="23">
        <v>58.878</v>
      </c>
      <c r="HD90" s="23">
        <v>58.878</v>
      </c>
      <c r="HE90" s="23">
        <v>58.878</v>
      </c>
      <c r="HF90" s="23">
        <v>58.945999999999998</v>
      </c>
      <c r="HG90" s="23">
        <v>59.1</v>
      </c>
      <c r="HH90" s="23">
        <v>60.396000000000001</v>
      </c>
      <c r="HI90" s="23">
        <v>60.46</v>
      </c>
      <c r="HJ90" s="23">
        <v>59.870000000000005</v>
      </c>
      <c r="HK90" s="23">
        <v>59.870000000000005</v>
      </c>
      <c r="HL90" s="23">
        <v>59.870000000000005</v>
      </c>
      <c r="HM90" s="23">
        <v>59.896000000000001</v>
      </c>
      <c r="HN90" s="23">
        <v>59.842000000000006</v>
      </c>
      <c r="HO90" s="23">
        <v>59.964000000000006</v>
      </c>
      <c r="HP90" s="23">
        <v>60.14</v>
      </c>
      <c r="HQ90" s="23">
        <v>59.81</v>
      </c>
      <c r="HR90" s="23">
        <v>59.81</v>
      </c>
      <c r="HS90" s="23">
        <v>59.81</v>
      </c>
      <c r="HT90" s="23">
        <v>59.752000000000002</v>
      </c>
      <c r="HU90" s="23">
        <v>59.614000000000004</v>
      </c>
      <c r="HV90" s="23">
        <v>59.558</v>
      </c>
      <c r="HW90" s="23">
        <v>59.497999999999998</v>
      </c>
      <c r="HX90" s="23">
        <v>59.554000000000002</v>
      </c>
      <c r="HY90" s="23">
        <v>59.554000000000002</v>
      </c>
      <c r="HZ90" s="23">
        <v>59.554000000000002</v>
      </c>
      <c r="IA90" s="23">
        <v>59.51</v>
      </c>
      <c r="IB90" s="23">
        <v>59.572000000000003</v>
      </c>
      <c r="IC90" s="23">
        <v>59.545999999999999</v>
      </c>
      <c r="ID90" s="23">
        <v>59.476000000000006</v>
      </c>
      <c r="IE90" s="23">
        <v>59.485999999999997</v>
      </c>
      <c r="IF90" s="23">
        <v>59.485999999999997</v>
      </c>
      <c r="IG90" s="23">
        <v>59.485999999999997</v>
      </c>
      <c r="IH90" s="23">
        <v>59.58</v>
      </c>
      <c r="II90" s="23">
        <v>59.65</v>
      </c>
      <c r="IJ90" s="23">
        <v>59.547999999999995</v>
      </c>
      <c r="IK90" s="23">
        <v>59.555999999999997</v>
      </c>
      <c r="IL90" s="23">
        <v>59.538000000000004</v>
      </c>
      <c r="IM90" s="23">
        <v>59.538000000000004</v>
      </c>
      <c r="IN90" s="23">
        <v>59.538000000000004</v>
      </c>
    </row>
    <row r="91" spans="3:248" ht="16.5" thickBot="1">
      <c r="C91" s="17" t="s">
        <v>1218</v>
      </c>
      <c r="D91" s="17" t="s">
        <v>147</v>
      </c>
      <c r="E91" s="27">
        <v>20</v>
      </c>
      <c r="F91" s="23">
        <v>69.47</v>
      </c>
      <c r="G91" s="23">
        <v>69.47</v>
      </c>
      <c r="H91" s="23">
        <v>69.47</v>
      </c>
      <c r="I91" s="23">
        <v>69.47</v>
      </c>
      <c r="J91" s="23">
        <v>69.47</v>
      </c>
      <c r="K91" s="23">
        <v>69.47</v>
      </c>
      <c r="L91" s="23">
        <v>69.47</v>
      </c>
      <c r="M91" s="23">
        <v>69.91</v>
      </c>
      <c r="N91" s="23">
        <v>69.835999999999999</v>
      </c>
      <c r="O91" s="23">
        <v>69.638000000000005</v>
      </c>
      <c r="P91" s="23">
        <v>69.591999999999999</v>
      </c>
      <c r="Q91" s="23">
        <v>69.591999999999999</v>
      </c>
      <c r="R91" s="23">
        <v>69.438000000000002</v>
      </c>
      <c r="S91" s="23">
        <v>69.965999999999994</v>
      </c>
      <c r="T91" s="23">
        <v>69.92</v>
      </c>
      <c r="U91" s="23">
        <v>69.481999999999999</v>
      </c>
      <c r="V91" s="23">
        <v>69.436000000000007</v>
      </c>
      <c r="W91" s="23">
        <v>69.436000000000007</v>
      </c>
      <c r="X91" s="23">
        <v>69.436000000000007</v>
      </c>
      <c r="Y91" s="23">
        <v>69.501999999999995</v>
      </c>
      <c r="Z91" s="23">
        <v>69.182000000000002</v>
      </c>
      <c r="AA91" s="23">
        <v>68.86</v>
      </c>
      <c r="AB91" s="23">
        <v>68.213999999999999</v>
      </c>
      <c r="AC91" s="23">
        <v>68.323999999999998</v>
      </c>
      <c r="AD91" s="23">
        <v>68.323999999999998</v>
      </c>
      <c r="AE91" s="23">
        <v>68.323999999999998</v>
      </c>
      <c r="AF91" s="23">
        <v>68.293999999999997</v>
      </c>
      <c r="AG91" s="23">
        <v>68.12</v>
      </c>
      <c r="AH91" s="23">
        <v>68.22</v>
      </c>
      <c r="AI91" s="23">
        <v>68.304000000000002</v>
      </c>
      <c r="AJ91" s="23">
        <v>68.268000000000001</v>
      </c>
      <c r="AK91" s="23">
        <v>68.268000000000001</v>
      </c>
      <c r="AL91" s="23">
        <v>68.268000000000001</v>
      </c>
      <c r="AM91" s="23">
        <v>68.006</v>
      </c>
      <c r="AN91" s="23">
        <v>68.62</v>
      </c>
      <c r="AO91" s="23">
        <v>68.337999999999994</v>
      </c>
      <c r="AP91" s="23">
        <v>68.244</v>
      </c>
      <c r="AQ91" s="23">
        <v>67.739999999999995</v>
      </c>
      <c r="AR91" s="23">
        <v>67.739999999999995</v>
      </c>
      <c r="AS91" s="23">
        <v>67.739999999999995</v>
      </c>
      <c r="AT91" s="23">
        <v>67.798000000000002</v>
      </c>
      <c r="AU91" s="23">
        <v>67.626000000000005</v>
      </c>
      <c r="AV91" s="23">
        <v>67.191999999999993</v>
      </c>
      <c r="AW91" s="23">
        <v>66.591999999999999</v>
      </c>
      <c r="AX91" s="23">
        <v>65.347999999999999</v>
      </c>
      <c r="AY91" s="23">
        <v>65.347999999999999</v>
      </c>
      <c r="AZ91" s="23">
        <v>65.347999999999999</v>
      </c>
      <c r="BA91" s="23">
        <v>65.266000000000005</v>
      </c>
      <c r="BB91" s="23">
        <v>65.289999999999992</v>
      </c>
      <c r="BC91" s="23">
        <v>65.206000000000003</v>
      </c>
      <c r="BD91" s="23">
        <v>65.218000000000004</v>
      </c>
      <c r="BE91" s="23">
        <v>64.477999999999994</v>
      </c>
      <c r="BF91" s="23">
        <v>64.477999999999994</v>
      </c>
      <c r="BG91" s="23">
        <v>64.477999999999994</v>
      </c>
      <c r="BH91" s="23">
        <v>64.141999999999996</v>
      </c>
      <c r="BI91" s="23">
        <v>64.156000000000006</v>
      </c>
      <c r="BJ91" s="23">
        <v>63.46</v>
      </c>
      <c r="BK91" s="23">
        <v>62.86</v>
      </c>
      <c r="BL91" s="23">
        <v>63.54</v>
      </c>
      <c r="BM91" s="23">
        <v>63.54</v>
      </c>
      <c r="BN91" s="23">
        <v>63.54</v>
      </c>
      <c r="BO91" s="23">
        <v>64.067999999999998</v>
      </c>
      <c r="BP91" s="23">
        <v>64.445999999999998</v>
      </c>
      <c r="BQ91" s="23">
        <v>64.721999999999994</v>
      </c>
      <c r="BR91" s="23">
        <v>64.847999999999999</v>
      </c>
      <c r="BS91" s="23">
        <v>64.69</v>
      </c>
      <c r="BT91" s="23">
        <v>64.69</v>
      </c>
      <c r="BU91" s="23">
        <v>64.69</v>
      </c>
      <c r="BV91" s="23">
        <v>64.25</v>
      </c>
      <c r="BW91" s="23">
        <v>64.073999999999998</v>
      </c>
      <c r="BX91" s="23">
        <v>63.54</v>
      </c>
      <c r="BY91" s="23">
        <v>63.448</v>
      </c>
      <c r="BZ91" s="23">
        <v>63.402000000000001</v>
      </c>
      <c r="CA91" s="23">
        <v>63.402000000000001</v>
      </c>
      <c r="CB91" s="23">
        <v>63.402000000000001</v>
      </c>
      <c r="CC91" s="23">
        <v>62.952000000000005</v>
      </c>
      <c r="CD91" s="23">
        <v>62.316000000000003</v>
      </c>
      <c r="CE91" s="23">
        <v>61.108000000000004</v>
      </c>
      <c r="CF91" s="23">
        <v>61.588000000000001</v>
      </c>
      <c r="CG91" s="23">
        <v>62.512</v>
      </c>
      <c r="CH91" s="23">
        <v>62.512</v>
      </c>
      <c r="CI91" s="23">
        <v>62.512</v>
      </c>
      <c r="CJ91" s="23">
        <v>62.683999999999997</v>
      </c>
      <c r="CK91" s="23">
        <v>62.628</v>
      </c>
      <c r="CL91" s="23">
        <v>62.682000000000002</v>
      </c>
      <c r="CM91" s="23">
        <v>62.569999999999993</v>
      </c>
      <c r="CN91" s="23">
        <v>62.518000000000001</v>
      </c>
      <c r="CO91" s="23">
        <v>62.518000000000001</v>
      </c>
      <c r="CP91" s="23">
        <v>62.518000000000001</v>
      </c>
      <c r="CQ91" s="23">
        <v>62.351999999999997</v>
      </c>
      <c r="CR91" s="23">
        <v>62.644000000000005</v>
      </c>
      <c r="CS91" s="23">
        <v>62.625999999999998</v>
      </c>
      <c r="CT91" s="23">
        <v>62.567999999999998</v>
      </c>
      <c r="CU91" s="23">
        <v>62.522000000000006</v>
      </c>
      <c r="CV91" s="23">
        <v>62.522000000000006</v>
      </c>
      <c r="CW91" s="23">
        <v>62.522000000000006</v>
      </c>
      <c r="CX91" s="23">
        <v>62.586000000000006</v>
      </c>
      <c r="CY91" s="23">
        <v>63.074000000000005</v>
      </c>
      <c r="CZ91" s="23">
        <v>62.901999999999994</v>
      </c>
      <c r="DA91" s="23">
        <v>63.284000000000006</v>
      </c>
      <c r="DB91" s="23">
        <v>62.834000000000003</v>
      </c>
      <c r="DC91" s="23">
        <v>62.834000000000003</v>
      </c>
      <c r="DD91" s="23">
        <v>62.834000000000003</v>
      </c>
      <c r="DE91" s="23">
        <v>62.171999999999997</v>
      </c>
      <c r="DF91" s="23">
        <v>61.71</v>
      </c>
      <c r="DG91" s="23">
        <v>61.653999999999996</v>
      </c>
      <c r="DH91" s="23">
        <v>61.692</v>
      </c>
      <c r="DI91" s="23">
        <v>61.628</v>
      </c>
      <c r="DJ91" s="23">
        <v>61.628</v>
      </c>
      <c r="DK91" s="23">
        <v>61.628</v>
      </c>
      <c r="DL91" s="23">
        <v>61.180000000000007</v>
      </c>
      <c r="DM91" s="23">
        <v>60.906000000000006</v>
      </c>
      <c r="DN91" s="23">
        <v>60.502000000000002</v>
      </c>
      <c r="DO91" s="23">
        <v>61.037999999999997</v>
      </c>
      <c r="DP91" s="23">
        <v>61.349999999999994</v>
      </c>
      <c r="DQ91" s="23">
        <v>61.105999999999995</v>
      </c>
      <c r="DR91" s="23">
        <v>61.105999999999995</v>
      </c>
      <c r="DS91" s="23">
        <v>61.105999999999995</v>
      </c>
      <c r="DT91" s="23">
        <v>61.105999999999995</v>
      </c>
      <c r="DU91" s="23">
        <v>61.024000000000001</v>
      </c>
      <c r="DV91" s="23">
        <v>61.024000000000001</v>
      </c>
      <c r="DW91" s="23">
        <v>60.564</v>
      </c>
      <c r="DX91" s="23">
        <v>60.564</v>
      </c>
      <c r="DY91" s="23">
        <v>60.564</v>
      </c>
      <c r="DZ91" s="23">
        <v>60.81</v>
      </c>
      <c r="EA91" s="23">
        <v>60.652000000000001</v>
      </c>
      <c r="EB91" s="23">
        <v>60.254000000000005</v>
      </c>
      <c r="EC91" s="23">
        <v>60.124000000000002</v>
      </c>
      <c r="ED91" s="23">
        <v>60.124000000000002</v>
      </c>
      <c r="EE91" s="23">
        <v>60.124000000000002</v>
      </c>
      <c r="EF91" s="23">
        <v>60.124000000000002</v>
      </c>
      <c r="EG91" s="23">
        <v>60.475999999999999</v>
      </c>
      <c r="EH91" s="23">
        <v>60.019999999999996</v>
      </c>
      <c r="EI91" s="23">
        <v>60.152000000000001</v>
      </c>
      <c r="EJ91" s="23">
        <v>60.309999999999995</v>
      </c>
      <c r="EK91" s="23">
        <v>60.198</v>
      </c>
      <c r="EL91" s="23">
        <v>60.198</v>
      </c>
      <c r="EM91" s="23">
        <v>60.198</v>
      </c>
      <c r="EN91" s="23">
        <v>60.268000000000001</v>
      </c>
      <c r="EO91" s="23">
        <v>60.225999999999999</v>
      </c>
      <c r="EP91" s="23">
        <v>60.246000000000002</v>
      </c>
      <c r="EQ91" s="23">
        <v>60.072000000000003</v>
      </c>
      <c r="ER91" s="23">
        <v>60.076000000000001</v>
      </c>
      <c r="ES91" s="23">
        <v>60.076000000000001</v>
      </c>
      <c r="ET91" s="23">
        <v>60.076000000000001</v>
      </c>
      <c r="EU91" s="23">
        <v>60.111999999999995</v>
      </c>
      <c r="EV91" s="23">
        <v>60.174000000000007</v>
      </c>
      <c r="EW91" s="23">
        <v>60.355999999999995</v>
      </c>
      <c r="EX91" s="23">
        <v>60.321999999999996</v>
      </c>
      <c r="EY91" s="23">
        <v>59.936</v>
      </c>
      <c r="EZ91" s="23">
        <v>59.936</v>
      </c>
      <c r="FA91" s="23">
        <v>59.936</v>
      </c>
      <c r="FB91" s="23">
        <v>59.915999999999997</v>
      </c>
      <c r="FC91" s="23">
        <v>59.997999999999998</v>
      </c>
      <c r="FD91" s="23">
        <v>59.915999999999997</v>
      </c>
      <c r="FE91" s="23">
        <v>59.762</v>
      </c>
      <c r="FF91" s="23">
        <v>60.015999999999998</v>
      </c>
      <c r="FG91" s="23">
        <v>60.015999999999998</v>
      </c>
      <c r="FH91" s="23">
        <v>60.015999999999998</v>
      </c>
      <c r="FI91" s="23">
        <v>59.94</v>
      </c>
      <c r="FJ91" s="23">
        <v>59.905999999999999</v>
      </c>
      <c r="FK91" s="23">
        <v>59.83</v>
      </c>
      <c r="FL91" s="23">
        <v>59.683999999999997</v>
      </c>
      <c r="FM91" s="23">
        <v>59.91</v>
      </c>
      <c r="FN91" s="23">
        <v>59.91</v>
      </c>
      <c r="FO91" s="23">
        <v>59.91</v>
      </c>
      <c r="FP91" s="23">
        <v>59.695999999999998</v>
      </c>
      <c r="FQ91" s="23">
        <v>59.566000000000003</v>
      </c>
      <c r="FR91" s="23">
        <v>59.417999999999999</v>
      </c>
      <c r="FS91" s="23">
        <v>59.393999999999998</v>
      </c>
      <c r="FT91" s="23">
        <v>59.526000000000003</v>
      </c>
      <c r="FU91" s="23">
        <v>59.526000000000003</v>
      </c>
      <c r="FV91" s="23">
        <v>59.526000000000003</v>
      </c>
      <c r="FW91" s="23">
        <v>59.561999999999998</v>
      </c>
      <c r="FX91" s="23">
        <v>59.358000000000004</v>
      </c>
      <c r="FY91" s="23">
        <v>59.531999999999996</v>
      </c>
      <c r="FZ91" s="23">
        <v>59.363999999999997</v>
      </c>
      <c r="GA91" s="23">
        <v>59.231999999999999</v>
      </c>
      <c r="GB91" s="23">
        <v>59.231999999999999</v>
      </c>
      <c r="GC91" s="23">
        <v>59.231999999999999</v>
      </c>
      <c r="GD91" s="23">
        <v>59.326000000000001</v>
      </c>
      <c r="GE91" s="23">
        <v>59.316000000000003</v>
      </c>
      <c r="GF91" s="23">
        <v>59.262</v>
      </c>
      <c r="GG91" s="23">
        <v>59.262</v>
      </c>
      <c r="GH91" s="23">
        <v>59.262</v>
      </c>
      <c r="GI91" s="23">
        <v>59.262</v>
      </c>
      <c r="GJ91" s="23">
        <v>59.262</v>
      </c>
      <c r="GK91" s="23">
        <v>59.317999999999998</v>
      </c>
      <c r="GL91" s="23">
        <v>59.391999999999996</v>
      </c>
      <c r="GM91" s="23">
        <v>59.138000000000005</v>
      </c>
      <c r="GN91" s="23">
        <v>59.048000000000002</v>
      </c>
      <c r="GO91" s="23">
        <v>58.707999999999998</v>
      </c>
      <c r="GP91" s="23">
        <v>58.548000000000002</v>
      </c>
      <c r="GQ91" s="23">
        <v>58.548000000000002</v>
      </c>
      <c r="GR91" s="23">
        <v>58.603999999999999</v>
      </c>
      <c r="GS91" s="23">
        <v>58.845999999999997</v>
      </c>
      <c r="GT91" s="23">
        <v>58.69</v>
      </c>
      <c r="GU91" s="23">
        <v>58.716000000000001</v>
      </c>
      <c r="GV91" s="23">
        <v>58.727999999999994</v>
      </c>
      <c r="GW91" s="23">
        <v>58.727999999999994</v>
      </c>
      <c r="GX91" s="23">
        <v>58.727999999999994</v>
      </c>
      <c r="GY91" s="23">
        <v>58.7</v>
      </c>
      <c r="GZ91" s="23">
        <v>58.59</v>
      </c>
      <c r="HA91" s="23">
        <v>58.378</v>
      </c>
      <c r="HB91" s="23">
        <v>58.533999999999999</v>
      </c>
      <c r="HC91" s="23">
        <v>58.878</v>
      </c>
      <c r="HD91" s="23">
        <v>58.878</v>
      </c>
      <c r="HE91" s="23">
        <v>58.878</v>
      </c>
      <c r="HF91" s="23">
        <v>58.945999999999998</v>
      </c>
      <c r="HG91" s="23">
        <v>59.1</v>
      </c>
      <c r="HH91" s="23">
        <v>60.396000000000001</v>
      </c>
      <c r="HI91" s="23">
        <v>60.46</v>
      </c>
      <c r="HJ91" s="23">
        <v>59.870000000000005</v>
      </c>
      <c r="HK91" s="23">
        <v>59.870000000000005</v>
      </c>
      <c r="HL91" s="23">
        <v>59.870000000000005</v>
      </c>
      <c r="HM91" s="23">
        <v>59.896000000000001</v>
      </c>
      <c r="HN91" s="23">
        <v>59.842000000000006</v>
      </c>
      <c r="HO91" s="23">
        <v>59.964000000000006</v>
      </c>
      <c r="HP91" s="23">
        <v>60.14</v>
      </c>
      <c r="HQ91" s="23">
        <v>59.81</v>
      </c>
      <c r="HR91" s="23">
        <v>59.81</v>
      </c>
      <c r="HS91" s="23">
        <v>59.81</v>
      </c>
      <c r="HT91" s="23">
        <v>59.752000000000002</v>
      </c>
      <c r="HU91" s="23">
        <v>59.614000000000004</v>
      </c>
      <c r="HV91" s="23">
        <v>59.558</v>
      </c>
      <c r="HW91" s="23">
        <v>59.497999999999998</v>
      </c>
      <c r="HX91" s="23">
        <v>59.554000000000002</v>
      </c>
      <c r="HY91" s="23">
        <v>59.554000000000002</v>
      </c>
      <c r="HZ91" s="23">
        <v>59.554000000000002</v>
      </c>
      <c r="IA91" s="23">
        <v>59.51</v>
      </c>
      <c r="IB91" s="23">
        <v>59.572000000000003</v>
      </c>
      <c r="IC91" s="23">
        <v>59.545999999999999</v>
      </c>
      <c r="ID91" s="23">
        <v>59.476000000000006</v>
      </c>
      <c r="IE91" s="23">
        <v>59.485999999999997</v>
      </c>
      <c r="IF91" s="23">
        <v>59.485999999999997</v>
      </c>
      <c r="IG91" s="23">
        <v>59.485999999999997</v>
      </c>
      <c r="IH91" s="23">
        <v>59.58</v>
      </c>
      <c r="II91" s="23">
        <v>59.65</v>
      </c>
      <c r="IJ91" s="23">
        <v>59.547999999999995</v>
      </c>
      <c r="IK91" s="23">
        <v>59.555999999999997</v>
      </c>
      <c r="IL91" s="23">
        <v>59.538000000000004</v>
      </c>
      <c r="IM91" s="23">
        <v>59.538000000000004</v>
      </c>
      <c r="IN91" s="23">
        <v>59.538000000000004</v>
      </c>
    </row>
    <row r="92" spans="3:248" ht="16.5" thickBot="1">
      <c r="C92" s="17" t="s">
        <v>1219</v>
      </c>
      <c r="D92" s="17" t="s">
        <v>147</v>
      </c>
      <c r="E92" s="27">
        <v>100</v>
      </c>
      <c r="F92" s="23">
        <v>347.35</v>
      </c>
      <c r="G92" s="23">
        <v>347.35</v>
      </c>
      <c r="H92" s="23">
        <v>347.35</v>
      </c>
      <c r="I92" s="23">
        <v>347.35</v>
      </c>
      <c r="J92" s="23">
        <v>347.35</v>
      </c>
      <c r="K92" s="23">
        <v>347.35</v>
      </c>
      <c r="L92" s="23">
        <v>347.35</v>
      </c>
      <c r="M92" s="23">
        <v>349.54999999999995</v>
      </c>
      <c r="N92" s="23">
        <v>349.18</v>
      </c>
      <c r="O92" s="23">
        <v>348.19</v>
      </c>
      <c r="P92" s="23">
        <v>347.96</v>
      </c>
      <c r="Q92" s="23">
        <v>347.96</v>
      </c>
      <c r="R92" s="23">
        <v>347.19</v>
      </c>
      <c r="S92" s="23">
        <v>349.83</v>
      </c>
      <c r="T92" s="23">
        <v>349.6</v>
      </c>
      <c r="U92" s="23">
        <v>347.40999999999997</v>
      </c>
      <c r="V92" s="23">
        <v>347.18</v>
      </c>
      <c r="W92" s="23">
        <v>347.18</v>
      </c>
      <c r="X92" s="23">
        <v>347.18</v>
      </c>
      <c r="Y92" s="23">
        <v>347.51</v>
      </c>
      <c r="Z92" s="23">
        <v>345.90999999999997</v>
      </c>
      <c r="AA92" s="23">
        <v>344.3</v>
      </c>
      <c r="AB92" s="23">
        <v>341.07</v>
      </c>
      <c r="AC92" s="23">
        <v>341.62</v>
      </c>
      <c r="AD92" s="23">
        <v>341.62</v>
      </c>
      <c r="AE92" s="23">
        <v>341.62</v>
      </c>
      <c r="AF92" s="23">
        <v>341.46999999999997</v>
      </c>
      <c r="AG92" s="23">
        <v>340.6</v>
      </c>
      <c r="AH92" s="23">
        <v>341.1</v>
      </c>
      <c r="AI92" s="23">
        <v>341.52</v>
      </c>
      <c r="AJ92" s="23">
        <v>341.34000000000003</v>
      </c>
      <c r="AK92" s="23">
        <v>341.34000000000003</v>
      </c>
      <c r="AL92" s="23">
        <v>341.34000000000003</v>
      </c>
      <c r="AM92" s="23">
        <v>340.03000000000003</v>
      </c>
      <c r="AN92" s="23">
        <v>343.1</v>
      </c>
      <c r="AO92" s="23">
        <v>341.69</v>
      </c>
      <c r="AP92" s="23">
        <v>341.21999999999997</v>
      </c>
      <c r="AQ92" s="23">
        <v>338.7</v>
      </c>
      <c r="AR92" s="23">
        <v>338.7</v>
      </c>
      <c r="AS92" s="23">
        <v>338.7</v>
      </c>
      <c r="AT92" s="23">
        <v>338.99</v>
      </c>
      <c r="AU92" s="23">
        <v>338.13</v>
      </c>
      <c r="AV92" s="23">
        <v>335.96</v>
      </c>
      <c r="AW92" s="23">
        <v>332.96000000000004</v>
      </c>
      <c r="AX92" s="23">
        <v>326.74</v>
      </c>
      <c r="AY92" s="23">
        <v>326.74</v>
      </c>
      <c r="AZ92" s="23">
        <v>326.74</v>
      </c>
      <c r="BA92" s="23">
        <v>326.33</v>
      </c>
      <c r="BB92" s="23">
        <v>326.45</v>
      </c>
      <c r="BC92" s="23">
        <v>326.02999999999997</v>
      </c>
      <c r="BD92" s="23">
        <v>326.08999999999997</v>
      </c>
      <c r="BE92" s="23">
        <v>322.39</v>
      </c>
      <c r="BF92" s="23">
        <v>322.39</v>
      </c>
      <c r="BG92" s="23">
        <v>322.39</v>
      </c>
      <c r="BH92" s="23">
        <v>320.70999999999998</v>
      </c>
      <c r="BI92" s="23">
        <v>320.78000000000003</v>
      </c>
      <c r="BJ92" s="23">
        <v>317.3</v>
      </c>
      <c r="BK92" s="23">
        <v>314.29999999999995</v>
      </c>
      <c r="BL92" s="23">
        <v>317.7</v>
      </c>
      <c r="BM92" s="23">
        <v>317.7</v>
      </c>
      <c r="BN92" s="23">
        <v>317.7</v>
      </c>
      <c r="BO92" s="23">
        <v>320.33999999999997</v>
      </c>
      <c r="BP92" s="23">
        <v>322.23</v>
      </c>
      <c r="BQ92" s="23">
        <v>323.61</v>
      </c>
      <c r="BR92" s="23">
        <v>324.24</v>
      </c>
      <c r="BS92" s="23">
        <v>323.45</v>
      </c>
      <c r="BT92" s="23">
        <v>323.45</v>
      </c>
      <c r="BU92" s="23">
        <v>323.45</v>
      </c>
      <c r="BV92" s="23">
        <v>321.25</v>
      </c>
      <c r="BW92" s="23">
        <v>320.37</v>
      </c>
      <c r="BX92" s="23">
        <v>317.7</v>
      </c>
      <c r="BY92" s="23">
        <v>317.24</v>
      </c>
      <c r="BZ92" s="23">
        <v>317.01</v>
      </c>
      <c r="CA92" s="23">
        <v>317.01</v>
      </c>
      <c r="CB92" s="23">
        <v>317.01</v>
      </c>
      <c r="CC92" s="23">
        <v>314.76</v>
      </c>
      <c r="CD92" s="23">
        <v>311.58000000000004</v>
      </c>
      <c r="CE92" s="23">
        <v>305.54000000000002</v>
      </c>
      <c r="CF92" s="23">
        <v>307.94</v>
      </c>
      <c r="CG92" s="23">
        <v>312.56</v>
      </c>
      <c r="CH92" s="23">
        <v>312.56</v>
      </c>
      <c r="CI92" s="23">
        <v>312.56</v>
      </c>
      <c r="CJ92" s="23">
        <v>313.41999999999996</v>
      </c>
      <c r="CK92" s="23">
        <v>313.14000000000004</v>
      </c>
      <c r="CL92" s="23">
        <v>313.41000000000003</v>
      </c>
      <c r="CM92" s="23">
        <v>312.84999999999997</v>
      </c>
      <c r="CN92" s="23">
        <v>312.59000000000003</v>
      </c>
      <c r="CO92" s="23">
        <v>312.59000000000003</v>
      </c>
      <c r="CP92" s="23">
        <v>312.59000000000003</v>
      </c>
      <c r="CQ92" s="23">
        <v>311.76</v>
      </c>
      <c r="CR92" s="23">
        <v>313.22000000000003</v>
      </c>
      <c r="CS92" s="23">
        <v>313.13</v>
      </c>
      <c r="CT92" s="23">
        <v>312.84000000000003</v>
      </c>
      <c r="CU92" s="23">
        <v>312.61</v>
      </c>
      <c r="CV92" s="23">
        <v>312.61</v>
      </c>
      <c r="CW92" s="23">
        <v>312.61</v>
      </c>
      <c r="CX92" s="23">
        <v>312.93</v>
      </c>
      <c r="CY92" s="23">
        <v>315.37</v>
      </c>
      <c r="CZ92" s="23">
        <v>314.51</v>
      </c>
      <c r="DA92" s="23">
        <v>316.42</v>
      </c>
      <c r="DB92" s="23">
        <v>314.17</v>
      </c>
      <c r="DC92" s="23">
        <v>314.17</v>
      </c>
      <c r="DD92" s="23">
        <v>314.17</v>
      </c>
      <c r="DE92" s="23">
        <v>310.86</v>
      </c>
      <c r="DF92" s="23">
        <v>308.55</v>
      </c>
      <c r="DG92" s="23">
        <v>308.27</v>
      </c>
      <c r="DH92" s="23">
        <v>308.45999999999998</v>
      </c>
      <c r="DI92" s="23">
        <v>308.14</v>
      </c>
      <c r="DJ92" s="23">
        <v>308.14</v>
      </c>
      <c r="DK92" s="23">
        <v>308.14</v>
      </c>
      <c r="DL92" s="23">
        <v>305.90000000000003</v>
      </c>
      <c r="DM92" s="23">
        <v>304.53000000000003</v>
      </c>
      <c r="DN92" s="23">
        <v>302.51</v>
      </c>
      <c r="DO92" s="23">
        <v>305.19</v>
      </c>
      <c r="DP92" s="23">
        <v>306.75</v>
      </c>
      <c r="DQ92" s="23">
        <v>305.52999999999997</v>
      </c>
      <c r="DR92" s="23">
        <v>305.52999999999997</v>
      </c>
      <c r="DS92" s="23">
        <v>305.52999999999997</v>
      </c>
      <c r="DT92" s="23">
        <v>305.52999999999997</v>
      </c>
      <c r="DU92" s="23">
        <v>305.12</v>
      </c>
      <c r="DV92" s="23">
        <v>305.12</v>
      </c>
      <c r="DW92" s="23">
        <v>302.82</v>
      </c>
      <c r="DX92" s="23">
        <v>302.82</v>
      </c>
      <c r="DY92" s="23">
        <v>302.82</v>
      </c>
      <c r="DZ92" s="23">
        <v>304.05</v>
      </c>
      <c r="EA92" s="23">
        <v>303.26</v>
      </c>
      <c r="EB92" s="23">
        <v>301.27000000000004</v>
      </c>
      <c r="EC92" s="23">
        <v>300.62</v>
      </c>
      <c r="ED92" s="23">
        <v>300.62</v>
      </c>
      <c r="EE92" s="23">
        <v>300.62</v>
      </c>
      <c r="EF92" s="23">
        <v>300.62</v>
      </c>
      <c r="EG92" s="23">
        <v>302.38</v>
      </c>
      <c r="EH92" s="23">
        <v>300.09999999999997</v>
      </c>
      <c r="EI92" s="23">
        <v>300.76</v>
      </c>
      <c r="EJ92" s="23">
        <v>301.55</v>
      </c>
      <c r="EK92" s="23">
        <v>300.99</v>
      </c>
      <c r="EL92" s="23">
        <v>300.99</v>
      </c>
      <c r="EM92" s="23">
        <v>300.99</v>
      </c>
      <c r="EN92" s="23">
        <v>301.33999999999997</v>
      </c>
      <c r="EO92" s="23">
        <v>301.13</v>
      </c>
      <c r="EP92" s="23">
        <v>301.23</v>
      </c>
      <c r="EQ92" s="23">
        <v>300.36</v>
      </c>
      <c r="ER92" s="23">
        <v>300.38</v>
      </c>
      <c r="ES92" s="23">
        <v>300.38</v>
      </c>
      <c r="ET92" s="23">
        <v>300.38</v>
      </c>
      <c r="EU92" s="23">
        <v>300.56</v>
      </c>
      <c r="EV92" s="23">
        <v>300.87</v>
      </c>
      <c r="EW92" s="23">
        <v>301.77999999999997</v>
      </c>
      <c r="EX92" s="23">
        <v>301.60999999999996</v>
      </c>
      <c r="EY92" s="23">
        <v>299.68</v>
      </c>
      <c r="EZ92" s="23">
        <v>299.68</v>
      </c>
      <c r="FA92" s="23">
        <v>299.68</v>
      </c>
      <c r="FB92" s="23">
        <v>299.58</v>
      </c>
      <c r="FC92" s="23">
        <v>299.98999999999995</v>
      </c>
      <c r="FD92" s="23">
        <v>299.58</v>
      </c>
      <c r="FE92" s="23">
        <v>298.81</v>
      </c>
      <c r="FF92" s="23">
        <v>300.08</v>
      </c>
      <c r="FG92" s="23">
        <v>300.08</v>
      </c>
      <c r="FH92" s="23">
        <v>300.08</v>
      </c>
      <c r="FI92" s="23">
        <v>299.7</v>
      </c>
      <c r="FJ92" s="23">
        <v>299.52999999999997</v>
      </c>
      <c r="FK92" s="23">
        <v>299.14999999999998</v>
      </c>
      <c r="FL92" s="23">
        <v>298.42</v>
      </c>
      <c r="FM92" s="23">
        <v>299.54999999999995</v>
      </c>
      <c r="FN92" s="23">
        <v>299.54999999999995</v>
      </c>
      <c r="FO92" s="23">
        <v>299.54999999999995</v>
      </c>
      <c r="FP92" s="23">
        <v>298.48</v>
      </c>
      <c r="FQ92" s="23">
        <v>297.83</v>
      </c>
      <c r="FR92" s="23">
        <v>297.08999999999997</v>
      </c>
      <c r="FS92" s="23">
        <v>296.97000000000003</v>
      </c>
      <c r="FT92" s="23">
        <v>297.63</v>
      </c>
      <c r="FU92" s="23">
        <v>297.63</v>
      </c>
      <c r="FV92" s="23">
        <v>297.63</v>
      </c>
      <c r="FW92" s="23">
        <v>297.81</v>
      </c>
      <c r="FX92" s="23">
        <v>296.79000000000002</v>
      </c>
      <c r="FY92" s="23">
        <v>297.65999999999997</v>
      </c>
      <c r="FZ92" s="23">
        <v>296.82</v>
      </c>
      <c r="GA92" s="23">
        <v>296.15999999999997</v>
      </c>
      <c r="GB92" s="23">
        <v>296.15999999999997</v>
      </c>
      <c r="GC92" s="23">
        <v>296.15999999999997</v>
      </c>
      <c r="GD92" s="23">
        <v>296.63</v>
      </c>
      <c r="GE92" s="23">
        <v>296.58000000000004</v>
      </c>
      <c r="GF92" s="23">
        <v>296.31</v>
      </c>
      <c r="GG92" s="23">
        <v>296.31</v>
      </c>
      <c r="GH92" s="23">
        <v>296.31</v>
      </c>
      <c r="GI92" s="23">
        <v>296.31</v>
      </c>
      <c r="GJ92" s="23">
        <v>296.31</v>
      </c>
      <c r="GK92" s="23">
        <v>296.58999999999997</v>
      </c>
      <c r="GL92" s="23">
        <v>296.95999999999998</v>
      </c>
      <c r="GM92" s="23">
        <v>295.69</v>
      </c>
      <c r="GN92" s="23">
        <v>295.24</v>
      </c>
      <c r="GO92" s="23">
        <v>293.54000000000002</v>
      </c>
      <c r="GP92" s="23">
        <v>292.74</v>
      </c>
      <c r="GQ92" s="23">
        <v>292.74</v>
      </c>
      <c r="GR92" s="23">
        <v>293.02000000000004</v>
      </c>
      <c r="GS92" s="23">
        <v>294.23</v>
      </c>
      <c r="GT92" s="23">
        <v>293.45</v>
      </c>
      <c r="GU92" s="23">
        <v>293.58</v>
      </c>
      <c r="GV92" s="23">
        <v>293.64</v>
      </c>
      <c r="GW92" s="23">
        <v>293.64</v>
      </c>
      <c r="GX92" s="23">
        <v>293.64</v>
      </c>
      <c r="GY92" s="23">
        <v>293.5</v>
      </c>
      <c r="GZ92" s="23">
        <v>292.95</v>
      </c>
      <c r="HA92" s="23">
        <v>291.89</v>
      </c>
      <c r="HB92" s="23">
        <v>292.66999999999996</v>
      </c>
      <c r="HC92" s="23">
        <v>294.39000000000004</v>
      </c>
      <c r="HD92" s="23">
        <v>294.39000000000004</v>
      </c>
      <c r="HE92" s="23">
        <v>294.39000000000004</v>
      </c>
      <c r="HF92" s="23">
        <v>294.72999999999996</v>
      </c>
      <c r="HG92" s="23">
        <v>295.5</v>
      </c>
      <c r="HH92" s="23">
        <v>301.98</v>
      </c>
      <c r="HI92" s="23">
        <v>302.3</v>
      </c>
      <c r="HJ92" s="23">
        <v>299.35000000000002</v>
      </c>
      <c r="HK92" s="23">
        <v>299.35000000000002</v>
      </c>
      <c r="HL92" s="23">
        <v>299.35000000000002</v>
      </c>
      <c r="HM92" s="23">
        <v>299.48</v>
      </c>
      <c r="HN92" s="23">
        <v>299.21000000000004</v>
      </c>
      <c r="HO92" s="23">
        <v>299.82</v>
      </c>
      <c r="HP92" s="23">
        <v>300.7</v>
      </c>
      <c r="HQ92" s="23">
        <v>299.05</v>
      </c>
      <c r="HR92" s="23">
        <v>299.05</v>
      </c>
      <c r="HS92" s="23">
        <v>299.05</v>
      </c>
      <c r="HT92" s="23">
        <v>298.76</v>
      </c>
      <c r="HU92" s="23">
        <v>298.07</v>
      </c>
      <c r="HV92" s="23">
        <v>297.79000000000002</v>
      </c>
      <c r="HW92" s="23">
        <v>297.49</v>
      </c>
      <c r="HX92" s="23">
        <v>297.77</v>
      </c>
      <c r="HY92" s="23">
        <v>297.77</v>
      </c>
      <c r="HZ92" s="23">
        <v>297.77</v>
      </c>
      <c r="IA92" s="23">
        <v>297.54999999999995</v>
      </c>
      <c r="IB92" s="23">
        <v>297.86</v>
      </c>
      <c r="IC92" s="23">
        <v>297.73</v>
      </c>
      <c r="ID92" s="23">
        <v>297.38</v>
      </c>
      <c r="IE92" s="23">
        <v>297.43</v>
      </c>
      <c r="IF92" s="23">
        <v>297.43</v>
      </c>
      <c r="IG92" s="23">
        <v>297.43</v>
      </c>
      <c r="IH92" s="23">
        <v>297.90000000000003</v>
      </c>
      <c r="II92" s="23">
        <v>298.25</v>
      </c>
      <c r="IJ92" s="23">
        <v>297.74</v>
      </c>
      <c r="IK92" s="23">
        <v>297.77999999999997</v>
      </c>
      <c r="IL92" s="23">
        <v>297.69</v>
      </c>
      <c r="IM92" s="23">
        <v>297.69</v>
      </c>
      <c r="IN92" s="23">
        <v>297.69</v>
      </c>
    </row>
    <row r="93" spans="3:248" ht="16.5" thickBot="1">
      <c r="C93" s="17" t="s">
        <v>1220</v>
      </c>
      <c r="D93" s="17" t="s">
        <v>147</v>
      </c>
      <c r="E93" s="27">
        <v>20</v>
      </c>
      <c r="F93" s="23">
        <v>69.47</v>
      </c>
      <c r="G93" s="23">
        <v>69.47</v>
      </c>
      <c r="H93" s="23">
        <v>69.47</v>
      </c>
      <c r="I93" s="23">
        <v>69.47</v>
      </c>
      <c r="J93" s="23">
        <v>69.47</v>
      </c>
      <c r="K93" s="23">
        <v>69.47</v>
      </c>
      <c r="L93" s="23">
        <v>69.47</v>
      </c>
      <c r="M93" s="23">
        <v>69.91</v>
      </c>
      <c r="N93" s="23">
        <v>69.835999999999999</v>
      </c>
      <c r="O93" s="23">
        <v>69.638000000000005</v>
      </c>
      <c r="P93" s="23">
        <v>69.591999999999999</v>
      </c>
      <c r="Q93" s="23">
        <v>69.591999999999999</v>
      </c>
      <c r="R93" s="23">
        <v>69.438000000000002</v>
      </c>
      <c r="S93" s="23">
        <v>69.965999999999994</v>
      </c>
      <c r="T93" s="23">
        <v>69.92</v>
      </c>
      <c r="U93" s="23">
        <v>69.481999999999999</v>
      </c>
      <c r="V93" s="23">
        <v>69.436000000000007</v>
      </c>
      <c r="W93" s="23">
        <v>69.436000000000007</v>
      </c>
      <c r="X93" s="23">
        <v>69.436000000000007</v>
      </c>
      <c r="Y93" s="23">
        <v>69.501999999999995</v>
      </c>
      <c r="Z93" s="23">
        <v>69.182000000000002</v>
      </c>
      <c r="AA93" s="23">
        <v>68.86</v>
      </c>
      <c r="AB93" s="23">
        <v>68.213999999999999</v>
      </c>
      <c r="AC93" s="23">
        <v>68.323999999999998</v>
      </c>
      <c r="AD93" s="23">
        <v>68.323999999999998</v>
      </c>
      <c r="AE93" s="23">
        <v>68.323999999999998</v>
      </c>
      <c r="AF93" s="23">
        <v>68.293999999999997</v>
      </c>
      <c r="AG93" s="23">
        <v>68.12</v>
      </c>
      <c r="AH93" s="23">
        <v>68.22</v>
      </c>
      <c r="AI93" s="23">
        <v>68.304000000000002</v>
      </c>
      <c r="AJ93" s="23">
        <v>68.268000000000001</v>
      </c>
      <c r="AK93" s="23">
        <v>68.268000000000001</v>
      </c>
      <c r="AL93" s="23">
        <v>68.268000000000001</v>
      </c>
      <c r="AM93" s="23">
        <v>68.006</v>
      </c>
      <c r="AN93" s="23">
        <v>68.62</v>
      </c>
      <c r="AO93" s="23">
        <v>68.337999999999994</v>
      </c>
      <c r="AP93" s="23">
        <v>68.244</v>
      </c>
      <c r="AQ93" s="23">
        <v>67.739999999999995</v>
      </c>
      <c r="AR93" s="23">
        <v>67.739999999999995</v>
      </c>
      <c r="AS93" s="23">
        <v>67.739999999999995</v>
      </c>
      <c r="AT93" s="23">
        <v>67.798000000000002</v>
      </c>
      <c r="AU93" s="23">
        <v>67.626000000000005</v>
      </c>
      <c r="AV93" s="23">
        <v>67.191999999999993</v>
      </c>
      <c r="AW93" s="23">
        <v>66.591999999999999</v>
      </c>
      <c r="AX93" s="23">
        <v>65.347999999999999</v>
      </c>
      <c r="AY93" s="23">
        <v>65.347999999999999</v>
      </c>
      <c r="AZ93" s="23">
        <v>65.347999999999999</v>
      </c>
      <c r="BA93" s="23">
        <v>65.266000000000005</v>
      </c>
      <c r="BB93" s="23">
        <v>65.289999999999992</v>
      </c>
      <c r="BC93" s="23">
        <v>65.206000000000003</v>
      </c>
      <c r="BD93" s="23">
        <v>65.218000000000004</v>
      </c>
      <c r="BE93" s="23">
        <v>64.477999999999994</v>
      </c>
      <c r="BF93" s="23">
        <v>64.477999999999994</v>
      </c>
      <c r="BG93" s="23">
        <v>64.477999999999994</v>
      </c>
      <c r="BH93" s="23">
        <v>64.141999999999996</v>
      </c>
      <c r="BI93" s="23">
        <v>64.156000000000006</v>
      </c>
      <c r="BJ93" s="23">
        <v>63.46</v>
      </c>
      <c r="BK93" s="23">
        <v>62.86</v>
      </c>
      <c r="BL93" s="23">
        <v>63.54</v>
      </c>
      <c r="BM93" s="23">
        <v>63.54</v>
      </c>
      <c r="BN93" s="23">
        <v>63.54</v>
      </c>
      <c r="BO93" s="23">
        <v>64.067999999999998</v>
      </c>
      <c r="BP93" s="23">
        <v>64.445999999999998</v>
      </c>
      <c r="BQ93" s="23">
        <v>64.721999999999994</v>
      </c>
      <c r="BR93" s="23">
        <v>64.847999999999999</v>
      </c>
      <c r="BS93" s="23">
        <v>64.69</v>
      </c>
      <c r="BT93" s="23">
        <v>64.69</v>
      </c>
      <c r="BU93" s="23">
        <v>64.69</v>
      </c>
      <c r="BV93" s="23">
        <v>64.25</v>
      </c>
      <c r="BW93" s="23">
        <v>64.073999999999998</v>
      </c>
      <c r="BX93" s="23">
        <v>63.54</v>
      </c>
      <c r="BY93" s="23">
        <v>63.448</v>
      </c>
      <c r="BZ93" s="23">
        <v>63.402000000000001</v>
      </c>
      <c r="CA93" s="23">
        <v>63.402000000000001</v>
      </c>
      <c r="CB93" s="23">
        <v>63.402000000000001</v>
      </c>
      <c r="CC93" s="23">
        <v>62.952000000000005</v>
      </c>
      <c r="CD93" s="23">
        <v>62.316000000000003</v>
      </c>
      <c r="CE93" s="23">
        <v>61.108000000000004</v>
      </c>
      <c r="CF93" s="23">
        <v>61.588000000000001</v>
      </c>
      <c r="CG93" s="23">
        <v>62.512</v>
      </c>
      <c r="CH93" s="23">
        <v>62.512</v>
      </c>
      <c r="CI93" s="23">
        <v>62.512</v>
      </c>
      <c r="CJ93" s="23">
        <v>62.683999999999997</v>
      </c>
      <c r="CK93" s="23">
        <v>62.628</v>
      </c>
      <c r="CL93" s="23">
        <v>62.682000000000002</v>
      </c>
      <c r="CM93" s="23">
        <v>62.569999999999993</v>
      </c>
      <c r="CN93" s="23">
        <v>62.518000000000001</v>
      </c>
      <c r="CO93" s="23">
        <v>62.518000000000001</v>
      </c>
      <c r="CP93" s="23">
        <v>62.518000000000001</v>
      </c>
      <c r="CQ93" s="23">
        <v>62.351999999999997</v>
      </c>
      <c r="CR93" s="23">
        <v>62.644000000000005</v>
      </c>
      <c r="CS93" s="23">
        <v>62.625999999999998</v>
      </c>
      <c r="CT93" s="23">
        <v>62.567999999999998</v>
      </c>
      <c r="CU93" s="23">
        <v>62.522000000000006</v>
      </c>
      <c r="CV93" s="23">
        <v>62.522000000000006</v>
      </c>
      <c r="CW93" s="23">
        <v>62.522000000000006</v>
      </c>
      <c r="CX93" s="23">
        <v>62.586000000000006</v>
      </c>
      <c r="CY93" s="23">
        <v>63.074000000000005</v>
      </c>
      <c r="CZ93" s="23">
        <v>62.901999999999994</v>
      </c>
      <c r="DA93" s="23">
        <v>63.284000000000006</v>
      </c>
      <c r="DB93" s="23">
        <v>62.834000000000003</v>
      </c>
      <c r="DC93" s="23">
        <v>62.834000000000003</v>
      </c>
      <c r="DD93" s="23">
        <v>62.834000000000003</v>
      </c>
      <c r="DE93" s="23">
        <v>62.171999999999997</v>
      </c>
      <c r="DF93" s="23">
        <v>61.71</v>
      </c>
      <c r="DG93" s="23">
        <v>61.653999999999996</v>
      </c>
      <c r="DH93" s="23">
        <v>61.692</v>
      </c>
      <c r="DI93" s="23">
        <v>61.628</v>
      </c>
      <c r="DJ93" s="23">
        <v>61.628</v>
      </c>
      <c r="DK93" s="23">
        <v>61.628</v>
      </c>
      <c r="DL93" s="23">
        <v>61.180000000000007</v>
      </c>
      <c r="DM93" s="23">
        <v>60.906000000000006</v>
      </c>
      <c r="DN93" s="23">
        <v>60.502000000000002</v>
      </c>
      <c r="DO93" s="23">
        <v>61.037999999999997</v>
      </c>
      <c r="DP93" s="23">
        <v>61.349999999999994</v>
      </c>
      <c r="DQ93" s="23">
        <v>61.105999999999995</v>
      </c>
      <c r="DR93" s="23">
        <v>61.105999999999995</v>
      </c>
      <c r="DS93" s="23">
        <v>61.105999999999995</v>
      </c>
      <c r="DT93" s="23">
        <v>61.105999999999995</v>
      </c>
      <c r="DU93" s="23">
        <v>61.024000000000001</v>
      </c>
      <c r="DV93" s="23">
        <v>61.024000000000001</v>
      </c>
      <c r="DW93" s="23">
        <v>60.564</v>
      </c>
      <c r="DX93" s="23">
        <v>60.564</v>
      </c>
      <c r="DY93" s="23">
        <v>60.564</v>
      </c>
      <c r="DZ93" s="23">
        <v>60.81</v>
      </c>
      <c r="EA93" s="23">
        <v>60.652000000000001</v>
      </c>
      <c r="EB93" s="23">
        <v>60.254000000000005</v>
      </c>
      <c r="EC93" s="23">
        <v>60.124000000000002</v>
      </c>
      <c r="ED93" s="23">
        <v>60.124000000000002</v>
      </c>
      <c r="EE93" s="23">
        <v>60.124000000000002</v>
      </c>
      <c r="EF93" s="23">
        <v>60.124000000000002</v>
      </c>
      <c r="EG93" s="23">
        <v>60.475999999999999</v>
      </c>
      <c r="EH93" s="23">
        <v>60.019999999999996</v>
      </c>
      <c r="EI93" s="23">
        <v>60.152000000000001</v>
      </c>
      <c r="EJ93" s="23">
        <v>60.309999999999995</v>
      </c>
      <c r="EK93" s="23">
        <v>60.198</v>
      </c>
      <c r="EL93" s="23">
        <v>60.198</v>
      </c>
      <c r="EM93" s="23">
        <v>60.198</v>
      </c>
      <c r="EN93" s="23">
        <v>60.268000000000001</v>
      </c>
      <c r="EO93" s="23">
        <v>60.225999999999999</v>
      </c>
      <c r="EP93" s="23">
        <v>60.246000000000002</v>
      </c>
      <c r="EQ93" s="23">
        <v>60.072000000000003</v>
      </c>
      <c r="ER93" s="23">
        <v>60.076000000000001</v>
      </c>
      <c r="ES93" s="23">
        <v>60.076000000000001</v>
      </c>
      <c r="ET93" s="23">
        <v>60.076000000000001</v>
      </c>
      <c r="EU93" s="23">
        <v>60.111999999999995</v>
      </c>
      <c r="EV93" s="23">
        <v>60.174000000000007</v>
      </c>
      <c r="EW93" s="23">
        <v>60.355999999999995</v>
      </c>
      <c r="EX93" s="23">
        <v>60.321999999999996</v>
      </c>
      <c r="EY93" s="23">
        <v>59.936</v>
      </c>
      <c r="EZ93" s="23">
        <v>59.936</v>
      </c>
      <c r="FA93" s="23">
        <v>59.936</v>
      </c>
      <c r="FB93" s="23">
        <v>59.915999999999997</v>
      </c>
      <c r="FC93" s="23">
        <v>59.997999999999998</v>
      </c>
      <c r="FD93" s="23">
        <v>59.915999999999997</v>
      </c>
      <c r="FE93" s="23">
        <v>59.762</v>
      </c>
      <c r="FF93" s="23">
        <v>60.015999999999998</v>
      </c>
      <c r="FG93" s="23">
        <v>60.015999999999998</v>
      </c>
      <c r="FH93" s="23">
        <v>60.015999999999998</v>
      </c>
      <c r="FI93" s="23">
        <v>59.94</v>
      </c>
      <c r="FJ93" s="23">
        <v>59.905999999999999</v>
      </c>
      <c r="FK93" s="23">
        <v>59.83</v>
      </c>
      <c r="FL93" s="23">
        <v>59.683999999999997</v>
      </c>
      <c r="FM93" s="23">
        <v>59.91</v>
      </c>
      <c r="FN93" s="23">
        <v>59.91</v>
      </c>
      <c r="FO93" s="23">
        <v>59.91</v>
      </c>
      <c r="FP93" s="23">
        <v>59.695999999999998</v>
      </c>
      <c r="FQ93" s="23">
        <v>59.566000000000003</v>
      </c>
      <c r="FR93" s="23">
        <v>59.417999999999999</v>
      </c>
      <c r="FS93" s="23">
        <v>59.393999999999998</v>
      </c>
      <c r="FT93" s="23">
        <v>59.526000000000003</v>
      </c>
      <c r="FU93" s="23">
        <v>59.526000000000003</v>
      </c>
      <c r="FV93" s="23">
        <v>59.526000000000003</v>
      </c>
      <c r="FW93" s="23">
        <v>59.561999999999998</v>
      </c>
      <c r="FX93" s="23">
        <v>59.358000000000004</v>
      </c>
      <c r="FY93" s="23">
        <v>59.531999999999996</v>
      </c>
      <c r="FZ93" s="23">
        <v>59.363999999999997</v>
      </c>
      <c r="GA93" s="23">
        <v>59.231999999999999</v>
      </c>
      <c r="GB93" s="23">
        <v>59.231999999999999</v>
      </c>
      <c r="GC93" s="23">
        <v>59.231999999999999</v>
      </c>
      <c r="GD93" s="23">
        <v>59.326000000000001</v>
      </c>
      <c r="GE93" s="23">
        <v>59.316000000000003</v>
      </c>
      <c r="GF93" s="23">
        <v>59.262</v>
      </c>
      <c r="GG93" s="23">
        <v>59.262</v>
      </c>
      <c r="GH93" s="23">
        <v>59.262</v>
      </c>
      <c r="GI93" s="23">
        <v>59.262</v>
      </c>
      <c r="GJ93" s="23">
        <v>59.262</v>
      </c>
      <c r="GK93" s="23">
        <v>59.317999999999998</v>
      </c>
      <c r="GL93" s="23">
        <v>59.391999999999996</v>
      </c>
      <c r="GM93" s="23">
        <v>59.138000000000005</v>
      </c>
      <c r="GN93" s="23">
        <v>59.048000000000002</v>
      </c>
      <c r="GO93" s="23">
        <v>58.707999999999998</v>
      </c>
      <c r="GP93" s="23">
        <v>58.548000000000002</v>
      </c>
      <c r="GQ93" s="23">
        <v>58.548000000000002</v>
      </c>
      <c r="GR93" s="23">
        <v>58.603999999999999</v>
      </c>
      <c r="GS93" s="23">
        <v>58.845999999999997</v>
      </c>
      <c r="GT93" s="23">
        <v>58.69</v>
      </c>
      <c r="GU93" s="23">
        <v>58.716000000000001</v>
      </c>
      <c r="GV93" s="23">
        <v>58.727999999999994</v>
      </c>
      <c r="GW93" s="23">
        <v>58.727999999999994</v>
      </c>
      <c r="GX93" s="23">
        <v>58.727999999999994</v>
      </c>
      <c r="GY93" s="23">
        <v>58.7</v>
      </c>
      <c r="GZ93" s="23">
        <v>58.59</v>
      </c>
      <c r="HA93" s="23">
        <v>58.378</v>
      </c>
      <c r="HB93" s="23">
        <v>58.533999999999999</v>
      </c>
      <c r="HC93" s="23">
        <v>58.878</v>
      </c>
      <c r="HD93" s="23">
        <v>58.878</v>
      </c>
      <c r="HE93" s="23">
        <v>58.878</v>
      </c>
      <c r="HF93" s="23">
        <v>58.945999999999998</v>
      </c>
      <c r="HG93" s="23">
        <v>59.1</v>
      </c>
      <c r="HH93" s="23">
        <v>60.396000000000001</v>
      </c>
      <c r="HI93" s="23">
        <v>60.46</v>
      </c>
      <c r="HJ93" s="23">
        <v>59.870000000000005</v>
      </c>
      <c r="HK93" s="23">
        <v>59.870000000000005</v>
      </c>
      <c r="HL93" s="23">
        <v>59.870000000000005</v>
      </c>
      <c r="HM93" s="23">
        <v>59.896000000000001</v>
      </c>
      <c r="HN93" s="23">
        <v>59.842000000000006</v>
      </c>
      <c r="HO93" s="23">
        <v>59.964000000000006</v>
      </c>
      <c r="HP93" s="23">
        <v>60.14</v>
      </c>
      <c r="HQ93" s="23">
        <v>59.81</v>
      </c>
      <c r="HR93" s="23">
        <v>59.81</v>
      </c>
      <c r="HS93" s="23">
        <v>59.81</v>
      </c>
      <c r="HT93" s="23">
        <v>59.752000000000002</v>
      </c>
      <c r="HU93" s="23">
        <v>59.614000000000004</v>
      </c>
      <c r="HV93" s="23">
        <v>59.558</v>
      </c>
      <c r="HW93" s="23">
        <v>59.497999999999998</v>
      </c>
      <c r="HX93" s="23">
        <v>59.554000000000002</v>
      </c>
      <c r="HY93" s="23">
        <v>59.554000000000002</v>
      </c>
      <c r="HZ93" s="23">
        <v>59.554000000000002</v>
      </c>
      <c r="IA93" s="23">
        <v>59.51</v>
      </c>
      <c r="IB93" s="23">
        <v>59.572000000000003</v>
      </c>
      <c r="IC93" s="23">
        <v>59.545999999999999</v>
      </c>
      <c r="ID93" s="23">
        <v>59.476000000000006</v>
      </c>
      <c r="IE93" s="23">
        <v>59.485999999999997</v>
      </c>
      <c r="IF93" s="23">
        <v>59.485999999999997</v>
      </c>
      <c r="IG93" s="23">
        <v>59.485999999999997</v>
      </c>
      <c r="IH93" s="23">
        <v>59.58</v>
      </c>
      <c r="II93" s="23">
        <v>59.65</v>
      </c>
      <c r="IJ93" s="23">
        <v>59.547999999999995</v>
      </c>
      <c r="IK93" s="23">
        <v>59.555999999999997</v>
      </c>
      <c r="IL93" s="23">
        <v>59.538000000000004</v>
      </c>
      <c r="IM93" s="23">
        <v>59.538000000000004</v>
      </c>
      <c r="IN93" s="23">
        <v>59.538000000000004</v>
      </c>
    </row>
    <row r="94" spans="3:248" ht="16.5" thickBot="1">
      <c r="C94" s="17" t="s">
        <v>1221</v>
      </c>
      <c r="D94" s="17" t="s">
        <v>147</v>
      </c>
      <c r="E94" s="27">
        <v>20</v>
      </c>
      <c r="F94" s="23">
        <v>69.47</v>
      </c>
      <c r="G94" s="23">
        <v>69.47</v>
      </c>
      <c r="H94" s="23">
        <v>69.47</v>
      </c>
      <c r="I94" s="23">
        <v>69.47</v>
      </c>
      <c r="J94" s="23">
        <v>69.47</v>
      </c>
      <c r="K94" s="23">
        <v>69.47</v>
      </c>
      <c r="L94" s="23">
        <v>69.47</v>
      </c>
      <c r="M94" s="23">
        <v>69.91</v>
      </c>
      <c r="N94" s="23">
        <v>69.835999999999999</v>
      </c>
      <c r="O94" s="23">
        <v>69.638000000000005</v>
      </c>
      <c r="P94" s="23">
        <v>69.591999999999999</v>
      </c>
      <c r="Q94" s="23">
        <v>69.591999999999999</v>
      </c>
      <c r="R94" s="23">
        <v>69.438000000000002</v>
      </c>
      <c r="S94" s="23">
        <v>69.965999999999994</v>
      </c>
      <c r="T94" s="23">
        <v>69.92</v>
      </c>
      <c r="U94" s="23">
        <v>69.481999999999999</v>
      </c>
      <c r="V94" s="23">
        <v>69.436000000000007</v>
      </c>
      <c r="W94" s="23">
        <v>69.436000000000007</v>
      </c>
      <c r="X94" s="23">
        <v>69.436000000000007</v>
      </c>
      <c r="Y94" s="23">
        <v>69.501999999999995</v>
      </c>
      <c r="Z94" s="23">
        <v>69.182000000000002</v>
      </c>
      <c r="AA94" s="23">
        <v>68.86</v>
      </c>
      <c r="AB94" s="23">
        <v>68.213999999999999</v>
      </c>
      <c r="AC94" s="23">
        <v>68.323999999999998</v>
      </c>
      <c r="AD94" s="23">
        <v>68.323999999999998</v>
      </c>
      <c r="AE94" s="23">
        <v>68.323999999999998</v>
      </c>
      <c r="AF94" s="23">
        <v>68.293999999999997</v>
      </c>
      <c r="AG94" s="23">
        <v>68.12</v>
      </c>
      <c r="AH94" s="23">
        <v>68.22</v>
      </c>
      <c r="AI94" s="23">
        <v>68.304000000000002</v>
      </c>
      <c r="AJ94" s="23">
        <v>68.268000000000001</v>
      </c>
      <c r="AK94" s="23">
        <v>68.268000000000001</v>
      </c>
      <c r="AL94" s="23">
        <v>68.268000000000001</v>
      </c>
      <c r="AM94" s="23">
        <v>68.006</v>
      </c>
      <c r="AN94" s="23">
        <v>68.62</v>
      </c>
      <c r="AO94" s="23">
        <v>68.337999999999994</v>
      </c>
      <c r="AP94" s="23">
        <v>68.244</v>
      </c>
      <c r="AQ94" s="23">
        <v>67.739999999999995</v>
      </c>
      <c r="AR94" s="23">
        <v>67.739999999999995</v>
      </c>
      <c r="AS94" s="23">
        <v>67.739999999999995</v>
      </c>
      <c r="AT94" s="23">
        <v>67.798000000000002</v>
      </c>
      <c r="AU94" s="23">
        <v>67.626000000000005</v>
      </c>
      <c r="AV94" s="23">
        <v>67.191999999999993</v>
      </c>
      <c r="AW94" s="23">
        <v>66.591999999999999</v>
      </c>
      <c r="AX94" s="23">
        <v>65.347999999999999</v>
      </c>
      <c r="AY94" s="23">
        <v>65.347999999999999</v>
      </c>
      <c r="AZ94" s="23">
        <v>65.347999999999999</v>
      </c>
      <c r="BA94" s="23">
        <v>65.266000000000005</v>
      </c>
      <c r="BB94" s="23">
        <v>65.289999999999992</v>
      </c>
      <c r="BC94" s="23">
        <v>65.206000000000003</v>
      </c>
      <c r="BD94" s="23">
        <v>65.218000000000004</v>
      </c>
      <c r="BE94" s="23">
        <v>64.477999999999994</v>
      </c>
      <c r="BF94" s="23">
        <v>64.477999999999994</v>
      </c>
      <c r="BG94" s="23">
        <v>64.477999999999994</v>
      </c>
      <c r="BH94" s="23">
        <v>64.141999999999996</v>
      </c>
      <c r="BI94" s="23">
        <v>64.156000000000006</v>
      </c>
      <c r="BJ94" s="23">
        <v>63.46</v>
      </c>
      <c r="BK94" s="23">
        <v>62.86</v>
      </c>
      <c r="BL94" s="23">
        <v>63.54</v>
      </c>
      <c r="BM94" s="23">
        <v>63.54</v>
      </c>
      <c r="BN94" s="23">
        <v>63.54</v>
      </c>
      <c r="BO94" s="23">
        <v>64.067999999999998</v>
      </c>
      <c r="BP94" s="23">
        <v>64.445999999999998</v>
      </c>
      <c r="BQ94" s="23">
        <v>64.721999999999994</v>
      </c>
      <c r="BR94" s="23">
        <v>64.847999999999999</v>
      </c>
      <c r="BS94" s="23">
        <v>64.69</v>
      </c>
      <c r="BT94" s="23">
        <v>64.69</v>
      </c>
      <c r="BU94" s="23">
        <v>64.69</v>
      </c>
      <c r="BV94" s="23">
        <v>64.25</v>
      </c>
      <c r="BW94" s="23">
        <v>64.073999999999998</v>
      </c>
      <c r="BX94" s="23">
        <v>63.54</v>
      </c>
      <c r="BY94" s="23">
        <v>63.448</v>
      </c>
      <c r="BZ94" s="23">
        <v>63.402000000000001</v>
      </c>
      <c r="CA94" s="23">
        <v>63.402000000000001</v>
      </c>
      <c r="CB94" s="23">
        <v>63.402000000000001</v>
      </c>
      <c r="CC94" s="23">
        <v>62.952000000000005</v>
      </c>
      <c r="CD94" s="23">
        <v>62.316000000000003</v>
      </c>
      <c r="CE94" s="23">
        <v>61.108000000000004</v>
      </c>
      <c r="CF94" s="23">
        <v>61.588000000000001</v>
      </c>
      <c r="CG94" s="23">
        <v>62.512</v>
      </c>
      <c r="CH94" s="23">
        <v>62.512</v>
      </c>
      <c r="CI94" s="23">
        <v>62.512</v>
      </c>
      <c r="CJ94" s="23">
        <v>62.683999999999997</v>
      </c>
      <c r="CK94" s="23">
        <v>62.628</v>
      </c>
      <c r="CL94" s="23">
        <v>62.682000000000002</v>
      </c>
      <c r="CM94" s="23">
        <v>62.569999999999993</v>
      </c>
      <c r="CN94" s="23">
        <v>62.518000000000001</v>
      </c>
      <c r="CO94" s="23">
        <v>62.518000000000001</v>
      </c>
      <c r="CP94" s="23">
        <v>62.518000000000001</v>
      </c>
      <c r="CQ94" s="23">
        <v>62.351999999999997</v>
      </c>
      <c r="CR94" s="23">
        <v>62.644000000000005</v>
      </c>
      <c r="CS94" s="23">
        <v>62.625999999999998</v>
      </c>
      <c r="CT94" s="23">
        <v>62.567999999999998</v>
      </c>
      <c r="CU94" s="23">
        <v>62.522000000000006</v>
      </c>
      <c r="CV94" s="23">
        <v>62.522000000000006</v>
      </c>
      <c r="CW94" s="23">
        <v>62.522000000000006</v>
      </c>
      <c r="CX94" s="23">
        <v>62.586000000000006</v>
      </c>
      <c r="CY94" s="23">
        <v>63.074000000000005</v>
      </c>
      <c r="CZ94" s="23">
        <v>62.901999999999994</v>
      </c>
      <c r="DA94" s="23">
        <v>63.284000000000006</v>
      </c>
      <c r="DB94" s="23">
        <v>62.834000000000003</v>
      </c>
      <c r="DC94" s="23">
        <v>62.834000000000003</v>
      </c>
      <c r="DD94" s="23">
        <v>62.834000000000003</v>
      </c>
      <c r="DE94" s="23">
        <v>62.171999999999997</v>
      </c>
      <c r="DF94" s="23">
        <v>61.71</v>
      </c>
      <c r="DG94" s="23">
        <v>61.653999999999996</v>
      </c>
      <c r="DH94" s="23">
        <v>61.692</v>
      </c>
      <c r="DI94" s="23">
        <v>61.628</v>
      </c>
      <c r="DJ94" s="23">
        <v>61.628</v>
      </c>
      <c r="DK94" s="23">
        <v>61.628</v>
      </c>
      <c r="DL94" s="23">
        <v>61.180000000000007</v>
      </c>
      <c r="DM94" s="23">
        <v>60.906000000000006</v>
      </c>
      <c r="DN94" s="23">
        <v>60.502000000000002</v>
      </c>
      <c r="DO94" s="23">
        <v>61.037999999999997</v>
      </c>
      <c r="DP94" s="23">
        <v>61.349999999999994</v>
      </c>
      <c r="DQ94" s="23">
        <v>61.105999999999995</v>
      </c>
      <c r="DR94" s="23">
        <v>61.105999999999995</v>
      </c>
      <c r="DS94" s="23">
        <v>61.105999999999995</v>
      </c>
      <c r="DT94" s="23">
        <v>61.105999999999995</v>
      </c>
      <c r="DU94" s="23">
        <v>61.024000000000001</v>
      </c>
      <c r="DV94" s="23">
        <v>61.024000000000001</v>
      </c>
      <c r="DW94" s="23">
        <v>60.564</v>
      </c>
      <c r="DX94" s="23">
        <v>60.564</v>
      </c>
      <c r="DY94" s="23">
        <v>60.564</v>
      </c>
      <c r="DZ94" s="23">
        <v>60.81</v>
      </c>
      <c r="EA94" s="23">
        <v>60.652000000000001</v>
      </c>
      <c r="EB94" s="23">
        <v>60.254000000000005</v>
      </c>
      <c r="EC94" s="23">
        <v>60.124000000000002</v>
      </c>
      <c r="ED94" s="23">
        <v>60.124000000000002</v>
      </c>
      <c r="EE94" s="23">
        <v>60.124000000000002</v>
      </c>
      <c r="EF94" s="23">
        <v>60.124000000000002</v>
      </c>
      <c r="EG94" s="23">
        <v>60.475999999999999</v>
      </c>
      <c r="EH94" s="23">
        <v>60.019999999999996</v>
      </c>
      <c r="EI94" s="23">
        <v>60.152000000000001</v>
      </c>
      <c r="EJ94" s="23">
        <v>60.309999999999995</v>
      </c>
      <c r="EK94" s="23">
        <v>60.198</v>
      </c>
      <c r="EL94" s="23">
        <v>60.198</v>
      </c>
      <c r="EM94" s="23">
        <v>60.198</v>
      </c>
      <c r="EN94" s="23">
        <v>60.268000000000001</v>
      </c>
      <c r="EO94" s="23">
        <v>60.225999999999999</v>
      </c>
      <c r="EP94" s="23">
        <v>60.246000000000002</v>
      </c>
      <c r="EQ94" s="23">
        <v>60.072000000000003</v>
      </c>
      <c r="ER94" s="23">
        <v>60.076000000000001</v>
      </c>
      <c r="ES94" s="23">
        <v>60.076000000000001</v>
      </c>
      <c r="ET94" s="23">
        <v>60.076000000000001</v>
      </c>
      <c r="EU94" s="23">
        <v>60.111999999999995</v>
      </c>
      <c r="EV94" s="23">
        <v>60.174000000000007</v>
      </c>
      <c r="EW94" s="23">
        <v>60.355999999999995</v>
      </c>
      <c r="EX94" s="23">
        <v>60.321999999999996</v>
      </c>
      <c r="EY94" s="23">
        <v>59.936</v>
      </c>
      <c r="EZ94" s="23">
        <v>59.936</v>
      </c>
      <c r="FA94" s="23">
        <v>59.936</v>
      </c>
      <c r="FB94" s="23">
        <v>59.915999999999997</v>
      </c>
      <c r="FC94" s="23">
        <v>59.997999999999998</v>
      </c>
      <c r="FD94" s="23">
        <v>59.915999999999997</v>
      </c>
      <c r="FE94" s="23">
        <v>59.762</v>
      </c>
      <c r="FF94" s="23">
        <v>60.015999999999998</v>
      </c>
      <c r="FG94" s="23">
        <v>60.015999999999998</v>
      </c>
      <c r="FH94" s="23">
        <v>60.015999999999998</v>
      </c>
      <c r="FI94" s="23">
        <v>59.94</v>
      </c>
      <c r="FJ94" s="23">
        <v>59.905999999999999</v>
      </c>
      <c r="FK94" s="23">
        <v>59.83</v>
      </c>
      <c r="FL94" s="23">
        <v>59.683999999999997</v>
      </c>
      <c r="FM94" s="23">
        <v>59.91</v>
      </c>
      <c r="FN94" s="23">
        <v>59.91</v>
      </c>
      <c r="FO94" s="23">
        <v>59.91</v>
      </c>
      <c r="FP94" s="23">
        <v>59.695999999999998</v>
      </c>
      <c r="FQ94" s="23">
        <v>59.566000000000003</v>
      </c>
      <c r="FR94" s="23">
        <v>59.417999999999999</v>
      </c>
      <c r="FS94" s="23">
        <v>59.393999999999998</v>
      </c>
      <c r="FT94" s="23">
        <v>59.526000000000003</v>
      </c>
      <c r="FU94" s="23">
        <v>59.526000000000003</v>
      </c>
      <c r="FV94" s="23">
        <v>59.526000000000003</v>
      </c>
      <c r="FW94" s="23">
        <v>59.561999999999998</v>
      </c>
      <c r="FX94" s="23">
        <v>59.358000000000004</v>
      </c>
      <c r="FY94" s="23">
        <v>59.531999999999996</v>
      </c>
      <c r="FZ94" s="23">
        <v>59.363999999999997</v>
      </c>
      <c r="GA94" s="23">
        <v>59.231999999999999</v>
      </c>
      <c r="GB94" s="23">
        <v>59.231999999999999</v>
      </c>
      <c r="GC94" s="23">
        <v>59.231999999999999</v>
      </c>
      <c r="GD94" s="23">
        <v>59.326000000000001</v>
      </c>
      <c r="GE94" s="23">
        <v>59.316000000000003</v>
      </c>
      <c r="GF94" s="23">
        <v>59.262</v>
      </c>
      <c r="GG94" s="23">
        <v>59.262</v>
      </c>
      <c r="GH94" s="23">
        <v>59.262</v>
      </c>
      <c r="GI94" s="23">
        <v>59.262</v>
      </c>
      <c r="GJ94" s="23">
        <v>59.262</v>
      </c>
      <c r="GK94" s="23">
        <v>59.317999999999998</v>
      </c>
      <c r="GL94" s="23">
        <v>59.391999999999996</v>
      </c>
      <c r="GM94" s="23">
        <v>59.138000000000005</v>
      </c>
      <c r="GN94" s="23">
        <v>59.048000000000002</v>
      </c>
      <c r="GO94" s="23">
        <v>58.707999999999998</v>
      </c>
      <c r="GP94" s="23">
        <v>58.548000000000002</v>
      </c>
      <c r="GQ94" s="23">
        <v>58.548000000000002</v>
      </c>
      <c r="GR94" s="23">
        <v>58.603999999999999</v>
      </c>
      <c r="GS94" s="23">
        <v>58.845999999999997</v>
      </c>
      <c r="GT94" s="23">
        <v>58.69</v>
      </c>
      <c r="GU94" s="23">
        <v>58.716000000000001</v>
      </c>
      <c r="GV94" s="23">
        <v>58.727999999999994</v>
      </c>
      <c r="GW94" s="23">
        <v>58.727999999999994</v>
      </c>
      <c r="GX94" s="23">
        <v>58.727999999999994</v>
      </c>
      <c r="GY94" s="23">
        <v>58.7</v>
      </c>
      <c r="GZ94" s="23">
        <v>58.59</v>
      </c>
      <c r="HA94" s="23">
        <v>58.378</v>
      </c>
      <c r="HB94" s="23">
        <v>58.533999999999999</v>
      </c>
      <c r="HC94" s="23">
        <v>58.878</v>
      </c>
      <c r="HD94" s="23">
        <v>58.878</v>
      </c>
      <c r="HE94" s="23">
        <v>58.878</v>
      </c>
      <c r="HF94" s="23">
        <v>58.945999999999998</v>
      </c>
      <c r="HG94" s="23">
        <v>59.1</v>
      </c>
      <c r="HH94" s="23">
        <v>60.396000000000001</v>
      </c>
      <c r="HI94" s="23">
        <v>60.46</v>
      </c>
      <c r="HJ94" s="23">
        <v>59.870000000000005</v>
      </c>
      <c r="HK94" s="23">
        <v>59.870000000000005</v>
      </c>
      <c r="HL94" s="23">
        <v>59.870000000000005</v>
      </c>
      <c r="HM94" s="23">
        <v>59.896000000000001</v>
      </c>
      <c r="HN94" s="23">
        <v>59.842000000000006</v>
      </c>
      <c r="HO94" s="23">
        <v>59.964000000000006</v>
      </c>
      <c r="HP94" s="23">
        <v>60.14</v>
      </c>
      <c r="HQ94" s="23">
        <v>59.81</v>
      </c>
      <c r="HR94" s="23">
        <v>59.81</v>
      </c>
      <c r="HS94" s="23">
        <v>59.81</v>
      </c>
      <c r="HT94" s="23">
        <v>59.752000000000002</v>
      </c>
      <c r="HU94" s="23">
        <v>59.614000000000004</v>
      </c>
      <c r="HV94" s="23">
        <v>59.558</v>
      </c>
      <c r="HW94" s="23">
        <v>59.497999999999998</v>
      </c>
      <c r="HX94" s="23">
        <v>59.554000000000002</v>
      </c>
      <c r="HY94" s="23">
        <v>59.554000000000002</v>
      </c>
      <c r="HZ94" s="23">
        <v>59.554000000000002</v>
      </c>
      <c r="IA94" s="23">
        <v>59.51</v>
      </c>
      <c r="IB94" s="23">
        <v>59.572000000000003</v>
      </c>
      <c r="IC94" s="23">
        <v>59.545999999999999</v>
      </c>
      <c r="ID94" s="23">
        <v>59.476000000000006</v>
      </c>
      <c r="IE94" s="23">
        <v>59.485999999999997</v>
      </c>
      <c r="IF94" s="23">
        <v>59.485999999999997</v>
      </c>
      <c r="IG94" s="23">
        <v>59.485999999999997</v>
      </c>
      <c r="IH94" s="23">
        <v>59.58</v>
      </c>
      <c r="II94" s="23">
        <v>59.65</v>
      </c>
      <c r="IJ94" s="23">
        <v>59.547999999999995</v>
      </c>
      <c r="IK94" s="23">
        <v>59.555999999999997</v>
      </c>
      <c r="IL94" s="23">
        <v>59.538000000000004</v>
      </c>
      <c r="IM94" s="23">
        <v>59.538000000000004</v>
      </c>
      <c r="IN94" s="23">
        <v>59.538000000000004</v>
      </c>
    </row>
    <row r="95" spans="3:248" ht="16.5" thickBot="1">
      <c r="C95" s="17" t="s">
        <v>1222</v>
      </c>
      <c r="D95" s="17" t="s">
        <v>147</v>
      </c>
      <c r="E95" s="27">
        <v>20</v>
      </c>
      <c r="F95" s="23">
        <v>69.47</v>
      </c>
      <c r="G95" s="23">
        <v>69.47</v>
      </c>
      <c r="H95" s="23">
        <v>69.47</v>
      </c>
      <c r="I95" s="23">
        <v>69.47</v>
      </c>
      <c r="J95" s="23">
        <v>69.47</v>
      </c>
      <c r="K95" s="23">
        <v>69.47</v>
      </c>
      <c r="L95" s="23">
        <v>69.47</v>
      </c>
      <c r="M95" s="23">
        <v>69.91</v>
      </c>
      <c r="N95" s="23">
        <v>69.835999999999999</v>
      </c>
      <c r="O95" s="23">
        <v>69.638000000000005</v>
      </c>
      <c r="P95" s="23">
        <v>69.591999999999999</v>
      </c>
      <c r="Q95" s="23">
        <v>69.591999999999999</v>
      </c>
      <c r="R95" s="23">
        <v>69.438000000000002</v>
      </c>
      <c r="S95" s="23">
        <v>69.965999999999994</v>
      </c>
      <c r="T95" s="23">
        <v>69.92</v>
      </c>
      <c r="U95" s="23">
        <v>69.481999999999999</v>
      </c>
      <c r="V95" s="23">
        <v>69.436000000000007</v>
      </c>
      <c r="W95" s="23">
        <v>69.436000000000007</v>
      </c>
      <c r="X95" s="23">
        <v>69.436000000000007</v>
      </c>
      <c r="Y95" s="23">
        <v>69.501999999999995</v>
      </c>
      <c r="Z95" s="23">
        <v>69.182000000000002</v>
      </c>
      <c r="AA95" s="23">
        <v>68.86</v>
      </c>
      <c r="AB95" s="23">
        <v>68.213999999999999</v>
      </c>
      <c r="AC95" s="23">
        <v>68.323999999999998</v>
      </c>
      <c r="AD95" s="23">
        <v>68.323999999999998</v>
      </c>
      <c r="AE95" s="23">
        <v>68.323999999999998</v>
      </c>
      <c r="AF95" s="23">
        <v>68.293999999999997</v>
      </c>
      <c r="AG95" s="23">
        <v>68.12</v>
      </c>
      <c r="AH95" s="23">
        <v>68.22</v>
      </c>
      <c r="AI95" s="23">
        <v>68.304000000000002</v>
      </c>
      <c r="AJ95" s="23">
        <v>68.268000000000001</v>
      </c>
      <c r="AK95" s="23">
        <v>68.268000000000001</v>
      </c>
      <c r="AL95" s="23">
        <v>68.268000000000001</v>
      </c>
      <c r="AM95" s="23">
        <v>68.006</v>
      </c>
      <c r="AN95" s="23">
        <v>68.62</v>
      </c>
      <c r="AO95" s="23">
        <v>68.337999999999994</v>
      </c>
      <c r="AP95" s="23">
        <v>68.244</v>
      </c>
      <c r="AQ95" s="23">
        <v>67.739999999999995</v>
      </c>
      <c r="AR95" s="23">
        <v>67.739999999999995</v>
      </c>
      <c r="AS95" s="23">
        <v>67.739999999999995</v>
      </c>
      <c r="AT95" s="23">
        <v>67.798000000000002</v>
      </c>
      <c r="AU95" s="23">
        <v>67.626000000000005</v>
      </c>
      <c r="AV95" s="23">
        <v>67.191999999999993</v>
      </c>
      <c r="AW95" s="23">
        <v>66.591999999999999</v>
      </c>
      <c r="AX95" s="23">
        <v>65.347999999999999</v>
      </c>
      <c r="AY95" s="23">
        <v>65.347999999999999</v>
      </c>
      <c r="AZ95" s="23">
        <v>65.347999999999999</v>
      </c>
      <c r="BA95" s="23">
        <v>65.266000000000005</v>
      </c>
      <c r="BB95" s="23">
        <v>65.289999999999992</v>
      </c>
      <c r="BC95" s="23">
        <v>65.206000000000003</v>
      </c>
      <c r="BD95" s="23">
        <v>65.218000000000004</v>
      </c>
      <c r="BE95" s="23">
        <v>64.477999999999994</v>
      </c>
      <c r="BF95" s="23">
        <v>64.477999999999994</v>
      </c>
      <c r="BG95" s="23">
        <v>64.477999999999994</v>
      </c>
      <c r="BH95" s="23">
        <v>64.141999999999996</v>
      </c>
      <c r="BI95" s="23">
        <v>64.156000000000006</v>
      </c>
      <c r="BJ95" s="23">
        <v>63.46</v>
      </c>
      <c r="BK95" s="23">
        <v>62.86</v>
      </c>
      <c r="BL95" s="23">
        <v>63.54</v>
      </c>
      <c r="BM95" s="23">
        <v>63.54</v>
      </c>
      <c r="BN95" s="23">
        <v>63.54</v>
      </c>
      <c r="BO95" s="23">
        <v>64.067999999999998</v>
      </c>
      <c r="BP95" s="23">
        <v>64.445999999999998</v>
      </c>
      <c r="BQ95" s="23">
        <v>64.721999999999994</v>
      </c>
      <c r="BR95" s="23">
        <v>64.847999999999999</v>
      </c>
      <c r="BS95" s="23">
        <v>64.69</v>
      </c>
      <c r="BT95" s="23">
        <v>64.69</v>
      </c>
      <c r="BU95" s="23">
        <v>64.69</v>
      </c>
      <c r="BV95" s="23">
        <v>64.25</v>
      </c>
      <c r="BW95" s="23">
        <v>64.073999999999998</v>
      </c>
      <c r="BX95" s="23">
        <v>63.54</v>
      </c>
      <c r="BY95" s="23">
        <v>63.448</v>
      </c>
      <c r="BZ95" s="23">
        <v>63.402000000000001</v>
      </c>
      <c r="CA95" s="23">
        <v>63.402000000000001</v>
      </c>
      <c r="CB95" s="23">
        <v>63.402000000000001</v>
      </c>
      <c r="CC95" s="23">
        <v>62.952000000000005</v>
      </c>
      <c r="CD95" s="23">
        <v>62.316000000000003</v>
      </c>
      <c r="CE95" s="23">
        <v>61.108000000000004</v>
      </c>
      <c r="CF95" s="23">
        <v>61.588000000000001</v>
      </c>
      <c r="CG95" s="23">
        <v>62.512</v>
      </c>
      <c r="CH95" s="23">
        <v>62.512</v>
      </c>
      <c r="CI95" s="23">
        <v>62.512</v>
      </c>
      <c r="CJ95" s="23">
        <v>62.683999999999997</v>
      </c>
      <c r="CK95" s="23">
        <v>62.628</v>
      </c>
      <c r="CL95" s="23">
        <v>62.682000000000002</v>
      </c>
      <c r="CM95" s="23">
        <v>62.569999999999993</v>
      </c>
      <c r="CN95" s="23">
        <v>62.518000000000001</v>
      </c>
      <c r="CO95" s="23">
        <v>62.518000000000001</v>
      </c>
      <c r="CP95" s="23">
        <v>62.518000000000001</v>
      </c>
      <c r="CQ95" s="23">
        <v>62.351999999999997</v>
      </c>
      <c r="CR95" s="23">
        <v>62.644000000000005</v>
      </c>
      <c r="CS95" s="23">
        <v>62.625999999999998</v>
      </c>
      <c r="CT95" s="23">
        <v>62.567999999999998</v>
      </c>
      <c r="CU95" s="23">
        <v>62.522000000000006</v>
      </c>
      <c r="CV95" s="23">
        <v>62.522000000000006</v>
      </c>
      <c r="CW95" s="23">
        <v>62.522000000000006</v>
      </c>
      <c r="CX95" s="23">
        <v>62.586000000000006</v>
      </c>
      <c r="CY95" s="23">
        <v>63.074000000000005</v>
      </c>
      <c r="CZ95" s="23">
        <v>62.901999999999994</v>
      </c>
      <c r="DA95" s="23">
        <v>63.284000000000006</v>
      </c>
      <c r="DB95" s="23">
        <v>62.834000000000003</v>
      </c>
      <c r="DC95" s="23">
        <v>62.834000000000003</v>
      </c>
      <c r="DD95" s="23">
        <v>62.834000000000003</v>
      </c>
      <c r="DE95" s="23">
        <v>62.171999999999997</v>
      </c>
      <c r="DF95" s="23">
        <v>61.71</v>
      </c>
      <c r="DG95" s="23">
        <v>61.653999999999996</v>
      </c>
      <c r="DH95" s="23">
        <v>61.692</v>
      </c>
      <c r="DI95" s="23">
        <v>61.628</v>
      </c>
      <c r="DJ95" s="23">
        <v>61.628</v>
      </c>
      <c r="DK95" s="23">
        <v>61.628</v>
      </c>
      <c r="DL95" s="23">
        <v>61.180000000000007</v>
      </c>
      <c r="DM95" s="23">
        <v>60.906000000000006</v>
      </c>
      <c r="DN95" s="23">
        <v>60.502000000000002</v>
      </c>
      <c r="DO95" s="23">
        <v>61.037999999999997</v>
      </c>
      <c r="DP95" s="23">
        <v>61.349999999999994</v>
      </c>
      <c r="DQ95" s="23">
        <v>61.105999999999995</v>
      </c>
      <c r="DR95" s="23">
        <v>61.105999999999995</v>
      </c>
      <c r="DS95" s="23">
        <v>61.105999999999995</v>
      </c>
      <c r="DT95" s="23">
        <v>61.105999999999995</v>
      </c>
      <c r="DU95" s="23">
        <v>61.024000000000001</v>
      </c>
      <c r="DV95" s="23">
        <v>61.024000000000001</v>
      </c>
      <c r="DW95" s="23">
        <v>60.564</v>
      </c>
      <c r="DX95" s="23">
        <v>60.564</v>
      </c>
      <c r="DY95" s="23">
        <v>60.564</v>
      </c>
      <c r="DZ95" s="23">
        <v>60.81</v>
      </c>
      <c r="EA95" s="23">
        <v>60.652000000000001</v>
      </c>
      <c r="EB95" s="23">
        <v>60.254000000000005</v>
      </c>
      <c r="EC95" s="23">
        <v>60.124000000000002</v>
      </c>
      <c r="ED95" s="23">
        <v>60.124000000000002</v>
      </c>
      <c r="EE95" s="23">
        <v>60.124000000000002</v>
      </c>
      <c r="EF95" s="23">
        <v>60.124000000000002</v>
      </c>
      <c r="EG95" s="23">
        <v>60.475999999999999</v>
      </c>
      <c r="EH95" s="23">
        <v>60.019999999999996</v>
      </c>
      <c r="EI95" s="23">
        <v>60.152000000000001</v>
      </c>
      <c r="EJ95" s="23">
        <v>60.309999999999995</v>
      </c>
      <c r="EK95" s="23">
        <v>60.198</v>
      </c>
      <c r="EL95" s="23">
        <v>60.198</v>
      </c>
      <c r="EM95" s="23">
        <v>60.198</v>
      </c>
      <c r="EN95" s="23">
        <v>60.268000000000001</v>
      </c>
      <c r="EO95" s="23">
        <v>60.225999999999999</v>
      </c>
      <c r="EP95" s="23">
        <v>60.246000000000002</v>
      </c>
      <c r="EQ95" s="23">
        <v>60.072000000000003</v>
      </c>
      <c r="ER95" s="23">
        <v>60.076000000000001</v>
      </c>
      <c r="ES95" s="23">
        <v>60.076000000000001</v>
      </c>
      <c r="ET95" s="23">
        <v>60.076000000000001</v>
      </c>
      <c r="EU95" s="23">
        <v>60.111999999999995</v>
      </c>
      <c r="EV95" s="23">
        <v>60.174000000000007</v>
      </c>
      <c r="EW95" s="23">
        <v>60.355999999999995</v>
      </c>
      <c r="EX95" s="23">
        <v>60.321999999999996</v>
      </c>
      <c r="EY95" s="23">
        <v>59.936</v>
      </c>
      <c r="EZ95" s="23">
        <v>59.936</v>
      </c>
      <c r="FA95" s="23">
        <v>59.936</v>
      </c>
      <c r="FB95" s="23">
        <v>59.915999999999997</v>
      </c>
      <c r="FC95" s="23">
        <v>59.997999999999998</v>
      </c>
      <c r="FD95" s="23">
        <v>59.915999999999997</v>
      </c>
      <c r="FE95" s="23">
        <v>59.762</v>
      </c>
      <c r="FF95" s="23">
        <v>60.015999999999998</v>
      </c>
      <c r="FG95" s="23">
        <v>60.015999999999998</v>
      </c>
      <c r="FH95" s="23">
        <v>60.015999999999998</v>
      </c>
      <c r="FI95" s="23">
        <v>59.94</v>
      </c>
      <c r="FJ95" s="23">
        <v>59.905999999999999</v>
      </c>
      <c r="FK95" s="23">
        <v>59.83</v>
      </c>
      <c r="FL95" s="23">
        <v>59.683999999999997</v>
      </c>
      <c r="FM95" s="23">
        <v>59.91</v>
      </c>
      <c r="FN95" s="23">
        <v>59.91</v>
      </c>
      <c r="FO95" s="23">
        <v>59.91</v>
      </c>
      <c r="FP95" s="23">
        <v>59.695999999999998</v>
      </c>
      <c r="FQ95" s="23">
        <v>59.566000000000003</v>
      </c>
      <c r="FR95" s="23">
        <v>59.417999999999999</v>
      </c>
      <c r="FS95" s="23">
        <v>59.393999999999998</v>
      </c>
      <c r="FT95" s="23">
        <v>59.526000000000003</v>
      </c>
      <c r="FU95" s="23">
        <v>59.526000000000003</v>
      </c>
      <c r="FV95" s="23">
        <v>59.526000000000003</v>
      </c>
      <c r="FW95" s="23">
        <v>59.561999999999998</v>
      </c>
      <c r="FX95" s="23">
        <v>59.358000000000004</v>
      </c>
      <c r="FY95" s="23">
        <v>59.531999999999996</v>
      </c>
      <c r="FZ95" s="23">
        <v>59.363999999999997</v>
      </c>
      <c r="GA95" s="23">
        <v>59.231999999999999</v>
      </c>
      <c r="GB95" s="23">
        <v>59.231999999999999</v>
      </c>
      <c r="GC95" s="23">
        <v>59.231999999999999</v>
      </c>
      <c r="GD95" s="23">
        <v>59.326000000000001</v>
      </c>
      <c r="GE95" s="23">
        <v>59.316000000000003</v>
      </c>
      <c r="GF95" s="23">
        <v>59.262</v>
      </c>
      <c r="GG95" s="23">
        <v>59.262</v>
      </c>
      <c r="GH95" s="23">
        <v>59.262</v>
      </c>
      <c r="GI95" s="23">
        <v>59.262</v>
      </c>
      <c r="GJ95" s="23">
        <v>59.262</v>
      </c>
      <c r="GK95" s="23">
        <v>59.317999999999998</v>
      </c>
      <c r="GL95" s="23">
        <v>59.391999999999996</v>
      </c>
      <c r="GM95" s="23">
        <v>59.138000000000005</v>
      </c>
      <c r="GN95" s="23">
        <v>59.048000000000002</v>
      </c>
      <c r="GO95" s="23">
        <v>58.707999999999998</v>
      </c>
      <c r="GP95" s="23">
        <v>58.548000000000002</v>
      </c>
      <c r="GQ95" s="23">
        <v>58.548000000000002</v>
      </c>
      <c r="GR95" s="23">
        <v>58.603999999999999</v>
      </c>
      <c r="GS95" s="23">
        <v>58.845999999999997</v>
      </c>
      <c r="GT95" s="23">
        <v>58.69</v>
      </c>
      <c r="GU95" s="23">
        <v>58.716000000000001</v>
      </c>
      <c r="GV95" s="23">
        <v>58.727999999999994</v>
      </c>
      <c r="GW95" s="23">
        <v>58.727999999999994</v>
      </c>
      <c r="GX95" s="23">
        <v>58.727999999999994</v>
      </c>
      <c r="GY95" s="23">
        <v>58.7</v>
      </c>
      <c r="GZ95" s="23">
        <v>58.59</v>
      </c>
      <c r="HA95" s="23">
        <v>58.378</v>
      </c>
      <c r="HB95" s="23">
        <v>58.533999999999999</v>
      </c>
      <c r="HC95" s="23">
        <v>58.878</v>
      </c>
      <c r="HD95" s="23">
        <v>58.878</v>
      </c>
      <c r="HE95" s="23">
        <v>58.878</v>
      </c>
      <c r="HF95" s="23">
        <v>58.945999999999998</v>
      </c>
      <c r="HG95" s="23">
        <v>59.1</v>
      </c>
      <c r="HH95" s="23">
        <v>60.396000000000001</v>
      </c>
      <c r="HI95" s="23">
        <v>60.46</v>
      </c>
      <c r="HJ95" s="23">
        <v>59.870000000000005</v>
      </c>
      <c r="HK95" s="23">
        <v>59.870000000000005</v>
      </c>
      <c r="HL95" s="23">
        <v>59.870000000000005</v>
      </c>
      <c r="HM95" s="23">
        <v>59.896000000000001</v>
      </c>
      <c r="HN95" s="23">
        <v>59.842000000000006</v>
      </c>
      <c r="HO95" s="23">
        <v>59.964000000000006</v>
      </c>
      <c r="HP95" s="23">
        <v>60.14</v>
      </c>
      <c r="HQ95" s="23">
        <v>59.81</v>
      </c>
      <c r="HR95" s="23">
        <v>59.81</v>
      </c>
      <c r="HS95" s="23">
        <v>59.81</v>
      </c>
      <c r="HT95" s="23">
        <v>59.752000000000002</v>
      </c>
      <c r="HU95" s="23">
        <v>59.614000000000004</v>
      </c>
      <c r="HV95" s="23">
        <v>59.558</v>
      </c>
      <c r="HW95" s="23">
        <v>59.497999999999998</v>
      </c>
      <c r="HX95" s="23">
        <v>59.554000000000002</v>
      </c>
      <c r="HY95" s="23">
        <v>59.554000000000002</v>
      </c>
      <c r="HZ95" s="23">
        <v>59.554000000000002</v>
      </c>
      <c r="IA95" s="23">
        <v>59.51</v>
      </c>
      <c r="IB95" s="23">
        <v>59.572000000000003</v>
      </c>
      <c r="IC95" s="23">
        <v>59.545999999999999</v>
      </c>
      <c r="ID95" s="23">
        <v>59.476000000000006</v>
      </c>
      <c r="IE95" s="23">
        <v>59.485999999999997</v>
      </c>
      <c r="IF95" s="23">
        <v>59.485999999999997</v>
      </c>
      <c r="IG95" s="23">
        <v>59.485999999999997</v>
      </c>
      <c r="IH95" s="23">
        <v>59.58</v>
      </c>
      <c r="II95" s="23">
        <v>59.65</v>
      </c>
      <c r="IJ95" s="23">
        <v>59.547999999999995</v>
      </c>
      <c r="IK95" s="23">
        <v>59.555999999999997</v>
      </c>
      <c r="IL95" s="23">
        <v>59.538000000000004</v>
      </c>
      <c r="IM95" s="23">
        <v>59.538000000000004</v>
      </c>
      <c r="IN95" s="23">
        <v>59.538000000000004</v>
      </c>
    </row>
    <row r="96" spans="3:248" ht="16.5" thickBot="1">
      <c r="C96" s="17" t="s">
        <v>1223</v>
      </c>
      <c r="D96" s="17" t="s">
        <v>147</v>
      </c>
      <c r="E96" s="27">
        <v>20</v>
      </c>
      <c r="F96" s="23" t="s">
        <v>1134</v>
      </c>
      <c r="G96" s="23" t="s">
        <v>1134</v>
      </c>
      <c r="H96" s="23" t="s">
        <v>1134</v>
      </c>
      <c r="I96" s="23" t="s">
        <v>1134</v>
      </c>
      <c r="J96" s="23" t="s">
        <v>1134</v>
      </c>
      <c r="K96" s="23" t="s">
        <v>1134</v>
      </c>
      <c r="L96" s="23" t="s">
        <v>1134</v>
      </c>
      <c r="M96" s="23" t="s">
        <v>1134</v>
      </c>
      <c r="N96" s="23" t="s">
        <v>1134</v>
      </c>
      <c r="O96" s="23" t="s">
        <v>1134</v>
      </c>
      <c r="P96" s="23" t="s">
        <v>1134</v>
      </c>
      <c r="Q96" s="23" t="s">
        <v>1134</v>
      </c>
      <c r="R96" s="23" t="s">
        <v>1134</v>
      </c>
      <c r="S96" s="23" t="s">
        <v>1134</v>
      </c>
      <c r="T96" s="23" t="s">
        <v>1134</v>
      </c>
      <c r="U96" s="23" t="s">
        <v>1134</v>
      </c>
      <c r="V96" s="23" t="s">
        <v>1134</v>
      </c>
      <c r="W96" s="23" t="s">
        <v>1134</v>
      </c>
      <c r="X96" s="23" t="s">
        <v>1134</v>
      </c>
      <c r="Y96" s="23" t="s">
        <v>1134</v>
      </c>
      <c r="Z96" s="23" t="s">
        <v>1134</v>
      </c>
      <c r="AA96" s="23" t="s">
        <v>1134</v>
      </c>
      <c r="AB96" s="23" t="s">
        <v>1134</v>
      </c>
      <c r="AC96" s="23" t="s">
        <v>1134</v>
      </c>
      <c r="AD96" s="23" t="s">
        <v>1134</v>
      </c>
      <c r="AE96" s="23" t="s">
        <v>1134</v>
      </c>
      <c r="AF96" s="23" t="s">
        <v>1134</v>
      </c>
      <c r="AG96" s="23" t="s">
        <v>1134</v>
      </c>
      <c r="AH96" s="23" t="s">
        <v>1134</v>
      </c>
      <c r="AI96" s="23" t="s">
        <v>1134</v>
      </c>
      <c r="AJ96" s="23" t="s">
        <v>1134</v>
      </c>
      <c r="AK96" s="23" t="s">
        <v>1134</v>
      </c>
      <c r="AL96" s="23" t="s">
        <v>1134</v>
      </c>
      <c r="AM96" s="23" t="s">
        <v>1134</v>
      </c>
      <c r="AN96" s="23" t="s">
        <v>1134</v>
      </c>
      <c r="AO96" s="23" t="s">
        <v>1134</v>
      </c>
      <c r="AP96" s="23" t="s">
        <v>1134</v>
      </c>
      <c r="AQ96" s="23" t="s">
        <v>1134</v>
      </c>
      <c r="AR96" s="23" t="s">
        <v>1134</v>
      </c>
      <c r="AS96" s="23" t="s">
        <v>1134</v>
      </c>
      <c r="AT96" s="23" t="s">
        <v>1134</v>
      </c>
      <c r="AU96" s="23" t="s">
        <v>1134</v>
      </c>
      <c r="AV96" s="23" t="s">
        <v>1134</v>
      </c>
      <c r="AW96" s="23" t="s">
        <v>1134</v>
      </c>
      <c r="AX96" s="23" t="s">
        <v>1134</v>
      </c>
      <c r="AY96" s="23" t="s">
        <v>1134</v>
      </c>
      <c r="AZ96" s="23" t="s">
        <v>1134</v>
      </c>
      <c r="BA96" s="23" t="s">
        <v>1134</v>
      </c>
      <c r="BB96" s="23" t="s">
        <v>1134</v>
      </c>
      <c r="BC96" s="23" t="s">
        <v>1134</v>
      </c>
      <c r="BD96" s="23" t="s">
        <v>1134</v>
      </c>
      <c r="BE96" s="23" t="s">
        <v>1134</v>
      </c>
      <c r="BF96" s="23" t="s">
        <v>1134</v>
      </c>
      <c r="BG96" s="23" t="s">
        <v>1134</v>
      </c>
      <c r="BH96" s="23" t="s">
        <v>1134</v>
      </c>
      <c r="BI96" s="23" t="s">
        <v>1134</v>
      </c>
      <c r="BJ96" s="23" t="s">
        <v>1134</v>
      </c>
      <c r="BK96" s="23" t="s">
        <v>1134</v>
      </c>
      <c r="BL96" s="23" t="s">
        <v>1134</v>
      </c>
      <c r="BM96" s="23" t="s">
        <v>1134</v>
      </c>
      <c r="BN96" s="23" t="s">
        <v>1134</v>
      </c>
      <c r="BO96" s="23" t="s">
        <v>1134</v>
      </c>
      <c r="BP96" s="23" t="s">
        <v>1134</v>
      </c>
      <c r="BQ96" s="23" t="s">
        <v>1134</v>
      </c>
      <c r="BR96" s="23" t="s">
        <v>1134</v>
      </c>
      <c r="BS96" s="23" t="s">
        <v>1134</v>
      </c>
      <c r="BT96" s="23" t="s">
        <v>1134</v>
      </c>
      <c r="BU96" s="23" t="s">
        <v>1134</v>
      </c>
      <c r="BV96" s="23" t="s">
        <v>1134</v>
      </c>
      <c r="BW96" s="23" t="s">
        <v>1134</v>
      </c>
      <c r="BX96" s="23" t="s">
        <v>1134</v>
      </c>
      <c r="BY96" s="23" t="s">
        <v>1134</v>
      </c>
      <c r="BZ96" s="23" t="s">
        <v>1134</v>
      </c>
      <c r="CA96" s="23" t="s">
        <v>1134</v>
      </c>
      <c r="CB96" s="23" t="s">
        <v>1134</v>
      </c>
      <c r="CC96" s="23" t="s">
        <v>1134</v>
      </c>
      <c r="CD96" s="23" t="s">
        <v>1134</v>
      </c>
      <c r="CE96" s="23" t="s">
        <v>1134</v>
      </c>
      <c r="CF96" s="23" t="s">
        <v>1134</v>
      </c>
      <c r="CG96" s="23" t="s">
        <v>1134</v>
      </c>
      <c r="CH96" s="23" t="s">
        <v>1134</v>
      </c>
      <c r="CI96" s="23" t="s">
        <v>1134</v>
      </c>
      <c r="CJ96" s="23" t="s">
        <v>1134</v>
      </c>
      <c r="CK96" s="23" t="s">
        <v>1134</v>
      </c>
      <c r="CL96" s="23" t="s">
        <v>1134</v>
      </c>
      <c r="CM96" s="23" t="s">
        <v>1134</v>
      </c>
      <c r="CN96" s="23" t="s">
        <v>1134</v>
      </c>
      <c r="CO96" s="23" t="s">
        <v>1134</v>
      </c>
      <c r="CP96" s="23" t="s">
        <v>1134</v>
      </c>
      <c r="CQ96" s="23" t="s">
        <v>1134</v>
      </c>
      <c r="CR96" s="23" t="s">
        <v>1134</v>
      </c>
      <c r="CS96" s="23" t="s">
        <v>1134</v>
      </c>
      <c r="CT96" s="23" t="s">
        <v>1134</v>
      </c>
      <c r="CU96" s="23" t="s">
        <v>1134</v>
      </c>
      <c r="CV96" s="23" t="s">
        <v>1134</v>
      </c>
      <c r="CW96" s="23" t="s">
        <v>1134</v>
      </c>
      <c r="CX96" s="23" t="s">
        <v>1134</v>
      </c>
      <c r="CY96" s="23" t="s">
        <v>1134</v>
      </c>
      <c r="CZ96" s="23" t="s">
        <v>1134</v>
      </c>
      <c r="DA96" s="23" t="s">
        <v>1134</v>
      </c>
      <c r="DB96" s="23" t="s">
        <v>1134</v>
      </c>
      <c r="DC96" s="23" t="s">
        <v>1134</v>
      </c>
      <c r="DD96" s="23" t="s">
        <v>1134</v>
      </c>
      <c r="DE96" s="23" t="s">
        <v>1134</v>
      </c>
      <c r="DF96" s="23" t="s">
        <v>1134</v>
      </c>
      <c r="DG96" s="23" t="s">
        <v>1134</v>
      </c>
      <c r="DH96" s="23" t="s">
        <v>1134</v>
      </c>
      <c r="DI96" s="23" t="s">
        <v>1134</v>
      </c>
      <c r="DJ96" s="23" t="s">
        <v>1134</v>
      </c>
      <c r="DK96" s="23" t="s">
        <v>1134</v>
      </c>
      <c r="DL96" s="23" t="s">
        <v>1134</v>
      </c>
      <c r="DM96" s="23" t="s">
        <v>1134</v>
      </c>
      <c r="DN96" s="23" t="s">
        <v>1134</v>
      </c>
      <c r="DO96" s="23" t="s">
        <v>1134</v>
      </c>
      <c r="DP96" s="23" t="s">
        <v>1134</v>
      </c>
      <c r="DQ96" s="23" t="s">
        <v>1134</v>
      </c>
      <c r="DR96" s="23" t="s">
        <v>1134</v>
      </c>
      <c r="DS96" s="23" t="s">
        <v>1134</v>
      </c>
      <c r="DT96" s="23" t="s">
        <v>1134</v>
      </c>
      <c r="DU96" s="23" t="s">
        <v>1134</v>
      </c>
      <c r="DV96" s="23" t="s">
        <v>1134</v>
      </c>
      <c r="DW96" s="23" t="s">
        <v>1134</v>
      </c>
      <c r="DX96" s="23" t="s">
        <v>1134</v>
      </c>
      <c r="DY96" s="23" t="s">
        <v>1134</v>
      </c>
      <c r="DZ96" s="23" t="s">
        <v>1134</v>
      </c>
      <c r="EA96" s="23" t="s">
        <v>1134</v>
      </c>
      <c r="EB96" s="23" t="s">
        <v>1134</v>
      </c>
      <c r="EC96" s="23" t="s">
        <v>1134</v>
      </c>
      <c r="ED96" s="23" t="s">
        <v>1134</v>
      </c>
      <c r="EE96" s="23" t="s">
        <v>1134</v>
      </c>
      <c r="EF96" s="23" t="s">
        <v>1134</v>
      </c>
      <c r="EG96" s="23" t="s">
        <v>1134</v>
      </c>
      <c r="EH96" s="23" t="s">
        <v>1134</v>
      </c>
      <c r="EI96" s="23" t="s">
        <v>1134</v>
      </c>
      <c r="EJ96" s="23" t="s">
        <v>1134</v>
      </c>
      <c r="EK96" s="23" t="s">
        <v>1134</v>
      </c>
      <c r="EL96" s="23" t="s">
        <v>1134</v>
      </c>
      <c r="EM96" s="23" t="s">
        <v>1134</v>
      </c>
      <c r="EN96" s="23" t="s">
        <v>1134</v>
      </c>
      <c r="EO96" s="23" t="s">
        <v>1134</v>
      </c>
      <c r="EP96" s="23" t="s">
        <v>1134</v>
      </c>
      <c r="EQ96" s="23" t="s">
        <v>1134</v>
      </c>
      <c r="ER96" s="23" t="s">
        <v>1134</v>
      </c>
      <c r="ES96" s="23" t="s">
        <v>1134</v>
      </c>
      <c r="ET96" s="23" t="s">
        <v>1134</v>
      </c>
      <c r="EU96" s="23" t="s">
        <v>1134</v>
      </c>
      <c r="EV96" s="23" t="s">
        <v>1134</v>
      </c>
      <c r="EW96" s="23" t="s">
        <v>1134</v>
      </c>
      <c r="EX96" s="23" t="s">
        <v>1134</v>
      </c>
      <c r="EY96" s="23" t="s">
        <v>1134</v>
      </c>
      <c r="EZ96" s="23" t="s">
        <v>1134</v>
      </c>
      <c r="FA96" s="23" t="s">
        <v>1134</v>
      </c>
      <c r="FB96" s="23" t="s">
        <v>1134</v>
      </c>
      <c r="FC96" s="23" t="s">
        <v>1134</v>
      </c>
      <c r="FD96" s="23" t="s">
        <v>1134</v>
      </c>
      <c r="FE96" s="23" t="s">
        <v>1134</v>
      </c>
      <c r="FF96" s="23" t="s">
        <v>1134</v>
      </c>
      <c r="FG96" s="23" t="s">
        <v>1134</v>
      </c>
      <c r="FH96" s="23" t="s">
        <v>1134</v>
      </c>
      <c r="FI96" s="23" t="s">
        <v>1134</v>
      </c>
      <c r="FJ96" s="23" t="s">
        <v>1134</v>
      </c>
      <c r="FK96" s="23" t="s">
        <v>1134</v>
      </c>
      <c r="FL96" s="23" t="s">
        <v>1134</v>
      </c>
      <c r="FM96" s="23" t="s">
        <v>1134</v>
      </c>
      <c r="FN96" s="23" t="s">
        <v>1134</v>
      </c>
      <c r="FO96" s="23" t="s">
        <v>1134</v>
      </c>
      <c r="FP96" s="23" t="s">
        <v>1134</v>
      </c>
      <c r="FQ96" s="23" t="s">
        <v>1134</v>
      </c>
      <c r="FR96" s="23" t="s">
        <v>1134</v>
      </c>
      <c r="FS96" s="23" t="s">
        <v>1134</v>
      </c>
      <c r="FT96" s="23" t="s">
        <v>1134</v>
      </c>
      <c r="FU96" s="23" t="s">
        <v>1134</v>
      </c>
      <c r="FV96" s="23" t="s">
        <v>1134</v>
      </c>
      <c r="FW96" s="23" t="s">
        <v>1134</v>
      </c>
      <c r="FX96" s="23" t="s">
        <v>1134</v>
      </c>
      <c r="FY96" s="23" t="s">
        <v>1134</v>
      </c>
      <c r="FZ96" s="23" t="s">
        <v>1134</v>
      </c>
      <c r="GA96" s="23" t="s">
        <v>1134</v>
      </c>
      <c r="GB96" s="23" t="s">
        <v>1134</v>
      </c>
      <c r="GC96" s="23" t="s">
        <v>1134</v>
      </c>
      <c r="GD96" s="23" t="s">
        <v>1134</v>
      </c>
      <c r="GE96" s="23" t="s">
        <v>1134</v>
      </c>
      <c r="GF96" s="23" t="s">
        <v>1134</v>
      </c>
      <c r="GG96" s="23" t="s">
        <v>1134</v>
      </c>
      <c r="GH96" s="23" t="s">
        <v>1134</v>
      </c>
      <c r="GI96" s="23" t="s">
        <v>1134</v>
      </c>
      <c r="GJ96" s="23" t="s">
        <v>1134</v>
      </c>
      <c r="GK96" s="23" t="s">
        <v>1134</v>
      </c>
      <c r="GL96" s="23" t="s">
        <v>1134</v>
      </c>
      <c r="GM96" s="23" t="s">
        <v>1134</v>
      </c>
      <c r="GN96" s="23" t="s">
        <v>1134</v>
      </c>
      <c r="GO96" s="23" t="s">
        <v>1134</v>
      </c>
      <c r="GP96" s="23" t="s">
        <v>1134</v>
      </c>
      <c r="GQ96" s="23" t="s">
        <v>1134</v>
      </c>
      <c r="GR96" s="23" t="s">
        <v>1134</v>
      </c>
      <c r="GS96" s="23" t="s">
        <v>1134</v>
      </c>
      <c r="GT96" s="23" t="s">
        <v>1134</v>
      </c>
      <c r="GU96" s="23" t="s">
        <v>1134</v>
      </c>
      <c r="GV96" s="23" t="s">
        <v>1134</v>
      </c>
      <c r="GW96" s="23" t="s">
        <v>1134</v>
      </c>
      <c r="GX96" s="23" t="s">
        <v>1134</v>
      </c>
      <c r="GY96" s="23" t="s">
        <v>1134</v>
      </c>
      <c r="GZ96" s="23" t="s">
        <v>1134</v>
      </c>
      <c r="HA96" s="23" t="s">
        <v>1134</v>
      </c>
      <c r="HB96" s="23" t="s">
        <v>1134</v>
      </c>
      <c r="HC96" s="23" t="s">
        <v>1134</v>
      </c>
      <c r="HD96" s="23" t="s">
        <v>1134</v>
      </c>
      <c r="HE96" s="23" t="s">
        <v>1134</v>
      </c>
      <c r="HF96" s="23" t="s">
        <v>1134</v>
      </c>
      <c r="HG96" s="23" t="s">
        <v>1134</v>
      </c>
      <c r="HH96" s="23" t="s">
        <v>1134</v>
      </c>
      <c r="HI96" s="23" t="s">
        <v>1134</v>
      </c>
      <c r="HJ96" s="23">
        <v>59.870000000000005</v>
      </c>
      <c r="HK96" s="23">
        <v>59.870000000000005</v>
      </c>
      <c r="HL96" s="23">
        <v>59.870000000000005</v>
      </c>
      <c r="HM96" s="23">
        <v>59.896000000000001</v>
      </c>
      <c r="HN96" s="23">
        <v>59.842000000000006</v>
      </c>
      <c r="HO96" s="23">
        <v>59.964000000000006</v>
      </c>
      <c r="HP96" s="23">
        <v>60.14</v>
      </c>
      <c r="HQ96" s="23">
        <v>59.81</v>
      </c>
      <c r="HR96" s="23">
        <v>59.81</v>
      </c>
      <c r="HS96" s="23">
        <v>59.81</v>
      </c>
      <c r="HT96" s="23">
        <v>59.752000000000002</v>
      </c>
      <c r="HU96" s="23">
        <v>59.614000000000004</v>
      </c>
      <c r="HV96" s="23">
        <v>59.558</v>
      </c>
      <c r="HW96" s="23">
        <v>59.497999999999998</v>
      </c>
      <c r="HX96" s="23">
        <v>59.554000000000002</v>
      </c>
      <c r="HY96" s="23">
        <v>59.554000000000002</v>
      </c>
      <c r="HZ96" s="23">
        <v>59.554000000000002</v>
      </c>
      <c r="IA96" s="23">
        <v>59.51</v>
      </c>
      <c r="IB96" s="23">
        <v>59.572000000000003</v>
      </c>
      <c r="IC96" s="23">
        <v>59.545999999999999</v>
      </c>
      <c r="ID96" s="23">
        <v>59.476000000000006</v>
      </c>
      <c r="IE96" s="23">
        <v>59.485999999999997</v>
      </c>
      <c r="IF96" s="23">
        <v>59.485999999999997</v>
      </c>
      <c r="IG96" s="23">
        <v>59.485999999999997</v>
      </c>
      <c r="IH96" s="23">
        <v>59.58</v>
      </c>
      <c r="II96" s="23">
        <v>59.65</v>
      </c>
      <c r="IJ96" s="23">
        <v>59.547999999999995</v>
      </c>
      <c r="IK96" s="23">
        <v>59.555999999999997</v>
      </c>
      <c r="IL96" s="23">
        <v>59.538000000000004</v>
      </c>
      <c r="IM96" s="23">
        <v>59.538000000000004</v>
      </c>
      <c r="IN96" s="23">
        <v>59.538000000000004</v>
      </c>
    </row>
    <row r="97" spans="3:248" ht="16.5" thickBot="1">
      <c r="C97" s="17" t="s">
        <v>1224</v>
      </c>
      <c r="D97" s="17" t="s">
        <v>308</v>
      </c>
      <c r="E97" s="27">
        <v>23000</v>
      </c>
      <c r="F97" s="23">
        <v>23000</v>
      </c>
      <c r="G97" s="23">
        <v>23000</v>
      </c>
      <c r="H97" s="23">
        <v>23000</v>
      </c>
      <c r="I97" s="23">
        <v>23000</v>
      </c>
      <c r="J97" s="23">
        <v>23000</v>
      </c>
      <c r="K97" s="23">
        <v>23000</v>
      </c>
      <c r="L97" s="23">
        <v>23000</v>
      </c>
      <c r="M97" s="23">
        <v>23000</v>
      </c>
      <c r="N97" s="23">
        <v>23000</v>
      </c>
      <c r="O97" s="23">
        <v>23000</v>
      </c>
      <c r="P97" s="23">
        <v>23000</v>
      </c>
      <c r="Q97" s="23">
        <v>23000</v>
      </c>
      <c r="R97" s="23">
        <v>23000</v>
      </c>
      <c r="S97" s="23" t="s">
        <v>1134</v>
      </c>
      <c r="T97" s="23" t="s">
        <v>1134</v>
      </c>
      <c r="U97" s="23" t="s">
        <v>1134</v>
      </c>
      <c r="V97" s="23" t="s">
        <v>1134</v>
      </c>
      <c r="W97" s="23" t="s">
        <v>1134</v>
      </c>
      <c r="X97" s="23" t="s">
        <v>1134</v>
      </c>
      <c r="Y97" s="23" t="s">
        <v>1134</v>
      </c>
      <c r="Z97" s="23" t="s">
        <v>1134</v>
      </c>
      <c r="AA97" s="23" t="s">
        <v>1134</v>
      </c>
      <c r="AB97" s="23" t="s">
        <v>1134</v>
      </c>
      <c r="AC97" s="23" t="s">
        <v>1134</v>
      </c>
      <c r="AD97" s="23" t="s">
        <v>1134</v>
      </c>
      <c r="AE97" s="23" t="s">
        <v>1134</v>
      </c>
      <c r="AF97" s="23" t="s">
        <v>1134</v>
      </c>
      <c r="AG97" s="23" t="s">
        <v>1134</v>
      </c>
      <c r="AH97" s="23" t="s">
        <v>1134</v>
      </c>
      <c r="AI97" s="23" t="s">
        <v>1134</v>
      </c>
      <c r="AJ97" s="23" t="s">
        <v>1134</v>
      </c>
      <c r="AK97" s="23" t="s">
        <v>1134</v>
      </c>
      <c r="AL97" s="23" t="s">
        <v>1134</v>
      </c>
      <c r="AM97" s="23" t="s">
        <v>1134</v>
      </c>
      <c r="AN97" s="23" t="s">
        <v>1134</v>
      </c>
      <c r="AO97" s="23" t="s">
        <v>1134</v>
      </c>
      <c r="AP97" s="23" t="s">
        <v>1134</v>
      </c>
      <c r="AQ97" s="23" t="s">
        <v>1134</v>
      </c>
      <c r="AR97" s="23" t="s">
        <v>1134</v>
      </c>
      <c r="AS97" s="23" t="s">
        <v>1134</v>
      </c>
      <c r="AT97" s="23" t="s">
        <v>1134</v>
      </c>
      <c r="AU97" s="23" t="s">
        <v>1134</v>
      </c>
      <c r="AV97" s="23" t="s">
        <v>1134</v>
      </c>
      <c r="AW97" s="23" t="s">
        <v>1134</v>
      </c>
      <c r="AX97" s="23" t="s">
        <v>1134</v>
      </c>
      <c r="AY97" s="23" t="s">
        <v>1134</v>
      </c>
      <c r="AZ97" s="23" t="s">
        <v>1134</v>
      </c>
      <c r="BA97" s="23" t="s">
        <v>1134</v>
      </c>
      <c r="BB97" s="23" t="s">
        <v>1134</v>
      </c>
      <c r="BC97" s="23" t="s">
        <v>1134</v>
      </c>
      <c r="BD97" s="23" t="s">
        <v>1134</v>
      </c>
      <c r="BE97" s="23" t="s">
        <v>1134</v>
      </c>
      <c r="BF97" s="23" t="s">
        <v>1134</v>
      </c>
      <c r="BG97" s="23" t="s">
        <v>1134</v>
      </c>
      <c r="BH97" s="23" t="s">
        <v>1134</v>
      </c>
      <c r="BI97" s="23" t="s">
        <v>1134</v>
      </c>
      <c r="BJ97" s="23" t="s">
        <v>1134</v>
      </c>
      <c r="BK97" s="23" t="s">
        <v>1134</v>
      </c>
      <c r="BL97" s="23" t="s">
        <v>1134</v>
      </c>
      <c r="BM97" s="23" t="s">
        <v>1134</v>
      </c>
      <c r="BN97" s="23" t="s">
        <v>1134</v>
      </c>
      <c r="BO97" s="23" t="s">
        <v>1134</v>
      </c>
      <c r="BP97" s="23" t="s">
        <v>1134</v>
      </c>
      <c r="BQ97" s="23" t="s">
        <v>1134</v>
      </c>
      <c r="BR97" s="23" t="s">
        <v>1134</v>
      </c>
      <c r="BS97" s="23" t="s">
        <v>1134</v>
      </c>
      <c r="BT97" s="23" t="s">
        <v>1134</v>
      </c>
      <c r="BU97" s="23" t="s">
        <v>1134</v>
      </c>
      <c r="BV97" s="23" t="s">
        <v>1134</v>
      </c>
      <c r="BW97" s="23" t="s">
        <v>1134</v>
      </c>
      <c r="BX97" s="23" t="s">
        <v>1134</v>
      </c>
      <c r="BY97" s="23" t="s">
        <v>1134</v>
      </c>
      <c r="BZ97" s="23" t="s">
        <v>1134</v>
      </c>
      <c r="CA97" s="23" t="s">
        <v>1134</v>
      </c>
      <c r="CB97" s="23" t="s">
        <v>1134</v>
      </c>
      <c r="CC97" s="23" t="s">
        <v>1134</v>
      </c>
      <c r="CD97" s="23" t="s">
        <v>1134</v>
      </c>
      <c r="CE97" s="23" t="s">
        <v>1134</v>
      </c>
      <c r="CF97" s="23" t="s">
        <v>1134</v>
      </c>
      <c r="CG97" s="23" t="s">
        <v>1134</v>
      </c>
      <c r="CH97" s="23" t="s">
        <v>1134</v>
      </c>
      <c r="CI97" s="23" t="s">
        <v>1134</v>
      </c>
      <c r="CJ97" s="23" t="s">
        <v>1134</v>
      </c>
      <c r="CK97" s="23" t="s">
        <v>1134</v>
      </c>
      <c r="CL97" s="23" t="s">
        <v>1134</v>
      </c>
      <c r="CM97" s="23" t="s">
        <v>1134</v>
      </c>
      <c r="CN97" s="23" t="s">
        <v>1134</v>
      </c>
      <c r="CO97" s="23" t="s">
        <v>1134</v>
      </c>
      <c r="CP97" s="23" t="s">
        <v>1134</v>
      </c>
      <c r="CQ97" s="23" t="s">
        <v>1134</v>
      </c>
      <c r="CR97" s="23" t="s">
        <v>1134</v>
      </c>
      <c r="CS97" s="23" t="s">
        <v>1134</v>
      </c>
      <c r="CT97" s="23" t="s">
        <v>1134</v>
      </c>
      <c r="CU97" s="23" t="s">
        <v>1134</v>
      </c>
      <c r="CV97" s="23" t="s">
        <v>1134</v>
      </c>
      <c r="CW97" s="23" t="s">
        <v>1134</v>
      </c>
      <c r="CX97" s="23" t="s">
        <v>1134</v>
      </c>
      <c r="CY97" s="23" t="s">
        <v>1134</v>
      </c>
      <c r="CZ97" s="23" t="s">
        <v>1134</v>
      </c>
      <c r="DA97" s="23" t="s">
        <v>1134</v>
      </c>
      <c r="DB97" s="23" t="s">
        <v>1134</v>
      </c>
      <c r="DC97" s="23" t="s">
        <v>1134</v>
      </c>
      <c r="DD97" s="23" t="s">
        <v>1134</v>
      </c>
      <c r="DE97" s="23" t="s">
        <v>1134</v>
      </c>
      <c r="DF97" s="23" t="s">
        <v>1134</v>
      </c>
      <c r="DG97" s="23" t="s">
        <v>1134</v>
      </c>
      <c r="DH97" s="23" t="s">
        <v>1134</v>
      </c>
      <c r="DI97" s="23" t="s">
        <v>1134</v>
      </c>
      <c r="DJ97" s="23" t="s">
        <v>1134</v>
      </c>
      <c r="DK97" s="23" t="s">
        <v>1134</v>
      </c>
      <c r="DL97" s="23" t="s">
        <v>1134</v>
      </c>
      <c r="DM97" s="23" t="s">
        <v>1134</v>
      </c>
      <c r="DN97" s="23" t="s">
        <v>1134</v>
      </c>
      <c r="DO97" s="23" t="s">
        <v>1134</v>
      </c>
      <c r="DP97" s="23" t="s">
        <v>1134</v>
      </c>
      <c r="DQ97" s="23" t="s">
        <v>1134</v>
      </c>
      <c r="DR97" s="23" t="s">
        <v>1134</v>
      </c>
      <c r="DS97" s="23" t="s">
        <v>1134</v>
      </c>
      <c r="DT97" s="23" t="s">
        <v>1134</v>
      </c>
      <c r="DU97" s="23" t="s">
        <v>1134</v>
      </c>
      <c r="DV97" s="23" t="s">
        <v>1134</v>
      </c>
      <c r="DW97" s="23" t="s">
        <v>1134</v>
      </c>
      <c r="DX97" s="23" t="s">
        <v>1134</v>
      </c>
      <c r="DY97" s="23" t="s">
        <v>1134</v>
      </c>
      <c r="DZ97" s="23" t="s">
        <v>1134</v>
      </c>
      <c r="EA97" s="23" t="s">
        <v>1134</v>
      </c>
      <c r="EB97" s="23" t="s">
        <v>1134</v>
      </c>
      <c r="EC97" s="23" t="s">
        <v>1134</v>
      </c>
      <c r="ED97" s="23" t="s">
        <v>1134</v>
      </c>
      <c r="EE97" s="23" t="s">
        <v>1134</v>
      </c>
      <c r="EF97" s="23" t="s">
        <v>1134</v>
      </c>
      <c r="EG97" s="23" t="s">
        <v>1134</v>
      </c>
      <c r="EH97" s="23" t="s">
        <v>1134</v>
      </c>
      <c r="EI97" s="23" t="s">
        <v>1134</v>
      </c>
      <c r="EJ97" s="23" t="s">
        <v>1134</v>
      </c>
      <c r="EK97" s="23" t="s">
        <v>1134</v>
      </c>
      <c r="EL97" s="23" t="s">
        <v>1134</v>
      </c>
      <c r="EM97" s="23" t="s">
        <v>1134</v>
      </c>
      <c r="EN97" s="23" t="s">
        <v>1134</v>
      </c>
      <c r="EO97" s="23" t="s">
        <v>1134</v>
      </c>
      <c r="EP97" s="23" t="s">
        <v>1134</v>
      </c>
      <c r="EQ97" s="23" t="s">
        <v>1134</v>
      </c>
      <c r="ER97" s="23" t="s">
        <v>1134</v>
      </c>
      <c r="ES97" s="23" t="s">
        <v>1134</v>
      </c>
      <c r="ET97" s="23" t="s">
        <v>1134</v>
      </c>
      <c r="EU97" s="23" t="s">
        <v>1134</v>
      </c>
      <c r="EV97" s="23" t="s">
        <v>1134</v>
      </c>
      <c r="EW97" s="23" t="s">
        <v>1134</v>
      </c>
      <c r="EX97" s="23" t="s">
        <v>1134</v>
      </c>
      <c r="EY97" s="23" t="s">
        <v>1134</v>
      </c>
      <c r="EZ97" s="23" t="s">
        <v>1134</v>
      </c>
      <c r="FA97" s="23" t="s">
        <v>1134</v>
      </c>
      <c r="FB97" s="23" t="s">
        <v>1134</v>
      </c>
      <c r="FC97" s="23" t="s">
        <v>1134</v>
      </c>
      <c r="FD97" s="23" t="s">
        <v>1134</v>
      </c>
      <c r="FE97" s="23" t="s">
        <v>1134</v>
      </c>
      <c r="FF97" s="23" t="s">
        <v>1134</v>
      </c>
      <c r="FG97" s="23" t="s">
        <v>1134</v>
      </c>
      <c r="FH97" s="23" t="s">
        <v>1134</v>
      </c>
      <c r="FI97" s="23" t="s">
        <v>1134</v>
      </c>
      <c r="FJ97" s="23" t="s">
        <v>1134</v>
      </c>
      <c r="FK97" s="23" t="s">
        <v>1134</v>
      </c>
      <c r="FL97" s="23" t="s">
        <v>1134</v>
      </c>
      <c r="FM97" s="23" t="s">
        <v>1134</v>
      </c>
      <c r="FN97" s="23" t="s">
        <v>1134</v>
      </c>
      <c r="FO97" s="23" t="s">
        <v>1134</v>
      </c>
      <c r="FP97" s="23" t="s">
        <v>1134</v>
      </c>
      <c r="FQ97" s="23" t="s">
        <v>1134</v>
      </c>
      <c r="FR97" s="23" t="s">
        <v>1134</v>
      </c>
      <c r="FS97" s="23" t="s">
        <v>1134</v>
      </c>
      <c r="FT97" s="23" t="s">
        <v>1134</v>
      </c>
      <c r="FU97" s="23" t="s">
        <v>1134</v>
      </c>
      <c r="FV97" s="23" t="s">
        <v>1134</v>
      </c>
      <c r="FW97" s="23" t="s">
        <v>1134</v>
      </c>
      <c r="FX97" s="23" t="s">
        <v>1134</v>
      </c>
      <c r="FY97" s="23" t="s">
        <v>1134</v>
      </c>
      <c r="FZ97" s="23" t="s">
        <v>1134</v>
      </c>
      <c r="GA97" s="23" t="s">
        <v>1134</v>
      </c>
      <c r="GB97" s="23" t="s">
        <v>1134</v>
      </c>
      <c r="GC97" s="23" t="s">
        <v>1134</v>
      </c>
      <c r="GD97" s="23" t="s">
        <v>1134</v>
      </c>
      <c r="GE97" s="23" t="s">
        <v>1134</v>
      </c>
      <c r="GF97" s="23" t="s">
        <v>1134</v>
      </c>
      <c r="GG97" s="23" t="s">
        <v>1134</v>
      </c>
      <c r="GH97" s="23" t="s">
        <v>1134</v>
      </c>
      <c r="GI97" s="23" t="s">
        <v>1134</v>
      </c>
      <c r="GJ97" s="23" t="s">
        <v>1134</v>
      </c>
      <c r="GK97" s="23" t="s">
        <v>1134</v>
      </c>
      <c r="GL97" s="23" t="s">
        <v>1134</v>
      </c>
      <c r="GM97" s="23" t="s">
        <v>1134</v>
      </c>
      <c r="GN97" s="23" t="s">
        <v>1134</v>
      </c>
      <c r="GO97" s="23" t="s">
        <v>1134</v>
      </c>
      <c r="GP97" s="23" t="s">
        <v>1134</v>
      </c>
      <c r="GQ97" s="23" t="s">
        <v>1134</v>
      </c>
      <c r="GR97" s="23" t="s">
        <v>1134</v>
      </c>
      <c r="GS97" s="23" t="s">
        <v>1134</v>
      </c>
      <c r="GT97" s="23" t="s">
        <v>1134</v>
      </c>
      <c r="GU97" s="23" t="s">
        <v>1134</v>
      </c>
      <c r="GV97" s="23" t="s">
        <v>1134</v>
      </c>
      <c r="GW97" s="23" t="s">
        <v>1134</v>
      </c>
      <c r="GX97" s="23" t="s">
        <v>1134</v>
      </c>
      <c r="GY97" s="23" t="s">
        <v>1134</v>
      </c>
      <c r="GZ97" s="23" t="s">
        <v>1134</v>
      </c>
      <c r="HA97" s="23" t="s">
        <v>1134</v>
      </c>
      <c r="HB97" s="23" t="s">
        <v>1134</v>
      </c>
      <c r="HC97" s="23" t="s">
        <v>1134</v>
      </c>
      <c r="HD97" s="23" t="s">
        <v>1134</v>
      </c>
      <c r="HE97" s="23" t="s">
        <v>1134</v>
      </c>
      <c r="HF97" s="23" t="s">
        <v>1134</v>
      </c>
      <c r="HG97" s="23" t="s">
        <v>1134</v>
      </c>
      <c r="HH97" s="23" t="s">
        <v>1134</v>
      </c>
      <c r="HI97" s="23" t="s">
        <v>1134</v>
      </c>
      <c r="HJ97" s="23" t="s">
        <v>1134</v>
      </c>
      <c r="HK97" s="23" t="s">
        <v>1134</v>
      </c>
      <c r="HL97" s="23" t="s">
        <v>1134</v>
      </c>
      <c r="HM97" s="23" t="s">
        <v>1134</v>
      </c>
      <c r="HN97" s="23" t="s">
        <v>1134</v>
      </c>
      <c r="HO97" s="23" t="s">
        <v>1134</v>
      </c>
      <c r="HP97" s="23" t="s">
        <v>1134</v>
      </c>
      <c r="HQ97" s="23" t="s">
        <v>1134</v>
      </c>
      <c r="HR97" s="23" t="s">
        <v>1134</v>
      </c>
      <c r="HS97" s="23" t="s">
        <v>1134</v>
      </c>
      <c r="HT97" s="23" t="s">
        <v>1134</v>
      </c>
      <c r="HU97" s="23" t="s">
        <v>1134</v>
      </c>
      <c r="HV97" s="23" t="s">
        <v>1134</v>
      </c>
      <c r="HW97" s="23" t="s">
        <v>1134</v>
      </c>
      <c r="HX97" s="23" t="s">
        <v>1134</v>
      </c>
      <c r="HY97" s="23" t="s">
        <v>1134</v>
      </c>
      <c r="HZ97" s="23" t="s">
        <v>1134</v>
      </c>
      <c r="IA97" s="23" t="s">
        <v>1134</v>
      </c>
      <c r="IB97" s="23" t="s">
        <v>1134</v>
      </c>
      <c r="IC97" s="23" t="s">
        <v>1134</v>
      </c>
      <c r="ID97" s="23" t="s">
        <v>1134</v>
      </c>
      <c r="IE97" s="23" t="s">
        <v>1134</v>
      </c>
      <c r="IF97" s="23" t="s">
        <v>1134</v>
      </c>
      <c r="IG97" s="23" t="s">
        <v>1134</v>
      </c>
      <c r="IH97" s="23" t="s">
        <v>1134</v>
      </c>
      <c r="II97" s="23" t="s">
        <v>1134</v>
      </c>
      <c r="IJ97" s="23" t="s">
        <v>1134</v>
      </c>
      <c r="IK97" s="23" t="s">
        <v>1134</v>
      </c>
      <c r="IL97" s="23" t="s">
        <v>1134</v>
      </c>
      <c r="IM97" s="23" t="s">
        <v>1134</v>
      </c>
      <c r="IN97" s="23" t="s">
        <v>1134</v>
      </c>
    </row>
    <row r="98" spans="3:248" ht="16.5" thickBot="1">
      <c r="C98" s="17" t="s">
        <v>1225</v>
      </c>
      <c r="D98" s="17" t="s">
        <v>308</v>
      </c>
      <c r="E98" s="27">
        <v>23000</v>
      </c>
      <c r="F98" s="23">
        <v>23000</v>
      </c>
      <c r="G98" s="23">
        <v>23000</v>
      </c>
      <c r="H98" s="23">
        <v>23000</v>
      </c>
      <c r="I98" s="23">
        <v>23000</v>
      </c>
      <c r="J98" s="23">
        <v>23000</v>
      </c>
      <c r="K98" s="23">
        <v>23000</v>
      </c>
      <c r="L98" s="23">
        <v>23000</v>
      </c>
      <c r="M98" s="23">
        <v>23000</v>
      </c>
      <c r="N98" s="23">
        <v>23000</v>
      </c>
      <c r="O98" s="23">
        <v>23000</v>
      </c>
      <c r="P98" s="23">
        <v>23000</v>
      </c>
      <c r="Q98" s="23">
        <v>23000</v>
      </c>
      <c r="R98" s="23">
        <v>23000</v>
      </c>
      <c r="S98" s="23">
        <v>23000</v>
      </c>
      <c r="T98" s="23">
        <v>23000</v>
      </c>
      <c r="U98" s="23">
        <v>23000</v>
      </c>
      <c r="V98" s="23">
        <v>23000</v>
      </c>
      <c r="W98" s="23">
        <v>23000</v>
      </c>
      <c r="X98" s="23">
        <v>23000</v>
      </c>
      <c r="Y98" s="23">
        <v>23000</v>
      </c>
      <c r="Z98" s="23">
        <v>23000</v>
      </c>
      <c r="AA98" s="23">
        <v>23000</v>
      </c>
      <c r="AB98" s="23">
        <v>23000</v>
      </c>
      <c r="AC98" s="23">
        <v>23000</v>
      </c>
      <c r="AD98" s="23">
        <v>23000</v>
      </c>
      <c r="AE98" s="23">
        <v>23000</v>
      </c>
      <c r="AF98" s="23">
        <v>23000</v>
      </c>
      <c r="AG98" s="23">
        <v>23000</v>
      </c>
      <c r="AH98" s="23">
        <v>23000</v>
      </c>
      <c r="AI98" s="23">
        <v>23000</v>
      </c>
      <c r="AJ98" s="23">
        <v>23000</v>
      </c>
      <c r="AK98" s="23">
        <v>23000</v>
      </c>
      <c r="AL98" s="23">
        <v>23000</v>
      </c>
      <c r="AM98" s="23">
        <v>23000</v>
      </c>
      <c r="AN98" s="23">
        <v>23000</v>
      </c>
      <c r="AO98" s="23">
        <v>23000</v>
      </c>
      <c r="AP98" s="23">
        <v>23000</v>
      </c>
      <c r="AQ98" s="23">
        <v>23000</v>
      </c>
      <c r="AR98" s="23">
        <v>23000</v>
      </c>
      <c r="AS98" s="23">
        <v>23000</v>
      </c>
      <c r="AT98" s="23">
        <v>23000</v>
      </c>
      <c r="AU98" s="23">
        <v>23000</v>
      </c>
      <c r="AV98" s="23">
        <v>23000</v>
      </c>
      <c r="AW98" s="23">
        <v>23000</v>
      </c>
      <c r="AX98" s="23">
        <v>23000</v>
      </c>
      <c r="AY98" s="23">
        <v>23000</v>
      </c>
      <c r="AZ98" s="23">
        <v>23000</v>
      </c>
      <c r="BA98" s="23">
        <v>23000</v>
      </c>
      <c r="BB98" s="23">
        <v>23000</v>
      </c>
      <c r="BC98" s="23">
        <v>23000</v>
      </c>
      <c r="BD98" s="23">
        <v>23000</v>
      </c>
      <c r="BE98" s="23">
        <v>23000</v>
      </c>
      <c r="BF98" s="23">
        <v>23000</v>
      </c>
      <c r="BG98" s="23">
        <v>23000</v>
      </c>
      <c r="BH98" s="23">
        <v>23000</v>
      </c>
      <c r="BI98" s="23">
        <v>23000</v>
      </c>
      <c r="BJ98" s="23">
        <v>23000</v>
      </c>
      <c r="BK98" s="23">
        <v>23000</v>
      </c>
      <c r="BL98" s="23">
        <v>23000</v>
      </c>
      <c r="BM98" s="23">
        <v>23000</v>
      </c>
      <c r="BN98" s="23">
        <v>23000</v>
      </c>
      <c r="BO98" s="23">
        <v>23000</v>
      </c>
      <c r="BP98" s="23">
        <v>23000</v>
      </c>
      <c r="BQ98" s="23">
        <v>23000</v>
      </c>
      <c r="BR98" s="23">
        <v>23000</v>
      </c>
      <c r="BS98" s="23">
        <v>23000</v>
      </c>
      <c r="BT98" s="23">
        <v>23000</v>
      </c>
      <c r="BU98" s="23">
        <v>23000</v>
      </c>
      <c r="BV98" s="23">
        <v>23000</v>
      </c>
      <c r="BW98" s="23">
        <v>23000</v>
      </c>
      <c r="BX98" s="23">
        <v>23000</v>
      </c>
      <c r="BY98" s="23">
        <v>23000</v>
      </c>
      <c r="BZ98" s="23">
        <v>23000</v>
      </c>
      <c r="CA98" s="23">
        <v>23000</v>
      </c>
      <c r="CB98" s="23">
        <v>23000</v>
      </c>
      <c r="CC98" s="23">
        <v>23000</v>
      </c>
      <c r="CD98" s="23">
        <v>23000</v>
      </c>
      <c r="CE98" s="23">
        <v>23000</v>
      </c>
      <c r="CF98" s="23">
        <v>23000</v>
      </c>
      <c r="CG98" s="23">
        <v>23000</v>
      </c>
      <c r="CH98" s="23">
        <v>23000</v>
      </c>
      <c r="CI98" s="23">
        <v>23000</v>
      </c>
      <c r="CJ98" s="23">
        <v>23000</v>
      </c>
      <c r="CK98" s="23">
        <v>23000</v>
      </c>
      <c r="CL98" s="23">
        <v>23000</v>
      </c>
      <c r="CM98" s="23">
        <v>23000</v>
      </c>
      <c r="CN98" s="23">
        <v>23000</v>
      </c>
      <c r="CO98" s="23">
        <v>23000</v>
      </c>
      <c r="CP98" s="23">
        <v>23000</v>
      </c>
      <c r="CQ98" s="23">
        <v>23000</v>
      </c>
      <c r="CR98" s="23">
        <v>23000</v>
      </c>
      <c r="CS98" s="23">
        <v>23000</v>
      </c>
      <c r="CT98" s="23">
        <v>23000</v>
      </c>
      <c r="CU98" s="23">
        <v>23000</v>
      </c>
      <c r="CV98" s="23">
        <v>23000</v>
      </c>
      <c r="CW98" s="23">
        <v>23000</v>
      </c>
      <c r="CX98" s="23">
        <v>23000</v>
      </c>
      <c r="CY98" s="23">
        <v>23000</v>
      </c>
      <c r="CZ98" s="23">
        <v>23000</v>
      </c>
      <c r="DA98" s="23">
        <v>23000</v>
      </c>
      <c r="DB98" s="23">
        <v>23000</v>
      </c>
      <c r="DC98" s="23">
        <v>23000</v>
      </c>
      <c r="DD98" s="23">
        <v>23000</v>
      </c>
      <c r="DE98" s="23">
        <v>23000</v>
      </c>
      <c r="DF98" s="23">
        <v>23000</v>
      </c>
      <c r="DG98" s="23">
        <v>23000</v>
      </c>
      <c r="DH98" s="23">
        <v>23000</v>
      </c>
      <c r="DI98" s="23">
        <v>23000</v>
      </c>
      <c r="DJ98" s="23">
        <v>23000</v>
      </c>
      <c r="DK98" s="23">
        <v>23000</v>
      </c>
      <c r="DL98" s="23">
        <v>23000</v>
      </c>
      <c r="DM98" s="23">
        <v>23000</v>
      </c>
      <c r="DN98" s="23">
        <v>23000</v>
      </c>
      <c r="DO98" s="23">
        <v>23000</v>
      </c>
      <c r="DP98" s="23">
        <v>23000</v>
      </c>
      <c r="DQ98" s="23">
        <v>23000</v>
      </c>
      <c r="DR98" s="23">
        <v>23000</v>
      </c>
      <c r="DS98" s="23">
        <v>23000</v>
      </c>
      <c r="DT98" s="23">
        <v>23000</v>
      </c>
      <c r="DU98" s="23">
        <v>23000</v>
      </c>
      <c r="DV98" s="23">
        <v>23000</v>
      </c>
      <c r="DW98" s="23">
        <v>23000</v>
      </c>
      <c r="DX98" s="23">
        <v>23000</v>
      </c>
      <c r="DY98" s="23">
        <v>23000</v>
      </c>
      <c r="DZ98" s="23">
        <v>23000</v>
      </c>
      <c r="EA98" s="23">
        <v>23000</v>
      </c>
      <c r="EB98" s="23">
        <v>23000</v>
      </c>
      <c r="EC98" s="23">
        <v>23000</v>
      </c>
      <c r="ED98" s="23">
        <v>23000</v>
      </c>
      <c r="EE98" s="23">
        <v>23000</v>
      </c>
      <c r="EF98" s="23">
        <v>23000</v>
      </c>
      <c r="EG98" s="23">
        <v>23000</v>
      </c>
      <c r="EH98" s="23">
        <v>23000</v>
      </c>
      <c r="EI98" s="23">
        <v>23000</v>
      </c>
      <c r="EJ98" s="23">
        <v>23000</v>
      </c>
      <c r="EK98" s="23">
        <v>23000</v>
      </c>
      <c r="EL98" s="23">
        <v>23000</v>
      </c>
      <c r="EM98" s="23">
        <v>23000</v>
      </c>
      <c r="EN98" s="23">
        <v>23000</v>
      </c>
      <c r="EO98" s="23">
        <v>23000</v>
      </c>
      <c r="EP98" s="23">
        <v>23000</v>
      </c>
      <c r="EQ98" s="23">
        <v>23000</v>
      </c>
      <c r="ER98" s="23">
        <v>23000</v>
      </c>
      <c r="ES98" s="23">
        <v>23000</v>
      </c>
      <c r="ET98" s="23">
        <v>23000</v>
      </c>
      <c r="EU98" s="23">
        <v>23000</v>
      </c>
      <c r="EV98" s="23">
        <v>23000</v>
      </c>
      <c r="EW98" s="23">
        <v>23000</v>
      </c>
      <c r="EX98" s="23">
        <v>23000</v>
      </c>
      <c r="EY98" s="23">
        <v>23000</v>
      </c>
      <c r="EZ98" s="23">
        <v>23000</v>
      </c>
      <c r="FA98" s="23">
        <v>23000</v>
      </c>
      <c r="FB98" s="23">
        <v>23000</v>
      </c>
      <c r="FC98" s="23">
        <v>23000</v>
      </c>
      <c r="FD98" s="23">
        <v>23000</v>
      </c>
      <c r="FE98" s="23">
        <v>23000</v>
      </c>
      <c r="FF98" s="23">
        <v>23000</v>
      </c>
      <c r="FG98" s="23">
        <v>23000</v>
      </c>
      <c r="FH98" s="23">
        <v>23000</v>
      </c>
      <c r="FI98" s="23">
        <v>23000</v>
      </c>
      <c r="FJ98" s="23">
        <v>23000</v>
      </c>
      <c r="FK98" s="23">
        <v>23000</v>
      </c>
      <c r="FL98" s="23">
        <v>23000</v>
      </c>
      <c r="FM98" s="23">
        <v>23000</v>
      </c>
      <c r="FN98" s="23">
        <v>23000</v>
      </c>
      <c r="FO98" s="23">
        <v>23000</v>
      </c>
      <c r="FP98" s="23">
        <v>23000</v>
      </c>
      <c r="FQ98" s="23">
        <v>23000</v>
      </c>
      <c r="FR98" s="23">
        <v>23000</v>
      </c>
      <c r="FS98" s="23">
        <v>23000</v>
      </c>
      <c r="FT98" s="23">
        <v>23000</v>
      </c>
      <c r="FU98" s="23">
        <v>23000</v>
      </c>
      <c r="FV98" s="23">
        <v>23000</v>
      </c>
      <c r="FW98" s="23">
        <v>23000</v>
      </c>
      <c r="FX98" s="23">
        <v>23000</v>
      </c>
      <c r="FY98" s="23">
        <v>23000</v>
      </c>
      <c r="FZ98" s="23">
        <v>23000</v>
      </c>
      <c r="GA98" s="23">
        <v>23000</v>
      </c>
      <c r="GB98" s="23">
        <v>23000</v>
      </c>
      <c r="GC98" s="23">
        <v>23000</v>
      </c>
      <c r="GD98" s="23">
        <v>23000</v>
      </c>
      <c r="GE98" s="23">
        <v>23000</v>
      </c>
      <c r="GF98" s="23">
        <v>23000</v>
      </c>
      <c r="GG98" s="23">
        <v>23000</v>
      </c>
      <c r="GH98" s="23">
        <v>23000</v>
      </c>
      <c r="GI98" s="23">
        <v>23000</v>
      </c>
      <c r="GJ98" s="23">
        <v>23000</v>
      </c>
      <c r="GK98" s="23">
        <v>23000</v>
      </c>
      <c r="GL98" s="23">
        <v>23000</v>
      </c>
      <c r="GM98" s="23">
        <v>23000</v>
      </c>
      <c r="GN98" s="23">
        <v>23000</v>
      </c>
      <c r="GO98" s="23">
        <v>23000</v>
      </c>
      <c r="GP98" s="23">
        <v>23000</v>
      </c>
      <c r="GQ98" s="23">
        <v>23000</v>
      </c>
      <c r="GR98" s="23">
        <v>23000</v>
      </c>
      <c r="GS98" s="23">
        <v>23000</v>
      </c>
      <c r="GT98" s="23">
        <v>23000</v>
      </c>
      <c r="GU98" s="23">
        <v>23000</v>
      </c>
      <c r="GV98" s="23">
        <v>23000</v>
      </c>
      <c r="GW98" s="23">
        <v>23000</v>
      </c>
      <c r="GX98" s="23">
        <v>23000</v>
      </c>
      <c r="GY98" s="23">
        <v>23000</v>
      </c>
      <c r="GZ98" s="23">
        <v>23000</v>
      </c>
      <c r="HA98" s="23">
        <v>23000</v>
      </c>
      <c r="HB98" s="23">
        <v>23000</v>
      </c>
      <c r="HC98" s="23">
        <v>23000</v>
      </c>
      <c r="HD98" s="23">
        <v>23000</v>
      </c>
      <c r="HE98" s="23">
        <v>23000</v>
      </c>
      <c r="HF98" s="23">
        <v>23000</v>
      </c>
      <c r="HG98" s="23">
        <v>23000</v>
      </c>
      <c r="HH98" s="23">
        <v>23000</v>
      </c>
      <c r="HI98" s="23">
        <v>23000</v>
      </c>
      <c r="HJ98" s="23">
        <v>23000</v>
      </c>
      <c r="HK98" s="23">
        <v>23000</v>
      </c>
      <c r="HL98" s="23">
        <v>23000</v>
      </c>
      <c r="HM98" s="23">
        <v>23000</v>
      </c>
      <c r="HN98" s="23">
        <v>23000</v>
      </c>
      <c r="HO98" s="23">
        <v>23000</v>
      </c>
      <c r="HP98" s="23">
        <v>23000</v>
      </c>
      <c r="HQ98" s="23">
        <v>23000</v>
      </c>
      <c r="HR98" s="23">
        <v>23000</v>
      </c>
      <c r="HS98" s="23">
        <v>23000</v>
      </c>
      <c r="HT98" s="23">
        <v>23000</v>
      </c>
      <c r="HU98" s="23">
        <v>23000</v>
      </c>
      <c r="HV98" s="23">
        <v>23000</v>
      </c>
      <c r="HW98" s="23">
        <v>23000</v>
      </c>
      <c r="HX98" s="23">
        <v>23000</v>
      </c>
      <c r="HY98" s="23">
        <v>23000</v>
      </c>
      <c r="HZ98" s="23">
        <v>23000</v>
      </c>
      <c r="IA98" s="23">
        <v>23000</v>
      </c>
      <c r="IB98" s="23">
        <v>23000</v>
      </c>
      <c r="IC98" s="23">
        <v>23000</v>
      </c>
      <c r="ID98" s="23">
        <v>23000</v>
      </c>
      <c r="IE98" s="23">
        <v>23000</v>
      </c>
      <c r="IF98" s="23">
        <v>23000</v>
      </c>
      <c r="IG98" s="23">
        <v>23000</v>
      </c>
      <c r="IH98" s="23">
        <v>23000</v>
      </c>
      <c r="II98" s="23">
        <v>23000</v>
      </c>
      <c r="IJ98" s="23">
        <v>23000</v>
      </c>
      <c r="IK98" s="23">
        <v>23000</v>
      </c>
      <c r="IL98" s="23">
        <v>23000</v>
      </c>
      <c r="IM98" s="23">
        <v>23000</v>
      </c>
      <c r="IN98" s="23">
        <v>23000</v>
      </c>
    </row>
    <row r="99" spans="3:248" ht="16.5" thickBot="1">
      <c r="C99" s="17" t="s">
        <v>1604</v>
      </c>
      <c r="D99" s="17" t="s">
        <v>147</v>
      </c>
      <c r="E99" s="27">
        <v>50</v>
      </c>
      <c r="F99" s="23" t="s">
        <v>1134</v>
      </c>
      <c r="G99" s="23" t="s">
        <v>1134</v>
      </c>
      <c r="H99" s="23" t="s">
        <v>1134</v>
      </c>
      <c r="I99" s="23" t="s">
        <v>1134</v>
      </c>
      <c r="J99" s="23" t="s">
        <v>1134</v>
      </c>
      <c r="K99" s="23" t="s">
        <v>1134</v>
      </c>
      <c r="L99" s="23" t="s">
        <v>1134</v>
      </c>
      <c r="M99" s="23" t="s">
        <v>1134</v>
      </c>
      <c r="N99" s="23" t="s">
        <v>1134</v>
      </c>
      <c r="O99" s="23" t="s">
        <v>1134</v>
      </c>
      <c r="P99" s="23" t="s">
        <v>1134</v>
      </c>
      <c r="Q99" s="23" t="s">
        <v>1134</v>
      </c>
      <c r="R99" s="23" t="s">
        <v>1134</v>
      </c>
      <c r="S99" s="23" t="s">
        <v>1134</v>
      </c>
      <c r="T99" s="23" t="s">
        <v>1134</v>
      </c>
      <c r="U99" s="23" t="s">
        <v>1134</v>
      </c>
      <c r="V99" s="23" t="s">
        <v>1134</v>
      </c>
      <c r="W99" s="23" t="s">
        <v>1134</v>
      </c>
      <c r="X99" s="23" t="s">
        <v>1134</v>
      </c>
      <c r="Y99" s="23" t="s">
        <v>1134</v>
      </c>
      <c r="Z99" s="23" t="s">
        <v>1134</v>
      </c>
      <c r="AA99" s="23" t="s">
        <v>1134</v>
      </c>
      <c r="AB99" s="23" t="s">
        <v>1134</v>
      </c>
      <c r="AC99" s="23" t="s">
        <v>1134</v>
      </c>
      <c r="AD99" s="23" t="s">
        <v>1134</v>
      </c>
      <c r="AE99" s="23" t="s">
        <v>1134</v>
      </c>
      <c r="AF99" s="23" t="s">
        <v>1134</v>
      </c>
      <c r="AG99" s="23" t="s">
        <v>1134</v>
      </c>
      <c r="AH99" s="23" t="s">
        <v>1134</v>
      </c>
      <c r="AI99" s="23" t="s">
        <v>1134</v>
      </c>
      <c r="AJ99" s="23" t="s">
        <v>1134</v>
      </c>
      <c r="AK99" s="23" t="s">
        <v>1134</v>
      </c>
      <c r="AL99" s="23" t="s">
        <v>1134</v>
      </c>
      <c r="AM99" s="23" t="s">
        <v>1134</v>
      </c>
      <c r="AN99" s="23" t="s">
        <v>1134</v>
      </c>
      <c r="AO99" s="23" t="s">
        <v>1134</v>
      </c>
      <c r="AP99" s="23" t="s">
        <v>1134</v>
      </c>
      <c r="AQ99" s="23" t="s">
        <v>1134</v>
      </c>
      <c r="AR99" s="23" t="s">
        <v>1134</v>
      </c>
      <c r="AS99" s="23" t="s">
        <v>1134</v>
      </c>
      <c r="AT99" s="23" t="s">
        <v>1134</v>
      </c>
      <c r="AU99" s="23" t="s">
        <v>1134</v>
      </c>
      <c r="AV99" s="23" t="s">
        <v>1134</v>
      </c>
      <c r="AW99" s="23" t="s">
        <v>1134</v>
      </c>
      <c r="AX99" s="23" t="s">
        <v>1134</v>
      </c>
      <c r="AY99" s="23" t="s">
        <v>1134</v>
      </c>
      <c r="AZ99" s="23" t="s">
        <v>1134</v>
      </c>
      <c r="BA99" s="23" t="s">
        <v>1134</v>
      </c>
      <c r="BB99" s="23" t="s">
        <v>1134</v>
      </c>
      <c r="BC99" s="23" t="s">
        <v>1134</v>
      </c>
      <c r="BD99" s="23" t="s">
        <v>1134</v>
      </c>
      <c r="BE99" s="23" t="s">
        <v>1134</v>
      </c>
      <c r="BF99" s="23" t="s">
        <v>1134</v>
      </c>
      <c r="BG99" s="23" t="s">
        <v>1134</v>
      </c>
      <c r="BH99" s="23" t="s">
        <v>1134</v>
      </c>
      <c r="BI99" s="23" t="s">
        <v>1134</v>
      </c>
      <c r="BJ99" s="23" t="s">
        <v>1134</v>
      </c>
      <c r="BK99" s="23" t="s">
        <v>1134</v>
      </c>
      <c r="BL99" s="23" t="s">
        <v>1134</v>
      </c>
      <c r="BM99" s="23" t="s">
        <v>1134</v>
      </c>
      <c r="BN99" s="23" t="s">
        <v>1134</v>
      </c>
      <c r="BO99" s="23" t="s">
        <v>1134</v>
      </c>
      <c r="BP99" s="23" t="s">
        <v>1134</v>
      </c>
      <c r="BQ99" s="23" t="s">
        <v>1134</v>
      </c>
      <c r="BR99" s="23" t="s">
        <v>1134</v>
      </c>
      <c r="BS99" s="23" t="s">
        <v>1134</v>
      </c>
      <c r="BT99" s="23" t="s">
        <v>1134</v>
      </c>
      <c r="BU99" s="23" t="s">
        <v>1134</v>
      </c>
      <c r="BV99" s="23" t="s">
        <v>1134</v>
      </c>
      <c r="BW99" s="23" t="s">
        <v>1134</v>
      </c>
      <c r="BX99" s="23" t="s">
        <v>1134</v>
      </c>
      <c r="BY99" s="23" t="s">
        <v>1134</v>
      </c>
      <c r="BZ99" s="23" t="s">
        <v>1134</v>
      </c>
      <c r="CA99" s="23" t="s">
        <v>1134</v>
      </c>
      <c r="CB99" s="23" t="s">
        <v>1134</v>
      </c>
      <c r="CC99" s="23" t="s">
        <v>1134</v>
      </c>
      <c r="CD99" s="23" t="s">
        <v>1134</v>
      </c>
      <c r="CE99" s="23" t="s">
        <v>1134</v>
      </c>
      <c r="CF99" s="23" t="s">
        <v>1134</v>
      </c>
      <c r="CG99" s="23" t="s">
        <v>1134</v>
      </c>
      <c r="CH99" s="23" t="s">
        <v>1134</v>
      </c>
      <c r="CI99" s="23" t="s">
        <v>1134</v>
      </c>
      <c r="CJ99" s="23" t="s">
        <v>1134</v>
      </c>
      <c r="CK99" s="23" t="s">
        <v>1134</v>
      </c>
      <c r="CL99" s="23" t="s">
        <v>1134</v>
      </c>
      <c r="CM99" s="23" t="s">
        <v>1134</v>
      </c>
      <c r="CN99" s="23" t="s">
        <v>1134</v>
      </c>
      <c r="CO99" s="23" t="s">
        <v>1134</v>
      </c>
      <c r="CP99" s="23" t="s">
        <v>1134</v>
      </c>
      <c r="CQ99" s="23" t="s">
        <v>1134</v>
      </c>
      <c r="CR99" s="23" t="s">
        <v>1134</v>
      </c>
      <c r="CS99" s="23" t="s">
        <v>1134</v>
      </c>
      <c r="CT99" s="23" t="s">
        <v>1134</v>
      </c>
      <c r="CU99" s="23" t="s">
        <v>1134</v>
      </c>
      <c r="CV99" s="23" t="s">
        <v>1134</v>
      </c>
      <c r="CW99" s="23" t="s">
        <v>1134</v>
      </c>
      <c r="CX99" s="23" t="s">
        <v>1134</v>
      </c>
      <c r="CY99" s="23" t="s">
        <v>1134</v>
      </c>
      <c r="CZ99" s="23" t="s">
        <v>1134</v>
      </c>
      <c r="DA99" s="23" t="s">
        <v>1134</v>
      </c>
      <c r="DB99" s="23" t="s">
        <v>1134</v>
      </c>
      <c r="DC99" s="23" t="s">
        <v>1134</v>
      </c>
      <c r="DD99" s="23" t="s">
        <v>1134</v>
      </c>
      <c r="DE99" s="23" t="s">
        <v>1134</v>
      </c>
      <c r="DF99" s="23" t="s">
        <v>1134</v>
      </c>
      <c r="DG99" s="23" t="s">
        <v>1134</v>
      </c>
      <c r="DH99" s="23" t="s">
        <v>1134</v>
      </c>
      <c r="DI99" s="23" t="s">
        <v>1134</v>
      </c>
      <c r="DJ99" s="23" t="s">
        <v>1134</v>
      </c>
      <c r="DK99" s="23" t="s">
        <v>1134</v>
      </c>
      <c r="DL99" s="23" t="s">
        <v>1134</v>
      </c>
      <c r="DM99" s="23" t="s">
        <v>1134</v>
      </c>
      <c r="DN99" s="23" t="s">
        <v>1134</v>
      </c>
      <c r="DO99" s="23" t="s">
        <v>1134</v>
      </c>
      <c r="DP99" s="23" t="s">
        <v>1134</v>
      </c>
      <c r="DQ99" s="23" t="s">
        <v>1134</v>
      </c>
      <c r="DR99" s="23" t="s">
        <v>1134</v>
      </c>
      <c r="DS99" s="23" t="s">
        <v>1134</v>
      </c>
      <c r="DT99" s="23" t="s">
        <v>1134</v>
      </c>
      <c r="DU99" s="23" t="s">
        <v>1134</v>
      </c>
      <c r="DV99" s="23" t="s">
        <v>1134</v>
      </c>
      <c r="DW99" s="23" t="s">
        <v>1134</v>
      </c>
      <c r="DX99" s="23" t="s">
        <v>1134</v>
      </c>
      <c r="DY99" s="23" t="s">
        <v>1134</v>
      </c>
      <c r="DZ99" s="23" t="s">
        <v>1134</v>
      </c>
      <c r="EA99" s="23" t="s">
        <v>1134</v>
      </c>
      <c r="EB99" s="23" t="s">
        <v>1134</v>
      </c>
      <c r="EC99" s="23" t="s">
        <v>1134</v>
      </c>
      <c r="ED99" s="23" t="s">
        <v>1134</v>
      </c>
      <c r="EE99" s="23" t="s">
        <v>1134</v>
      </c>
      <c r="EF99" s="23" t="s">
        <v>1134</v>
      </c>
      <c r="EG99" s="23" t="s">
        <v>1134</v>
      </c>
      <c r="EH99" s="23" t="s">
        <v>1134</v>
      </c>
      <c r="EI99" s="23" t="s">
        <v>1134</v>
      </c>
      <c r="EJ99" s="23" t="s">
        <v>1134</v>
      </c>
      <c r="EK99" s="23" t="s">
        <v>1134</v>
      </c>
      <c r="EL99" s="23" t="s">
        <v>1134</v>
      </c>
      <c r="EM99" s="23" t="s">
        <v>1134</v>
      </c>
      <c r="EN99" s="23" t="s">
        <v>1134</v>
      </c>
      <c r="EO99" s="23" t="s">
        <v>1134</v>
      </c>
      <c r="EP99" s="23" t="s">
        <v>1134</v>
      </c>
      <c r="EQ99" s="23" t="s">
        <v>1134</v>
      </c>
      <c r="ER99" s="23" t="s">
        <v>1134</v>
      </c>
      <c r="ES99" s="23" t="s">
        <v>1134</v>
      </c>
      <c r="ET99" s="23" t="s">
        <v>1134</v>
      </c>
      <c r="EU99" s="23" t="s">
        <v>1134</v>
      </c>
      <c r="EV99" s="23" t="s">
        <v>1134</v>
      </c>
      <c r="EW99" s="23" t="s">
        <v>1134</v>
      </c>
      <c r="EX99" s="23" t="s">
        <v>1134</v>
      </c>
      <c r="EY99" s="23" t="s">
        <v>1134</v>
      </c>
      <c r="EZ99" s="23" t="s">
        <v>1134</v>
      </c>
      <c r="FA99" s="23" t="s">
        <v>1134</v>
      </c>
      <c r="FB99" s="23" t="s">
        <v>1134</v>
      </c>
      <c r="FC99" s="23" t="s">
        <v>1134</v>
      </c>
      <c r="FD99" s="23" t="s">
        <v>1134</v>
      </c>
      <c r="FE99" s="23" t="s">
        <v>1134</v>
      </c>
      <c r="FF99" s="23" t="s">
        <v>1134</v>
      </c>
      <c r="FG99" s="23" t="s">
        <v>1134</v>
      </c>
      <c r="FH99" s="23" t="s">
        <v>1134</v>
      </c>
      <c r="FI99" s="23" t="s">
        <v>1134</v>
      </c>
      <c r="FJ99" s="23" t="s">
        <v>1134</v>
      </c>
      <c r="FK99" s="23" t="s">
        <v>1134</v>
      </c>
      <c r="FL99" s="23" t="s">
        <v>1134</v>
      </c>
      <c r="FM99" s="23" t="s">
        <v>1134</v>
      </c>
      <c r="FN99" s="23" t="s">
        <v>1134</v>
      </c>
      <c r="FO99" s="23" t="s">
        <v>1134</v>
      </c>
      <c r="FP99" s="23" t="s">
        <v>1134</v>
      </c>
      <c r="FQ99" s="23" t="s">
        <v>1134</v>
      </c>
      <c r="FR99" s="23" t="s">
        <v>1134</v>
      </c>
      <c r="FS99" s="23" t="s">
        <v>1134</v>
      </c>
      <c r="FT99" s="23" t="s">
        <v>1134</v>
      </c>
      <c r="FU99" s="23" t="s">
        <v>1134</v>
      </c>
      <c r="FV99" s="23" t="s">
        <v>1134</v>
      </c>
      <c r="FW99" s="23" t="s">
        <v>1134</v>
      </c>
      <c r="FX99" s="23" t="s">
        <v>1134</v>
      </c>
      <c r="FY99" s="23" t="s">
        <v>1134</v>
      </c>
      <c r="FZ99" s="23" t="s">
        <v>1134</v>
      </c>
      <c r="GA99" s="23" t="s">
        <v>1134</v>
      </c>
      <c r="GB99" s="23" t="s">
        <v>1134</v>
      </c>
      <c r="GC99" s="23" t="s">
        <v>1134</v>
      </c>
      <c r="GD99" s="23" t="s">
        <v>1134</v>
      </c>
      <c r="GE99" s="23" t="s">
        <v>1134</v>
      </c>
      <c r="GF99" s="23" t="s">
        <v>1134</v>
      </c>
      <c r="GG99" s="23" t="s">
        <v>1134</v>
      </c>
      <c r="GH99" s="23" t="s">
        <v>1134</v>
      </c>
      <c r="GI99" s="23" t="s">
        <v>1134</v>
      </c>
      <c r="GJ99" s="23" t="s">
        <v>1134</v>
      </c>
      <c r="GK99" s="23" t="s">
        <v>1134</v>
      </c>
      <c r="GL99" s="23" t="s">
        <v>1134</v>
      </c>
      <c r="GM99" s="23" t="s">
        <v>1134</v>
      </c>
      <c r="GN99" s="23" t="s">
        <v>1134</v>
      </c>
      <c r="GO99" s="23" t="s">
        <v>1134</v>
      </c>
      <c r="GP99" s="23" t="s">
        <v>1134</v>
      </c>
      <c r="GQ99" s="23" t="s">
        <v>1134</v>
      </c>
      <c r="GR99" s="23" t="s">
        <v>1134</v>
      </c>
      <c r="GS99" s="23" t="s">
        <v>1134</v>
      </c>
      <c r="GT99" s="23" t="s">
        <v>1134</v>
      </c>
      <c r="GU99" s="23" t="s">
        <v>1134</v>
      </c>
      <c r="GV99" s="23" t="s">
        <v>1134</v>
      </c>
      <c r="GW99" s="23" t="s">
        <v>1134</v>
      </c>
      <c r="GX99" s="23" t="s">
        <v>1134</v>
      </c>
      <c r="GY99" s="23" t="s">
        <v>1134</v>
      </c>
      <c r="GZ99" s="23" t="s">
        <v>1134</v>
      </c>
      <c r="HA99" s="23" t="s">
        <v>1134</v>
      </c>
      <c r="HB99" s="23" t="s">
        <v>1134</v>
      </c>
      <c r="HC99" s="23" t="s">
        <v>1134</v>
      </c>
      <c r="HD99" s="23" t="s">
        <v>1134</v>
      </c>
      <c r="HE99" s="23" t="s">
        <v>1134</v>
      </c>
      <c r="HF99" s="23" t="s">
        <v>1134</v>
      </c>
      <c r="HG99" s="23" t="s">
        <v>1134</v>
      </c>
      <c r="HH99" s="23" t="s">
        <v>1134</v>
      </c>
      <c r="HI99" s="23" t="s">
        <v>1134</v>
      </c>
      <c r="HJ99" s="23">
        <v>149.67500000000001</v>
      </c>
      <c r="HK99" s="23">
        <v>149.67500000000001</v>
      </c>
      <c r="HL99" s="23">
        <v>149.67500000000001</v>
      </c>
      <c r="HM99" s="23">
        <v>149.74</v>
      </c>
      <c r="HN99" s="23">
        <v>149.60499999999999</v>
      </c>
      <c r="HO99" s="23">
        <v>150.94462070949999</v>
      </c>
      <c r="HP99" s="23">
        <v>150.66290550069999</v>
      </c>
      <c r="HQ99" s="23">
        <v>150.98538240670001</v>
      </c>
      <c r="HR99" s="23">
        <v>150.88618812510001</v>
      </c>
      <c r="HS99" s="23">
        <v>151.0571097074</v>
      </c>
      <c r="HT99" s="23">
        <v>151.0679361812</v>
      </c>
      <c r="HU99" s="23">
        <v>150.1073105298</v>
      </c>
      <c r="HV99" s="23">
        <v>151.2408667171</v>
      </c>
      <c r="HW99" s="23">
        <v>150.3689806129</v>
      </c>
      <c r="HX99" s="23">
        <v>150.52577583999999</v>
      </c>
      <c r="HY99" s="23">
        <v>150.1665556296</v>
      </c>
      <c r="HZ99" s="23">
        <v>150.2072807358</v>
      </c>
      <c r="IA99" s="23">
        <v>149.00249376560001</v>
      </c>
      <c r="IB99" s="23">
        <v>150.322219109</v>
      </c>
      <c r="IC99" s="23">
        <v>151.01896405319999</v>
      </c>
      <c r="ID99" s="23">
        <v>150.19247219850001</v>
      </c>
      <c r="IE99" s="23">
        <v>150.19469281799999</v>
      </c>
      <c r="IF99" s="23">
        <v>148.7727632621</v>
      </c>
      <c r="IG99" s="23">
        <v>150.188781014</v>
      </c>
      <c r="IH99" s="23">
        <v>149.73057288710001</v>
      </c>
      <c r="II99" s="23">
        <v>150.2398604448</v>
      </c>
      <c r="IJ99" s="23">
        <v>152.5904486252</v>
      </c>
      <c r="IK99" s="23">
        <v>150.72647764140001</v>
      </c>
      <c r="IL99" s="23">
        <v>150.2151335312</v>
      </c>
      <c r="IM99" s="23">
        <v>150.27542057470001</v>
      </c>
      <c r="IN99" s="23">
        <v>150.15704457070001</v>
      </c>
    </row>
    <row r="100" spans="3:248" ht="16.5" thickBot="1">
      <c r="C100" s="17" t="s">
        <v>1226</v>
      </c>
      <c r="D100" s="17" t="s">
        <v>147</v>
      </c>
      <c r="E100" s="27">
        <v>100</v>
      </c>
      <c r="F100" s="23" t="s">
        <v>1134</v>
      </c>
      <c r="G100" s="23" t="s">
        <v>1134</v>
      </c>
      <c r="H100" s="23" t="s">
        <v>1134</v>
      </c>
      <c r="I100" s="23" t="s">
        <v>1134</v>
      </c>
      <c r="J100" s="23" t="s">
        <v>1134</v>
      </c>
      <c r="K100" s="23" t="s">
        <v>1134</v>
      </c>
      <c r="L100" s="23" t="s">
        <v>1134</v>
      </c>
      <c r="M100" s="23" t="s">
        <v>1134</v>
      </c>
      <c r="N100" s="23" t="s">
        <v>1134</v>
      </c>
      <c r="O100" s="23" t="s">
        <v>1134</v>
      </c>
      <c r="P100" s="23" t="s">
        <v>1134</v>
      </c>
      <c r="Q100" s="23" t="s">
        <v>1134</v>
      </c>
      <c r="R100" s="23" t="s">
        <v>1134</v>
      </c>
      <c r="S100" s="23" t="s">
        <v>1134</v>
      </c>
      <c r="T100" s="23" t="s">
        <v>1134</v>
      </c>
      <c r="U100" s="23" t="s">
        <v>1134</v>
      </c>
      <c r="V100" s="23" t="s">
        <v>1134</v>
      </c>
      <c r="W100" s="23" t="s">
        <v>1134</v>
      </c>
      <c r="X100" s="23" t="s">
        <v>1134</v>
      </c>
      <c r="Y100" s="23" t="s">
        <v>1134</v>
      </c>
      <c r="Z100" s="23" t="s">
        <v>1134</v>
      </c>
      <c r="AA100" s="23" t="s">
        <v>1134</v>
      </c>
      <c r="AB100" s="23" t="s">
        <v>1134</v>
      </c>
      <c r="AC100" s="23" t="s">
        <v>1134</v>
      </c>
      <c r="AD100" s="23" t="s">
        <v>1134</v>
      </c>
      <c r="AE100" s="23" t="s">
        <v>1134</v>
      </c>
      <c r="AF100" s="23" t="s">
        <v>1134</v>
      </c>
      <c r="AG100" s="23" t="s">
        <v>1134</v>
      </c>
      <c r="AH100" s="23" t="s">
        <v>1134</v>
      </c>
      <c r="AI100" s="23" t="s">
        <v>1134</v>
      </c>
      <c r="AJ100" s="23" t="s">
        <v>1134</v>
      </c>
      <c r="AK100" s="23" t="s">
        <v>1134</v>
      </c>
      <c r="AL100" s="23" t="s">
        <v>1134</v>
      </c>
      <c r="AM100" s="23" t="s">
        <v>1134</v>
      </c>
      <c r="AN100" s="23" t="s">
        <v>1134</v>
      </c>
      <c r="AO100" s="23" t="s">
        <v>1134</v>
      </c>
      <c r="AP100" s="23" t="s">
        <v>1134</v>
      </c>
      <c r="AQ100" s="23" t="s">
        <v>1134</v>
      </c>
      <c r="AR100" s="23" t="s">
        <v>1134</v>
      </c>
      <c r="AS100" s="23" t="s">
        <v>1134</v>
      </c>
      <c r="AT100" s="23" t="s">
        <v>1134</v>
      </c>
      <c r="AU100" s="23" t="s">
        <v>1134</v>
      </c>
      <c r="AV100" s="23" t="s">
        <v>1134</v>
      </c>
      <c r="AW100" s="23" t="s">
        <v>1134</v>
      </c>
      <c r="AX100" s="23" t="s">
        <v>1134</v>
      </c>
      <c r="AY100" s="23" t="s">
        <v>1134</v>
      </c>
      <c r="AZ100" s="23" t="s">
        <v>1134</v>
      </c>
      <c r="BA100" s="23" t="s">
        <v>1134</v>
      </c>
      <c r="BB100" s="23" t="s">
        <v>1134</v>
      </c>
      <c r="BC100" s="23" t="s">
        <v>1134</v>
      </c>
      <c r="BD100" s="23" t="s">
        <v>1134</v>
      </c>
      <c r="BE100" s="23" t="s">
        <v>1134</v>
      </c>
      <c r="BF100" s="23" t="s">
        <v>1134</v>
      </c>
      <c r="BG100" s="23" t="s">
        <v>1134</v>
      </c>
      <c r="BH100" s="23" t="s">
        <v>1134</v>
      </c>
      <c r="BI100" s="23" t="s">
        <v>1134</v>
      </c>
      <c r="BJ100" s="23" t="s">
        <v>1134</v>
      </c>
      <c r="BK100" s="23" t="s">
        <v>1134</v>
      </c>
      <c r="BL100" s="23" t="s">
        <v>1134</v>
      </c>
      <c r="BM100" s="23" t="s">
        <v>1134</v>
      </c>
      <c r="BN100" s="23" t="s">
        <v>1134</v>
      </c>
      <c r="BO100" s="23" t="s">
        <v>1134</v>
      </c>
      <c r="BP100" s="23" t="s">
        <v>1134</v>
      </c>
      <c r="BQ100" s="23" t="s">
        <v>1134</v>
      </c>
      <c r="BR100" s="23" t="s">
        <v>1134</v>
      </c>
      <c r="BS100" s="23" t="s">
        <v>1134</v>
      </c>
      <c r="BT100" s="23" t="s">
        <v>1134</v>
      </c>
      <c r="BU100" s="23" t="s">
        <v>1134</v>
      </c>
      <c r="BV100" s="23" t="s">
        <v>1134</v>
      </c>
      <c r="BW100" s="23" t="s">
        <v>1134</v>
      </c>
      <c r="BX100" s="23" t="s">
        <v>1134</v>
      </c>
      <c r="BY100" s="23" t="s">
        <v>1134</v>
      </c>
      <c r="BZ100" s="23" t="s">
        <v>1134</v>
      </c>
      <c r="CA100" s="23" t="s">
        <v>1134</v>
      </c>
      <c r="CB100" s="23" t="s">
        <v>1134</v>
      </c>
      <c r="CC100" s="23" t="s">
        <v>1134</v>
      </c>
      <c r="CD100" s="23" t="s">
        <v>1134</v>
      </c>
      <c r="CE100" s="23" t="s">
        <v>1134</v>
      </c>
      <c r="CF100" s="23" t="s">
        <v>1134</v>
      </c>
      <c r="CG100" s="23" t="s">
        <v>1134</v>
      </c>
      <c r="CH100" s="23" t="s">
        <v>1134</v>
      </c>
      <c r="CI100" s="23" t="s">
        <v>1134</v>
      </c>
      <c r="CJ100" s="23" t="s">
        <v>1134</v>
      </c>
      <c r="CK100" s="23" t="s">
        <v>1134</v>
      </c>
      <c r="CL100" s="23" t="s">
        <v>1134</v>
      </c>
      <c r="CM100" s="23" t="s">
        <v>1134</v>
      </c>
      <c r="CN100" s="23" t="s">
        <v>1134</v>
      </c>
      <c r="CO100" s="23" t="s">
        <v>1134</v>
      </c>
      <c r="CP100" s="23" t="s">
        <v>1134</v>
      </c>
      <c r="CQ100" s="23" t="s">
        <v>1134</v>
      </c>
      <c r="CR100" s="23" t="s">
        <v>1134</v>
      </c>
      <c r="CS100" s="23" t="s">
        <v>1134</v>
      </c>
      <c r="CT100" s="23" t="s">
        <v>1134</v>
      </c>
      <c r="CU100" s="23" t="s">
        <v>1134</v>
      </c>
      <c r="CV100" s="23" t="s">
        <v>1134</v>
      </c>
      <c r="CW100" s="23" t="s">
        <v>1134</v>
      </c>
      <c r="CX100" s="23" t="s">
        <v>1134</v>
      </c>
      <c r="CY100" s="23" t="s">
        <v>1134</v>
      </c>
      <c r="CZ100" s="23" t="s">
        <v>1134</v>
      </c>
      <c r="DA100" s="23" t="s">
        <v>1134</v>
      </c>
      <c r="DB100" s="23" t="s">
        <v>1134</v>
      </c>
      <c r="DC100" s="23" t="s">
        <v>1134</v>
      </c>
      <c r="DD100" s="23" t="s">
        <v>1134</v>
      </c>
      <c r="DE100" s="23">
        <v>310.86</v>
      </c>
      <c r="DF100" s="23">
        <v>308.55</v>
      </c>
      <c r="DG100" s="23">
        <v>308.27</v>
      </c>
      <c r="DH100" s="23">
        <v>308.45999999999998</v>
      </c>
      <c r="DI100" s="23">
        <v>308.14</v>
      </c>
      <c r="DJ100" s="23">
        <v>308.14</v>
      </c>
      <c r="DK100" s="23">
        <v>308.14</v>
      </c>
      <c r="DL100" s="23">
        <v>305.90000000000003</v>
      </c>
      <c r="DM100" s="23">
        <v>304.53000000000003</v>
      </c>
      <c r="DN100" s="23">
        <v>302.51</v>
      </c>
      <c r="DO100" s="23">
        <v>305.19</v>
      </c>
      <c r="DP100" s="23">
        <v>306.75</v>
      </c>
      <c r="DQ100" s="23">
        <v>305.52999999999997</v>
      </c>
      <c r="DR100" s="23">
        <v>305.52999999999997</v>
      </c>
      <c r="DS100" s="23">
        <v>305.52999999999997</v>
      </c>
      <c r="DT100" s="23">
        <v>305.52999999999997</v>
      </c>
      <c r="DU100" s="23">
        <v>305.12</v>
      </c>
      <c r="DV100" s="23">
        <v>305.12</v>
      </c>
      <c r="DW100" s="23">
        <v>302.82</v>
      </c>
      <c r="DX100" s="23">
        <v>302.82</v>
      </c>
      <c r="DY100" s="23">
        <v>302.82</v>
      </c>
      <c r="DZ100" s="23">
        <v>304.05</v>
      </c>
      <c r="EA100" s="23">
        <v>303.26</v>
      </c>
      <c r="EB100" s="23">
        <v>301.27000000000004</v>
      </c>
      <c r="EC100" s="23">
        <v>300.62</v>
      </c>
      <c r="ED100" s="23">
        <v>300.62</v>
      </c>
      <c r="EE100" s="23">
        <v>300.62</v>
      </c>
      <c r="EF100" s="23">
        <v>300.62</v>
      </c>
      <c r="EG100" s="23">
        <v>302.38</v>
      </c>
      <c r="EH100" s="23">
        <v>300.09999999999997</v>
      </c>
      <c r="EI100" s="23">
        <v>300.76</v>
      </c>
      <c r="EJ100" s="23">
        <v>301.55</v>
      </c>
      <c r="EK100" s="23">
        <v>300.99</v>
      </c>
      <c r="EL100" s="23">
        <v>300.99</v>
      </c>
      <c r="EM100" s="23">
        <v>300.99</v>
      </c>
      <c r="EN100" s="23">
        <v>301.33999999999997</v>
      </c>
      <c r="EO100" s="23">
        <v>301.13</v>
      </c>
      <c r="EP100" s="23">
        <v>301.23</v>
      </c>
      <c r="EQ100" s="23">
        <v>300.36</v>
      </c>
      <c r="ER100" s="23">
        <v>300.38</v>
      </c>
      <c r="ES100" s="23">
        <v>300.38</v>
      </c>
      <c r="ET100" s="23">
        <v>300.38</v>
      </c>
      <c r="EU100" s="23">
        <v>300.56</v>
      </c>
      <c r="EV100" s="23">
        <v>300.87</v>
      </c>
      <c r="EW100" s="23">
        <v>301.77999999999997</v>
      </c>
      <c r="EX100" s="23">
        <v>301.60999999999996</v>
      </c>
      <c r="EY100" s="23">
        <v>299.68</v>
      </c>
      <c r="EZ100" s="23">
        <v>299.68</v>
      </c>
      <c r="FA100" s="23">
        <v>299.68</v>
      </c>
      <c r="FB100" s="23">
        <v>299.58</v>
      </c>
      <c r="FC100" s="23">
        <v>299.98999999999995</v>
      </c>
      <c r="FD100" s="23">
        <v>299.58</v>
      </c>
      <c r="FE100" s="23">
        <v>298.81</v>
      </c>
      <c r="FF100" s="23">
        <v>300.08</v>
      </c>
      <c r="FG100" s="23">
        <v>300.08</v>
      </c>
      <c r="FH100" s="23">
        <v>300.08</v>
      </c>
      <c r="FI100" s="23">
        <v>299.7</v>
      </c>
      <c r="FJ100" s="23">
        <v>299.52999999999997</v>
      </c>
      <c r="FK100" s="23">
        <v>299.14999999999998</v>
      </c>
      <c r="FL100" s="23">
        <v>298.42</v>
      </c>
      <c r="FM100" s="23">
        <v>299.54999999999995</v>
      </c>
      <c r="FN100" s="23">
        <v>299.54999999999995</v>
      </c>
      <c r="FO100" s="23">
        <v>299.54999999999995</v>
      </c>
      <c r="FP100" s="23">
        <v>298.48</v>
      </c>
      <c r="FQ100" s="23">
        <v>297.83</v>
      </c>
      <c r="FR100" s="23">
        <v>297.08999999999997</v>
      </c>
      <c r="FS100" s="23">
        <v>296.97000000000003</v>
      </c>
      <c r="FT100" s="23">
        <v>297.63</v>
      </c>
      <c r="FU100" s="23">
        <v>297.63</v>
      </c>
      <c r="FV100" s="23">
        <v>297.63</v>
      </c>
      <c r="FW100" s="23">
        <v>297.81</v>
      </c>
      <c r="FX100" s="23">
        <v>296.79000000000002</v>
      </c>
      <c r="FY100" s="23">
        <v>297.65999999999997</v>
      </c>
      <c r="FZ100" s="23">
        <v>296.82</v>
      </c>
      <c r="GA100" s="23">
        <v>296.15999999999997</v>
      </c>
      <c r="GB100" s="23">
        <v>296.15999999999997</v>
      </c>
      <c r="GC100" s="23">
        <v>296.15999999999997</v>
      </c>
      <c r="GD100" s="23">
        <v>296.63</v>
      </c>
      <c r="GE100" s="23">
        <v>296.58000000000004</v>
      </c>
      <c r="GF100" s="23">
        <v>296.31</v>
      </c>
      <c r="GG100" s="23">
        <v>296.31</v>
      </c>
      <c r="GH100" s="23">
        <v>296.31</v>
      </c>
      <c r="GI100" s="23">
        <v>296.31</v>
      </c>
      <c r="GJ100" s="23">
        <v>296.31</v>
      </c>
      <c r="GK100" s="23">
        <v>296.58999999999997</v>
      </c>
      <c r="GL100" s="23">
        <v>296.95999999999998</v>
      </c>
      <c r="GM100" s="23">
        <v>295.69</v>
      </c>
      <c r="GN100" s="23">
        <v>295.24</v>
      </c>
      <c r="GO100" s="23">
        <v>293.54000000000002</v>
      </c>
      <c r="GP100" s="23">
        <v>292.74</v>
      </c>
      <c r="GQ100" s="23">
        <v>292.74</v>
      </c>
      <c r="GR100" s="23">
        <v>293.02000000000004</v>
      </c>
      <c r="GS100" s="23">
        <v>294.23</v>
      </c>
      <c r="GT100" s="23">
        <v>293.45</v>
      </c>
      <c r="GU100" s="23">
        <v>293.58</v>
      </c>
      <c r="GV100" s="23">
        <v>293.64</v>
      </c>
      <c r="GW100" s="23">
        <v>293.64</v>
      </c>
      <c r="GX100" s="23">
        <v>293.64</v>
      </c>
      <c r="GY100" s="23">
        <v>293.5</v>
      </c>
      <c r="GZ100" s="23">
        <v>292.95</v>
      </c>
      <c r="HA100" s="23">
        <v>291.89</v>
      </c>
      <c r="HB100" s="23">
        <v>292.66999999999996</v>
      </c>
      <c r="HC100" s="23">
        <v>294.39000000000004</v>
      </c>
      <c r="HD100" s="23">
        <v>294.39000000000004</v>
      </c>
      <c r="HE100" s="23">
        <v>294.39000000000004</v>
      </c>
      <c r="HF100" s="23">
        <v>294.72999999999996</v>
      </c>
      <c r="HG100" s="23">
        <v>295.5</v>
      </c>
      <c r="HH100" s="23">
        <v>301.98</v>
      </c>
      <c r="HI100" s="23">
        <v>302.3</v>
      </c>
      <c r="HJ100" s="23">
        <v>299.35000000000002</v>
      </c>
      <c r="HK100" s="23">
        <v>299.35000000000002</v>
      </c>
      <c r="HL100" s="23">
        <v>299.35000000000002</v>
      </c>
      <c r="HM100" s="23">
        <v>299.48</v>
      </c>
      <c r="HN100" s="23">
        <v>299.21000000000004</v>
      </c>
      <c r="HO100" s="23">
        <v>299.82</v>
      </c>
      <c r="HP100" s="23">
        <v>300.7</v>
      </c>
      <c r="HQ100" s="23">
        <v>299.05</v>
      </c>
      <c r="HR100" s="23">
        <v>299.05</v>
      </c>
      <c r="HS100" s="23">
        <v>299.05</v>
      </c>
      <c r="HT100" s="23">
        <v>298.76</v>
      </c>
      <c r="HU100" s="23">
        <v>298.07</v>
      </c>
      <c r="HV100" s="23">
        <v>297.79000000000002</v>
      </c>
      <c r="HW100" s="23">
        <v>297.49</v>
      </c>
      <c r="HX100" s="23">
        <v>297.77</v>
      </c>
      <c r="HY100" s="23">
        <v>297.77</v>
      </c>
      <c r="HZ100" s="23">
        <v>297.77</v>
      </c>
      <c r="IA100" s="23">
        <v>297.54999999999995</v>
      </c>
      <c r="IB100" s="23">
        <v>297.86</v>
      </c>
      <c r="IC100" s="23">
        <v>297.73</v>
      </c>
      <c r="ID100" s="23">
        <v>297.38</v>
      </c>
      <c r="IE100" s="23">
        <v>297.43</v>
      </c>
      <c r="IF100" s="23">
        <v>297.43</v>
      </c>
      <c r="IG100" s="23">
        <v>297.43</v>
      </c>
      <c r="IH100" s="23">
        <v>297.90000000000003</v>
      </c>
      <c r="II100" s="23">
        <v>298.25</v>
      </c>
      <c r="IJ100" s="23">
        <v>297.74</v>
      </c>
      <c r="IK100" s="23">
        <v>297.77999999999997</v>
      </c>
      <c r="IL100" s="23">
        <v>297.69</v>
      </c>
      <c r="IM100" s="23">
        <v>297.69</v>
      </c>
      <c r="IN100" s="23">
        <v>297.69</v>
      </c>
    </row>
    <row r="101" spans="3:248" ht="16.5" thickBot="1">
      <c r="C101" s="17" t="s">
        <v>1227</v>
      </c>
      <c r="D101" s="17" t="s">
        <v>147</v>
      </c>
      <c r="E101" s="27">
        <v>100</v>
      </c>
      <c r="F101" s="23">
        <v>347.35</v>
      </c>
      <c r="G101" s="23">
        <v>347.35</v>
      </c>
      <c r="H101" s="23">
        <v>347.35</v>
      </c>
      <c r="I101" s="23">
        <v>347.35</v>
      </c>
      <c r="J101" s="23">
        <v>347.35</v>
      </c>
      <c r="K101" s="23">
        <v>347.35</v>
      </c>
      <c r="L101" s="23">
        <v>347.35</v>
      </c>
      <c r="M101" s="23">
        <v>349.54999999999995</v>
      </c>
      <c r="N101" s="23">
        <v>349.18</v>
      </c>
      <c r="O101" s="23">
        <v>348.19</v>
      </c>
      <c r="P101" s="23">
        <v>347.96</v>
      </c>
      <c r="Q101" s="23">
        <v>347.96</v>
      </c>
      <c r="R101" s="23">
        <v>347.19</v>
      </c>
      <c r="S101" s="23">
        <v>349.83</v>
      </c>
      <c r="T101" s="23">
        <v>349.6</v>
      </c>
      <c r="U101" s="23">
        <v>347.40999999999997</v>
      </c>
      <c r="V101" s="23">
        <v>347.18</v>
      </c>
      <c r="W101" s="23">
        <v>347.18</v>
      </c>
      <c r="X101" s="23">
        <v>347.18</v>
      </c>
      <c r="Y101" s="23">
        <v>347.51</v>
      </c>
      <c r="Z101" s="23">
        <v>345.90999999999997</v>
      </c>
      <c r="AA101" s="23">
        <v>344.3</v>
      </c>
      <c r="AB101" s="23">
        <v>341.07</v>
      </c>
      <c r="AC101" s="23">
        <v>341.62</v>
      </c>
      <c r="AD101" s="23">
        <v>341.62</v>
      </c>
      <c r="AE101" s="23">
        <v>341.62</v>
      </c>
      <c r="AF101" s="23">
        <v>341.46999999999997</v>
      </c>
      <c r="AG101" s="23">
        <v>340.6</v>
      </c>
      <c r="AH101" s="23">
        <v>341.1</v>
      </c>
      <c r="AI101" s="23">
        <v>341.52</v>
      </c>
      <c r="AJ101" s="23">
        <v>341.34000000000003</v>
      </c>
      <c r="AK101" s="23">
        <v>341.34000000000003</v>
      </c>
      <c r="AL101" s="23">
        <v>341.34000000000003</v>
      </c>
      <c r="AM101" s="23">
        <v>340.03000000000003</v>
      </c>
      <c r="AN101" s="23">
        <v>343.1</v>
      </c>
      <c r="AO101" s="23">
        <v>341.69</v>
      </c>
      <c r="AP101" s="23">
        <v>341.21999999999997</v>
      </c>
      <c r="AQ101" s="23">
        <v>338.7</v>
      </c>
      <c r="AR101" s="23">
        <v>338.7</v>
      </c>
      <c r="AS101" s="23">
        <v>338.7</v>
      </c>
      <c r="AT101" s="23">
        <v>338.99</v>
      </c>
      <c r="AU101" s="23">
        <v>338.13</v>
      </c>
      <c r="AV101" s="23">
        <v>335.96</v>
      </c>
      <c r="AW101" s="23">
        <v>332.96000000000004</v>
      </c>
      <c r="AX101" s="23">
        <v>326.74</v>
      </c>
      <c r="AY101" s="23">
        <v>326.74</v>
      </c>
      <c r="AZ101" s="23">
        <v>326.74</v>
      </c>
      <c r="BA101" s="23">
        <v>326.33</v>
      </c>
      <c r="BB101" s="23">
        <v>326.45</v>
      </c>
      <c r="BC101" s="23">
        <v>326.02999999999997</v>
      </c>
      <c r="BD101" s="23">
        <v>326.08999999999997</v>
      </c>
      <c r="BE101" s="23">
        <v>322.39</v>
      </c>
      <c r="BF101" s="23">
        <v>322.39</v>
      </c>
      <c r="BG101" s="23">
        <v>322.39</v>
      </c>
      <c r="BH101" s="23">
        <v>320.70999999999998</v>
      </c>
      <c r="BI101" s="23">
        <v>320.78000000000003</v>
      </c>
      <c r="BJ101" s="23">
        <v>317.3</v>
      </c>
      <c r="BK101" s="23">
        <v>314.29999999999995</v>
      </c>
      <c r="BL101" s="23">
        <v>317.7</v>
      </c>
      <c r="BM101" s="23">
        <v>317.7</v>
      </c>
      <c r="BN101" s="23">
        <v>317.7</v>
      </c>
      <c r="BO101" s="23">
        <v>320.33999999999997</v>
      </c>
      <c r="BP101" s="23">
        <v>322.23</v>
      </c>
      <c r="BQ101" s="23">
        <v>323.61</v>
      </c>
      <c r="BR101" s="23">
        <v>324.24</v>
      </c>
      <c r="BS101" s="23">
        <v>323.45</v>
      </c>
      <c r="BT101" s="23">
        <v>323.45</v>
      </c>
      <c r="BU101" s="23">
        <v>323.45</v>
      </c>
      <c r="BV101" s="23">
        <v>321.25</v>
      </c>
      <c r="BW101" s="23">
        <v>320.37</v>
      </c>
      <c r="BX101" s="23">
        <v>317.7</v>
      </c>
      <c r="BY101" s="23">
        <v>317.24</v>
      </c>
      <c r="BZ101" s="23">
        <v>317.01</v>
      </c>
      <c r="CA101" s="23">
        <v>317.01</v>
      </c>
      <c r="CB101" s="23">
        <v>317.01</v>
      </c>
      <c r="CC101" s="23">
        <v>314.76</v>
      </c>
      <c r="CD101" s="23">
        <v>311.58000000000004</v>
      </c>
      <c r="CE101" s="23">
        <v>305.54000000000002</v>
      </c>
      <c r="CF101" s="23">
        <v>307.94</v>
      </c>
      <c r="CG101" s="23">
        <v>312.56</v>
      </c>
      <c r="CH101" s="23">
        <v>312.56</v>
      </c>
      <c r="CI101" s="23">
        <v>312.56</v>
      </c>
      <c r="CJ101" s="23">
        <v>313.41999999999996</v>
      </c>
      <c r="CK101" s="23">
        <v>313.14000000000004</v>
      </c>
      <c r="CL101" s="23">
        <v>313.41000000000003</v>
      </c>
      <c r="CM101" s="23">
        <v>312.84999999999997</v>
      </c>
      <c r="CN101" s="23">
        <v>312.59000000000003</v>
      </c>
      <c r="CO101" s="23">
        <v>312.59000000000003</v>
      </c>
      <c r="CP101" s="23">
        <v>312.59000000000003</v>
      </c>
      <c r="CQ101" s="23">
        <v>311.76</v>
      </c>
      <c r="CR101" s="23">
        <v>313.22000000000003</v>
      </c>
      <c r="CS101" s="23">
        <v>313.13</v>
      </c>
      <c r="CT101" s="23">
        <v>312.84000000000003</v>
      </c>
      <c r="CU101" s="23">
        <v>312.61</v>
      </c>
      <c r="CV101" s="23">
        <v>312.61</v>
      </c>
      <c r="CW101" s="23">
        <v>312.61</v>
      </c>
      <c r="CX101" s="23">
        <v>312.93</v>
      </c>
      <c r="CY101" s="23">
        <v>315.37</v>
      </c>
      <c r="CZ101" s="23">
        <v>314.51</v>
      </c>
      <c r="DA101" s="23">
        <v>316.42</v>
      </c>
      <c r="DB101" s="23">
        <v>314.17</v>
      </c>
      <c r="DC101" s="23">
        <v>314.17</v>
      </c>
      <c r="DD101" s="23">
        <v>314.17</v>
      </c>
      <c r="DE101" s="23">
        <v>310.86</v>
      </c>
      <c r="DF101" s="23">
        <v>308.55</v>
      </c>
      <c r="DG101" s="23">
        <v>308.27</v>
      </c>
      <c r="DH101" s="23">
        <v>308.45999999999998</v>
      </c>
      <c r="DI101" s="23">
        <v>308.14</v>
      </c>
      <c r="DJ101" s="23">
        <v>308.14</v>
      </c>
      <c r="DK101" s="23">
        <v>308.14</v>
      </c>
      <c r="DL101" s="23">
        <v>305.90000000000003</v>
      </c>
      <c r="DM101" s="23">
        <v>304.53000000000003</v>
      </c>
      <c r="DN101" s="23">
        <v>302.51</v>
      </c>
      <c r="DO101" s="23">
        <v>305.19</v>
      </c>
      <c r="DP101" s="23">
        <v>306.75</v>
      </c>
      <c r="DQ101" s="23">
        <v>305.52999999999997</v>
      </c>
      <c r="DR101" s="23">
        <v>305.52999999999997</v>
      </c>
      <c r="DS101" s="23">
        <v>305.52999999999997</v>
      </c>
      <c r="DT101" s="23">
        <v>305.52999999999997</v>
      </c>
      <c r="DU101" s="23">
        <v>305.12</v>
      </c>
      <c r="DV101" s="23">
        <v>305.12</v>
      </c>
      <c r="DW101" s="23">
        <v>302.82</v>
      </c>
      <c r="DX101" s="23">
        <v>302.82</v>
      </c>
      <c r="DY101" s="23">
        <v>302.82</v>
      </c>
      <c r="DZ101" s="23">
        <v>304.05</v>
      </c>
      <c r="EA101" s="23">
        <v>303.26</v>
      </c>
      <c r="EB101" s="23">
        <v>301.27000000000004</v>
      </c>
      <c r="EC101" s="23">
        <v>300.62</v>
      </c>
      <c r="ED101" s="23">
        <v>300.62</v>
      </c>
      <c r="EE101" s="23">
        <v>300.62</v>
      </c>
      <c r="EF101" s="23">
        <v>300.62</v>
      </c>
      <c r="EG101" s="23">
        <v>302.38</v>
      </c>
      <c r="EH101" s="23">
        <v>300.09999999999997</v>
      </c>
      <c r="EI101" s="23">
        <v>300.76</v>
      </c>
      <c r="EJ101" s="23">
        <v>301.55</v>
      </c>
      <c r="EK101" s="23">
        <v>300.99</v>
      </c>
      <c r="EL101" s="23">
        <v>300.99</v>
      </c>
      <c r="EM101" s="23">
        <v>300.99</v>
      </c>
      <c r="EN101" s="23">
        <v>301.33999999999997</v>
      </c>
      <c r="EO101" s="23">
        <v>301.13</v>
      </c>
      <c r="EP101" s="23">
        <v>301.23</v>
      </c>
      <c r="EQ101" s="23">
        <v>300.36</v>
      </c>
      <c r="ER101" s="23">
        <v>300.38</v>
      </c>
      <c r="ES101" s="23">
        <v>300.38</v>
      </c>
      <c r="ET101" s="23">
        <v>300.38</v>
      </c>
      <c r="EU101" s="23">
        <v>300.56</v>
      </c>
      <c r="EV101" s="23">
        <v>300.87</v>
      </c>
      <c r="EW101" s="23">
        <v>301.77999999999997</v>
      </c>
      <c r="EX101" s="23">
        <v>301.60999999999996</v>
      </c>
      <c r="EY101" s="23">
        <v>299.68</v>
      </c>
      <c r="EZ101" s="23">
        <v>299.68</v>
      </c>
      <c r="FA101" s="23">
        <v>299.68</v>
      </c>
      <c r="FB101" s="23">
        <v>299.58</v>
      </c>
      <c r="FC101" s="23">
        <v>299.98999999999995</v>
      </c>
      <c r="FD101" s="23">
        <v>299.58</v>
      </c>
      <c r="FE101" s="23">
        <v>298.81</v>
      </c>
      <c r="FF101" s="23">
        <v>300.08</v>
      </c>
      <c r="FG101" s="23">
        <v>300.08</v>
      </c>
      <c r="FH101" s="23">
        <v>300.08</v>
      </c>
      <c r="FI101" s="23">
        <v>299.7</v>
      </c>
      <c r="FJ101" s="23">
        <v>299.52999999999997</v>
      </c>
      <c r="FK101" s="23">
        <v>299.14999999999998</v>
      </c>
      <c r="FL101" s="23">
        <v>298.42</v>
      </c>
      <c r="FM101" s="23">
        <v>299.54999999999995</v>
      </c>
      <c r="FN101" s="23">
        <v>299.54999999999995</v>
      </c>
      <c r="FO101" s="23">
        <v>299.54999999999995</v>
      </c>
      <c r="FP101" s="23">
        <v>298.48</v>
      </c>
      <c r="FQ101" s="23">
        <v>297.83</v>
      </c>
      <c r="FR101" s="23">
        <v>297.08999999999997</v>
      </c>
      <c r="FS101" s="23">
        <v>296.97000000000003</v>
      </c>
      <c r="FT101" s="23">
        <v>297.63</v>
      </c>
      <c r="FU101" s="23">
        <v>297.63</v>
      </c>
      <c r="FV101" s="23">
        <v>297.63</v>
      </c>
      <c r="FW101" s="23">
        <v>297.81</v>
      </c>
      <c r="FX101" s="23">
        <v>296.79000000000002</v>
      </c>
      <c r="FY101" s="23">
        <v>297.65999999999997</v>
      </c>
      <c r="FZ101" s="23">
        <v>296.82</v>
      </c>
      <c r="GA101" s="23">
        <v>296.15999999999997</v>
      </c>
      <c r="GB101" s="23">
        <v>296.15999999999997</v>
      </c>
      <c r="GC101" s="23">
        <v>296.15999999999997</v>
      </c>
      <c r="GD101" s="23">
        <v>296.63</v>
      </c>
      <c r="GE101" s="23">
        <v>296.58000000000004</v>
      </c>
      <c r="GF101" s="23">
        <v>296.31</v>
      </c>
      <c r="GG101" s="23">
        <v>296.31</v>
      </c>
      <c r="GH101" s="23">
        <v>296.31</v>
      </c>
      <c r="GI101" s="23">
        <v>296.31</v>
      </c>
      <c r="GJ101" s="23">
        <v>296.31</v>
      </c>
      <c r="GK101" s="23">
        <v>296.58999999999997</v>
      </c>
      <c r="GL101" s="23">
        <v>296.95999999999998</v>
      </c>
      <c r="GM101" s="23">
        <v>295.69</v>
      </c>
      <c r="GN101" s="23">
        <v>295.24</v>
      </c>
      <c r="GO101" s="23">
        <v>293.54000000000002</v>
      </c>
      <c r="GP101" s="23">
        <v>292.74</v>
      </c>
      <c r="GQ101" s="23">
        <v>292.74</v>
      </c>
      <c r="GR101" s="23">
        <v>293.02000000000004</v>
      </c>
      <c r="GS101" s="23">
        <v>294.23</v>
      </c>
      <c r="GT101" s="23">
        <v>293.45</v>
      </c>
      <c r="GU101" s="23">
        <v>293.58</v>
      </c>
      <c r="GV101" s="23">
        <v>293.64</v>
      </c>
      <c r="GW101" s="23">
        <v>293.64</v>
      </c>
      <c r="GX101" s="23">
        <v>293.64</v>
      </c>
      <c r="GY101" s="23">
        <v>293.5</v>
      </c>
      <c r="GZ101" s="23">
        <v>292.95</v>
      </c>
      <c r="HA101" s="23">
        <v>291.89</v>
      </c>
      <c r="HB101" s="23">
        <v>292.66999999999996</v>
      </c>
      <c r="HC101" s="23">
        <v>294.39000000000004</v>
      </c>
      <c r="HD101" s="23">
        <v>294.39000000000004</v>
      </c>
      <c r="HE101" s="23">
        <v>294.39000000000004</v>
      </c>
      <c r="HF101" s="23">
        <v>294.72999999999996</v>
      </c>
      <c r="HG101" s="23">
        <v>295.5</v>
      </c>
      <c r="HH101" s="23">
        <v>301.98</v>
      </c>
      <c r="HI101" s="23">
        <v>302.3</v>
      </c>
      <c r="HJ101" s="23">
        <v>299.35000000000002</v>
      </c>
      <c r="HK101" s="23">
        <v>299.35000000000002</v>
      </c>
      <c r="HL101" s="23">
        <v>299.35000000000002</v>
      </c>
      <c r="HM101" s="23">
        <v>299.48</v>
      </c>
      <c r="HN101" s="23">
        <v>299.21000000000004</v>
      </c>
      <c r="HO101" s="23">
        <v>299.82</v>
      </c>
      <c r="HP101" s="23">
        <v>300.7</v>
      </c>
      <c r="HQ101" s="23">
        <v>299.05</v>
      </c>
      <c r="HR101" s="23">
        <v>299.05</v>
      </c>
      <c r="HS101" s="23">
        <v>299.05</v>
      </c>
      <c r="HT101" s="23">
        <v>298.76</v>
      </c>
      <c r="HU101" s="23">
        <v>298.07</v>
      </c>
      <c r="HV101" s="23">
        <v>297.79000000000002</v>
      </c>
      <c r="HW101" s="23">
        <v>297.49</v>
      </c>
      <c r="HX101" s="23">
        <v>297.77</v>
      </c>
      <c r="HY101" s="23">
        <v>297.77</v>
      </c>
      <c r="HZ101" s="23">
        <v>297.77</v>
      </c>
      <c r="IA101" s="23">
        <v>297.54999999999995</v>
      </c>
      <c r="IB101" s="23">
        <v>297.86</v>
      </c>
      <c r="IC101" s="23">
        <v>297.73</v>
      </c>
      <c r="ID101" s="23">
        <v>297.38</v>
      </c>
      <c r="IE101" s="23">
        <v>297.43</v>
      </c>
      <c r="IF101" s="23">
        <v>297.43</v>
      </c>
      <c r="IG101" s="23">
        <v>297.43</v>
      </c>
      <c r="IH101" s="23">
        <v>297.90000000000003</v>
      </c>
      <c r="II101" s="23">
        <v>298.25</v>
      </c>
      <c r="IJ101" s="23">
        <v>297.74</v>
      </c>
      <c r="IK101" s="23">
        <v>297.77999999999997</v>
      </c>
      <c r="IL101" s="23">
        <v>297.69</v>
      </c>
      <c r="IM101" s="23">
        <v>297.69</v>
      </c>
      <c r="IN101" s="23">
        <v>297.69</v>
      </c>
    </row>
    <row r="102" spans="3:248" ht="16.5" thickBot="1">
      <c r="C102" s="17" t="s">
        <v>1228</v>
      </c>
      <c r="D102" s="17" t="s">
        <v>148</v>
      </c>
      <c r="E102" s="27">
        <v>100</v>
      </c>
      <c r="F102" s="23">
        <v>362.46</v>
      </c>
      <c r="G102" s="23">
        <v>362.46</v>
      </c>
      <c r="H102" s="23">
        <v>362.46</v>
      </c>
      <c r="I102" s="23">
        <v>362.46</v>
      </c>
      <c r="J102" s="23">
        <v>362.46</v>
      </c>
      <c r="K102" s="23">
        <v>362.46</v>
      </c>
      <c r="L102" s="23">
        <v>362.46</v>
      </c>
      <c r="M102" s="23">
        <v>359.66999999999996</v>
      </c>
      <c r="N102" s="23">
        <v>360.37</v>
      </c>
      <c r="O102" s="23">
        <v>358.77</v>
      </c>
      <c r="P102" s="23">
        <v>358.48</v>
      </c>
      <c r="Q102" s="23">
        <v>358.48</v>
      </c>
      <c r="R102" s="23">
        <v>355.71000000000004</v>
      </c>
      <c r="S102" s="23">
        <v>356.66</v>
      </c>
      <c r="T102" s="23">
        <v>358.73</v>
      </c>
      <c r="U102" s="23">
        <v>358.21</v>
      </c>
      <c r="V102" s="23">
        <v>357.09</v>
      </c>
      <c r="W102" s="23">
        <v>357.09</v>
      </c>
      <c r="X102" s="23">
        <v>357.09</v>
      </c>
      <c r="Y102" s="23">
        <v>357.8</v>
      </c>
      <c r="Z102" s="23">
        <v>356.66</v>
      </c>
      <c r="AA102" s="23">
        <v>356.51</v>
      </c>
      <c r="AB102" s="23">
        <v>356.25</v>
      </c>
      <c r="AC102" s="23">
        <v>355.74</v>
      </c>
      <c r="AD102" s="23">
        <v>355.74</v>
      </c>
      <c r="AE102" s="23">
        <v>355.74</v>
      </c>
      <c r="AF102" s="23">
        <v>358.29</v>
      </c>
      <c r="AG102" s="23">
        <v>357.53</v>
      </c>
      <c r="AH102" s="23">
        <v>355.83</v>
      </c>
      <c r="AI102" s="23">
        <v>355.31</v>
      </c>
      <c r="AJ102" s="23">
        <v>355.21</v>
      </c>
      <c r="AK102" s="23">
        <v>355.21</v>
      </c>
      <c r="AL102" s="23">
        <v>355.21</v>
      </c>
      <c r="AM102" s="23">
        <v>353</v>
      </c>
      <c r="AN102" s="23">
        <v>351.09</v>
      </c>
      <c r="AO102" s="23">
        <v>353.24</v>
      </c>
      <c r="AP102" s="23">
        <v>354.97999999999996</v>
      </c>
      <c r="AQ102" s="23">
        <v>350.93</v>
      </c>
      <c r="AR102" s="23">
        <v>350.93</v>
      </c>
      <c r="AS102" s="23">
        <v>350.93</v>
      </c>
      <c r="AT102" s="23">
        <v>352.2</v>
      </c>
      <c r="AU102" s="23">
        <v>349.15</v>
      </c>
      <c r="AV102" s="23">
        <v>346.62</v>
      </c>
      <c r="AW102" s="23">
        <v>345.43</v>
      </c>
      <c r="AX102" s="23">
        <v>340.51</v>
      </c>
      <c r="AY102" s="23">
        <v>340.51</v>
      </c>
      <c r="AZ102" s="23">
        <v>340.51</v>
      </c>
      <c r="BA102" s="23">
        <v>341.96</v>
      </c>
      <c r="BB102" s="23">
        <v>341.94</v>
      </c>
      <c r="BC102" s="23">
        <v>341.2</v>
      </c>
      <c r="BD102" s="23">
        <v>340.08</v>
      </c>
      <c r="BE102" s="23">
        <v>336.61</v>
      </c>
      <c r="BF102" s="23">
        <v>336.61</v>
      </c>
      <c r="BG102" s="23">
        <v>336.61</v>
      </c>
      <c r="BH102" s="23">
        <v>335.78999999999996</v>
      </c>
      <c r="BI102" s="23">
        <v>335.91</v>
      </c>
      <c r="BJ102" s="23">
        <v>332.32</v>
      </c>
      <c r="BK102" s="23">
        <v>329.94</v>
      </c>
      <c r="BL102" s="23">
        <v>333.07000000000005</v>
      </c>
      <c r="BM102" s="23">
        <v>333.07000000000005</v>
      </c>
      <c r="BN102" s="23">
        <v>333.07000000000005</v>
      </c>
      <c r="BO102" s="23">
        <v>333.01</v>
      </c>
      <c r="BP102" s="23">
        <v>336.01</v>
      </c>
      <c r="BQ102" s="23">
        <v>340.16</v>
      </c>
      <c r="BR102" s="23">
        <v>347.32</v>
      </c>
      <c r="BS102" s="23">
        <v>349.24</v>
      </c>
      <c r="BT102" s="23">
        <v>349.24</v>
      </c>
      <c r="BU102" s="23">
        <v>349.24</v>
      </c>
      <c r="BV102" s="23">
        <v>348.9</v>
      </c>
      <c r="BW102" s="23">
        <v>347.62</v>
      </c>
      <c r="BX102" s="23">
        <v>346.51</v>
      </c>
      <c r="BY102" s="23">
        <v>345.97</v>
      </c>
      <c r="BZ102" s="23">
        <v>344.88</v>
      </c>
      <c r="CA102" s="23">
        <v>344.88</v>
      </c>
      <c r="CB102" s="23">
        <v>344.88</v>
      </c>
      <c r="CC102" s="23">
        <v>342.06</v>
      </c>
      <c r="CD102" s="23">
        <v>339.69</v>
      </c>
      <c r="CE102" s="23">
        <v>334.55</v>
      </c>
      <c r="CF102" s="23">
        <v>335.74</v>
      </c>
      <c r="CG102" s="23">
        <v>339.10999999999996</v>
      </c>
      <c r="CH102" s="23">
        <v>339.10999999999996</v>
      </c>
      <c r="CI102" s="23">
        <v>339.10999999999996</v>
      </c>
      <c r="CJ102" s="23">
        <v>339.29</v>
      </c>
      <c r="CK102" s="23">
        <v>339.76</v>
      </c>
      <c r="CL102" s="23">
        <v>338.49</v>
      </c>
      <c r="CM102" s="23">
        <v>337.74</v>
      </c>
      <c r="CN102" s="23">
        <v>336.71999999999997</v>
      </c>
      <c r="CO102" s="23">
        <v>336.71999999999997</v>
      </c>
      <c r="CP102" s="23">
        <v>336.71999999999997</v>
      </c>
      <c r="CQ102" s="23">
        <v>335.91</v>
      </c>
      <c r="CR102" s="23">
        <v>338.82</v>
      </c>
      <c r="CS102" s="23">
        <v>338.79</v>
      </c>
      <c r="CT102" s="23">
        <v>337.91</v>
      </c>
      <c r="CU102" s="23">
        <v>346.06</v>
      </c>
      <c r="CV102" s="23">
        <v>346.06</v>
      </c>
      <c r="CW102" s="23">
        <v>346.06</v>
      </c>
      <c r="CX102" s="23">
        <v>343.8</v>
      </c>
      <c r="CY102" s="23">
        <v>345.78000000000003</v>
      </c>
      <c r="CZ102" s="23">
        <v>343.33</v>
      </c>
      <c r="DA102" s="23">
        <v>349.5</v>
      </c>
      <c r="DB102" s="23">
        <v>347.46000000000004</v>
      </c>
      <c r="DC102" s="23">
        <v>347.46000000000004</v>
      </c>
      <c r="DD102" s="23">
        <v>347.46000000000004</v>
      </c>
      <c r="DE102" s="23">
        <v>353.67</v>
      </c>
      <c r="DF102" s="23">
        <v>351.1</v>
      </c>
      <c r="DG102" s="23">
        <v>349.46999999999997</v>
      </c>
      <c r="DH102" s="23">
        <v>350.46</v>
      </c>
      <c r="DI102" s="23">
        <v>350.5</v>
      </c>
      <c r="DJ102" s="23">
        <v>350.5</v>
      </c>
      <c r="DK102" s="23">
        <v>350.5</v>
      </c>
      <c r="DL102" s="23">
        <v>347.87</v>
      </c>
      <c r="DM102" s="23">
        <v>346.31</v>
      </c>
      <c r="DN102" s="23">
        <v>347.65000000000003</v>
      </c>
      <c r="DO102" s="23">
        <v>348.39000000000004</v>
      </c>
      <c r="DP102" s="23">
        <v>349.29</v>
      </c>
      <c r="DQ102" s="23">
        <v>346.8</v>
      </c>
      <c r="DR102" s="23">
        <v>346.8</v>
      </c>
      <c r="DS102" s="23">
        <v>346.8</v>
      </c>
      <c r="DT102" s="23">
        <v>346.8</v>
      </c>
      <c r="DU102" s="23">
        <v>346.72999999999996</v>
      </c>
      <c r="DV102" s="23">
        <v>346.72999999999996</v>
      </c>
      <c r="DW102" s="23">
        <v>344.17</v>
      </c>
      <c r="DX102" s="23">
        <v>344.17</v>
      </c>
      <c r="DY102" s="23">
        <v>344.17</v>
      </c>
      <c r="DZ102" s="23">
        <v>344.91999999999996</v>
      </c>
      <c r="EA102" s="23">
        <v>343.83</v>
      </c>
      <c r="EB102" s="23">
        <v>340.71</v>
      </c>
      <c r="EC102" s="23">
        <v>341.34000000000003</v>
      </c>
      <c r="ED102" s="23">
        <v>341.34000000000003</v>
      </c>
      <c r="EE102" s="23">
        <v>341.34000000000003</v>
      </c>
      <c r="EF102" s="23">
        <v>341.34000000000003</v>
      </c>
      <c r="EG102" s="23">
        <v>341.5</v>
      </c>
      <c r="EH102" s="23">
        <v>333.65</v>
      </c>
      <c r="EI102" s="23">
        <v>334.18</v>
      </c>
      <c r="EJ102" s="23">
        <v>339.33</v>
      </c>
      <c r="EK102" s="23">
        <v>337.21999999999997</v>
      </c>
      <c r="EL102" s="23">
        <v>337.21999999999997</v>
      </c>
      <c r="EM102" s="23">
        <v>337.21999999999997</v>
      </c>
      <c r="EN102" s="23">
        <v>337.48</v>
      </c>
      <c r="EO102" s="23">
        <v>339.53000000000003</v>
      </c>
      <c r="EP102" s="23">
        <v>339.09</v>
      </c>
      <c r="EQ102" s="23">
        <v>340.58000000000004</v>
      </c>
      <c r="ER102" s="23">
        <v>339.28</v>
      </c>
      <c r="ES102" s="23">
        <v>339.28</v>
      </c>
      <c r="ET102" s="23">
        <v>339.28</v>
      </c>
      <c r="EU102" s="23">
        <v>341.14</v>
      </c>
      <c r="EV102" s="23">
        <v>342.35</v>
      </c>
      <c r="EW102" s="23">
        <v>342.64</v>
      </c>
      <c r="EX102" s="23">
        <v>341.84999999999997</v>
      </c>
      <c r="EY102" s="23">
        <v>338.24</v>
      </c>
      <c r="EZ102" s="23">
        <v>338.24</v>
      </c>
      <c r="FA102" s="23">
        <v>338.24</v>
      </c>
      <c r="FB102" s="23">
        <v>339.31</v>
      </c>
      <c r="FC102" s="23">
        <v>342.61</v>
      </c>
      <c r="FD102" s="23">
        <v>341.89</v>
      </c>
      <c r="FE102" s="23">
        <v>340.14000000000004</v>
      </c>
      <c r="FF102" s="23">
        <v>342.58000000000004</v>
      </c>
      <c r="FG102" s="23">
        <v>342.58000000000004</v>
      </c>
      <c r="FH102" s="23">
        <v>342.58000000000004</v>
      </c>
      <c r="FI102" s="23">
        <v>342.22</v>
      </c>
      <c r="FJ102" s="23">
        <v>342.2</v>
      </c>
      <c r="FK102" s="23">
        <v>341.51</v>
      </c>
      <c r="FL102" s="23">
        <v>341.27</v>
      </c>
      <c r="FM102" s="23">
        <v>346.7</v>
      </c>
      <c r="FN102" s="23">
        <v>346.7</v>
      </c>
      <c r="FO102" s="23">
        <v>346.7</v>
      </c>
      <c r="FP102" s="23">
        <v>343.97</v>
      </c>
      <c r="FQ102" s="23">
        <v>345.01</v>
      </c>
      <c r="FR102" s="23">
        <v>343.36</v>
      </c>
      <c r="FS102" s="23">
        <v>341.65999999999997</v>
      </c>
      <c r="FT102" s="23">
        <v>341.55</v>
      </c>
      <c r="FU102" s="23">
        <v>341.55</v>
      </c>
      <c r="FV102" s="23">
        <v>341.55</v>
      </c>
      <c r="FW102" s="23">
        <v>343.26</v>
      </c>
      <c r="FX102" s="23">
        <v>340.47</v>
      </c>
      <c r="FY102" s="23">
        <v>345.37</v>
      </c>
      <c r="FZ102" s="23">
        <v>344.34</v>
      </c>
      <c r="GA102" s="23">
        <v>347.24</v>
      </c>
      <c r="GB102" s="23">
        <v>347.24</v>
      </c>
      <c r="GC102" s="23">
        <v>347.24</v>
      </c>
      <c r="GD102" s="23">
        <v>347.35999999999996</v>
      </c>
      <c r="GE102" s="23">
        <v>347.89</v>
      </c>
      <c r="GF102" s="23">
        <v>350.08</v>
      </c>
      <c r="GG102" s="23">
        <v>350.08</v>
      </c>
      <c r="GH102" s="23">
        <v>350.08</v>
      </c>
      <c r="GI102" s="23">
        <v>350.08</v>
      </c>
      <c r="GJ102" s="23">
        <v>350.08</v>
      </c>
      <c r="GK102" s="23">
        <v>349.11</v>
      </c>
      <c r="GL102" s="23">
        <v>348.48</v>
      </c>
      <c r="GM102" s="23">
        <v>347.21999999999997</v>
      </c>
      <c r="GN102" s="23">
        <v>345.84000000000003</v>
      </c>
      <c r="GO102" s="23">
        <v>344.33</v>
      </c>
      <c r="GP102" s="23">
        <v>342.28999999999996</v>
      </c>
      <c r="GQ102" s="23">
        <v>342.28999999999996</v>
      </c>
      <c r="GR102" s="23">
        <v>342.53</v>
      </c>
      <c r="GS102" s="23">
        <v>344.01</v>
      </c>
      <c r="GT102" s="23">
        <v>342.9</v>
      </c>
      <c r="GU102" s="23">
        <v>340.98</v>
      </c>
      <c r="GV102" s="23">
        <v>340.35</v>
      </c>
      <c r="GW102" s="23">
        <v>340.35</v>
      </c>
      <c r="GX102" s="23">
        <v>340.35</v>
      </c>
      <c r="GY102" s="23">
        <v>341.65999999999997</v>
      </c>
      <c r="GZ102" s="23">
        <v>341.14</v>
      </c>
      <c r="HA102" s="23">
        <v>341.73</v>
      </c>
      <c r="HB102" s="23">
        <v>343.51</v>
      </c>
      <c r="HC102" s="23">
        <v>346</v>
      </c>
      <c r="HD102" s="23">
        <v>346</v>
      </c>
      <c r="HE102" s="23">
        <v>346</v>
      </c>
      <c r="HF102" s="23">
        <v>345.81</v>
      </c>
      <c r="HG102" s="23">
        <v>344.85</v>
      </c>
      <c r="HH102" s="23">
        <v>349.57</v>
      </c>
      <c r="HI102" s="23">
        <v>349.21999999999997</v>
      </c>
      <c r="HJ102" s="23">
        <v>342.31</v>
      </c>
      <c r="HK102" s="23">
        <v>342.31</v>
      </c>
      <c r="HL102" s="23">
        <v>342.31</v>
      </c>
      <c r="HM102" s="23">
        <v>341.52</v>
      </c>
      <c r="HN102" s="23">
        <v>346.03000000000003</v>
      </c>
      <c r="HO102" s="23">
        <v>346.01</v>
      </c>
      <c r="HP102" s="23">
        <v>348.4</v>
      </c>
      <c r="HQ102" s="23">
        <v>349.05</v>
      </c>
      <c r="HR102" s="23">
        <v>349.05</v>
      </c>
      <c r="HS102" s="23">
        <v>349.05</v>
      </c>
      <c r="HT102" s="23">
        <v>347.71999999999997</v>
      </c>
      <c r="HU102" s="23">
        <v>346.98</v>
      </c>
      <c r="HV102" s="23">
        <v>345.65999999999997</v>
      </c>
      <c r="HW102" s="23">
        <v>348.94</v>
      </c>
      <c r="HX102" s="23">
        <v>347.82</v>
      </c>
      <c r="HY102" s="23">
        <v>347.82</v>
      </c>
      <c r="HZ102" s="23">
        <v>347.82</v>
      </c>
      <c r="IA102" s="23">
        <v>347.77</v>
      </c>
      <c r="IB102" s="23">
        <v>347.89</v>
      </c>
      <c r="IC102" s="23">
        <v>347.84000000000003</v>
      </c>
      <c r="ID102" s="23">
        <v>346.52</v>
      </c>
      <c r="IE102" s="23">
        <v>346.63</v>
      </c>
      <c r="IF102" s="23">
        <v>346.63</v>
      </c>
      <c r="IG102" s="23">
        <v>346.63</v>
      </c>
      <c r="IH102" s="23">
        <v>345.46999999999997</v>
      </c>
      <c r="II102" s="23">
        <v>348.65</v>
      </c>
      <c r="IJ102" s="23">
        <v>346.63</v>
      </c>
      <c r="IK102" s="23">
        <v>345.15</v>
      </c>
      <c r="IL102" s="23">
        <v>346.76</v>
      </c>
      <c r="IM102" s="23">
        <v>346.76</v>
      </c>
      <c r="IN102" s="23">
        <v>346.76</v>
      </c>
    </row>
    <row r="103" spans="3:248" ht="16.5" thickBot="1">
      <c r="C103" s="17" t="s">
        <v>1229</v>
      </c>
      <c r="D103" s="17" t="s">
        <v>148</v>
      </c>
      <c r="E103" s="27">
        <v>100</v>
      </c>
      <c r="F103" s="23">
        <v>362.46</v>
      </c>
      <c r="G103" s="23">
        <v>362.46</v>
      </c>
      <c r="H103" s="23">
        <v>362.46</v>
      </c>
      <c r="I103" s="23">
        <v>362.46</v>
      </c>
      <c r="J103" s="23">
        <v>362.46</v>
      </c>
      <c r="K103" s="23">
        <v>362.46</v>
      </c>
      <c r="L103" s="23">
        <v>362.46</v>
      </c>
      <c r="M103" s="23">
        <v>359.66999999999996</v>
      </c>
      <c r="N103" s="23">
        <v>360.37</v>
      </c>
      <c r="O103" s="23">
        <v>358.77</v>
      </c>
      <c r="P103" s="23">
        <v>358.48</v>
      </c>
      <c r="Q103" s="23">
        <v>358.48</v>
      </c>
      <c r="R103" s="23">
        <v>355.71000000000004</v>
      </c>
      <c r="S103" s="23">
        <v>356.66</v>
      </c>
      <c r="T103" s="23">
        <v>358.73</v>
      </c>
      <c r="U103" s="23">
        <v>358.21</v>
      </c>
      <c r="V103" s="23">
        <v>357.09</v>
      </c>
      <c r="W103" s="23">
        <v>357.09</v>
      </c>
      <c r="X103" s="23">
        <v>357.09</v>
      </c>
      <c r="Y103" s="23">
        <v>357.8</v>
      </c>
      <c r="Z103" s="23">
        <v>356.66</v>
      </c>
      <c r="AA103" s="23">
        <v>356.51</v>
      </c>
      <c r="AB103" s="23">
        <v>356.25</v>
      </c>
      <c r="AC103" s="23">
        <v>355.74</v>
      </c>
      <c r="AD103" s="23">
        <v>355.74</v>
      </c>
      <c r="AE103" s="23">
        <v>355.74</v>
      </c>
      <c r="AF103" s="23">
        <v>358.29</v>
      </c>
      <c r="AG103" s="23">
        <v>357.53</v>
      </c>
      <c r="AH103" s="23">
        <v>355.83</v>
      </c>
      <c r="AI103" s="23">
        <v>355.31</v>
      </c>
      <c r="AJ103" s="23">
        <v>355.21</v>
      </c>
      <c r="AK103" s="23">
        <v>355.21</v>
      </c>
      <c r="AL103" s="23">
        <v>355.21</v>
      </c>
      <c r="AM103" s="23">
        <v>353</v>
      </c>
      <c r="AN103" s="23">
        <v>351.09</v>
      </c>
      <c r="AO103" s="23">
        <v>353.24</v>
      </c>
      <c r="AP103" s="23">
        <v>354.97999999999996</v>
      </c>
      <c r="AQ103" s="23">
        <v>350.93</v>
      </c>
      <c r="AR103" s="23">
        <v>350.93</v>
      </c>
      <c r="AS103" s="23">
        <v>350.93</v>
      </c>
      <c r="AT103" s="23">
        <v>352.2</v>
      </c>
      <c r="AU103" s="23">
        <v>349.15</v>
      </c>
      <c r="AV103" s="23">
        <v>346.62</v>
      </c>
      <c r="AW103" s="23">
        <v>345.43</v>
      </c>
      <c r="AX103" s="23">
        <v>340.51</v>
      </c>
      <c r="AY103" s="23">
        <v>340.51</v>
      </c>
      <c r="AZ103" s="23">
        <v>340.51</v>
      </c>
      <c r="BA103" s="23">
        <v>341.96</v>
      </c>
      <c r="BB103" s="23">
        <v>341.94</v>
      </c>
      <c r="BC103" s="23">
        <v>341.2</v>
      </c>
      <c r="BD103" s="23">
        <v>340.08</v>
      </c>
      <c r="BE103" s="23">
        <v>336.61</v>
      </c>
      <c r="BF103" s="23">
        <v>336.61</v>
      </c>
      <c r="BG103" s="23">
        <v>336.61</v>
      </c>
      <c r="BH103" s="23">
        <v>335.78999999999996</v>
      </c>
      <c r="BI103" s="23">
        <v>335.91</v>
      </c>
      <c r="BJ103" s="23">
        <v>332.32</v>
      </c>
      <c r="BK103" s="23">
        <v>329.94</v>
      </c>
      <c r="BL103" s="23">
        <v>333.07000000000005</v>
      </c>
      <c r="BM103" s="23">
        <v>333.07000000000005</v>
      </c>
      <c r="BN103" s="23">
        <v>333.07000000000005</v>
      </c>
      <c r="BO103" s="23">
        <v>333.01</v>
      </c>
      <c r="BP103" s="23">
        <v>336.01</v>
      </c>
      <c r="BQ103" s="23">
        <v>340.16</v>
      </c>
      <c r="BR103" s="23">
        <v>347.32</v>
      </c>
      <c r="BS103" s="23">
        <v>349.24</v>
      </c>
      <c r="BT103" s="23">
        <v>349.24</v>
      </c>
      <c r="BU103" s="23">
        <v>349.24</v>
      </c>
      <c r="BV103" s="23">
        <v>348.9</v>
      </c>
      <c r="BW103" s="23">
        <v>347.62</v>
      </c>
      <c r="BX103" s="23">
        <v>346.51</v>
      </c>
      <c r="BY103" s="23">
        <v>345.97</v>
      </c>
      <c r="BZ103" s="23">
        <v>344.88</v>
      </c>
      <c r="CA103" s="23">
        <v>344.88</v>
      </c>
      <c r="CB103" s="23">
        <v>344.88</v>
      </c>
      <c r="CC103" s="23">
        <v>342.06</v>
      </c>
      <c r="CD103" s="23">
        <v>339.69</v>
      </c>
      <c r="CE103" s="23">
        <v>334.55</v>
      </c>
      <c r="CF103" s="23">
        <v>335.74</v>
      </c>
      <c r="CG103" s="23">
        <v>339.10999999999996</v>
      </c>
      <c r="CH103" s="23">
        <v>339.10999999999996</v>
      </c>
      <c r="CI103" s="23">
        <v>339.10999999999996</v>
      </c>
      <c r="CJ103" s="23">
        <v>339.29</v>
      </c>
      <c r="CK103" s="23">
        <v>339.76</v>
      </c>
      <c r="CL103" s="23">
        <v>338.49</v>
      </c>
      <c r="CM103" s="23">
        <v>337.74</v>
      </c>
      <c r="CN103" s="23">
        <v>336.71999999999997</v>
      </c>
      <c r="CO103" s="23">
        <v>336.71999999999997</v>
      </c>
      <c r="CP103" s="23">
        <v>336.71999999999997</v>
      </c>
      <c r="CQ103" s="23">
        <v>335.91</v>
      </c>
      <c r="CR103" s="23">
        <v>338.82</v>
      </c>
      <c r="CS103" s="23">
        <v>338.79</v>
      </c>
      <c r="CT103" s="23">
        <v>337.91</v>
      </c>
      <c r="CU103" s="23">
        <v>346.06</v>
      </c>
      <c r="CV103" s="23">
        <v>346.06</v>
      </c>
      <c r="CW103" s="23">
        <v>346.06</v>
      </c>
      <c r="CX103" s="23">
        <v>343.8</v>
      </c>
      <c r="CY103" s="23">
        <v>345.78000000000003</v>
      </c>
      <c r="CZ103" s="23">
        <v>343.33</v>
      </c>
      <c r="DA103" s="23">
        <v>349.5</v>
      </c>
      <c r="DB103" s="23">
        <v>347.46000000000004</v>
      </c>
      <c r="DC103" s="23">
        <v>347.46000000000004</v>
      </c>
      <c r="DD103" s="23">
        <v>347.46000000000004</v>
      </c>
      <c r="DE103" s="23">
        <v>353.67</v>
      </c>
      <c r="DF103" s="23">
        <v>351.1</v>
      </c>
      <c r="DG103" s="23">
        <v>349.46999999999997</v>
      </c>
      <c r="DH103" s="23">
        <v>350.46</v>
      </c>
      <c r="DI103" s="23">
        <v>350.5</v>
      </c>
      <c r="DJ103" s="23">
        <v>350.5</v>
      </c>
      <c r="DK103" s="23">
        <v>350.5</v>
      </c>
      <c r="DL103" s="23">
        <v>347.87</v>
      </c>
      <c r="DM103" s="23">
        <v>346.31</v>
      </c>
      <c r="DN103" s="23">
        <v>347.65000000000003</v>
      </c>
      <c r="DO103" s="23">
        <v>348.39000000000004</v>
      </c>
      <c r="DP103" s="23">
        <v>349.29</v>
      </c>
      <c r="DQ103" s="23">
        <v>346.8</v>
      </c>
      <c r="DR103" s="23">
        <v>346.8</v>
      </c>
      <c r="DS103" s="23">
        <v>346.8</v>
      </c>
      <c r="DT103" s="23">
        <v>346.8</v>
      </c>
      <c r="DU103" s="23">
        <v>346.72999999999996</v>
      </c>
      <c r="DV103" s="23">
        <v>346.72999999999996</v>
      </c>
      <c r="DW103" s="23">
        <v>344.17</v>
      </c>
      <c r="DX103" s="23">
        <v>344.17</v>
      </c>
      <c r="DY103" s="23">
        <v>344.17</v>
      </c>
      <c r="DZ103" s="23">
        <v>344.91999999999996</v>
      </c>
      <c r="EA103" s="23">
        <v>343.83</v>
      </c>
      <c r="EB103" s="23">
        <v>340.71</v>
      </c>
      <c r="EC103" s="23">
        <v>341.34000000000003</v>
      </c>
      <c r="ED103" s="23">
        <v>341.34000000000003</v>
      </c>
      <c r="EE103" s="23">
        <v>341.34000000000003</v>
      </c>
      <c r="EF103" s="23">
        <v>341.34000000000003</v>
      </c>
      <c r="EG103" s="23">
        <v>341.5</v>
      </c>
      <c r="EH103" s="23">
        <v>333.65</v>
      </c>
      <c r="EI103" s="23">
        <v>334.18</v>
      </c>
      <c r="EJ103" s="23">
        <v>339.33</v>
      </c>
      <c r="EK103" s="23">
        <v>337.21999999999997</v>
      </c>
      <c r="EL103" s="23">
        <v>337.21999999999997</v>
      </c>
      <c r="EM103" s="23">
        <v>337.21999999999997</v>
      </c>
      <c r="EN103" s="23">
        <v>337.48</v>
      </c>
      <c r="EO103" s="23">
        <v>339.53000000000003</v>
      </c>
      <c r="EP103" s="23">
        <v>339.09</v>
      </c>
      <c r="EQ103" s="23">
        <v>340.58000000000004</v>
      </c>
      <c r="ER103" s="23">
        <v>339.28</v>
      </c>
      <c r="ES103" s="23">
        <v>339.28</v>
      </c>
      <c r="ET103" s="23">
        <v>339.28</v>
      </c>
      <c r="EU103" s="23">
        <v>341.14</v>
      </c>
      <c r="EV103" s="23">
        <v>342.35</v>
      </c>
      <c r="EW103" s="23">
        <v>342.64</v>
      </c>
      <c r="EX103" s="23">
        <v>341.84999999999997</v>
      </c>
      <c r="EY103" s="23">
        <v>338.24</v>
      </c>
      <c r="EZ103" s="23">
        <v>338.24</v>
      </c>
      <c r="FA103" s="23">
        <v>338.24</v>
      </c>
      <c r="FB103" s="23">
        <v>339.31</v>
      </c>
      <c r="FC103" s="23">
        <v>342.61</v>
      </c>
      <c r="FD103" s="23">
        <v>341.89</v>
      </c>
      <c r="FE103" s="23">
        <v>340.14000000000004</v>
      </c>
      <c r="FF103" s="23">
        <v>342.58000000000004</v>
      </c>
      <c r="FG103" s="23">
        <v>342.58000000000004</v>
      </c>
      <c r="FH103" s="23">
        <v>342.58000000000004</v>
      </c>
      <c r="FI103" s="23">
        <v>342.22</v>
      </c>
      <c r="FJ103" s="23">
        <v>342.2</v>
      </c>
      <c r="FK103" s="23">
        <v>341.51</v>
      </c>
      <c r="FL103" s="23">
        <v>341.27</v>
      </c>
      <c r="FM103" s="23">
        <v>346.7</v>
      </c>
      <c r="FN103" s="23">
        <v>346.7</v>
      </c>
      <c r="FO103" s="23">
        <v>346.7</v>
      </c>
      <c r="FP103" s="23">
        <v>343.97</v>
      </c>
      <c r="FQ103" s="23">
        <v>345.01</v>
      </c>
      <c r="FR103" s="23">
        <v>343.36</v>
      </c>
      <c r="FS103" s="23">
        <v>341.65999999999997</v>
      </c>
      <c r="FT103" s="23">
        <v>341.55</v>
      </c>
      <c r="FU103" s="23">
        <v>341.55</v>
      </c>
      <c r="FV103" s="23">
        <v>341.55</v>
      </c>
      <c r="FW103" s="23">
        <v>343.26</v>
      </c>
      <c r="FX103" s="23">
        <v>340.47</v>
      </c>
      <c r="FY103" s="23">
        <v>345.37</v>
      </c>
      <c r="FZ103" s="23">
        <v>344.34</v>
      </c>
      <c r="GA103" s="23">
        <v>347.24</v>
      </c>
      <c r="GB103" s="23">
        <v>347.24</v>
      </c>
      <c r="GC103" s="23">
        <v>347.24</v>
      </c>
      <c r="GD103" s="23">
        <v>347.35999999999996</v>
      </c>
      <c r="GE103" s="23">
        <v>347.89</v>
      </c>
      <c r="GF103" s="23">
        <v>350.08</v>
      </c>
      <c r="GG103" s="23">
        <v>350.08</v>
      </c>
      <c r="GH103" s="23">
        <v>350.08</v>
      </c>
      <c r="GI103" s="23">
        <v>350.08</v>
      </c>
      <c r="GJ103" s="23">
        <v>350.08</v>
      </c>
      <c r="GK103" s="23">
        <v>349.11</v>
      </c>
      <c r="GL103" s="23">
        <v>348.48</v>
      </c>
      <c r="GM103" s="23">
        <v>347.21999999999997</v>
      </c>
      <c r="GN103" s="23">
        <v>345.84000000000003</v>
      </c>
      <c r="GO103" s="23">
        <v>344.33</v>
      </c>
      <c r="GP103" s="23">
        <v>342.28999999999996</v>
      </c>
      <c r="GQ103" s="23">
        <v>342.28999999999996</v>
      </c>
      <c r="GR103" s="23">
        <v>342.53</v>
      </c>
      <c r="GS103" s="23">
        <v>344.01</v>
      </c>
      <c r="GT103" s="23">
        <v>342.9</v>
      </c>
      <c r="GU103" s="23">
        <v>340.98</v>
      </c>
      <c r="GV103" s="23">
        <v>340.35</v>
      </c>
      <c r="GW103" s="23">
        <v>340.35</v>
      </c>
      <c r="GX103" s="23">
        <v>340.35</v>
      </c>
      <c r="GY103" s="23">
        <v>341.65999999999997</v>
      </c>
      <c r="GZ103" s="23">
        <v>341.14</v>
      </c>
      <c r="HA103" s="23">
        <v>341.73</v>
      </c>
      <c r="HB103" s="23">
        <v>343.51</v>
      </c>
      <c r="HC103" s="23">
        <v>346</v>
      </c>
      <c r="HD103" s="23">
        <v>346</v>
      </c>
      <c r="HE103" s="23">
        <v>346</v>
      </c>
      <c r="HF103" s="23">
        <v>345.81</v>
      </c>
      <c r="HG103" s="23">
        <v>344.85</v>
      </c>
      <c r="HH103" s="23">
        <v>349.57</v>
      </c>
      <c r="HI103" s="23">
        <v>349.21999999999997</v>
      </c>
      <c r="HJ103" s="23">
        <v>342.31</v>
      </c>
      <c r="HK103" s="23">
        <v>342.31</v>
      </c>
      <c r="HL103" s="23">
        <v>342.31</v>
      </c>
      <c r="HM103" s="23">
        <v>341.52</v>
      </c>
      <c r="HN103" s="23">
        <v>346.03000000000003</v>
      </c>
      <c r="HO103" s="23">
        <v>346.01</v>
      </c>
      <c r="HP103" s="23">
        <v>348.4</v>
      </c>
      <c r="HQ103" s="23">
        <v>349.05</v>
      </c>
      <c r="HR103" s="23">
        <v>349.05</v>
      </c>
      <c r="HS103" s="23">
        <v>349.05</v>
      </c>
      <c r="HT103" s="23">
        <v>347.71999999999997</v>
      </c>
      <c r="HU103" s="23">
        <v>346.98</v>
      </c>
      <c r="HV103" s="23">
        <v>345.65999999999997</v>
      </c>
      <c r="HW103" s="23">
        <v>348.94</v>
      </c>
      <c r="HX103" s="23">
        <v>347.82</v>
      </c>
      <c r="HY103" s="23">
        <v>347.82</v>
      </c>
      <c r="HZ103" s="23">
        <v>347.82</v>
      </c>
      <c r="IA103" s="23">
        <v>347.77</v>
      </c>
      <c r="IB103" s="23">
        <v>347.89</v>
      </c>
      <c r="IC103" s="23">
        <v>347.84000000000003</v>
      </c>
      <c r="ID103" s="23">
        <v>346.52</v>
      </c>
      <c r="IE103" s="23">
        <v>346.63</v>
      </c>
      <c r="IF103" s="23">
        <v>346.63</v>
      </c>
      <c r="IG103" s="23">
        <v>346.63</v>
      </c>
      <c r="IH103" s="23">
        <v>345.46999999999997</v>
      </c>
      <c r="II103" s="23">
        <v>348.65</v>
      </c>
      <c r="IJ103" s="23">
        <v>346.63</v>
      </c>
      <c r="IK103" s="23">
        <v>345.15</v>
      </c>
      <c r="IL103" s="23">
        <v>346.76</v>
      </c>
      <c r="IM103" s="23">
        <v>346.76</v>
      </c>
      <c r="IN103" s="23">
        <v>346.76</v>
      </c>
    </row>
    <row r="104" spans="3:248" ht="16.5" thickBot="1">
      <c r="C104" s="17" t="s">
        <v>1230</v>
      </c>
      <c r="D104" s="17" t="s">
        <v>147</v>
      </c>
      <c r="E104" s="27">
        <v>100</v>
      </c>
      <c r="F104" s="23">
        <v>347.35</v>
      </c>
      <c r="G104" s="23">
        <v>347.35</v>
      </c>
      <c r="H104" s="23">
        <v>347.35</v>
      </c>
      <c r="I104" s="23">
        <v>347.35</v>
      </c>
      <c r="J104" s="23">
        <v>347.35</v>
      </c>
      <c r="K104" s="23">
        <v>347.35</v>
      </c>
      <c r="L104" s="23">
        <v>347.35</v>
      </c>
      <c r="M104" s="23">
        <v>349.54999999999995</v>
      </c>
      <c r="N104" s="23">
        <v>349.18</v>
      </c>
      <c r="O104" s="23">
        <v>348.19</v>
      </c>
      <c r="P104" s="23">
        <v>347.96</v>
      </c>
      <c r="Q104" s="23">
        <v>347.96</v>
      </c>
      <c r="R104" s="23">
        <v>347.19</v>
      </c>
      <c r="S104" s="23">
        <v>349.83</v>
      </c>
      <c r="T104" s="23">
        <v>349.6</v>
      </c>
      <c r="U104" s="23">
        <v>347.40999999999997</v>
      </c>
      <c r="V104" s="23">
        <v>347.18</v>
      </c>
      <c r="W104" s="23">
        <v>347.18</v>
      </c>
      <c r="X104" s="23">
        <v>347.18</v>
      </c>
      <c r="Y104" s="23">
        <v>347.51</v>
      </c>
      <c r="Z104" s="23">
        <v>345.90999999999997</v>
      </c>
      <c r="AA104" s="23">
        <v>344.3</v>
      </c>
      <c r="AB104" s="23">
        <v>341.07</v>
      </c>
      <c r="AC104" s="23">
        <v>341.62</v>
      </c>
      <c r="AD104" s="23">
        <v>341.62</v>
      </c>
      <c r="AE104" s="23">
        <v>341.62</v>
      </c>
      <c r="AF104" s="23">
        <v>341.46999999999997</v>
      </c>
      <c r="AG104" s="23">
        <v>340.6</v>
      </c>
      <c r="AH104" s="23">
        <v>341.1</v>
      </c>
      <c r="AI104" s="23">
        <v>341.52</v>
      </c>
      <c r="AJ104" s="23">
        <v>341.34000000000003</v>
      </c>
      <c r="AK104" s="23">
        <v>341.34000000000003</v>
      </c>
      <c r="AL104" s="23">
        <v>341.34000000000003</v>
      </c>
      <c r="AM104" s="23">
        <v>340.03000000000003</v>
      </c>
      <c r="AN104" s="23">
        <v>343.1</v>
      </c>
      <c r="AO104" s="23">
        <v>341.69</v>
      </c>
      <c r="AP104" s="23">
        <v>341.21999999999997</v>
      </c>
      <c r="AQ104" s="23">
        <v>338.7</v>
      </c>
      <c r="AR104" s="23">
        <v>338.7</v>
      </c>
      <c r="AS104" s="23">
        <v>338.7</v>
      </c>
      <c r="AT104" s="23">
        <v>338.99</v>
      </c>
      <c r="AU104" s="23">
        <v>338.13</v>
      </c>
      <c r="AV104" s="23">
        <v>335.96</v>
      </c>
      <c r="AW104" s="23">
        <v>332.96000000000004</v>
      </c>
      <c r="AX104" s="23">
        <v>326.74</v>
      </c>
      <c r="AY104" s="23">
        <v>326.74</v>
      </c>
      <c r="AZ104" s="23">
        <v>326.74</v>
      </c>
      <c r="BA104" s="23">
        <v>326.33</v>
      </c>
      <c r="BB104" s="23">
        <v>326.45</v>
      </c>
      <c r="BC104" s="23">
        <v>326.02999999999997</v>
      </c>
      <c r="BD104" s="23">
        <v>326.08999999999997</v>
      </c>
      <c r="BE104" s="23">
        <v>322.39</v>
      </c>
      <c r="BF104" s="23">
        <v>322.39</v>
      </c>
      <c r="BG104" s="23">
        <v>322.39</v>
      </c>
      <c r="BH104" s="23">
        <v>320.70999999999998</v>
      </c>
      <c r="BI104" s="23">
        <v>320.78000000000003</v>
      </c>
      <c r="BJ104" s="23">
        <v>317.3</v>
      </c>
      <c r="BK104" s="23">
        <v>314.29999999999995</v>
      </c>
      <c r="BL104" s="23">
        <v>317.7</v>
      </c>
      <c r="BM104" s="23">
        <v>317.7</v>
      </c>
      <c r="BN104" s="23">
        <v>317.7</v>
      </c>
      <c r="BO104" s="23">
        <v>320.33999999999997</v>
      </c>
      <c r="BP104" s="23">
        <v>322.23</v>
      </c>
      <c r="BQ104" s="23">
        <v>323.61</v>
      </c>
      <c r="BR104" s="23">
        <v>324.24</v>
      </c>
      <c r="BS104" s="23">
        <v>323.45</v>
      </c>
      <c r="BT104" s="23">
        <v>323.45</v>
      </c>
      <c r="BU104" s="23">
        <v>323.45</v>
      </c>
      <c r="BV104" s="23">
        <v>321.25</v>
      </c>
      <c r="BW104" s="23">
        <v>320.37</v>
      </c>
      <c r="BX104" s="23">
        <v>317.7</v>
      </c>
      <c r="BY104" s="23">
        <v>317.24</v>
      </c>
      <c r="BZ104" s="23">
        <v>317.01</v>
      </c>
      <c r="CA104" s="23">
        <v>317.01</v>
      </c>
      <c r="CB104" s="23">
        <v>317.01</v>
      </c>
      <c r="CC104" s="23">
        <v>314.76</v>
      </c>
      <c r="CD104" s="23">
        <v>311.58000000000004</v>
      </c>
      <c r="CE104" s="23">
        <v>305.54000000000002</v>
      </c>
      <c r="CF104" s="23">
        <v>307.94</v>
      </c>
      <c r="CG104" s="23">
        <v>312.56</v>
      </c>
      <c r="CH104" s="23">
        <v>312.56</v>
      </c>
      <c r="CI104" s="23">
        <v>312.56</v>
      </c>
      <c r="CJ104" s="23">
        <v>313.41999999999996</v>
      </c>
      <c r="CK104" s="23">
        <v>313.14000000000004</v>
      </c>
      <c r="CL104" s="23">
        <v>313.41000000000003</v>
      </c>
      <c r="CM104" s="23">
        <v>312.84999999999997</v>
      </c>
      <c r="CN104" s="23">
        <v>312.59000000000003</v>
      </c>
      <c r="CO104" s="23">
        <v>312.59000000000003</v>
      </c>
      <c r="CP104" s="23">
        <v>312.59000000000003</v>
      </c>
      <c r="CQ104" s="23">
        <v>311.76</v>
      </c>
      <c r="CR104" s="23">
        <v>313.22000000000003</v>
      </c>
      <c r="CS104" s="23">
        <v>313.13</v>
      </c>
      <c r="CT104" s="23">
        <v>312.84000000000003</v>
      </c>
      <c r="CU104" s="23">
        <v>312.61</v>
      </c>
      <c r="CV104" s="23">
        <v>312.61</v>
      </c>
      <c r="CW104" s="23">
        <v>312.61</v>
      </c>
      <c r="CX104" s="23">
        <v>312.93</v>
      </c>
      <c r="CY104" s="23">
        <v>315.37</v>
      </c>
      <c r="CZ104" s="23">
        <v>314.51</v>
      </c>
      <c r="DA104" s="23">
        <v>316.42</v>
      </c>
      <c r="DB104" s="23">
        <v>314.17</v>
      </c>
      <c r="DC104" s="23">
        <v>314.17</v>
      </c>
      <c r="DD104" s="23">
        <v>314.17</v>
      </c>
      <c r="DE104" s="23">
        <v>310.86</v>
      </c>
      <c r="DF104" s="23">
        <v>308.55</v>
      </c>
      <c r="DG104" s="23">
        <v>308.27</v>
      </c>
      <c r="DH104" s="23">
        <v>308.45999999999998</v>
      </c>
      <c r="DI104" s="23">
        <v>308.14</v>
      </c>
      <c r="DJ104" s="23">
        <v>308.14</v>
      </c>
      <c r="DK104" s="23">
        <v>308.14</v>
      </c>
      <c r="DL104" s="23">
        <v>305.90000000000003</v>
      </c>
      <c r="DM104" s="23">
        <v>304.53000000000003</v>
      </c>
      <c r="DN104" s="23">
        <v>302.51</v>
      </c>
      <c r="DO104" s="23">
        <v>305.19</v>
      </c>
      <c r="DP104" s="23">
        <v>306.75</v>
      </c>
      <c r="DQ104" s="23">
        <v>305.52999999999997</v>
      </c>
      <c r="DR104" s="23">
        <v>305.52999999999997</v>
      </c>
      <c r="DS104" s="23">
        <v>305.52999999999997</v>
      </c>
      <c r="DT104" s="23">
        <v>305.52999999999997</v>
      </c>
      <c r="DU104" s="23">
        <v>305.12</v>
      </c>
      <c r="DV104" s="23">
        <v>305.12</v>
      </c>
      <c r="DW104" s="23">
        <v>302.82</v>
      </c>
      <c r="DX104" s="23">
        <v>302.82</v>
      </c>
      <c r="DY104" s="23">
        <v>302.82</v>
      </c>
      <c r="DZ104" s="23">
        <v>304.05</v>
      </c>
      <c r="EA104" s="23">
        <v>303.26</v>
      </c>
      <c r="EB104" s="23">
        <v>301.27000000000004</v>
      </c>
      <c r="EC104" s="23">
        <v>300.62</v>
      </c>
      <c r="ED104" s="23">
        <v>300.62</v>
      </c>
      <c r="EE104" s="23">
        <v>300.62</v>
      </c>
      <c r="EF104" s="23">
        <v>300.62</v>
      </c>
      <c r="EG104" s="23">
        <v>302.38</v>
      </c>
      <c r="EH104" s="23">
        <v>300.09999999999997</v>
      </c>
      <c r="EI104" s="23">
        <v>300.76</v>
      </c>
      <c r="EJ104" s="23">
        <v>301.55</v>
      </c>
      <c r="EK104" s="23">
        <v>300.99</v>
      </c>
      <c r="EL104" s="23">
        <v>300.99</v>
      </c>
      <c r="EM104" s="23">
        <v>300.99</v>
      </c>
      <c r="EN104" s="23">
        <v>301.33999999999997</v>
      </c>
      <c r="EO104" s="23">
        <v>301.13</v>
      </c>
      <c r="EP104" s="23">
        <v>301.23</v>
      </c>
      <c r="EQ104" s="23">
        <v>300.36</v>
      </c>
      <c r="ER104" s="23">
        <v>300.38</v>
      </c>
      <c r="ES104" s="23">
        <v>300.38</v>
      </c>
      <c r="ET104" s="23">
        <v>300.38</v>
      </c>
      <c r="EU104" s="23">
        <v>300.56</v>
      </c>
      <c r="EV104" s="23">
        <v>300.87</v>
      </c>
      <c r="EW104" s="23">
        <v>301.77999999999997</v>
      </c>
      <c r="EX104" s="23">
        <v>301.60999999999996</v>
      </c>
      <c r="EY104" s="23">
        <v>299.68</v>
      </c>
      <c r="EZ104" s="23">
        <v>299.68</v>
      </c>
      <c r="FA104" s="23">
        <v>299.68</v>
      </c>
      <c r="FB104" s="23">
        <v>299.58</v>
      </c>
      <c r="FC104" s="23">
        <v>299.98999999999995</v>
      </c>
      <c r="FD104" s="23">
        <v>299.58</v>
      </c>
      <c r="FE104" s="23">
        <v>298.81</v>
      </c>
      <c r="FF104" s="23">
        <v>300.08</v>
      </c>
      <c r="FG104" s="23">
        <v>300.08</v>
      </c>
      <c r="FH104" s="23">
        <v>300.08</v>
      </c>
      <c r="FI104" s="23">
        <v>299.7</v>
      </c>
      <c r="FJ104" s="23">
        <v>299.52999999999997</v>
      </c>
      <c r="FK104" s="23">
        <v>299.14999999999998</v>
      </c>
      <c r="FL104" s="23">
        <v>298.42</v>
      </c>
      <c r="FM104" s="23">
        <v>299.54999999999995</v>
      </c>
      <c r="FN104" s="23">
        <v>299.54999999999995</v>
      </c>
      <c r="FO104" s="23">
        <v>299.54999999999995</v>
      </c>
      <c r="FP104" s="23">
        <v>298.48</v>
      </c>
      <c r="FQ104" s="23">
        <v>297.83</v>
      </c>
      <c r="FR104" s="23">
        <v>297.08999999999997</v>
      </c>
      <c r="FS104" s="23">
        <v>296.97000000000003</v>
      </c>
      <c r="FT104" s="23">
        <v>297.63</v>
      </c>
      <c r="FU104" s="23">
        <v>297.63</v>
      </c>
      <c r="FV104" s="23">
        <v>297.63</v>
      </c>
      <c r="FW104" s="23">
        <v>297.81</v>
      </c>
      <c r="FX104" s="23">
        <v>296.79000000000002</v>
      </c>
      <c r="FY104" s="23">
        <v>297.65999999999997</v>
      </c>
      <c r="FZ104" s="23">
        <v>296.82</v>
      </c>
      <c r="GA104" s="23">
        <v>296.15999999999997</v>
      </c>
      <c r="GB104" s="23">
        <v>296.15999999999997</v>
      </c>
      <c r="GC104" s="23">
        <v>296.15999999999997</v>
      </c>
      <c r="GD104" s="23" t="s">
        <v>1134</v>
      </c>
      <c r="GE104" s="23" t="s">
        <v>1134</v>
      </c>
      <c r="GF104" s="23" t="s">
        <v>1134</v>
      </c>
      <c r="GG104" s="23" t="s">
        <v>1134</v>
      </c>
      <c r="GH104" s="23" t="s">
        <v>1134</v>
      </c>
      <c r="GI104" s="23" t="s">
        <v>1134</v>
      </c>
      <c r="GJ104" s="23" t="s">
        <v>1134</v>
      </c>
      <c r="GK104" s="23" t="s">
        <v>1134</v>
      </c>
      <c r="GL104" s="23" t="s">
        <v>1134</v>
      </c>
      <c r="GM104" s="23" t="s">
        <v>1134</v>
      </c>
      <c r="GN104" s="23" t="s">
        <v>1134</v>
      </c>
      <c r="GO104" s="23" t="s">
        <v>1134</v>
      </c>
      <c r="GP104" s="23" t="s">
        <v>1134</v>
      </c>
      <c r="GQ104" s="23" t="s">
        <v>1134</v>
      </c>
      <c r="GR104" s="23" t="s">
        <v>1134</v>
      </c>
      <c r="GS104" s="23" t="s">
        <v>1134</v>
      </c>
      <c r="GT104" s="23" t="s">
        <v>1134</v>
      </c>
      <c r="GU104" s="23" t="s">
        <v>1134</v>
      </c>
      <c r="GV104" s="23" t="s">
        <v>1134</v>
      </c>
      <c r="GW104" s="23" t="s">
        <v>1134</v>
      </c>
      <c r="GX104" s="23" t="s">
        <v>1134</v>
      </c>
      <c r="GY104" s="23" t="s">
        <v>1134</v>
      </c>
      <c r="GZ104" s="23" t="s">
        <v>1134</v>
      </c>
      <c r="HA104" s="23" t="s">
        <v>1134</v>
      </c>
      <c r="HB104" s="23" t="s">
        <v>1134</v>
      </c>
      <c r="HC104" s="23" t="s">
        <v>1134</v>
      </c>
      <c r="HD104" s="23" t="s">
        <v>1134</v>
      </c>
      <c r="HE104" s="23" t="s">
        <v>1134</v>
      </c>
      <c r="HF104" s="23" t="s">
        <v>1134</v>
      </c>
      <c r="HG104" s="23" t="s">
        <v>1134</v>
      </c>
      <c r="HH104" s="23" t="s">
        <v>1134</v>
      </c>
      <c r="HI104" s="23" t="s">
        <v>1134</v>
      </c>
      <c r="HJ104" s="23" t="s">
        <v>1134</v>
      </c>
      <c r="HK104" s="23" t="s">
        <v>1134</v>
      </c>
      <c r="HL104" s="23" t="s">
        <v>1134</v>
      </c>
      <c r="HM104" s="23" t="s">
        <v>1134</v>
      </c>
      <c r="HN104" s="23" t="s">
        <v>1134</v>
      </c>
      <c r="HO104" s="23" t="s">
        <v>1134</v>
      </c>
      <c r="HP104" s="23" t="s">
        <v>1134</v>
      </c>
      <c r="HQ104" s="23" t="s">
        <v>1134</v>
      </c>
      <c r="HR104" s="23" t="s">
        <v>1134</v>
      </c>
      <c r="HS104" s="23" t="s">
        <v>1134</v>
      </c>
      <c r="HT104" s="23" t="s">
        <v>1134</v>
      </c>
      <c r="HU104" s="23" t="s">
        <v>1134</v>
      </c>
      <c r="HV104" s="23" t="s">
        <v>1134</v>
      </c>
      <c r="HW104" s="23" t="s">
        <v>1134</v>
      </c>
      <c r="HX104" s="23" t="s">
        <v>1134</v>
      </c>
      <c r="HY104" s="23" t="s">
        <v>1134</v>
      </c>
      <c r="HZ104" s="23" t="s">
        <v>1134</v>
      </c>
      <c r="IA104" s="23" t="s">
        <v>1134</v>
      </c>
      <c r="IB104" s="23" t="s">
        <v>1134</v>
      </c>
      <c r="IC104" s="23" t="s">
        <v>1134</v>
      </c>
      <c r="ID104" s="23" t="s">
        <v>1134</v>
      </c>
      <c r="IE104" s="23" t="s">
        <v>1134</v>
      </c>
      <c r="IF104" s="23" t="s">
        <v>1134</v>
      </c>
      <c r="IG104" s="23" t="s">
        <v>1134</v>
      </c>
      <c r="IH104" s="23" t="s">
        <v>1134</v>
      </c>
      <c r="II104" s="23" t="s">
        <v>1134</v>
      </c>
      <c r="IJ104" s="23" t="s">
        <v>1134</v>
      </c>
      <c r="IK104" s="23" t="s">
        <v>1134</v>
      </c>
      <c r="IL104" s="23" t="s">
        <v>1134</v>
      </c>
      <c r="IM104" s="23" t="s">
        <v>1134</v>
      </c>
      <c r="IN104" s="23" t="s">
        <v>1134</v>
      </c>
    </row>
    <row r="105" spans="3:248" ht="16.5" thickBot="1">
      <c r="C105" s="17" t="s">
        <v>1231</v>
      </c>
      <c r="D105" s="17" t="s">
        <v>147</v>
      </c>
      <c r="E105" s="27">
        <v>100</v>
      </c>
      <c r="F105" s="23">
        <v>347.35</v>
      </c>
      <c r="G105" s="23">
        <v>347.35</v>
      </c>
      <c r="H105" s="23">
        <v>347.35</v>
      </c>
      <c r="I105" s="23">
        <v>347.35</v>
      </c>
      <c r="J105" s="23">
        <v>347.35</v>
      </c>
      <c r="K105" s="23">
        <v>347.35</v>
      </c>
      <c r="L105" s="23">
        <v>347.35</v>
      </c>
      <c r="M105" s="23">
        <v>349.54999999999995</v>
      </c>
      <c r="N105" s="23">
        <v>349.18</v>
      </c>
      <c r="O105" s="23">
        <v>348.19</v>
      </c>
      <c r="P105" s="23">
        <v>347.96</v>
      </c>
      <c r="Q105" s="23">
        <v>347.96</v>
      </c>
      <c r="R105" s="23">
        <v>347.19</v>
      </c>
      <c r="S105" s="23">
        <v>349.83</v>
      </c>
      <c r="T105" s="23">
        <v>349.6</v>
      </c>
      <c r="U105" s="23">
        <v>347.40999999999997</v>
      </c>
      <c r="V105" s="23">
        <v>347.18</v>
      </c>
      <c r="W105" s="23">
        <v>347.18</v>
      </c>
      <c r="X105" s="23">
        <v>347.18</v>
      </c>
      <c r="Y105" s="23">
        <v>347.51</v>
      </c>
      <c r="Z105" s="23">
        <v>345.90999999999997</v>
      </c>
      <c r="AA105" s="23">
        <v>344.3</v>
      </c>
      <c r="AB105" s="23">
        <v>341.07</v>
      </c>
      <c r="AC105" s="23">
        <v>341.62</v>
      </c>
      <c r="AD105" s="23">
        <v>341.62</v>
      </c>
      <c r="AE105" s="23">
        <v>341.62</v>
      </c>
      <c r="AF105" s="23">
        <v>341.46999999999997</v>
      </c>
      <c r="AG105" s="23">
        <v>340.6</v>
      </c>
      <c r="AH105" s="23">
        <v>341.1</v>
      </c>
      <c r="AI105" s="23">
        <v>341.52</v>
      </c>
      <c r="AJ105" s="23">
        <v>341.34000000000003</v>
      </c>
      <c r="AK105" s="23">
        <v>341.34000000000003</v>
      </c>
      <c r="AL105" s="23">
        <v>341.34000000000003</v>
      </c>
      <c r="AM105" s="23">
        <v>340.03000000000003</v>
      </c>
      <c r="AN105" s="23">
        <v>343.1</v>
      </c>
      <c r="AO105" s="23">
        <v>341.69</v>
      </c>
      <c r="AP105" s="23">
        <v>341.21999999999997</v>
      </c>
      <c r="AQ105" s="23">
        <v>338.7</v>
      </c>
      <c r="AR105" s="23">
        <v>338.7</v>
      </c>
      <c r="AS105" s="23">
        <v>338.7</v>
      </c>
      <c r="AT105" s="23">
        <v>338.99</v>
      </c>
      <c r="AU105" s="23">
        <v>338.13</v>
      </c>
      <c r="AV105" s="23">
        <v>335.96</v>
      </c>
      <c r="AW105" s="23">
        <v>332.96000000000004</v>
      </c>
      <c r="AX105" s="23">
        <v>326.74</v>
      </c>
      <c r="AY105" s="23">
        <v>326.74</v>
      </c>
      <c r="AZ105" s="23">
        <v>326.74</v>
      </c>
      <c r="BA105" s="23">
        <v>326.33</v>
      </c>
      <c r="BB105" s="23">
        <v>326.45</v>
      </c>
      <c r="BC105" s="23">
        <v>326.02999999999997</v>
      </c>
      <c r="BD105" s="23">
        <v>326.08999999999997</v>
      </c>
      <c r="BE105" s="23">
        <v>322.39</v>
      </c>
      <c r="BF105" s="23">
        <v>322.39</v>
      </c>
      <c r="BG105" s="23">
        <v>322.39</v>
      </c>
      <c r="BH105" s="23">
        <v>320.70999999999998</v>
      </c>
      <c r="BI105" s="23">
        <v>320.78000000000003</v>
      </c>
      <c r="BJ105" s="23">
        <v>317.3</v>
      </c>
      <c r="BK105" s="23">
        <v>314.29999999999995</v>
      </c>
      <c r="BL105" s="23">
        <v>317.7</v>
      </c>
      <c r="BM105" s="23">
        <v>317.7</v>
      </c>
      <c r="BN105" s="23">
        <v>317.7</v>
      </c>
      <c r="BO105" s="23">
        <v>320.33999999999997</v>
      </c>
      <c r="BP105" s="23">
        <v>322.23</v>
      </c>
      <c r="BQ105" s="23">
        <v>323.61</v>
      </c>
      <c r="BR105" s="23">
        <v>324.24</v>
      </c>
      <c r="BS105" s="23">
        <v>323.45</v>
      </c>
      <c r="BT105" s="23">
        <v>323.45</v>
      </c>
      <c r="BU105" s="23">
        <v>323.45</v>
      </c>
      <c r="BV105" s="23">
        <v>321.25</v>
      </c>
      <c r="BW105" s="23">
        <v>320.37</v>
      </c>
      <c r="BX105" s="23">
        <v>317.7</v>
      </c>
      <c r="BY105" s="23">
        <v>317.24</v>
      </c>
      <c r="BZ105" s="23">
        <v>317.01</v>
      </c>
      <c r="CA105" s="23">
        <v>317.01</v>
      </c>
      <c r="CB105" s="23">
        <v>317.01</v>
      </c>
      <c r="CC105" s="23">
        <v>314.76</v>
      </c>
      <c r="CD105" s="23">
        <v>311.58000000000004</v>
      </c>
      <c r="CE105" s="23">
        <v>305.54000000000002</v>
      </c>
      <c r="CF105" s="23">
        <v>307.94</v>
      </c>
      <c r="CG105" s="23">
        <v>312.56</v>
      </c>
      <c r="CH105" s="23">
        <v>312.56</v>
      </c>
      <c r="CI105" s="23">
        <v>312.56</v>
      </c>
      <c r="CJ105" s="23">
        <v>313.41999999999996</v>
      </c>
      <c r="CK105" s="23">
        <v>313.14000000000004</v>
      </c>
      <c r="CL105" s="23">
        <v>313.41000000000003</v>
      </c>
      <c r="CM105" s="23">
        <v>312.84999999999997</v>
      </c>
      <c r="CN105" s="23">
        <v>312.59000000000003</v>
      </c>
      <c r="CO105" s="23">
        <v>312.59000000000003</v>
      </c>
      <c r="CP105" s="23">
        <v>312.59000000000003</v>
      </c>
      <c r="CQ105" s="23">
        <v>311.76</v>
      </c>
      <c r="CR105" s="23">
        <v>313.22000000000003</v>
      </c>
      <c r="CS105" s="23">
        <v>313.13</v>
      </c>
      <c r="CT105" s="23">
        <v>312.84000000000003</v>
      </c>
      <c r="CU105" s="23">
        <v>312.61</v>
      </c>
      <c r="CV105" s="23">
        <v>312.61</v>
      </c>
      <c r="CW105" s="23">
        <v>312.61</v>
      </c>
      <c r="CX105" s="23">
        <v>312.93</v>
      </c>
      <c r="CY105" s="23">
        <v>315.37</v>
      </c>
      <c r="CZ105" s="23">
        <v>314.51</v>
      </c>
      <c r="DA105" s="23">
        <v>316.42</v>
      </c>
      <c r="DB105" s="23">
        <v>314.17</v>
      </c>
      <c r="DC105" s="23">
        <v>314.17</v>
      </c>
      <c r="DD105" s="23">
        <v>314.17</v>
      </c>
      <c r="DE105" s="23">
        <v>310.86</v>
      </c>
      <c r="DF105" s="23">
        <v>308.55</v>
      </c>
      <c r="DG105" s="23">
        <v>308.27</v>
      </c>
      <c r="DH105" s="23">
        <v>308.45999999999998</v>
      </c>
      <c r="DI105" s="23">
        <v>308.14</v>
      </c>
      <c r="DJ105" s="23">
        <v>308.14</v>
      </c>
      <c r="DK105" s="23">
        <v>308.14</v>
      </c>
      <c r="DL105" s="23">
        <v>305.90000000000003</v>
      </c>
      <c r="DM105" s="23">
        <v>304.53000000000003</v>
      </c>
      <c r="DN105" s="23">
        <v>302.51</v>
      </c>
      <c r="DO105" s="23">
        <v>305.19</v>
      </c>
      <c r="DP105" s="23">
        <v>306.75</v>
      </c>
      <c r="DQ105" s="23">
        <v>305.52999999999997</v>
      </c>
      <c r="DR105" s="23">
        <v>305.52999999999997</v>
      </c>
      <c r="DS105" s="23">
        <v>305.52999999999997</v>
      </c>
      <c r="DT105" s="23">
        <v>305.52999999999997</v>
      </c>
      <c r="DU105" s="23">
        <v>305.12</v>
      </c>
      <c r="DV105" s="23">
        <v>305.12</v>
      </c>
      <c r="DW105" s="23">
        <v>302.82</v>
      </c>
      <c r="DX105" s="23">
        <v>302.82</v>
      </c>
      <c r="DY105" s="23">
        <v>302.82</v>
      </c>
      <c r="DZ105" s="23">
        <v>304.05</v>
      </c>
      <c r="EA105" s="23">
        <v>303.26</v>
      </c>
      <c r="EB105" s="23">
        <v>301.27000000000004</v>
      </c>
      <c r="EC105" s="23">
        <v>300.62</v>
      </c>
      <c r="ED105" s="23">
        <v>300.62</v>
      </c>
      <c r="EE105" s="23">
        <v>300.62</v>
      </c>
      <c r="EF105" s="23">
        <v>300.62</v>
      </c>
      <c r="EG105" s="23">
        <v>302.38</v>
      </c>
      <c r="EH105" s="23">
        <v>300.09999999999997</v>
      </c>
      <c r="EI105" s="23">
        <v>300.76</v>
      </c>
      <c r="EJ105" s="23">
        <v>301.55</v>
      </c>
      <c r="EK105" s="23">
        <v>300.99</v>
      </c>
      <c r="EL105" s="23">
        <v>300.99</v>
      </c>
      <c r="EM105" s="23">
        <v>300.99</v>
      </c>
      <c r="EN105" s="23">
        <v>301.33999999999997</v>
      </c>
      <c r="EO105" s="23">
        <v>301.13</v>
      </c>
      <c r="EP105" s="23">
        <v>301.23</v>
      </c>
      <c r="EQ105" s="23">
        <v>300.36</v>
      </c>
      <c r="ER105" s="23">
        <v>300.38</v>
      </c>
      <c r="ES105" s="23">
        <v>300.38</v>
      </c>
      <c r="ET105" s="23">
        <v>300.38</v>
      </c>
      <c r="EU105" s="23">
        <v>300.56</v>
      </c>
      <c r="EV105" s="23">
        <v>300.87</v>
      </c>
      <c r="EW105" s="23">
        <v>301.77999999999997</v>
      </c>
      <c r="EX105" s="23">
        <v>301.60999999999996</v>
      </c>
      <c r="EY105" s="23">
        <v>299.68</v>
      </c>
      <c r="EZ105" s="23">
        <v>299.68</v>
      </c>
      <c r="FA105" s="23">
        <v>299.68</v>
      </c>
      <c r="FB105" s="23">
        <v>299.58</v>
      </c>
      <c r="FC105" s="23">
        <v>299.98999999999995</v>
      </c>
      <c r="FD105" s="23">
        <v>299.58</v>
      </c>
      <c r="FE105" s="23">
        <v>298.81</v>
      </c>
      <c r="FF105" s="23">
        <v>300.08</v>
      </c>
      <c r="FG105" s="23">
        <v>300.08</v>
      </c>
      <c r="FH105" s="23">
        <v>300.08</v>
      </c>
      <c r="FI105" s="23">
        <v>299.7</v>
      </c>
      <c r="FJ105" s="23">
        <v>299.52999999999997</v>
      </c>
      <c r="FK105" s="23">
        <v>299.14999999999998</v>
      </c>
      <c r="FL105" s="23">
        <v>298.42</v>
      </c>
      <c r="FM105" s="23">
        <v>299.54999999999995</v>
      </c>
      <c r="FN105" s="23">
        <v>299.54999999999995</v>
      </c>
      <c r="FO105" s="23">
        <v>299.54999999999995</v>
      </c>
      <c r="FP105" s="23">
        <v>298.48</v>
      </c>
      <c r="FQ105" s="23">
        <v>297.83</v>
      </c>
      <c r="FR105" s="23">
        <v>297.08999999999997</v>
      </c>
      <c r="FS105" s="23">
        <v>296.97000000000003</v>
      </c>
      <c r="FT105" s="23">
        <v>297.63</v>
      </c>
      <c r="FU105" s="23">
        <v>297.63</v>
      </c>
      <c r="FV105" s="23">
        <v>297.63</v>
      </c>
      <c r="FW105" s="23">
        <v>297.81</v>
      </c>
      <c r="FX105" s="23">
        <v>296.79000000000002</v>
      </c>
      <c r="FY105" s="23">
        <v>297.65999999999997</v>
      </c>
      <c r="FZ105" s="23">
        <v>296.82</v>
      </c>
      <c r="GA105" s="23">
        <v>296.15999999999997</v>
      </c>
      <c r="GB105" s="23">
        <v>296.15999999999997</v>
      </c>
      <c r="GC105" s="23">
        <v>296.15999999999997</v>
      </c>
      <c r="GD105" s="23">
        <v>296.63</v>
      </c>
      <c r="GE105" s="23">
        <v>296.58000000000004</v>
      </c>
      <c r="GF105" s="23">
        <v>296.31</v>
      </c>
      <c r="GG105" s="23">
        <v>296.31</v>
      </c>
      <c r="GH105" s="23">
        <v>296.31</v>
      </c>
      <c r="GI105" s="23">
        <v>296.31</v>
      </c>
      <c r="GJ105" s="23">
        <v>296.31</v>
      </c>
      <c r="GK105" s="23">
        <v>296.58999999999997</v>
      </c>
      <c r="GL105" s="23">
        <v>296.95999999999998</v>
      </c>
      <c r="GM105" s="23">
        <v>295.69</v>
      </c>
      <c r="GN105" s="23">
        <v>295.24</v>
      </c>
      <c r="GO105" s="23">
        <v>293.54000000000002</v>
      </c>
      <c r="GP105" s="23">
        <v>292.74</v>
      </c>
      <c r="GQ105" s="23">
        <v>292.74</v>
      </c>
      <c r="GR105" s="23">
        <v>293.02000000000004</v>
      </c>
      <c r="GS105" s="23">
        <v>294.23</v>
      </c>
      <c r="GT105" s="23">
        <v>293.45</v>
      </c>
      <c r="GU105" s="23">
        <v>293.58</v>
      </c>
      <c r="GV105" s="23">
        <v>293.64</v>
      </c>
      <c r="GW105" s="23">
        <v>293.64</v>
      </c>
      <c r="GX105" s="23">
        <v>293.64</v>
      </c>
      <c r="GY105" s="23">
        <v>293.5</v>
      </c>
      <c r="GZ105" s="23">
        <v>292.95</v>
      </c>
      <c r="HA105" s="23">
        <v>291.89</v>
      </c>
      <c r="HB105" s="23">
        <v>292.66999999999996</v>
      </c>
      <c r="HC105" s="23">
        <v>294.39000000000004</v>
      </c>
      <c r="HD105" s="23">
        <v>294.39000000000004</v>
      </c>
      <c r="HE105" s="23">
        <v>294.39000000000004</v>
      </c>
      <c r="HF105" s="23">
        <v>294.72999999999996</v>
      </c>
      <c r="HG105" s="23">
        <v>295.5</v>
      </c>
      <c r="HH105" s="23">
        <v>301.98</v>
      </c>
      <c r="HI105" s="23">
        <v>302.3</v>
      </c>
      <c r="HJ105" s="23">
        <v>299.35000000000002</v>
      </c>
      <c r="HK105" s="23">
        <v>299.35000000000002</v>
      </c>
      <c r="HL105" s="23">
        <v>299.35000000000002</v>
      </c>
      <c r="HM105" s="23">
        <v>299.48</v>
      </c>
      <c r="HN105" s="23">
        <v>299.21000000000004</v>
      </c>
      <c r="HO105" s="23">
        <v>299.82</v>
      </c>
      <c r="HP105" s="23">
        <v>300.7</v>
      </c>
      <c r="HQ105" s="23">
        <v>299.05</v>
      </c>
      <c r="HR105" s="23">
        <v>299.05</v>
      </c>
      <c r="HS105" s="23">
        <v>299.05</v>
      </c>
      <c r="HT105" s="23">
        <v>298.76</v>
      </c>
      <c r="HU105" s="23">
        <v>298.07</v>
      </c>
      <c r="HV105" s="23">
        <v>297.79000000000002</v>
      </c>
      <c r="HW105" s="23">
        <v>297.49</v>
      </c>
      <c r="HX105" s="23">
        <v>297.77</v>
      </c>
      <c r="HY105" s="23">
        <v>297.77</v>
      </c>
      <c r="HZ105" s="23">
        <v>297.77</v>
      </c>
      <c r="IA105" s="23">
        <v>297.54999999999995</v>
      </c>
      <c r="IB105" s="23">
        <v>297.86</v>
      </c>
      <c r="IC105" s="23">
        <v>297.73</v>
      </c>
      <c r="ID105" s="23">
        <v>297.38</v>
      </c>
      <c r="IE105" s="23">
        <v>297.43</v>
      </c>
      <c r="IF105" s="23">
        <v>297.43</v>
      </c>
      <c r="IG105" s="23">
        <v>297.43</v>
      </c>
      <c r="IH105" s="23">
        <v>297.90000000000003</v>
      </c>
      <c r="II105" s="23">
        <v>298.25</v>
      </c>
      <c r="IJ105" s="23">
        <v>297.74</v>
      </c>
      <c r="IK105" s="23">
        <v>297.77999999999997</v>
      </c>
      <c r="IL105" s="23">
        <v>297.69</v>
      </c>
      <c r="IM105" s="23">
        <v>297.69</v>
      </c>
      <c r="IN105" s="23">
        <v>297.69</v>
      </c>
    </row>
    <row r="106" spans="3:248" ht="16.5" thickBot="1">
      <c r="C106" s="17" t="s">
        <v>1232</v>
      </c>
      <c r="D106" s="17" t="s">
        <v>147</v>
      </c>
      <c r="E106" s="27">
        <v>100</v>
      </c>
      <c r="F106" s="23">
        <v>347.35</v>
      </c>
      <c r="G106" s="23">
        <v>347.35</v>
      </c>
      <c r="H106" s="23">
        <v>347.35</v>
      </c>
      <c r="I106" s="23">
        <v>347.35</v>
      </c>
      <c r="J106" s="23">
        <v>347.35</v>
      </c>
      <c r="K106" s="23">
        <v>347.35</v>
      </c>
      <c r="L106" s="23">
        <v>347.35</v>
      </c>
      <c r="M106" s="23">
        <v>349.54999999999995</v>
      </c>
      <c r="N106" s="23">
        <v>349.18</v>
      </c>
      <c r="O106" s="23">
        <v>348.19</v>
      </c>
      <c r="P106" s="23">
        <v>347.96</v>
      </c>
      <c r="Q106" s="23">
        <v>347.96</v>
      </c>
      <c r="R106" s="23">
        <v>347.19</v>
      </c>
      <c r="S106" s="23">
        <v>349.83</v>
      </c>
      <c r="T106" s="23">
        <v>349.6</v>
      </c>
      <c r="U106" s="23">
        <v>347.40999999999997</v>
      </c>
      <c r="V106" s="23">
        <v>347.18</v>
      </c>
      <c r="W106" s="23">
        <v>347.18</v>
      </c>
      <c r="X106" s="23">
        <v>347.18</v>
      </c>
      <c r="Y106" s="23">
        <v>347.51</v>
      </c>
      <c r="Z106" s="23">
        <v>345.90999999999997</v>
      </c>
      <c r="AA106" s="23">
        <v>344.3</v>
      </c>
      <c r="AB106" s="23">
        <v>341.07</v>
      </c>
      <c r="AC106" s="23">
        <v>341.62</v>
      </c>
      <c r="AD106" s="23">
        <v>341.62</v>
      </c>
      <c r="AE106" s="23">
        <v>341.62</v>
      </c>
      <c r="AF106" s="23">
        <v>341.46999999999997</v>
      </c>
      <c r="AG106" s="23">
        <v>340.6</v>
      </c>
      <c r="AH106" s="23">
        <v>341.1</v>
      </c>
      <c r="AI106" s="23">
        <v>341.52</v>
      </c>
      <c r="AJ106" s="23">
        <v>341.34000000000003</v>
      </c>
      <c r="AK106" s="23">
        <v>341.34000000000003</v>
      </c>
      <c r="AL106" s="23">
        <v>341.34000000000003</v>
      </c>
      <c r="AM106" s="23">
        <v>340.03000000000003</v>
      </c>
      <c r="AN106" s="23">
        <v>343.1</v>
      </c>
      <c r="AO106" s="23">
        <v>341.69</v>
      </c>
      <c r="AP106" s="23">
        <v>341.21999999999997</v>
      </c>
      <c r="AQ106" s="23">
        <v>338.7</v>
      </c>
      <c r="AR106" s="23">
        <v>338.7</v>
      </c>
      <c r="AS106" s="23">
        <v>338.7</v>
      </c>
      <c r="AT106" s="23">
        <v>338.99</v>
      </c>
      <c r="AU106" s="23">
        <v>338.13</v>
      </c>
      <c r="AV106" s="23">
        <v>335.96</v>
      </c>
      <c r="AW106" s="23">
        <v>332.96000000000004</v>
      </c>
      <c r="AX106" s="23">
        <v>326.74</v>
      </c>
      <c r="AY106" s="23">
        <v>326.74</v>
      </c>
      <c r="AZ106" s="23">
        <v>326.74</v>
      </c>
      <c r="BA106" s="23">
        <v>326.33</v>
      </c>
      <c r="BB106" s="23">
        <v>326.45</v>
      </c>
      <c r="BC106" s="23">
        <v>326.02999999999997</v>
      </c>
      <c r="BD106" s="23">
        <v>326.08999999999997</v>
      </c>
      <c r="BE106" s="23">
        <v>322.39</v>
      </c>
      <c r="BF106" s="23">
        <v>322.39</v>
      </c>
      <c r="BG106" s="23">
        <v>322.39</v>
      </c>
      <c r="BH106" s="23">
        <v>320.70999999999998</v>
      </c>
      <c r="BI106" s="23">
        <v>320.78000000000003</v>
      </c>
      <c r="BJ106" s="23">
        <v>317.3</v>
      </c>
      <c r="BK106" s="23">
        <v>314.29999999999995</v>
      </c>
      <c r="BL106" s="23">
        <v>317.7</v>
      </c>
      <c r="BM106" s="23">
        <v>317.7</v>
      </c>
      <c r="BN106" s="23">
        <v>317.7</v>
      </c>
      <c r="BO106" s="23">
        <v>320.33999999999997</v>
      </c>
      <c r="BP106" s="23">
        <v>322.23</v>
      </c>
      <c r="BQ106" s="23">
        <v>323.61</v>
      </c>
      <c r="BR106" s="23">
        <v>324.24</v>
      </c>
      <c r="BS106" s="23">
        <v>323.45</v>
      </c>
      <c r="BT106" s="23">
        <v>323.45</v>
      </c>
      <c r="BU106" s="23">
        <v>323.45</v>
      </c>
      <c r="BV106" s="23">
        <v>321.25</v>
      </c>
      <c r="BW106" s="23">
        <v>320.37</v>
      </c>
      <c r="BX106" s="23">
        <v>317.7</v>
      </c>
      <c r="BY106" s="23">
        <v>317.24</v>
      </c>
      <c r="BZ106" s="23">
        <v>317.01</v>
      </c>
      <c r="CA106" s="23">
        <v>317.01</v>
      </c>
      <c r="CB106" s="23">
        <v>317.01</v>
      </c>
      <c r="CC106" s="23">
        <v>314.76</v>
      </c>
      <c r="CD106" s="23">
        <v>311.58000000000004</v>
      </c>
      <c r="CE106" s="23">
        <v>305.54000000000002</v>
      </c>
      <c r="CF106" s="23">
        <v>307.94</v>
      </c>
      <c r="CG106" s="23">
        <v>312.56</v>
      </c>
      <c r="CH106" s="23">
        <v>312.56</v>
      </c>
      <c r="CI106" s="23">
        <v>312.56</v>
      </c>
      <c r="CJ106" s="23">
        <v>313.41999999999996</v>
      </c>
      <c r="CK106" s="23">
        <v>313.14000000000004</v>
      </c>
      <c r="CL106" s="23">
        <v>313.41000000000003</v>
      </c>
      <c r="CM106" s="23">
        <v>312.84999999999997</v>
      </c>
      <c r="CN106" s="23">
        <v>312.59000000000003</v>
      </c>
      <c r="CO106" s="23">
        <v>312.59000000000003</v>
      </c>
      <c r="CP106" s="23">
        <v>312.59000000000003</v>
      </c>
      <c r="CQ106" s="23">
        <v>311.76</v>
      </c>
      <c r="CR106" s="23">
        <v>313.22000000000003</v>
      </c>
      <c r="CS106" s="23">
        <v>313.13</v>
      </c>
      <c r="CT106" s="23">
        <v>312.84000000000003</v>
      </c>
      <c r="CU106" s="23">
        <v>312.61</v>
      </c>
      <c r="CV106" s="23">
        <v>312.61</v>
      </c>
      <c r="CW106" s="23">
        <v>312.61</v>
      </c>
      <c r="CX106" s="23">
        <v>312.93</v>
      </c>
      <c r="CY106" s="23">
        <v>315.37</v>
      </c>
      <c r="CZ106" s="23">
        <v>314.51</v>
      </c>
      <c r="DA106" s="23">
        <v>316.42</v>
      </c>
      <c r="DB106" s="23">
        <v>314.17</v>
      </c>
      <c r="DC106" s="23">
        <v>314.17</v>
      </c>
      <c r="DD106" s="23">
        <v>314.17</v>
      </c>
      <c r="DE106" s="23">
        <v>310.86</v>
      </c>
      <c r="DF106" s="23">
        <v>308.55</v>
      </c>
      <c r="DG106" s="23">
        <v>308.27</v>
      </c>
      <c r="DH106" s="23">
        <v>308.45999999999998</v>
      </c>
      <c r="DI106" s="23">
        <v>308.14</v>
      </c>
      <c r="DJ106" s="23">
        <v>308.14</v>
      </c>
      <c r="DK106" s="23">
        <v>308.14</v>
      </c>
      <c r="DL106" s="23">
        <v>305.90000000000003</v>
      </c>
      <c r="DM106" s="23">
        <v>304.53000000000003</v>
      </c>
      <c r="DN106" s="23">
        <v>302.51</v>
      </c>
      <c r="DO106" s="23">
        <v>305.19</v>
      </c>
      <c r="DP106" s="23">
        <v>306.75</v>
      </c>
      <c r="DQ106" s="23">
        <v>305.52999999999997</v>
      </c>
      <c r="DR106" s="23">
        <v>305.52999999999997</v>
      </c>
      <c r="DS106" s="23">
        <v>305.52999999999997</v>
      </c>
      <c r="DT106" s="23">
        <v>305.52999999999997</v>
      </c>
      <c r="DU106" s="23">
        <v>305.12</v>
      </c>
      <c r="DV106" s="23">
        <v>305.12</v>
      </c>
      <c r="DW106" s="23">
        <v>302.82</v>
      </c>
      <c r="DX106" s="23">
        <v>302.82</v>
      </c>
      <c r="DY106" s="23">
        <v>302.82</v>
      </c>
      <c r="DZ106" s="23">
        <v>304.05</v>
      </c>
      <c r="EA106" s="23">
        <v>303.26</v>
      </c>
      <c r="EB106" s="23">
        <v>301.27000000000004</v>
      </c>
      <c r="EC106" s="23">
        <v>300.62</v>
      </c>
      <c r="ED106" s="23">
        <v>300.62</v>
      </c>
      <c r="EE106" s="23">
        <v>300.62</v>
      </c>
      <c r="EF106" s="23">
        <v>300.62</v>
      </c>
      <c r="EG106" s="23">
        <v>302.38</v>
      </c>
      <c r="EH106" s="23">
        <v>300.09999999999997</v>
      </c>
      <c r="EI106" s="23">
        <v>300.76</v>
      </c>
      <c r="EJ106" s="23">
        <v>301.55</v>
      </c>
      <c r="EK106" s="23">
        <v>300.99</v>
      </c>
      <c r="EL106" s="23">
        <v>300.99</v>
      </c>
      <c r="EM106" s="23">
        <v>300.99</v>
      </c>
      <c r="EN106" s="23">
        <v>301.33999999999997</v>
      </c>
      <c r="EO106" s="23">
        <v>301.13</v>
      </c>
      <c r="EP106" s="23">
        <v>301.23</v>
      </c>
      <c r="EQ106" s="23">
        <v>300.36</v>
      </c>
      <c r="ER106" s="23">
        <v>300.38</v>
      </c>
      <c r="ES106" s="23">
        <v>300.38</v>
      </c>
      <c r="ET106" s="23">
        <v>300.38</v>
      </c>
      <c r="EU106" s="23">
        <v>300.56</v>
      </c>
      <c r="EV106" s="23">
        <v>300.87</v>
      </c>
      <c r="EW106" s="23">
        <v>301.77999999999997</v>
      </c>
      <c r="EX106" s="23">
        <v>301.60999999999996</v>
      </c>
      <c r="EY106" s="23">
        <v>299.68</v>
      </c>
      <c r="EZ106" s="23">
        <v>299.68</v>
      </c>
      <c r="FA106" s="23">
        <v>299.68</v>
      </c>
      <c r="FB106" s="23">
        <v>299.58</v>
      </c>
      <c r="FC106" s="23">
        <v>299.98999999999995</v>
      </c>
      <c r="FD106" s="23">
        <v>299.58</v>
      </c>
      <c r="FE106" s="23">
        <v>298.81</v>
      </c>
      <c r="FF106" s="23">
        <v>300.08</v>
      </c>
      <c r="FG106" s="23">
        <v>300.08</v>
      </c>
      <c r="FH106" s="23">
        <v>300.08</v>
      </c>
      <c r="FI106" s="23">
        <v>299.7</v>
      </c>
      <c r="FJ106" s="23">
        <v>299.52999999999997</v>
      </c>
      <c r="FK106" s="23">
        <v>299.14999999999998</v>
      </c>
      <c r="FL106" s="23">
        <v>298.42</v>
      </c>
      <c r="FM106" s="23">
        <v>299.54999999999995</v>
      </c>
      <c r="FN106" s="23">
        <v>299.54999999999995</v>
      </c>
      <c r="FO106" s="23">
        <v>299.54999999999995</v>
      </c>
      <c r="FP106" s="23">
        <v>298.48</v>
      </c>
      <c r="FQ106" s="23">
        <v>297.83</v>
      </c>
      <c r="FR106" s="23">
        <v>297.08999999999997</v>
      </c>
      <c r="FS106" s="23">
        <v>296.97000000000003</v>
      </c>
      <c r="FT106" s="23">
        <v>297.63</v>
      </c>
      <c r="FU106" s="23">
        <v>297.63</v>
      </c>
      <c r="FV106" s="23">
        <v>297.63</v>
      </c>
      <c r="FW106" s="23">
        <v>297.81</v>
      </c>
      <c r="FX106" s="23">
        <v>296.79000000000002</v>
      </c>
      <c r="FY106" s="23">
        <v>297.65999999999997</v>
      </c>
      <c r="FZ106" s="23">
        <v>296.82</v>
      </c>
      <c r="GA106" s="23">
        <v>296.15999999999997</v>
      </c>
      <c r="GB106" s="23">
        <v>296.15999999999997</v>
      </c>
      <c r="GC106" s="23">
        <v>296.15999999999997</v>
      </c>
      <c r="GD106" s="23">
        <v>296.63</v>
      </c>
      <c r="GE106" s="23">
        <v>296.58000000000004</v>
      </c>
      <c r="GF106" s="23">
        <v>296.31</v>
      </c>
      <c r="GG106" s="23">
        <v>296.31</v>
      </c>
      <c r="GH106" s="23">
        <v>296.31</v>
      </c>
      <c r="GI106" s="23">
        <v>296.31</v>
      </c>
      <c r="GJ106" s="23">
        <v>296.31</v>
      </c>
      <c r="GK106" s="23">
        <v>296.58999999999997</v>
      </c>
      <c r="GL106" s="23">
        <v>296.95999999999998</v>
      </c>
      <c r="GM106" s="23">
        <v>295.69</v>
      </c>
      <c r="GN106" s="23">
        <v>295.24</v>
      </c>
      <c r="GO106" s="23">
        <v>293.54000000000002</v>
      </c>
      <c r="GP106" s="23">
        <v>292.74</v>
      </c>
      <c r="GQ106" s="23">
        <v>292.74</v>
      </c>
      <c r="GR106" s="23">
        <v>293.02000000000004</v>
      </c>
      <c r="GS106" s="23">
        <v>294.23</v>
      </c>
      <c r="GT106" s="23">
        <v>293.45</v>
      </c>
      <c r="GU106" s="23">
        <v>293.58</v>
      </c>
      <c r="GV106" s="23">
        <v>293.64</v>
      </c>
      <c r="GW106" s="23">
        <v>293.64</v>
      </c>
      <c r="GX106" s="23">
        <v>293.64</v>
      </c>
      <c r="GY106" s="23">
        <v>293.5</v>
      </c>
      <c r="GZ106" s="23">
        <v>292.95</v>
      </c>
      <c r="HA106" s="23">
        <v>291.89</v>
      </c>
      <c r="HB106" s="23">
        <v>292.66999999999996</v>
      </c>
      <c r="HC106" s="23">
        <v>294.39000000000004</v>
      </c>
      <c r="HD106" s="23">
        <v>294.39000000000004</v>
      </c>
      <c r="HE106" s="23">
        <v>294.39000000000004</v>
      </c>
      <c r="HF106" s="23">
        <v>294.72999999999996</v>
      </c>
      <c r="HG106" s="23">
        <v>295.5</v>
      </c>
      <c r="HH106" s="23">
        <v>301.98</v>
      </c>
      <c r="HI106" s="23">
        <v>302.3</v>
      </c>
      <c r="HJ106" s="23">
        <v>299.35000000000002</v>
      </c>
      <c r="HK106" s="23">
        <v>299.35000000000002</v>
      </c>
      <c r="HL106" s="23">
        <v>299.35000000000002</v>
      </c>
      <c r="HM106" s="23">
        <v>299.48</v>
      </c>
      <c r="HN106" s="23">
        <v>299.21000000000004</v>
      </c>
      <c r="HO106" s="23">
        <v>299.82</v>
      </c>
      <c r="HP106" s="23">
        <v>300.7</v>
      </c>
      <c r="HQ106" s="23">
        <v>299.05</v>
      </c>
      <c r="HR106" s="23">
        <v>299.05</v>
      </c>
      <c r="HS106" s="23">
        <v>299.05</v>
      </c>
      <c r="HT106" s="23">
        <v>298.76</v>
      </c>
      <c r="HU106" s="23">
        <v>298.07</v>
      </c>
      <c r="HV106" s="23">
        <v>297.79000000000002</v>
      </c>
      <c r="HW106" s="23">
        <v>297.49</v>
      </c>
      <c r="HX106" s="23">
        <v>297.77</v>
      </c>
      <c r="HY106" s="23">
        <v>297.77</v>
      </c>
      <c r="HZ106" s="23">
        <v>297.77</v>
      </c>
      <c r="IA106" s="23">
        <v>297.54999999999995</v>
      </c>
      <c r="IB106" s="23">
        <v>297.86</v>
      </c>
      <c r="IC106" s="23">
        <v>297.73</v>
      </c>
      <c r="ID106" s="23">
        <v>297.38</v>
      </c>
      <c r="IE106" s="23">
        <v>297.43</v>
      </c>
      <c r="IF106" s="23">
        <v>297.43</v>
      </c>
      <c r="IG106" s="23">
        <v>297.43</v>
      </c>
      <c r="IH106" s="23">
        <v>297.90000000000003</v>
      </c>
      <c r="II106" s="23">
        <v>298.25</v>
      </c>
      <c r="IJ106" s="23">
        <v>297.74</v>
      </c>
      <c r="IK106" s="23">
        <v>297.77999999999997</v>
      </c>
      <c r="IL106" s="23">
        <v>297.69</v>
      </c>
      <c r="IM106" s="23">
        <v>297.69</v>
      </c>
      <c r="IN106" s="23">
        <v>297.69</v>
      </c>
    </row>
    <row r="107" spans="3:248" ht="16.5" thickBot="1">
      <c r="C107" s="17" t="s">
        <v>1233</v>
      </c>
      <c r="D107" s="17" t="s">
        <v>147</v>
      </c>
      <c r="E107" s="27">
        <v>100</v>
      </c>
      <c r="F107" s="23">
        <v>347.35</v>
      </c>
      <c r="G107" s="23">
        <v>347.35</v>
      </c>
      <c r="H107" s="23">
        <v>347.35</v>
      </c>
      <c r="I107" s="23">
        <v>347.35</v>
      </c>
      <c r="J107" s="23">
        <v>347.35</v>
      </c>
      <c r="K107" s="23">
        <v>347.35</v>
      </c>
      <c r="L107" s="23">
        <v>347.35</v>
      </c>
      <c r="M107" s="23">
        <v>349.54999999999995</v>
      </c>
      <c r="N107" s="23">
        <v>349.18</v>
      </c>
      <c r="O107" s="23">
        <v>348.19</v>
      </c>
      <c r="P107" s="23">
        <v>347.96</v>
      </c>
      <c r="Q107" s="23">
        <v>347.96</v>
      </c>
      <c r="R107" s="23">
        <v>347.19</v>
      </c>
      <c r="S107" s="23">
        <v>349.83</v>
      </c>
      <c r="T107" s="23">
        <v>349.6</v>
      </c>
      <c r="U107" s="23">
        <v>347.40999999999997</v>
      </c>
      <c r="V107" s="23">
        <v>347.18</v>
      </c>
      <c r="W107" s="23">
        <v>347.18</v>
      </c>
      <c r="X107" s="23">
        <v>347.18</v>
      </c>
      <c r="Y107" s="23">
        <v>347.51</v>
      </c>
      <c r="Z107" s="23">
        <v>345.90999999999997</v>
      </c>
      <c r="AA107" s="23">
        <v>344.3</v>
      </c>
      <c r="AB107" s="23">
        <v>341.07</v>
      </c>
      <c r="AC107" s="23">
        <v>341.62</v>
      </c>
      <c r="AD107" s="23">
        <v>341.62</v>
      </c>
      <c r="AE107" s="23">
        <v>341.62</v>
      </c>
      <c r="AF107" s="23">
        <v>341.46999999999997</v>
      </c>
      <c r="AG107" s="23">
        <v>340.6</v>
      </c>
      <c r="AH107" s="23">
        <v>341.1</v>
      </c>
      <c r="AI107" s="23">
        <v>341.52</v>
      </c>
      <c r="AJ107" s="23">
        <v>341.34000000000003</v>
      </c>
      <c r="AK107" s="23">
        <v>341.34000000000003</v>
      </c>
      <c r="AL107" s="23">
        <v>341.34000000000003</v>
      </c>
      <c r="AM107" s="23">
        <v>340.03000000000003</v>
      </c>
      <c r="AN107" s="23">
        <v>343.1</v>
      </c>
      <c r="AO107" s="23">
        <v>341.69</v>
      </c>
      <c r="AP107" s="23">
        <v>341.21999999999997</v>
      </c>
      <c r="AQ107" s="23">
        <v>338.7</v>
      </c>
      <c r="AR107" s="23">
        <v>338.7</v>
      </c>
      <c r="AS107" s="23">
        <v>338.7</v>
      </c>
      <c r="AT107" s="23">
        <v>338.99</v>
      </c>
      <c r="AU107" s="23">
        <v>338.13</v>
      </c>
      <c r="AV107" s="23">
        <v>335.96</v>
      </c>
      <c r="AW107" s="23">
        <v>332.96000000000004</v>
      </c>
      <c r="AX107" s="23">
        <v>326.74</v>
      </c>
      <c r="AY107" s="23">
        <v>326.74</v>
      </c>
      <c r="AZ107" s="23">
        <v>326.74</v>
      </c>
      <c r="BA107" s="23">
        <v>326.33</v>
      </c>
      <c r="BB107" s="23">
        <v>326.45</v>
      </c>
      <c r="BC107" s="23">
        <v>326.02999999999997</v>
      </c>
      <c r="BD107" s="23">
        <v>326.08999999999997</v>
      </c>
      <c r="BE107" s="23">
        <v>322.39</v>
      </c>
      <c r="BF107" s="23">
        <v>322.39</v>
      </c>
      <c r="BG107" s="23">
        <v>322.39</v>
      </c>
      <c r="BH107" s="23">
        <v>320.70999999999998</v>
      </c>
      <c r="BI107" s="23">
        <v>320.78000000000003</v>
      </c>
      <c r="BJ107" s="23">
        <v>317.3</v>
      </c>
      <c r="BK107" s="23">
        <v>314.29999999999995</v>
      </c>
      <c r="BL107" s="23">
        <v>317.7</v>
      </c>
      <c r="BM107" s="23">
        <v>317.7</v>
      </c>
      <c r="BN107" s="23">
        <v>317.7</v>
      </c>
      <c r="BO107" s="23">
        <v>320.33999999999997</v>
      </c>
      <c r="BP107" s="23">
        <v>322.23</v>
      </c>
      <c r="BQ107" s="23">
        <v>323.61</v>
      </c>
      <c r="BR107" s="23">
        <v>324.24</v>
      </c>
      <c r="BS107" s="23">
        <v>323.45</v>
      </c>
      <c r="BT107" s="23">
        <v>323.45</v>
      </c>
      <c r="BU107" s="23">
        <v>323.45</v>
      </c>
      <c r="BV107" s="23">
        <v>321.25</v>
      </c>
      <c r="BW107" s="23">
        <v>320.37</v>
      </c>
      <c r="BX107" s="23">
        <v>317.7</v>
      </c>
      <c r="BY107" s="23">
        <v>317.24</v>
      </c>
      <c r="BZ107" s="23">
        <v>317.01</v>
      </c>
      <c r="CA107" s="23">
        <v>317.01</v>
      </c>
      <c r="CB107" s="23">
        <v>317.01</v>
      </c>
      <c r="CC107" s="23">
        <v>314.76</v>
      </c>
      <c r="CD107" s="23">
        <v>311.58000000000004</v>
      </c>
      <c r="CE107" s="23">
        <v>305.54000000000002</v>
      </c>
      <c r="CF107" s="23">
        <v>307.94</v>
      </c>
      <c r="CG107" s="23">
        <v>312.56</v>
      </c>
      <c r="CH107" s="23">
        <v>312.56</v>
      </c>
      <c r="CI107" s="23">
        <v>312.56</v>
      </c>
      <c r="CJ107" s="23">
        <v>313.41999999999996</v>
      </c>
      <c r="CK107" s="23">
        <v>313.14000000000004</v>
      </c>
      <c r="CL107" s="23">
        <v>313.41000000000003</v>
      </c>
      <c r="CM107" s="23">
        <v>312.84999999999997</v>
      </c>
      <c r="CN107" s="23">
        <v>312.59000000000003</v>
      </c>
      <c r="CO107" s="23">
        <v>312.59000000000003</v>
      </c>
      <c r="CP107" s="23">
        <v>312.59000000000003</v>
      </c>
      <c r="CQ107" s="23">
        <v>311.76</v>
      </c>
      <c r="CR107" s="23">
        <v>313.22000000000003</v>
      </c>
      <c r="CS107" s="23">
        <v>313.13</v>
      </c>
      <c r="CT107" s="23">
        <v>312.84000000000003</v>
      </c>
      <c r="CU107" s="23">
        <v>312.61</v>
      </c>
      <c r="CV107" s="23">
        <v>312.61</v>
      </c>
      <c r="CW107" s="23">
        <v>312.61</v>
      </c>
      <c r="CX107" s="23">
        <v>312.93</v>
      </c>
      <c r="CY107" s="23">
        <v>315.37</v>
      </c>
      <c r="CZ107" s="23">
        <v>314.51</v>
      </c>
      <c r="DA107" s="23">
        <v>316.42</v>
      </c>
      <c r="DB107" s="23">
        <v>314.17</v>
      </c>
      <c r="DC107" s="23">
        <v>314.17</v>
      </c>
      <c r="DD107" s="23">
        <v>314.17</v>
      </c>
      <c r="DE107" s="23">
        <v>310.86</v>
      </c>
      <c r="DF107" s="23">
        <v>308.55</v>
      </c>
      <c r="DG107" s="23">
        <v>308.27</v>
      </c>
      <c r="DH107" s="23">
        <v>308.45999999999998</v>
      </c>
      <c r="DI107" s="23">
        <v>308.14</v>
      </c>
      <c r="DJ107" s="23">
        <v>308.14</v>
      </c>
      <c r="DK107" s="23">
        <v>308.14</v>
      </c>
      <c r="DL107" s="23">
        <v>305.90000000000003</v>
      </c>
      <c r="DM107" s="23">
        <v>304.53000000000003</v>
      </c>
      <c r="DN107" s="23">
        <v>302.51</v>
      </c>
      <c r="DO107" s="23">
        <v>305.19</v>
      </c>
      <c r="DP107" s="23">
        <v>306.75</v>
      </c>
      <c r="DQ107" s="23">
        <v>305.52999999999997</v>
      </c>
      <c r="DR107" s="23">
        <v>305.52999999999997</v>
      </c>
      <c r="DS107" s="23">
        <v>305.52999999999997</v>
      </c>
      <c r="DT107" s="23">
        <v>305.52999999999997</v>
      </c>
      <c r="DU107" s="23">
        <v>305.12</v>
      </c>
      <c r="DV107" s="23">
        <v>305.12</v>
      </c>
      <c r="DW107" s="23">
        <v>302.82</v>
      </c>
      <c r="DX107" s="23">
        <v>302.82</v>
      </c>
      <c r="DY107" s="23">
        <v>302.82</v>
      </c>
      <c r="DZ107" s="23">
        <v>304.05</v>
      </c>
      <c r="EA107" s="23">
        <v>303.26</v>
      </c>
      <c r="EB107" s="23">
        <v>301.27000000000004</v>
      </c>
      <c r="EC107" s="23">
        <v>300.62</v>
      </c>
      <c r="ED107" s="23">
        <v>300.62</v>
      </c>
      <c r="EE107" s="23">
        <v>300.62</v>
      </c>
      <c r="EF107" s="23">
        <v>300.62</v>
      </c>
      <c r="EG107" s="23">
        <v>302.38</v>
      </c>
      <c r="EH107" s="23">
        <v>300.09999999999997</v>
      </c>
      <c r="EI107" s="23">
        <v>300.76</v>
      </c>
      <c r="EJ107" s="23">
        <v>301.55</v>
      </c>
      <c r="EK107" s="23">
        <v>300.99</v>
      </c>
      <c r="EL107" s="23">
        <v>300.99</v>
      </c>
      <c r="EM107" s="23">
        <v>300.99</v>
      </c>
      <c r="EN107" s="23">
        <v>301.33999999999997</v>
      </c>
      <c r="EO107" s="23">
        <v>301.13</v>
      </c>
      <c r="EP107" s="23">
        <v>301.23</v>
      </c>
      <c r="EQ107" s="23">
        <v>300.36</v>
      </c>
      <c r="ER107" s="23">
        <v>300.38</v>
      </c>
      <c r="ES107" s="23">
        <v>300.38</v>
      </c>
      <c r="ET107" s="23">
        <v>300.38</v>
      </c>
      <c r="EU107" s="23">
        <v>300.56</v>
      </c>
      <c r="EV107" s="23">
        <v>300.87</v>
      </c>
      <c r="EW107" s="23">
        <v>301.77999999999997</v>
      </c>
      <c r="EX107" s="23">
        <v>301.60999999999996</v>
      </c>
      <c r="EY107" s="23">
        <v>299.68</v>
      </c>
      <c r="EZ107" s="23">
        <v>299.68</v>
      </c>
      <c r="FA107" s="23">
        <v>299.68</v>
      </c>
      <c r="FB107" s="23">
        <v>299.58</v>
      </c>
      <c r="FC107" s="23">
        <v>299.98999999999995</v>
      </c>
      <c r="FD107" s="23">
        <v>299.58</v>
      </c>
      <c r="FE107" s="23">
        <v>298.81</v>
      </c>
      <c r="FF107" s="23">
        <v>300.08</v>
      </c>
      <c r="FG107" s="23">
        <v>300.08</v>
      </c>
      <c r="FH107" s="23">
        <v>300.08</v>
      </c>
      <c r="FI107" s="23">
        <v>299.7</v>
      </c>
      <c r="FJ107" s="23">
        <v>299.52999999999997</v>
      </c>
      <c r="FK107" s="23">
        <v>299.14999999999998</v>
      </c>
      <c r="FL107" s="23">
        <v>298.42</v>
      </c>
      <c r="FM107" s="23">
        <v>299.54999999999995</v>
      </c>
      <c r="FN107" s="23">
        <v>299.54999999999995</v>
      </c>
      <c r="FO107" s="23">
        <v>299.54999999999995</v>
      </c>
      <c r="FP107" s="23">
        <v>298.48</v>
      </c>
      <c r="FQ107" s="23">
        <v>297.83</v>
      </c>
      <c r="FR107" s="23">
        <v>297.08999999999997</v>
      </c>
      <c r="FS107" s="23">
        <v>296.97000000000003</v>
      </c>
      <c r="FT107" s="23">
        <v>297.63</v>
      </c>
      <c r="FU107" s="23">
        <v>297.63</v>
      </c>
      <c r="FV107" s="23">
        <v>297.63</v>
      </c>
      <c r="FW107" s="23">
        <v>297.81</v>
      </c>
      <c r="FX107" s="23">
        <v>296.79000000000002</v>
      </c>
      <c r="FY107" s="23">
        <v>297.65999999999997</v>
      </c>
      <c r="FZ107" s="23">
        <v>296.82</v>
      </c>
      <c r="GA107" s="23">
        <v>296.15999999999997</v>
      </c>
      <c r="GB107" s="23">
        <v>296.15999999999997</v>
      </c>
      <c r="GC107" s="23">
        <v>296.15999999999997</v>
      </c>
      <c r="GD107" s="23">
        <v>296.63</v>
      </c>
      <c r="GE107" s="23">
        <v>296.58000000000004</v>
      </c>
      <c r="GF107" s="23">
        <v>296.31</v>
      </c>
      <c r="GG107" s="23">
        <v>296.31</v>
      </c>
      <c r="GH107" s="23">
        <v>296.31</v>
      </c>
      <c r="GI107" s="23">
        <v>296.31</v>
      </c>
      <c r="GJ107" s="23">
        <v>296.31</v>
      </c>
      <c r="GK107" s="23">
        <v>296.58999999999997</v>
      </c>
      <c r="GL107" s="23">
        <v>296.95999999999998</v>
      </c>
      <c r="GM107" s="23">
        <v>295.69</v>
      </c>
      <c r="GN107" s="23">
        <v>295.24</v>
      </c>
      <c r="GO107" s="23">
        <v>293.54000000000002</v>
      </c>
      <c r="GP107" s="23">
        <v>292.74</v>
      </c>
      <c r="GQ107" s="23">
        <v>292.74</v>
      </c>
      <c r="GR107" s="23">
        <v>293.02000000000004</v>
      </c>
      <c r="GS107" s="23">
        <v>294.23</v>
      </c>
      <c r="GT107" s="23">
        <v>293.45</v>
      </c>
      <c r="GU107" s="23">
        <v>293.58</v>
      </c>
      <c r="GV107" s="23">
        <v>293.64</v>
      </c>
      <c r="GW107" s="23">
        <v>293.64</v>
      </c>
      <c r="GX107" s="23">
        <v>293.64</v>
      </c>
      <c r="GY107" s="23">
        <v>293.5</v>
      </c>
      <c r="GZ107" s="23">
        <v>292.95</v>
      </c>
      <c r="HA107" s="23">
        <v>291.89</v>
      </c>
      <c r="HB107" s="23">
        <v>292.66999999999996</v>
      </c>
      <c r="HC107" s="23">
        <v>294.39000000000004</v>
      </c>
      <c r="HD107" s="23">
        <v>294.39000000000004</v>
      </c>
      <c r="HE107" s="23">
        <v>294.39000000000004</v>
      </c>
      <c r="HF107" s="23">
        <v>294.72999999999996</v>
      </c>
      <c r="HG107" s="23">
        <v>295.5</v>
      </c>
      <c r="HH107" s="23">
        <v>301.98</v>
      </c>
      <c r="HI107" s="23">
        <v>302.3</v>
      </c>
      <c r="HJ107" s="23">
        <v>299.35000000000002</v>
      </c>
      <c r="HK107" s="23">
        <v>299.35000000000002</v>
      </c>
      <c r="HL107" s="23">
        <v>299.35000000000002</v>
      </c>
      <c r="HM107" s="23">
        <v>299.48</v>
      </c>
      <c r="HN107" s="23">
        <v>299.21000000000004</v>
      </c>
      <c r="HO107" s="23">
        <v>299.82</v>
      </c>
      <c r="HP107" s="23">
        <v>300.7</v>
      </c>
      <c r="HQ107" s="23">
        <v>299.05</v>
      </c>
      <c r="HR107" s="23">
        <v>299.05</v>
      </c>
      <c r="HS107" s="23">
        <v>299.05</v>
      </c>
      <c r="HT107" s="23">
        <v>298.76</v>
      </c>
      <c r="HU107" s="23">
        <v>298.07</v>
      </c>
      <c r="HV107" s="23">
        <v>297.79000000000002</v>
      </c>
      <c r="HW107" s="23">
        <v>297.49</v>
      </c>
      <c r="HX107" s="23">
        <v>297.77</v>
      </c>
      <c r="HY107" s="23">
        <v>297.77</v>
      </c>
      <c r="HZ107" s="23">
        <v>297.77</v>
      </c>
      <c r="IA107" s="23">
        <v>297.54999999999995</v>
      </c>
      <c r="IB107" s="23">
        <v>297.86</v>
      </c>
      <c r="IC107" s="23">
        <v>297.73</v>
      </c>
      <c r="ID107" s="23">
        <v>297.38</v>
      </c>
      <c r="IE107" s="23">
        <v>297.43</v>
      </c>
      <c r="IF107" s="23">
        <v>297.43</v>
      </c>
      <c r="IG107" s="23">
        <v>297.43</v>
      </c>
      <c r="IH107" s="23">
        <v>297.90000000000003</v>
      </c>
      <c r="II107" s="23">
        <v>298.25</v>
      </c>
      <c r="IJ107" s="23">
        <v>297.74</v>
      </c>
      <c r="IK107" s="23">
        <v>297.77999999999997</v>
      </c>
      <c r="IL107" s="23">
        <v>297.69</v>
      </c>
      <c r="IM107" s="23">
        <v>297.69</v>
      </c>
      <c r="IN107" s="23">
        <v>297.69</v>
      </c>
    </row>
    <row r="108" spans="3:248" ht="16.5" thickBot="1">
      <c r="C108" s="17" t="s">
        <v>1234</v>
      </c>
      <c r="D108" s="17" t="s">
        <v>147</v>
      </c>
      <c r="E108" s="27">
        <v>20</v>
      </c>
      <c r="F108" s="23">
        <v>69.47</v>
      </c>
      <c r="G108" s="23">
        <v>69.47</v>
      </c>
      <c r="H108" s="23">
        <v>69.47</v>
      </c>
      <c r="I108" s="23">
        <v>69.47</v>
      </c>
      <c r="J108" s="23">
        <v>69.47</v>
      </c>
      <c r="K108" s="23">
        <v>69.47</v>
      </c>
      <c r="L108" s="23">
        <v>69.47</v>
      </c>
      <c r="M108" s="23">
        <v>69.91</v>
      </c>
      <c r="N108" s="23">
        <v>69.835999999999999</v>
      </c>
      <c r="O108" s="23">
        <v>69.638000000000005</v>
      </c>
      <c r="P108" s="23">
        <v>69.591999999999999</v>
      </c>
      <c r="Q108" s="23">
        <v>69.591999999999999</v>
      </c>
      <c r="R108" s="23">
        <v>69.438000000000002</v>
      </c>
      <c r="S108" s="23">
        <v>69.965999999999994</v>
      </c>
      <c r="T108" s="23">
        <v>69.92</v>
      </c>
      <c r="U108" s="23">
        <v>69.481999999999999</v>
      </c>
      <c r="V108" s="23">
        <v>69.436000000000007</v>
      </c>
      <c r="W108" s="23">
        <v>69.436000000000007</v>
      </c>
      <c r="X108" s="23">
        <v>69.436000000000007</v>
      </c>
      <c r="Y108" s="23">
        <v>69.501999999999995</v>
      </c>
      <c r="Z108" s="23">
        <v>69.182000000000002</v>
      </c>
      <c r="AA108" s="23">
        <v>68.86</v>
      </c>
      <c r="AB108" s="23">
        <v>68.213999999999999</v>
      </c>
      <c r="AC108" s="23">
        <v>68.323999999999998</v>
      </c>
      <c r="AD108" s="23">
        <v>68.323999999999998</v>
      </c>
      <c r="AE108" s="23">
        <v>68.323999999999998</v>
      </c>
      <c r="AF108" s="23">
        <v>68.293999999999997</v>
      </c>
      <c r="AG108" s="23">
        <v>68.12</v>
      </c>
      <c r="AH108" s="23">
        <v>68.22</v>
      </c>
      <c r="AI108" s="23">
        <v>68.304000000000002</v>
      </c>
      <c r="AJ108" s="23">
        <v>68.268000000000001</v>
      </c>
      <c r="AK108" s="23">
        <v>68.268000000000001</v>
      </c>
      <c r="AL108" s="23">
        <v>68.268000000000001</v>
      </c>
      <c r="AM108" s="23">
        <v>68.006</v>
      </c>
      <c r="AN108" s="23">
        <v>68.62</v>
      </c>
      <c r="AO108" s="23">
        <v>68.337999999999994</v>
      </c>
      <c r="AP108" s="23">
        <v>68.244</v>
      </c>
      <c r="AQ108" s="23">
        <v>67.739999999999995</v>
      </c>
      <c r="AR108" s="23">
        <v>67.739999999999995</v>
      </c>
      <c r="AS108" s="23">
        <v>67.739999999999995</v>
      </c>
      <c r="AT108" s="23">
        <v>67.798000000000002</v>
      </c>
      <c r="AU108" s="23">
        <v>67.626000000000005</v>
      </c>
      <c r="AV108" s="23">
        <v>67.191999999999993</v>
      </c>
      <c r="AW108" s="23">
        <v>66.591999999999999</v>
      </c>
      <c r="AX108" s="23">
        <v>65.347999999999999</v>
      </c>
      <c r="AY108" s="23">
        <v>65.347999999999999</v>
      </c>
      <c r="AZ108" s="23">
        <v>65.347999999999999</v>
      </c>
      <c r="BA108" s="23">
        <v>65.266000000000005</v>
      </c>
      <c r="BB108" s="23">
        <v>65.289999999999992</v>
      </c>
      <c r="BC108" s="23">
        <v>65.206000000000003</v>
      </c>
      <c r="BD108" s="23">
        <v>65.218000000000004</v>
      </c>
      <c r="BE108" s="23">
        <v>64.477999999999994</v>
      </c>
      <c r="BF108" s="23">
        <v>64.477999999999994</v>
      </c>
      <c r="BG108" s="23">
        <v>64.477999999999994</v>
      </c>
      <c r="BH108" s="23">
        <v>64.141999999999996</v>
      </c>
      <c r="BI108" s="23">
        <v>64.156000000000006</v>
      </c>
      <c r="BJ108" s="23">
        <v>63.46</v>
      </c>
      <c r="BK108" s="23">
        <v>62.86</v>
      </c>
      <c r="BL108" s="23">
        <v>63.54</v>
      </c>
      <c r="BM108" s="23">
        <v>63.54</v>
      </c>
      <c r="BN108" s="23">
        <v>63.54</v>
      </c>
      <c r="BO108" s="23">
        <v>64.067999999999998</v>
      </c>
      <c r="BP108" s="23">
        <v>64.445999999999998</v>
      </c>
      <c r="BQ108" s="23">
        <v>64.721999999999994</v>
      </c>
      <c r="BR108" s="23">
        <v>64.847999999999999</v>
      </c>
      <c r="BS108" s="23">
        <v>64.69</v>
      </c>
      <c r="BT108" s="23">
        <v>64.69</v>
      </c>
      <c r="BU108" s="23">
        <v>64.69</v>
      </c>
      <c r="BV108" s="23">
        <v>64.25</v>
      </c>
      <c r="BW108" s="23">
        <v>64.073999999999998</v>
      </c>
      <c r="BX108" s="23">
        <v>63.54</v>
      </c>
      <c r="BY108" s="23">
        <v>63.448</v>
      </c>
      <c r="BZ108" s="23">
        <v>63.402000000000001</v>
      </c>
      <c r="CA108" s="23">
        <v>63.402000000000001</v>
      </c>
      <c r="CB108" s="23">
        <v>63.402000000000001</v>
      </c>
      <c r="CC108" s="23">
        <v>62.952000000000005</v>
      </c>
      <c r="CD108" s="23">
        <v>62.316000000000003</v>
      </c>
      <c r="CE108" s="23">
        <v>61.108000000000004</v>
      </c>
      <c r="CF108" s="23">
        <v>61.588000000000001</v>
      </c>
      <c r="CG108" s="23">
        <v>62.512</v>
      </c>
      <c r="CH108" s="23">
        <v>62.512</v>
      </c>
      <c r="CI108" s="23">
        <v>62.512</v>
      </c>
      <c r="CJ108" s="23">
        <v>62.683999999999997</v>
      </c>
      <c r="CK108" s="23">
        <v>62.628</v>
      </c>
      <c r="CL108" s="23">
        <v>62.682000000000002</v>
      </c>
      <c r="CM108" s="23">
        <v>62.569999999999993</v>
      </c>
      <c r="CN108" s="23">
        <v>62.518000000000001</v>
      </c>
      <c r="CO108" s="23">
        <v>62.518000000000001</v>
      </c>
      <c r="CP108" s="23">
        <v>62.518000000000001</v>
      </c>
      <c r="CQ108" s="23">
        <v>62.351999999999997</v>
      </c>
      <c r="CR108" s="23">
        <v>62.644000000000005</v>
      </c>
      <c r="CS108" s="23">
        <v>62.625999999999998</v>
      </c>
      <c r="CT108" s="23">
        <v>62.567999999999998</v>
      </c>
      <c r="CU108" s="23">
        <v>62.522000000000006</v>
      </c>
      <c r="CV108" s="23">
        <v>62.522000000000006</v>
      </c>
      <c r="CW108" s="23">
        <v>62.522000000000006</v>
      </c>
      <c r="CX108" s="23">
        <v>62.586000000000006</v>
      </c>
      <c r="CY108" s="23">
        <v>63.074000000000005</v>
      </c>
      <c r="CZ108" s="23">
        <v>62.901999999999994</v>
      </c>
      <c r="DA108" s="23">
        <v>63.284000000000006</v>
      </c>
      <c r="DB108" s="23">
        <v>62.834000000000003</v>
      </c>
      <c r="DC108" s="23">
        <v>62.834000000000003</v>
      </c>
      <c r="DD108" s="23">
        <v>62.834000000000003</v>
      </c>
      <c r="DE108" s="23">
        <v>62.171999999999997</v>
      </c>
      <c r="DF108" s="23">
        <v>61.71</v>
      </c>
      <c r="DG108" s="23">
        <v>61.653999999999996</v>
      </c>
      <c r="DH108" s="23">
        <v>61.692</v>
      </c>
      <c r="DI108" s="23">
        <v>61.628</v>
      </c>
      <c r="DJ108" s="23">
        <v>61.628</v>
      </c>
      <c r="DK108" s="23">
        <v>61.628</v>
      </c>
      <c r="DL108" s="23">
        <v>61.180000000000007</v>
      </c>
      <c r="DM108" s="23">
        <v>60.906000000000006</v>
      </c>
      <c r="DN108" s="23">
        <v>60.502000000000002</v>
      </c>
      <c r="DO108" s="23">
        <v>61.037999999999997</v>
      </c>
      <c r="DP108" s="23">
        <v>61.349999999999994</v>
      </c>
      <c r="DQ108" s="23">
        <v>61.105999999999995</v>
      </c>
      <c r="DR108" s="23">
        <v>61.105999999999995</v>
      </c>
      <c r="DS108" s="23">
        <v>61.105999999999995</v>
      </c>
      <c r="DT108" s="23">
        <v>61.105999999999995</v>
      </c>
      <c r="DU108" s="23">
        <v>61.024000000000001</v>
      </c>
      <c r="DV108" s="23">
        <v>61.024000000000001</v>
      </c>
      <c r="DW108" s="23">
        <v>60.564</v>
      </c>
      <c r="DX108" s="23">
        <v>60.564</v>
      </c>
      <c r="DY108" s="23">
        <v>60.564</v>
      </c>
      <c r="DZ108" s="23">
        <v>60.81</v>
      </c>
      <c r="EA108" s="23">
        <v>60.652000000000001</v>
      </c>
      <c r="EB108" s="23">
        <v>60.254000000000005</v>
      </c>
      <c r="EC108" s="23">
        <v>60.124000000000002</v>
      </c>
      <c r="ED108" s="23">
        <v>60.124000000000002</v>
      </c>
      <c r="EE108" s="23">
        <v>60.124000000000002</v>
      </c>
      <c r="EF108" s="23">
        <v>60.124000000000002</v>
      </c>
      <c r="EG108" s="23">
        <v>60.475999999999999</v>
      </c>
      <c r="EH108" s="23">
        <v>60.019999999999996</v>
      </c>
      <c r="EI108" s="23">
        <v>60.152000000000001</v>
      </c>
      <c r="EJ108" s="23">
        <v>60.309999999999995</v>
      </c>
      <c r="EK108" s="23">
        <v>60.198</v>
      </c>
      <c r="EL108" s="23">
        <v>60.198</v>
      </c>
      <c r="EM108" s="23">
        <v>60.198</v>
      </c>
      <c r="EN108" s="23">
        <v>60.268000000000001</v>
      </c>
      <c r="EO108" s="23">
        <v>60.225999999999999</v>
      </c>
      <c r="EP108" s="23">
        <v>60.246000000000002</v>
      </c>
      <c r="EQ108" s="23">
        <v>60.072000000000003</v>
      </c>
      <c r="ER108" s="23">
        <v>60.076000000000001</v>
      </c>
      <c r="ES108" s="23">
        <v>60.076000000000001</v>
      </c>
      <c r="ET108" s="23">
        <v>60.076000000000001</v>
      </c>
      <c r="EU108" s="23">
        <v>60.111999999999995</v>
      </c>
      <c r="EV108" s="23">
        <v>60.174000000000007</v>
      </c>
      <c r="EW108" s="23">
        <v>60.355999999999995</v>
      </c>
      <c r="EX108" s="23">
        <v>60.321999999999996</v>
      </c>
      <c r="EY108" s="23">
        <v>59.936</v>
      </c>
      <c r="EZ108" s="23">
        <v>59.936</v>
      </c>
      <c r="FA108" s="23">
        <v>59.936</v>
      </c>
      <c r="FB108" s="23">
        <v>59.915999999999997</v>
      </c>
      <c r="FC108" s="23">
        <v>59.997999999999998</v>
      </c>
      <c r="FD108" s="23">
        <v>59.915999999999997</v>
      </c>
      <c r="FE108" s="23" t="s">
        <v>1134</v>
      </c>
      <c r="FF108" s="23" t="s">
        <v>1134</v>
      </c>
      <c r="FG108" s="23" t="s">
        <v>1134</v>
      </c>
      <c r="FH108" s="23" t="s">
        <v>1134</v>
      </c>
      <c r="FI108" s="23" t="s">
        <v>1134</v>
      </c>
      <c r="FJ108" s="23" t="s">
        <v>1134</v>
      </c>
      <c r="FK108" s="23" t="s">
        <v>1134</v>
      </c>
      <c r="FL108" s="23" t="s">
        <v>1134</v>
      </c>
      <c r="FM108" s="23" t="s">
        <v>1134</v>
      </c>
      <c r="FN108" s="23" t="s">
        <v>1134</v>
      </c>
      <c r="FO108" s="23" t="s">
        <v>1134</v>
      </c>
      <c r="FP108" s="23" t="s">
        <v>1134</v>
      </c>
      <c r="FQ108" s="23" t="s">
        <v>1134</v>
      </c>
      <c r="FR108" s="23" t="s">
        <v>1134</v>
      </c>
      <c r="FS108" s="23" t="s">
        <v>1134</v>
      </c>
      <c r="FT108" s="23" t="s">
        <v>1134</v>
      </c>
      <c r="FU108" s="23" t="s">
        <v>1134</v>
      </c>
      <c r="FV108" s="23" t="s">
        <v>1134</v>
      </c>
      <c r="FW108" s="23" t="s">
        <v>1134</v>
      </c>
      <c r="FX108" s="23" t="s">
        <v>1134</v>
      </c>
      <c r="FY108" s="23" t="s">
        <v>1134</v>
      </c>
      <c r="FZ108" s="23" t="s">
        <v>1134</v>
      </c>
      <c r="GA108" s="23" t="s">
        <v>1134</v>
      </c>
      <c r="GB108" s="23" t="s">
        <v>1134</v>
      </c>
      <c r="GC108" s="23" t="s">
        <v>1134</v>
      </c>
      <c r="GD108" s="23" t="s">
        <v>1134</v>
      </c>
      <c r="GE108" s="23" t="s">
        <v>1134</v>
      </c>
      <c r="GF108" s="23" t="s">
        <v>1134</v>
      </c>
      <c r="GG108" s="23" t="s">
        <v>1134</v>
      </c>
      <c r="GH108" s="23" t="s">
        <v>1134</v>
      </c>
      <c r="GI108" s="23" t="s">
        <v>1134</v>
      </c>
      <c r="GJ108" s="23" t="s">
        <v>1134</v>
      </c>
      <c r="GK108" s="23" t="s">
        <v>1134</v>
      </c>
      <c r="GL108" s="23" t="s">
        <v>1134</v>
      </c>
      <c r="GM108" s="23" t="s">
        <v>1134</v>
      </c>
      <c r="GN108" s="23" t="s">
        <v>1134</v>
      </c>
      <c r="GO108" s="23" t="s">
        <v>1134</v>
      </c>
      <c r="GP108" s="23" t="s">
        <v>1134</v>
      </c>
      <c r="GQ108" s="23" t="s">
        <v>1134</v>
      </c>
      <c r="GR108" s="23" t="s">
        <v>1134</v>
      </c>
      <c r="GS108" s="23" t="s">
        <v>1134</v>
      </c>
      <c r="GT108" s="23" t="s">
        <v>1134</v>
      </c>
      <c r="GU108" s="23" t="s">
        <v>1134</v>
      </c>
      <c r="GV108" s="23" t="s">
        <v>1134</v>
      </c>
      <c r="GW108" s="23" t="s">
        <v>1134</v>
      </c>
      <c r="GX108" s="23" t="s">
        <v>1134</v>
      </c>
      <c r="GY108" s="23" t="s">
        <v>1134</v>
      </c>
      <c r="GZ108" s="23" t="s">
        <v>1134</v>
      </c>
      <c r="HA108" s="23" t="s">
        <v>1134</v>
      </c>
      <c r="HB108" s="23" t="s">
        <v>1134</v>
      </c>
      <c r="HC108" s="23" t="s">
        <v>1134</v>
      </c>
      <c r="HD108" s="23" t="s">
        <v>1134</v>
      </c>
      <c r="HE108" s="23" t="s">
        <v>1134</v>
      </c>
      <c r="HF108" s="23" t="s">
        <v>1134</v>
      </c>
      <c r="HG108" s="23" t="s">
        <v>1134</v>
      </c>
      <c r="HH108" s="23" t="s">
        <v>1134</v>
      </c>
      <c r="HI108" s="23" t="s">
        <v>1134</v>
      </c>
      <c r="HJ108" s="23" t="s">
        <v>1134</v>
      </c>
      <c r="HK108" s="23" t="s">
        <v>1134</v>
      </c>
      <c r="HL108" s="23" t="s">
        <v>1134</v>
      </c>
      <c r="HM108" s="23" t="s">
        <v>1134</v>
      </c>
      <c r="HN108" s="23" t="s">
        <v>1134</v>
      </c>
      <c r="HO108" s="23" t="s">
        <v>1134</v>
      </c>
      <c r="HP108" s="23" t="s">
        <v>1134</v>
      </c>
      <c r="HQ108" s="23" t="s">
        <v>1134</v>
      </c>
      <c r="HR108" s="23" t="s">
        <v>1134</v>
      </c>
      <c r="HS108" s="23" t="s">
        <v>1134</v>
      </c>
      <c r="HT108" s="23" t="s">
        <v>1134</v>
      </c>
      <c r="HU108" s="23" t="s">
        <v>1134</v>
      </c>
      <c r="HV108" s="23" t="s">
        <v>1134</v>
      </c>
      <c r="HW108" s="23" t="s">
        <v>1134</v>
      </c>
      <c r="HX108" s="23" t="s">
        <v>1134</v>
      </c>
      <c r="HY108" s="23" t="s">
        <v>1134</v>
      </c>
      <c r="HZ108" s="23" t="s">
        <v>1134</v>
      </c>
      <c r="IA108" s="23" t="s">
        <v>1134</v>
      </c>
      <c r="IB108" s="23" t="s">
        <v>1134</v>
      </c>
      <c r="IC108" s="23" t="s">
        <v>1134</v>
      </c>
      <c r="ID108" s="23" t="s">
        <v>1134</v>
      </c>
      <c r="IE108" s="23" t="s">
        <v>1134</v>
      </c>
      <c r="IF108" s="23" t="s">
        <v>1134</v>
      </c>
      <c r="IG108" s="23" t="s">
        <v>1134</v>
      </c>
      <c r="IH108" s="23" t="s">
        <v>1134</v>
      </c>
      <c r="II108" s="23" t="s">
        <v>1134</v>
      </c>
      <c r="IJ108" s="23" t="s">
        <v>1134</v>
      </c>
      <c r="IK108" s="23" t="s">
        <v>1134</v>
      </c>
      <c r="IL108" s="23" t="s">
        <v>1134</v>
      </c>
      <c r="IM108" s="23" t="s">
        <v>1134</v>
      </c>
      <c r="IN108" s="23" t="s">
        <v>1134</v>
      </c>
    </row>
    <row r="109" spans="3:248" ht="16.5" thickBot="1">
      <c r="C109" s="17" t="s">
        <v>1235</v>
      </c>
      <c r="D109" s="17" t="s">
        <v>308</v>
      </c>
      <c r="E109" s="27">
        <v>50</v>
      </c>
      <c r="F109" s="23">
        <v>50</v>
      </c>
      <c r="G109" s="23">
        <v>50</v>
      </c>
      <c r="H109" s="23">
        <v>50</v>
      </c>
      <c r="I109" s="23">
        <v>50</v>
      </c>
      <c r="J109" s="23">
        <v>50</v>
      </c>
      <c r="K109" s="23">
        <v>50</v>
      </c>
      <c r="L109" s="23">
        <v>50</v>
      </c>
      <c r="M109" s="23">
        <v>50</v>
      </c>
      <c r="N109" s="23">
        <v>50</v>
      </c>
      <c r="O109" s="23">
        <v>50</v>
      </c>
      <c r="P109" s="23">
        <v>50</v>
      </c>
      <c r="Q109" s="23">
        <v>50</v>
      </c>
      <c r="R109" s="23">
        <v>50</v>
      </c>
      <c r="S109" s="23">
        <v>50</v>
      </c>
      <c r="T109" s="23">
        <v>50</v>
      </c>
      <c r="U109" s="23">
        <v>50</v>
      </c>
      <c r="V109" s="23">
        <v>50</v>
      </c>
      <c r="W109" s="23">
        <v>50</v>
      </c>
      <c r="X109" s="23">
        <v>50</v>
      </c>
      <c r="Y109" s="23">
        <v>50</v>
      </c>
      <c r="Z109" s="23">
        <v>50</v>
      </c>
      <c r="AA109" s="23">
        <v>50</v>
      </c>
      <c r="AB109" s="23">
        <v>50</v>
      </c>
      <c r="AC109" s="23">
        <v>50</v>
      </c>
      <c r="AD109" s="23">
        <v>50</v>
      </c>
      <c r="AE109" s="23">
        <v>50</v>
      </c>
      <c r="AF109" s="23">
        <v>50</v>
      </c>
      <c r="AG109" s="23">
        <v>50</v>
      </c>
      <c r="AH109" s="23">
        <v>50</v>
      </c>
      <c r="AI109" s="23">
        <v>50</v>
      </c>
      <c r="AJ109" s="23">
        <v>50</v>
      </c>
      <c r="AK109" s="23">
        <v>50</v>
      </c>
      <c r="AL109" s="23">
        <v>50</v>
      </c>
      <c r="AM109" s="23">
        <v>50</v>
      </c>
      <c r="AN109" s="23">
        <v>50</v>
      </c>
      <c r="AO109" s="23">
        <v>50</v>
      </c>
      <c r="AP109" s="23">
        <v>50</v>
      </c>
      <c r="AQ109" s="23">
        <v>50</v>
      </c>
      <c r="AR109" s="23">
        <v>50</v>
      </c>
      <c r="AS109" s="23">
        <v>50</v>
      </c>
      <c r="AT109" s="23">
        <v>50</v>
      </c>
      <c r="AU109" s="23">
        <v>50</v>
      </c>
      <c r="AV109" s="23">
        <v>50</v>
      </c>
      <c r="AW109" s="23">
        <v>50</v>
      </c>
      <c r="AX109" s="23">
        <v>50</v>
      </c>
      <c r="AY109" s="23">
        <v>50</v>
      </c>
      <c r="AZ109" s="23">
        <v>50</v>
      </c>
      <c r="BA109" s="23">
        <v>50</v>
      </c>
      <c r="BB109" s="23">
        <v>50</v>
      </c>
      <c r="BC109" s="23">
        <v>50</v>
      </c>
      <c r="BD109" s="23">
        <v>50</v>
      </c>
      <c r="BE109" s="23">
        <v>50</v>
      </c>
      <c r="BF109" s="23">
        <v>50</v>
      </c>
      <c r="BG109" s="23">
        <v>50</v>
      </c>
      <c r="BH109" s="23">
        <v>50</v>
      </c>
      <c r="BI109" s="23">
        <v>50</v>
      </c>
      <c r="BJ109" s="23">
        <v>50</v>
      </c>
      <c r="BK109" s="23">
        <v>50</v>
      </c>
      <c r="BL109" s="23">
        <v>50</v>
      </c>
      <c r="BM109" s="23">
        <v>50</v>
      </c>
      <c r="BN109" s="23">
        <v>50</v>
      </c>
      <c r="BO109" s="23">
        <v>50</v>
      </c>
      <c r="BP109" s="23">
        <v>50</v>
      </c>
      <c r="BQ109" s="23">
        <v>50</v>
      </c>
      <c r="BR109" s="23">
        <v>50</v>
      </c>
      <c r="BS109" s="23">
        <v>50</v>
      </c>
      <c r="BT109" s="23">
        <v>50</v>
      </c>
      <c r="BU109" s="23">
        <v>50</v>
      </c>
      <c r="BV109" s="23">
        <v>50</v>
      </c>
      <c r="BW109" s="23">
        <v>50</v>
      </c>
      <c r="BX109" s="23">
        <v>50</v>
      </c>
      <c r="BY109" s="23">
        <v>50</v>
      </c>
      <c r="BZ109" s="23">
        <v>50</v>
      </c>
      <c r="CA109" s="23">
        <v>50</v>
      </c>
      <c r="CB109" s="23">
        <v>50</v>
      </c>
      <c r="CC109" s="23">
        <v>50</v>
      </c>
      <c r="CD109" s="23">
        <v>50</v>
      </c>
      <c r="CE109" s="23">
        <v>50</v>
      </c>
      <c r="CF109" s="23">
        <v>50</v>
      </c>
      <c r="CG109" s="23">
        <v>50</v>
      </c>
      <c r="CH109" s="23">
        <v>50</v>
      </c>
      <c r="CI109" s="23">
        <v>50</v>
      </c>
      <c r="CJ109" s="23">
        <v>50</v>
      </c>
      <c r="CK109" s="23">
        <v>50</v>
      </c>
      <c r="CL109" s="23">
        <v>50</v>
      </c>
      <c r="CM109" s="23">
        <v>50</v>
      </c>
      <c r="CN109" s="23">
        <v>50</v>
      </c>
      <c r="CO109" s="23">
        <v>50</v>
      </c>
      <c r="CP109" s="23">
        <v>50</v>
      </c>
      <c r="CQ109" s="23">
        <v>50</v>
      </c>
      <c r="CR109" s="23">
        <v>50</v>
      </c>
      <c r="CS109" s="23">
        <v>50</v>
      </c>
      <c r="CT109" s="23">
        <v>50</v>
      </c>
      <c r="CU109" s="23">
        <v>50</v>
      </c>
      <c r="CV109" s="23">
        <v>50</v>
      </c>
      <c r="CW109" s="23">
        <v>50</v>
      </c>
      <c r="CX109" s="23">
        <v>50</v>
      </c>
      <c r="CY109" s="23">
        <v>50</v>
      </c>
      <c r="CZ109" s="23">
        <v>50</v>
      </c>
      <c r="DA109" s="23">
        <v>50</v>
      </c>
      <c r="DB109" s="23">
        <v>50</v>
      </c>
      <c r="DC109" s="23">
        <v>50</v>
      </c>
      <c r="DD109" s="23">
        <v>50</v>
      </c>
      <c r="DE109" s="23">
        <v>50</v>
      </c>
      <c r="DF109" s="23">
        <v>50</v>
      </c>
      <c r="DG109" s="23">
        <v>50</v>
      </c>
      <c r="DH109" s="23">
        <v>50</v>
      </c>
      <c r="DI109" s="23">
        <v>50</v>
      </c>
      <c r="DJ109" s="23">
        <v>50</v>
      </c>
      <c r="DK109" s="23">
        <v>50</v>
      </c>
      <c r="DL109" s="23">
        <v>50</v>
      </c>
      <c r="DM109" s="23">
        <v>50</v>
      </c>
      <c r="DN109" s="23">
        <v>50</v>
      </c>
      <c r="DO109" s="23">
        <v>50</v>
      </c>
      <c r="DP109" s="23">
        <v>50</v>
      </c>
      <c r="DQ109" s="23">
        <v>50</v>
      </c>
      <c r="DR109" s="23">
        <v>50</v>
      </c>
      <c r="DS109" s="23">
        <v>50</v>
      </c>
      <c r="DT109" s="23">
        <v>50</v>
      </c>
      <c r="DU109" s="23">
        <v>50</v>
      </c>
      <c r="DV109" s="23">
        <v>50</v>
      </c>
      <c r="DW109" s="23">
        <v>50</v>
      </c>
      <c r="DX109" s="23">
        <v>50</v>
      </c>
      <c r="DY109" s="23">
        <v>50</v>
      </c>
      <c r="DZ109" s="23">
        <v>50</v>
      </c>
      <c r="EA109" s="23">
        <v>50</v>
      </c>
      <c r="EB109" s="23">
        <v>50</v>
      </c>
      <c r="EC109" s="23">
        <v>50</v>
      </c>
      <c r="ED109" s="23">
        <v>50</v>
      </c>
      <c r="EE109" s="23">
        <v>50</v>
      </c>
      <c r="EF109" s="23">
        <v>50</v>
      </c>
      <c r="EG109" s="23">
        <v>50</v>
      </c>
      <c r="EH109" s="23">
        <v>50</v>
      </c>
      <c r="EI109" s="23">
        <v>50</v>
      </c>
      <c r="EJ109" s="23">
        <v>50</v>
      </c>
      <c r="EK109" s="23">
        <v>50</v>
      </c>
      <c r="EL109" s="23">
        <v>50</v>
      </c>
      <c r="EM109" s="23">
        <v>50</v>
      </c>
      <c r="EN109" s="23">
        <v>50</v>
      </c>
      <c r="EO109" s="23">
        <v>50</v>
      </c>
      <c r="EP109" s="23">
        <v>50</v>
      </c>
      <c r="EQ109" s="23">
        <v>50</v>
      </c>
      <c r="ER109" s="23">
        <v>50</v>
      </c>
      <c r="ES109" s="23">
        <v>50</v>
      </c>
      <c r="ET109" s="23">
        <v>50</v>
      </c>
      <c r="EU109" s="23">
        <v>50</v>
      </c>
      <c r="EV109" s="23">
        <v>50</v>
      </c>
      <c r="EW109" s="23">
        <v>50</v>
      </c>
      <c r="EX109" s="23">
        <v>50</v>
      </c>
      <c r="EY109" s="23">
        <v>50</v>
      </c>
      <c r="EZ109" s="23">
        <v>50</v>
      </c>
      <c r="FA109" s="23">
        <v>50</v>
      </c>
      <c r="FB109" s="23">
        <v>50</v>
      </c>
      <c r="FC109" s="23">
        <v>50</v>
      </c>
      <c r="FD109" s="23">
        <v>50</v>
      </c>
      <c r="FE109" s="23">
        <v>50</v>
      </c>
      <c r="FF109" s="23">
        <v>50</v>
      </c>
      <c r="FG109" s="23">
        <v>50</v>
      </c>
      <c r="FH109" s="23">
        <v>50</v>
      </c>
      <c r="FI109" s="23">
        <v>50</v>
      </c>
      <c r="FJ109" s="23">
        <v>50</v>
      </c>
      <c r="FK109" s="23">
        <v>50</v>
      </c>
      <c r="FL109" s="23">
        <v>50</v>
      </c>
      <c r="FM109" s="23">
        <v>50</v>
      </c>
      <c r="FN109" s="23">
        <v>50</v>
      </c>
      <c r="FO109" s="23">
        <v>50</v>
      </c>
      <c r="FP109" s="23">
        <v>50</v>
      </c>
      <c r="FQ109" s="23">
        <v>50</v>
      </c>
      <c r="FR109" s="23">
        <v>50</v>
      </c>
      <c r="FS109" s="23">
        <v>50</v>
      </c>
      <c r="FT109" s="23">
        <v>50</v>
      </c>
      <c r="FU109" s="23">
        <v>50</v>
      </c>
      <c r="FV109" s="23">
        <v>50</v>
      </c>
      <c r="FW109" s="23">
        <v>50</v>
      </c>
      <c r="FX109" s="23">
        <v>50</v>
      </c>
      <c r="FY109" s="23">
        <v>50</v>
      </c>
      <c r="FZ109" s="23">
        <v>50</v>
      </c>
      <c r="GA109" s="23">
        <v>50</v>
      </c>
      <c r="GB109" s="23">
        <v>50</v>
      </c>
      <c r="GC109" s="23">
        <v>50</v>
      </c>
      <c r="GD109" s="23">
        <v>50</v>
      </c>
      <c r="GE109" s="23">
        <v>50</v>
      </c>
      <c r="GF109" s="23">
        <v>50</v>
      </c>
      <c r="GG109" s="23">
        <v>50</v>
      </c>
      <c r="GH109" s="23">
        <v>50</v>
      </c>
      <c r="GI109" s="23">
        <v>50</v>
      </c>
      <c r="GJ109" s="23">
        <v>50</v>
      </c>
      <c r="GK109" s="23">
        <v>50</v>
      </c>
      <c r="GL109" s="23">
        <v>50</v>
      </c>
      <c r="GM109" s="23">
        <v>50</v>
      </c>
      <c r="GN109" s="23">
        <v>50</v>
      </c>
      <c r="GO109" s="23">
        <v>50</v>
      </c>
      <c r="GP109" s="23">
        <v>50</v>
      </c>
      <c r="GQ109" s="23">
        <v>50</v>
      </c>
      <c r="GR109" s="23">
        <v>50</v>
      </c>
      <c r="GS109" s="23">
        <v>50</v>
      </c>
      <c r="GT109" s="23">
        <v>50</v>
      </c>
      <c r="GU109" s="23">
        <v>50</v>
      </c>
      <c r="GV109" s="23">
        <v>50</v>
      </c>
      <c r="GW109" s="23">
        <v>50</v>
      </c>
      <c r="GX109" s="23">
        <v>50</v>
      </c>
      <c r="GY109" s="23">
        <v>50</v>
      </c>
      <c r="GZ109" s="23">
        <v>50</v>
      </c>
      <c r="HA109" s="23">
        <v>50</v>
      </c>
      <c r="HB109" s="23">
        <v>50</v>
      </c>
      <c r="HC109" s="23">
        <v>50</v>
      </c>
      <c r="HD109" s="23">
        <v>50</v>
      </c>
      <c r="HE109" s="23">
        <v>50</v>
      </c>
      <c r="HF109" s="23">
        <v>50</v>
      </c>
      <c r="HG109" s="23">
        <v>50</v>
      </c>
      <c r="HH109" s="23">
        <v>50</v>
      </c>
      <c r="HI109" s="23">
        <v>50</v>
      </c>
      <c r="HJ109" s="23">
        <v>50</v>
      </c>
      <c r="HK109" s="23">
        <v>50</v>
      </c>
      <c r="HL109" s="23">
        <v>50</v>
      </c>
      <c r="HM109" s="23">
        <v>50</v>
      </c>
      <c r="HN109" s="23">
        <v>50</v>
      </c>
      <c r="HO109" s="23">
        <v>50</v>
      </c>
      <c r="HP109" s="23">
        <v>50</v>
      </c>
      <c r="HQ109" s="23">
        <v>50</v>
      </c>
      <c r="HR109" s="23">
        <v>50</v>
      </c>
      <c r="HS109" s="23">
        <v>50</v>
      </c>
      <c r="HT109" s="23">
        <v>50</v>
      </c>
      <c r="HU109" s="23">
        <v>50</v>
      </c>
      <c r="HV109" s="23">
        <v>50</v>
      </c>
      <c r="HW109" s="23">
        <v>50</v>
      </c>
      <c r="HX109" s="23">
        <v>50</v>
      </c>
      <c r="HY109" s="23">
        <v>50</v>
      </c>
      <c r="HZ109" s="23">
        <v>50</v>
      </c>
      <c r="IA109" s="23">
        <v>50</v>
      </c>
      <c r="IB109" s="23">
        <v>50</v>
      </c>
      <c r="IC109" s="23">
        <v>50</v>
      </c>
      <c r="ID109" s="23">
        <v>50</v>
      </c>
      <c r="IE109" s="23">
        <v>50</v>
      </c>
      <c r="IF109" s="23">
        <v>50</v>
      </c>
      <c r="IG109" s="23">
        <v>50</v>
      </c>
      <c r="IH109" s="23">
        <v>50</v>
      </c>
      <c r="II109" s="23">
        <v>50</v>
      </c>
      <c r="IJ109" s="23">
        <v>50</v>
      </c>
      <c r="IK109" s="23">
        <v>50</v>
      </c>
      <c r="IL109" s="23">
        <v>50</v>
      </c>
      <c r="IM109" s="23">
        <v>50</v>
      </c>
      <c r="IN109" s="23">
        <v>50</v>
      </c>
    </row>
    <row r="110" spans="3:248" ht="16.5" thickBot="1">
      <c r="C110" s="17" t="s">
        <v>1236</v>
      </c>
      <c r="D110" s="17" t="s">
        <v>308</v>
      </c>
      <c r="E110" s="27">
        <v>50</v>
      </c>
      <c r="F110" s="23">
        <v>50</v>
      </c>
      <c r="G110" s="23">
        <v>50</v>
      </c>
      <c r="H110" s="23">
        <v>50</v>
      </c>
      <c r="I110" s="23">
        <v>50</v>
      </c>
      <c r="J110" s="23">
        <v>50</v>
      </c>
      <c r="K110" s="23">
        <v>50</v>
      </c>
      <c r="L110" s="23">
        <v>50</v>
      </c>
      <c r="M110" s="23">
        <v>50</v>
      </c>
      <c r="N110" s="23">
        <v>50</v>
      </c>
      <c r="O110" s="23">
        <v>50</v>
      </c>
      <c r="P110" s="23">
        <v>50</v>
      </c>
      <c r="Q110" s="23">
        <v>50</v>
      </c>
      <c r="R110" s="23">
        <v>50</v>
      </c>
      <c r="S110" s="23">
        <v>50</v>
      </c>
      <c r="T110" s="23">
        <v>50</v>
      </c>
      <c r="U110" s="23">
        <v>50</v>
      </c>
      <c r="V110" s="23">
        <v>50</v>
      </c>
      <c r="W110" s="23">
        <v>50</v>
      </c>
      <c r="X110" s="23">
        <v>50</v>
      </c>
      <c r="Y110" s="23">
        <v>50</v>
      </c>
      <c r="Z110" s="23">
        <v>50</v>
      </c>
      <c r="AA110" s="23">
        <v>50</v>
      </c>
      <c r="AB110" s="23">
        <v>50</v>
      </c>
      <c r="AC110" s="23">
        <v>50</v>
      </c>
      <c r="AD110" s="23">
        <v>50</v>
      </c>
      <c r="AE110" s="23">
        <v>50</v>
      </c>
      <c r="AF110" s="23">
        <v>50</v>
      </c>
      <c r="AG110" s="23">
        <v>50</v>
      </c>
      <c r="AH110" s="23">
        <v>50</v>
      </c>
      <c r="AI110" s="23">
        <v>50</v>
      </c>
      <c r="AJ110" s="23">
        <v>50</v>
      </c>
      <c r="AK110" s="23">
        <v>50</v>
      </c>
      <c r="AL110" s="23">
        <v>50</v>
      </c>
      <c r="AM110" s="23">
        <v>50</v>
      </c>
      <c r="AN110" s="23">
        <v>50</v>
      </c>
      <c r="AO110" s="23">
        <v>50</v>
      </c>
      <c r="AP110" s="23">
        <v>50</v>
      </c>
      <c r="AQ110" s="23">
        <v>50</v>
      </c>
      <c r="AR110" s="23">
        <v>50</v>
      </c>
      <c r="AS110" s="23">
        <v>50</v>
      </c>
      <c r="AT110" s="23">
        <v>50</v>
      </c>
      <c r="AU110" s="23">
        <v>50</v>
      </c>
      <c r="AV110" s="23">
        <v>50</v>
      </c>
      <c r="AW110" s="23">
        <v>50</v>
      </c>
      <c r="AX110" s="23">
        <v>50</v>
      </c>
      <c r="AY110" s="23">
        <v>50</v>
      </c>
      <c r="AZ110" s="23">
        <v>50</v>
      </c>
      <c r="BA110" s="23">
        <v>50</v>
      </c>
      <c r="BB110" s="23">
        <v>50</v>
      </c>
      <c r="BC110" s="23">
        <v>50</v>
      </c>
      <c r="BD110" s="23">
        <v>50</v>
      </c>
      <c r="BE110" s="23">
        <v>50</v>
      </c>
      <c r="BF110" s="23">
        <v>50</v>
      </c>
      <c r="BG110" s="23">
        <v>50</v>
      </c>
      <c r="BH110" s="23">
        <v>50</v>
      </c>
      <c r="BI110" s="23">
        <v>50</v>
      </c>
      <c r="BJ110" s="23">
        <v>50</v>
      </c>
      <c r="BK110" s="23">
        <v>50</v>
      </c>
      <c r="BL110" s="23">
        <v>50</v>
      </c>
      <c r="BM110" s="23">
        <v>50</v>
      </c>
      <c r="BN110" s="23">
        <v>50</v>
      </c>
      <c r="BO110" s="23">
        <v>50</v>
      </c>
      <c r="BP110" s="23">
        <v>50</v>
      </c>
      <c r="BQ110" s="23">
        <v>50</v>
      </c>
      <c r="BR110" s="23">
        <v>50</v>
      </c>
      <c r="BS110" s="23">
        <v>50</v>
      </c>
      <c r="BT110" s="23">
        <v>50</v>
      </c>
      <c r="BU110" s="23">
        <v>50</v>
      </c>
      <c r="BV110" s="23">
        <v>50</v>
      </c>
      <c r="BW110" s="23">
        <v>50</v>
      </c>
      <c r="BX110" s="23">
        <v>50</v>
      </c>
      <c r="BY110" s="23">
        <v>50</v>
      </c>
      <c r="BZ110" s="23">
        <v>50</v>
      </c>
      <c r="CA110" s="23">
        <v>50</v>
      </c>
      <c r="CB110" s="23">
        <v>50</v>
      </c>
      <c r="CC110" s="23">
        <v>50</v>
      </c>
      <c r="CD110" s="23">
        <v>50</v>
      </c>
      <c r="CE110" s="23">
        <v>50</v>
      </c>
      <c r="CF110" s="23">
        <v>50</v>
      </c>
      <c r="CG110" s="23">
        <v>50</v>
      </c>
      <c r="CH110" s="23">
        <v>50</v>
      </c>
      <c r="CI110" s="23">
        <v>50</v>
      </c>
      <c r="CJ110" s="23">
        <v>50</v>
      </c>
      <c r="CK110" s="23">
        <v>50</v>
      </c>
      <c r="CL110" s="23">
        <v>50</v>
      </c>
      <c r="CM110" s="23">
        <v>50</v>
      </c>
      <c r="CN110" s="23">
        <v>50</v>
      </c>
      <c r="CO110" s="23">
        <v>50</v>
      </c>
      <c r="CP110" s="23">
        <v>50</v>
      </c>
      <c r="CQ110" s="23">
        <v>50</v>
      </c>
      <c r="CR110" s="23">
        <v>50</v>
      </c>
      <c r="CS110" s="23">
        <v>50</v>
      </c>
      <c r="CT110" s="23">
        <v>50</v>
      </c>
      <c r="CU110" s="23">
        <v>50</v>
      </c>
      <c r="CV110" s="23">
        <v>50</v>
      </c>
      <c r="CW110" s="23">
        <v>50</v>
      </c>
      <c r="CX110" s="23">
        <v>50</v>
      </c>
      <c r="CY110" s="23">
        <v>50</v>
      </c>
      <c r="CZ110" s="23">
        <v>50</v>
      </c>
      <c r="DA110" s="23">
        <v>50</v>
      </c>
      <c r="DB110" s="23">
        <v>50</v>
      </c>
      <c r="DC110" s="23">
        <v>50</v>
      </c>
      <c r="DD110" s="23">
        <v>50</v>
      </c>
      <c r="DE110" s="23">
        <v>50</v>
      </c>
      <c r="DF110" s="23">
        <v>50</v>
      </c>
      <c r="DG110" s="23">
        <v>50</v>
      </c>
      <c r="DH110" s="23">
        <v>50</v>
      </c>
      <c r="DI110" s="23">
        <v>50</v>
      </c>
      <c r="DJ110" s="23">
        <v>50</v>
      </c>
      <c r="DK110" s="23">
        <v>50</v>
      </c>
      <c r="DL110" s="23">
        <v>50</v>
      </c>
      <c r="DM110" s="23">
        <v>50</v>
      </c>
      <c r="DN110" s="23">
        <v>50</v>
      </c>
      <c r="DO110" s="23">
        <v>50</v>
      </c>
      <c r="DP110" s="23">
        <v>50</v>
      </c>
      <c r="DQ110" s="23">
        <v>50</v>
      </c>
      <c r="DR110" s="23">
        <v>50</v>
      </c>
      <c r="DS110" s="23">
        <v>50</v>
      </c>
      <c r="DT110" s="23">
        <v>50</v>
      </c>
      <c r="DU110" s="23">
        <v>50</v>
      </c>
      <c r="DV110" s="23">
        <v>50</v>
      </c>
      <c r="DW110" s="23">
        <v>50</v>
      </c>
      <c r="DX110" s="23">
        <v>50</v>
      </c>
      <c r="DY110" s="23">
        <v>50</v>
      </c>
      <c r="DZ110" s="23">
        <v>50</v>
      </c>
      <c r="EA110" s="23">
        <v>50</v>
      </c>
      <c r="EB110" s="23">
        <v>50</v>
      </c>
      <c r="EC110" s="23">
        <v>50</v>
      </c>
      <c r="ED110" s="23">
        <v>50</v>
      </c>
      <c r="EE110" s="23">
        <v>50</v>
      </c>
      <c r="EF110" s="23">
        <v>50</v>
      </c>
      <c r="EG110" s="23">
        <v>50</v>
      </c>
      <c r="EH110" s="23">
        <v>50</v>
      </c>
      <c r="EI110" s="23">
        <v>50</v>
      </c>
      <c r="EJ110" s="23">
        <v>50</v>
      </c>
      <c r="EK110" s="23">
        <v>50</v>
      </c>
      <c r="EL110" s="23">
        <v>50</v>
      </c>
      <c r="EM110" s="23">
        <v>50</v>
      </c>
      <c r="EN110" s="23">
        <v>50</v>
      </c>
      <c r="EO110" s="23">
        <v>50</v>
      </c>
      <c r="EP110" s="23">
        <v>50</v>
      </c>
      <c r="EQ110" s="23">
        <v>50</v>
      </c>
      <c r="ER110" s="23">
        <v>50</v>
      </c>
      <c r="ES110" s="23">
        <v>50</v>
      </c>
      <c r="ET110" s="23">
        <v>50</v>
      </c>
      <c r="EU110" s="23">
        <v>50</v>
      </c>
      <c r="EV110" s="23">
        <v>50</v>
      </c>
      <c r="EW110" s="23">
        <v>50</v>
      </c>
      <c r="EX110" s="23">
        <v>50</v>
      </c>
      <c r="EY110" s="23">
        <v>50</v>
      </c>
      <c r="EZ110" s="23">
        <v>50</v>
      </c>
      <c r="FA110" s="23">
        <v>50</v>
      </c>
      <c r="FB110" s="23">
        <v>50</v>
      </c>
      <c r="FC110" s="23">
        <v>50</v>
      </c>
      <c r="FD110" s="23">
        <v>50</v>
      </c>
      <c r="FE110" s="23">
        <v>50</v>
      </c>
      <c r="FF110" s="23">
        <v>50</v>
      </c>
      <c r="FG110" s="23">
        <v>50</v>
      </c>
      <c r="FH110" s="23">
        <v>50</v>
      </c>
      <c r="FI110" s="23">
        <v>50</v>
      </c>
      <c r="FJ110" s="23">
        <v>50</v>
      </c>
      <c r="FK110" s="23">
        <v>50</v>
      </c>
      <c r="FL110" s="23">
        <v>50</v>
      </c>
      <c r="FM110" s="23">
        <v>50</v>
      </c>
      <c r="FN110" s="23">
        <v>50</v>
      </c>
      <c r="FO110" s="23">
        <v>50</v>
      </c>
      <c r="FP110" s="23">
        <v>50</v>
      </c>
      <c r="FQ110" s="23">
        <v>50</v>
      </c>
      <c r="FR110" s="23">
        <v>50</v>
      </c>
      <c r="FS110" s="23">
        <v>50</v>
      </c>
      <c r="FT110" s="23">
        <v>50</v>
      </c>
      <c r="FU110" s="23">
        <v>50</v>
      </c>
      <c r="FV110" s="23">
        <v>50</v>
      </c>
      <c r="FW110" s="23">
        <v>50</v>
      </c>
      <c r="FX110" s="23">
        <v>50</v>
      </c>
      <c r="FY110" s="23">
        <v>50</v>
      </c>
      <c r="FZ110" s="23">
        <v>50</v>
      </c>
      <c r="GA110" s="23">
        <v>50</v>
      </c>
      <c r="GB110" s="23">
        <v>50</v>
      </c>
      <c r="GC110" s="23">
        <v>50</v>
      </c>
      <c r="GD110" s="23">
        <v>50</v>
      </c>
      <c r="GE110" s="23">
        <v>50</v>
      </c>
      <c r="GF110" s="23">
        <v>50</v>
      </c>
      <c r="GG110" s="23">
        <v>50</v>
      </c>
      <c r="GH110" s="23">
        <v>50</v>
      </c>
      <c r="GI110" s="23">
        <v>50</v>
      </c>
      <c r="GJ110" s="23">
        <v>50</v>
      </c>
      <c r="GK110" s="23">
        <v>50</v>
      </c>
      <c r="GL110" s="23">
        <v>50</v>
      </c>
      <c r="GM110" s="23">
        <v>50</v>
      </c>
      <c r="GN110" s="23">
        <v>50</v>
      </c>
      <c r="GO110" s="23">
        <v>50</v>
      </c>
      <c r="GP110" s="23">
        <v>50</v>
      </c>
      <c r="GQ110" s="23">
        <v>50</v>
      </c>
      <c r="GR110" s="23">
        <v>50</v>
      </c>
      <c r="GS110" s="23">
        <v>50</v>
      </c>
      <c r="GT110" s="23">
        <v>50</v>
      </c>
      <c r="GU110" s="23">
        <v>50</v>
      </c>
      <c r="GV110" s="23">
        <v>50</v>
      </c>
      <c r="GW110" s="23">
        <v>50</v>
      </c>
      <c r="GX110" s="23">
        <v>50</v>
      </c>
      <c r="GY110" s="23">
        <v>50</v>
      </c>
      <c r="GZ110" s="23">
        <v>50</v>
      </c>
      <c r="HA110" s="23">
        <v>50</v>
      </c>
      <c r="HB110" s="23">
        <v>50</v>
      </c>
      <c r="HC110" s="23">
        <v>50</v>
      </c>
      <c r="HD110" s="23">
        <v>50</v>
      </c>
      <c r="HE110" s="23">
        <v>50</v>
      </c>
      <c r="HF110" s="23">
        <v>50</v>
      </c>
      <c r="HG110" s="23">
        <v>50</v>
      </c>
      <c r="HH110" s="23">
        <v>50</v>
      </c>
      <c r="HI110" s="23">
        <v>50</v>
      </c>
      <c r="HJ110" s="23">
        <v>50</v>
      </c>
      <c r="HK110" s="23">
        <v>50</v>
      </c>
      <c r="HL110" s="23">
        <v>50</v>
      </c>
      <c r="HM110" s="23">
        <v>50</v>
      </c>
      <c r="HN110" s="23">
        <v>50</v>
      </c>
      <c r="HO110" s="23">
        <v>50</v>
      </c>
      <c r="HP110" s="23">
        <v>50</v>
      </c>
      <c r="HQ110" s="23">
        <v>50</v>
      </c>
      <c r="HR110" s="23">
        <v>50</v>
      </c>
      <c r="HS110" s="23">
        <v>50</v>
      </c>
      <c r="HT110" s="23">
        <v>50</v>
      </c>
      <c r="HU110" s="23">
        <v>50</v>
      </c>
      <c r="HV110" s="23">
        <v>50</v>
      </c>
      <c r="HW110" s="23">
        <v>50</v>
      </c>
      <c r="HX110" s="23">
        <v>50</v>
      </c>
      <c r="HY110" s="23">
        <v>50</v>
      </c>
      <c r="HZ110" s="23">
        <v>50</v>
      </c>
      <c r="IA110" s="23">
        <v>50</v>
      </c>
      <c r="IB110" s="23">
        <v>50</v>
      </c>
      <c r="IC110" s="23">
        <v>50</v>
      </c>
      <c r="ID110" s="23">
        <v>50</v>
      </c>
      <c r="IE110" s="23">
        <v>50</v>
      </c>
      <c r="IF110" s="23">
        <v>50</v>
      </c>
      <c r="IG110" s="23">
        <v>50</v>
      </c>
      <c r="IH110" s="23">
        <v>50</v>
      </c>
      <c r="II110" s="23">
        <v>50</v>
      </c>
      <c r="IJ110" s="23">
        <v>50</v>
      </c>
      <c r="IK110" s="23">
        <v>50</v>
      </c>
      <c r="IL110" s="23">
        <v>50</v>
      </c>
      <c r="IM110" s="23">
        <v>50</v>
      </c>
      <c r="IN110" s="23">
        <v>50</v>
      </c>
    </row>
    <row r="111" spans="3:248" ht="16.5" thickBot="1">
      <c r="C111" s="17" t="s">
        <v>1237</v>
      </c>
      <c r="D111" s="17" t="s">
        <v>308</v>
      </c>
      <c r="E111" s="27">
        <v>50</v>
      </c>
      <c r="F111" s="23">
        <v>50</v>
      </c>
      <c r="G111" s="23">
        <v>50</v>
      </c>
      <c r="H111" s="23">
        <v>50</v>
      </c>
      <c r="I111" s="23">
        <v>50</v>
      </c>
      <c r="J111" s="23">
        <v>50</v>
      </c>
      <c r="K111" s="23">
        <v>50</v>
      </c>
      <c r="L111" s="23">
        <v>50</v>
      </c>
      <c r="M111" s="23">
        <v>50</v>
      </c>
      <c r="N111" s="23">
        <v>50</v>
      </c>
      <c r="O111" s="23">
        <v>50</v>
      </c>
      <c r="P111" s="23">
        <v>50</v>
      </c>
      <c r="Q111" s="23">
        <v>50</v>
      </c>
      <c r="R111" s="23">
        <v>50</v>
      </c>
      <c r="S111" s="23">
        <v>50</v>
      </c>
      <c r="T111" s="23">
        <v>50</v>
      </c>
      <c r="U111" s="23">
        <v>50</v>
      </c>
      <c r="V111" s="23">
        <v>50</v>
      </c>
      <c r="W111" s="23">
        <v>50</v>
      </c>
      <c r="X111" s="23">
        <v>50</v>
      </c>
      <c r="Y111" s="23">
        <v>50</v>
      </c>
      <c r="Z111" s="23">
        <v>50</v>
      </c>
      <c r="AA111" s="23">
        <v>50</v>
      </c>
      <c r="AB111" s="23">
        <v>50</v>
      </c>
      <c r="AC111" s="23">
        <v>50</v>
      </c>
      <c r="AD111" s="23">
        <v>50</v>
      </c>
      <c r="AE111" s="23">
        <v>50</v>
      </c>
      <c r="AF111" s="23">
        <v>50</v>
      </c>
      <c r="AG111" s="23">
        <v>50</v>
      </c>
      <c r="AH111" s="23">
        <v>50</v>
      </c>
      <c r="AI111" s="23">
        <v>50</v>
      </c>
      <c r="AJ111" s="23">
        <v>50</v>
      </c>
      <c r="AK111" s="23">
        <v>50</v>
      </c>
      <c r="AL111" s="23">
        <v>50</v>
      </c>
      <c r="AM111" s="23">
        <v>50</v>
      </c>
      <c r="AN111" s="23">
        <v>50</v>
      </c>
      <c r="AO111" s="23">
        <v>50</v>
      </c>
      <c r="AP111" s="23">
        <v>50</v>
      </c>
      <c r="AQ111" s="23">
        <v>50</v>
      </c>
      <c r="AR111" s="23">
        <v>50</v>
      </c>
      <c r="AS111" s="23">
        <v>50</v>
      </c>
      <c r="AT111" s="23">
        <v>50</v>
      </c>
      <c r="AU111" s="23">
        <v>50</v>
      </c>
      <c r="AV111" s="23">
        <v>50</v>
      </c>
      <c r="AW111" s="23">
        <v>50</v>
      </c>
      <c r="AX111" s="23">
        <v>50</v>
      </c>
      <c r="AY111" s="23">
        <v>50</v>
      </c>
      <c r="AZ111" s="23">
        <v>50</v>
      </c>
      <c r="BA111" s="23">
        <v>50</v>
      </c>
      <c r="BB111" s="23">
        <v>50</v>
      </c>
      <c r="BC111" s="23">
        <v>50</v>
      </c>
      <c r="BD111" s="23">
        <v>50</v>
      </c>
      <c r="BE111" s="23">
        <v>50</v>
      </c>
      <c r="BF111" s="23">
        <v>50</v>
      </c>
      <c r="BG111" s="23">
        <v>50</v>
      </c>
      <c r="BH111" s="23">
        <v>50</v>
      </c>
      <c r="BI111" s="23">
        <v>50</v>
      </c>
      <c r="BJ111" s="23">
        <v>50</v>
      </c>
      <c r="BK111" s="23">
        <v>50</v>
      </c>
      <c r="BL111" s="23">
        <v>50</v>
      </c>
      <c r="BM111" s="23">
        <v>50</v>
      </c>
      <c r="BN111" s="23">
        <v>50</v>
      </c>
      <c r="BO111" s="23">
        <v>50</v>
      </c>
      <c r="BP111" s="23">
        <v>50</v>
      </c>
      <c r="BQ111" s="23">
        <v>50</v>
      </c>
      <c r="BR111" s="23">
        <v>50</v>
      </c>
      <c r="BS111" s="23">
        <v>50</v>
      </c>
      <c r="BT111" s="23">
        <v>50</v>
      </c>
      <c r="BU111" s="23">
        <v>50</v>
      </c>
      <c r="BV111" s="23">
        <v>50</v>
      </c>
      <c r="BW111" s="23">
        <v>50</v>
      </c>
      <c r="BX111" s="23">
        <v>50</v>
      </c>
      <c r="BY111" s="23">
        <v>50</v>
      </c>
      <c r="BZ111" s="23">
        <v>50</v>
      </c>
      <c r="CA111" s="23">
        <v>50</v>
      </c>
      <c r="CB111" s="23">
        <v>50</v>
      </c>
      <c r="CC111" s="23">
        <v>50</v>
      </c>
      <c r="CD111" s="23">
        <v>50</v>
      </c>
      <c r="CE111" s="23">
        <v>50</v>
      </c>
      <c r="CF111" s="23">
        <v>50</v>
      </c>
      <c r="CG111" s="23">
        <v>50</v>
      </c>
      <c r="CH111" s="23">
        <v>50</v>
      </c>
      <c r="CI111" s="23">
        <v>50</v>
      </c>
      <c r="CJ111" s="23">
        <v>50</v>
      </c>
      <c r="CK111" s="23">
        <v>50</v>
      </c>
      <c r="CL111" s="23">
        <v>50</v>
      </c>
      <c r="CM111" s="23">
        <v>50</v>
      </c>
      <c r="CN111" s="23">
        <v>50</v>
      </c>
      <c r="CO111" s="23">
        <v>50</v>
      </c>
      <c r="CP111" s="23">
        <v>50</v>
      </c>
      <c r="CQ111" s="23">
        <v>50</v>
      </c>
      <c r="CR111" s="23">
        <v>50</v>
      </c>
      <c r="CS111" s="23">
        <v>50</v>
      </c>
      <c r="CT111" s="23">
        <v>50</v>
      </c>
      <c r="CU111" s="23">
        <v>50</v>
      </c>
      <c r="CV111" s="23">
        <v>50</v>
      </c>
      <c r="CW111" s="23">
        <v>50</v>
      </c>
      <c r="CX111" s="23">
        <v>50</v>
      </c>
      <c r="CY111" s="23">
        <v>50</v>
      </c>
      <c r="CZ111" s="23">
        <v>50</v>
      </c>
      <c r="DA111" s="23">
        <v>50</v>
      </c>
      <c r="DB111" s="23">
        <v>50</v>
      </c>
      <c r="DC111" s="23">
        <v>50</v>
      </c>
      <c r="DD111" s="23">
        <v>50</v>
      </c>
      <c r="DE111" s="23">
        <v>50</v>
      </c>
      <c r="DF111" s="23">
        <v>50</v>
      </c>
      <c r="DG111" s="23">
        <v>50</v>
      </c>
      <c r="DH111" s="23">
        <v>50</v>
      </c>
      <c r="DI111" s="23">
        <v>50</v>
      </c>
      <c r="DJ111" s="23">
        <v>50</v>
      </c>
      <c r="DK111" s="23">
        <v>50</v>
      </c>
      <c r="DL111" s="23">
        <v>50</v>
      </c>
      <c r="DM111" s="23">
        <v>50</v>
      </c>
      <c r="DN111" s="23">
        <v>50</v>
      </c>
      <c r="DO111" s="23">
        <v>50</v>
      </c>
      <c r="DP111" s="23">
        <v>50</v>
      </c>
      <c r="DQ111" s="23">
        <v>50</v>
      </c>
      <c r="DR111" s="23">
        <v>50</v>
      </c>
      <c r="DS111" s="23">
        <v>50</v>
      </c>
      <c r="DT111" s="23">
        <v>50</v>
      </c>
      <c r="DU111" s="23">
        <v>50</v>
      </c>
      <c r="DV111" s="23">
        <v>50</v>
      </c>
      <c r="DW111" s="23">
        <v>50</v>
      </c>
      <c r="DX111" s="23">
        <v>50</v>
      </c>
      <c r="DY111" s="23">
        <v>50</v>
      </c>
      <c r="DZ111" s="23">
        <v>50</v>
      </c>
      <c r="EA111" s="23">
        <v>50</v>
      </c>
      <c r="EB111" s="23">
        <v>50</v>
      </c>
      <c r="EC111" s="23">
        <v>50</v>
      </c>
      <c r="ED111" s="23">
        <v>50</v>
      </c>
      <c r="EE111" s="23">
        <v>50</v>
      </c>
      <c r="EF111" s="23">
        <v>50</v>
      </c>
      <c r="EG111" s="23">
        <v>50</v>
      </c>
      <c r="EH111" s="23">
        <v>50</v>
      </c>
      <c r="EI111" s="23">
        <v>50</v>
      </c>
      <c r="EJ111" s="23">
        <v>50</v>
      </c>
      <c r="EK111" s="23">
        <v>50</v>
      </c>
      <c r="EL111" s="23">
        <v>50</v>
      </c>
      <c r="EM111" s="23">
        <v>50</v>
      </c>
      <c r="EN111" s="23">
        <v>50</v>
      </c>
      <c r="EO111" s="23">
        <v>50</v>
      </c>
      <c r="EP111" s="23">
        <v>50</v>
      </c>
      <c r="EQ111" s="23">
        <v>50</v>
      </c>
      <c r="ER111" s="23">
        <v>50</v>
      </c>
      <c r="ES111" s="23">
        <v>50</v>
      </c>
      <c r="ET111" s="23">
        <v>50</v>
      </c>
      <c r="EU111" s="23">
        <v>50</v>
      </c>
      <c r="EV111" s="23">
        <v>50</v>
      </c>
      <c r="EW111" s="23">
        <v>50</v>
      </c>
      <c r="EX111" s="23">
        <v>50</v>
      </c>
      <c r="EY111" s="23">
        <v>50</v>
      </c>
      <c r="EZ111" s="23">
        <v>50</v>
      </c>
      <c r="FA111" s="23">
        <v>50</v>
      </c>
      <c r="FB111" s="23">
        <v>50</v>
      </c>
      <c r="FC111" s="23">
        <v>50</v>
      </c>
      <c r="FD111" s="23">
        <v>50</v>
      </c>
      <c r="FE111" s="23">
        <v>50</v>
      </c>
      <c r="FF111" s="23">
        <v>50</v>
      </c>
      <c r="FG111" s="23">
        <v>50</v>
      </c>
      <c r="FH111" s="23">
        <v>50</v>
      </c>
      <c r="FI111" s="23">
        <v>50</v>
      </c>
      <c r="FJ111" s="23">
        <v>50</v>
      </c>
      <c r="FK111" s="23">
        <v>50</v>
      </c>
      <c r="FL111" s="23">
        <v>50</v>
      </c>
      <c r="FM111" s="23">
        <v>50</v>
      </c>
      <c r="FN111" s="23">
        <v>50</v>
      </c>
      <c r="FO111" s="23">
        <v>50</v>
      </c>
      <c r="FP111" s="23">
        <v>50</v>
      </c>
      <c r="FQ111" s="23">
        <v>50</v>
      </c>
      <c r="FR111" s="23">
        <v>50</v>
      </c>
      <c r="FS111" s="23">
        <v>50</v>
      </c>
      <c r="FT111" s="23">
        <v>50</v>
      </c>
      <c r="FU111" s="23">
        <v>50</v>
      </c>
      <c r="FV111" s="23">
        <v>50</v>
      </c>
      <c r="FW111" s="23">
        <v>50</v>
      </c>
      <c r="FX111" s="23">
        <v>50</v>
      </c>
      <c r="FY111" s="23">
        <v>50</v>
      </c>
      <c r="FZ111" s="23">
        <v>50</v>
      </c>
      <c r="GA111" s="23">
        <v>50</v>
      </c>
      <c r="GB111" s="23">
        <v>50</v>
      </c>
      <c r="GC111" s="23">
        <v>50</v>
      </c>
      <c r="GD111" s="23">
        <v>50</v>
      </c>
      <c r="GE111" s="23">
        <v>50</v>
      </c>
      <c r="GF111" s="23">
        <v>50</v>
      </c>
      <c r="GG111" s="23">
        <v>50</v>
      </c>
      <c r="GH111" s="23">
        <v>50</v>
      </c>
      <c r="GI111" s="23">
        <v>50</v>
      </c>
      <c r="GJ111" s="23">
        <v>50</v>
      </c>
      <c r="GK111" s="23">
        <v>50</v>
      </c>
      <c r="GL111" s="23">
        <v>50</v>
      </c>
      <c r="GM111" s="23">
        <v>50</v>
      </c>
      <c r="GN111" s="23">
        <v>50</v>
      </c>
      <c r="GO111" s="23">
        <v>50</v>
      </c>
      <c r="GP111" s="23">
        <v>50</v>
      </c>
      <c r="GQ111" s="23">
        <v>50</v>
      </c>
      <c r="GR111" s="23">
        <v>50</v>
      </c>
      <c r="GS111" s="23">
        <v>50</v>
      </c>
      <c r="GT111" s="23">
        <v>50</v>
      </c>
      <c r="GU111" s="23">
        <v>50</v>
      </c>
      <c r="GV111" s="23">
        <v>50</v>
      </c>
      <c r="GW111" s="23">
        <v>50</v>
      </c>
      <c r="GX111" s="23">
        <v>50</v>
      </c>
      <c r="GY111" s="23">
        <v>50</v>
      </c>
      <c r="GZ111" s="23">
        <v>50</v>
      </c>
      <c r="HA111" s="23">
        <v>50</v>
      </c>
      <c r="HB111" s="23">
        <v>50</v>
      </c>
      <c r="HC111" s="23">
        <v>50</v>
      </c>
      <c r="HD111" s="23">
        <v>50</v>
      </c>
      <c r="HE111" s="23">
        <v>50</v>
      </c>
      <c r="HF111" s="23">
        <v>50</v>
      </c>
      <c r="HG111" s="23">
        <v>50</v>
      </c>
      <c r="HH111" s="23">
        <v>50</v>
      </c>
      <c r="HI111" s="23">
        <v>50</v>
      </c>
      <c r="HJ111" s="23">
        <v>50</v>
      </c>
      <c r="HK111" s="23">
        <v>50</v>
      </c>
      <c r="HL111" s="23">
        <v>50</v>
      </c>
      <c r="HM111" s="23">
        <v>50</v>
      </c>
      <c r="HN111" s="23">
        <v>50</v>
      </c>
      <c r="HO111" s="23">
        <v>50</v>
      </c>
      <c r="HP111" s="23">
        <v>50</v>
      </c>
      <c r="HQ111" s="23">
        <v>50</v>
      </c>
      <c r="HR111" s="23">
        <v>50</v>
      </c>
      <c r="HS111" s="23">
        <v>50</v>
      </c>
      <c r="HT111" s="23">
        <v>50</v>
      </c>
      <c r="HU111" s="23">
        <v>50</v>
      </c>
      <c r="HV111" s="23">
        <v>50</v>
      </c>
      <c r="HW111" s="23">
        <v>50</v>
      </c>
      <c r="HX111" s="23">
        <v>50</v>
      </c>
      <c r="HY111" s="23">
        <v>50</v>
      </c>
      <c r="HZ111" s="23">
        <v>50</v>
      </c>
      <c r="IA111" s="23">
        <v>50</v>
      </c>
      <c r="IB111" s="23">
        <v>50</v>
      </c>
      <c r="IC111" s="23">
        <v>50</v>
      </c>
      <c r="ID111" s="23">
        <v>50</v>
      </c>
      <c r="IE111" s="23">
        <v>50</v>
      </c>
      <c r="IF111" s="23">
        <v>50</v>
      </c>
      <c r="IG111" s="23">
        <v>50</v>
      </c>
      <c r="IH111" s="23">
        <v>50</v>
      </c>
      <c r="II111" s="23">
        <v>50</v>
      </c>
      <c r="IJ111" s="23">
        <v>50</v>
      </c>
      <c r="IK111" s="23">
        <v>50</v>
      </c>
      <c r="IL111" s="23">
        <v>50</v>
      </c>
      <c r="IM111" s="23">
        <v>50</v>
      </c>
      <c r="IN111" s="23">
        <v>50</v>
      </c>
    </row>
    <row r="112" spans="3:248" ht="16.5" thickBot="1">
      <c r="C112" s="17" t="s">
        <v>1238</v>
      </c>
      <c r="D112" s="17" t="s">
        <v>308</v>
      </c>
      <c r="E112" s="27">
        <v>50</v>
      </c>
      <c r="F112" s="23">
        <v>50</v>
      </c>
      <c r="G112" s="23">
        <v>50</v>
      </c>
      <c r="H112" s="23">
        <v>50</v>
      </c>
      <c r="I112" s="23">
        <v>50</v>
      </c>
      <c r="J112" s="23">
        <v>50</v>
      </c>
      <c r="K112" s="23">
        <v>50</v>
      </c>
      <c r="L112" s="23">
        <v>50</v>
      </c>
      <c r="M112" s="23">
        <v>50</v>
      </c>
      <c r="N112" s="23">
        <v>50</v>
      </c>
      <c r="O112" s="23">
        <v>50</v>
      </c>
      <c r="P112" s="23">
        <v>50</v>
      </c>
      <c r="Q112" s="23">
        <v>50</v>
      </c>
      <c r="R112" s="23">
        <v>50</v>
      </c>
      <c r="S112" s="23">
        <v>50</v>
      </c>
      <c r="T112" s="23">
        <v>50</v>
      </c>
      <c r="U112" s="23">
        <v>50</v>
      </c>
      <c r="V112" s="23">
        <v>50</v>
      </c>
      <c r="W112" s="23">
        <v>50</v>
      </c>
      <c r="X112" s="23">
        <v>50</v>
      </c>
      <c r="Y112" s="23">
        <v>50</v>
      </c>
      <c r="Z112" s="23">
        <v>50</v>
      </c>
      <c r="AA112" s="23">
        <v>50</v>
      </c>
      <c r="AB112" s="23">
        <v>50</v>
      </c>
      <c r="AC112" s="23">
        <v>50</v>
      </c>
      <c r="AD112" s="23">
        <v>50</v>
      </c>
      <c r="AE112" s="23">
        <v>50</v>
      </c>
      <c r="AF112" s="23">
        <v>50</v>
      </c>
      <c r="AG112" s="23">
        <v>50</v>
      </c>
      <c r="AH112" s="23">
        <v>50</v>
      </c>
      <c r="AI112" s="23">
        <v>50</v>
      </c>
      <c r="AJ112" s="23">
        <v>50</v>
      </c>
      <c r="AK112" s="23">
        <v>50</v>
      </c>
      <c r="AL112" s="23">
        <v>50</v>
      </c>
      <c r="AM112" s="23">
        <v>50</v>
      </c>
      <c r="AN112" s="23">
        <v>50</v>
      </c>
      <c r="AO112" s="23">
        <v>50</v>
      </c>
      <c r="AP112" s="23">
        <v>50</v>
      </c>
      <c r="AQ112" s="23">
        <v>50</v>
      </c>
      <c r="AR112" s="23">
        <v>50</v>
      </c>
      <c r="AS112" s="23">
        <v>50</v>
      </c>
      <c r="AT112" s="23">
        <v>50</v>
      </c>
      <c r="AU112" s="23">
        <v>50</v>
      </c>
      <c r="AV112" s="23">
        <v>50</v>
      </c>
      <c r="AW112" s="23">
        <v>50</v>
      </c>
      <c r="AX112" s="23">
        <v>50</v>
      </c>
      <c r="AY112" s="23">
        <v>50</v>
      </c>
      <c r="AZ112" s="23">
        <v>50</v>
      </c>
      <c r="BA112" s="23">
        <v>50</v>
      </c>
      <c r="BB112" s="23">
        <v>50</v>
      </c>
      <c r="BC112" s="23">
        <v>50</v>
      </c>
      <c r="BD112" s="23">
        <v>50</v>
      </c>
      <c r="BE112" s="23">
        <v>50</v>
      </c>
      <c r="BF112" s="23">
        <v>50</v>
      </c>
      <c r="BG112" s="23">
        <v>50</v>
      </c>
      <c r="BH112" s="23">
        <v>50</v>
      </c>
      <c r="BI112" s="23">
        <v>50</v>
      </c>
      <c r="BJ112" s="23">
        <v>50</v>
      </c>
      <c r="BK112" s="23">
        <v>50</v>
      </c>
      <c r="BL112" s="23">
        <v>50</v>
      </c>
      <c r="BM112" s="23">
        <v>50</v>
      </c>
      <c r="BN112" s="23">
        <v>50</v>
      </c>
      <c r="BO112" s="23">
        <v>50</v>
      </c>
      <c r="BP112" s="23">
        <v>50</v>
      </c>
      <c r="BQ112" s="23">
        <v>50</v>
      </c>
      <c r="BR112" s="23">
        <v>50</v>
      </c>
      <c r="BS112" s="23">
        <v>50</v>
      </c>
      <c r="BT112" s="23">
        <v>50</v>
      </c>
      <c r="BU112" s="23">
        <v>50</v>
      </c>
      <c r="BV112" s="23">
        <v>50</v>
      </c>
      <c r="BW112" s="23">
        <v>50</v>
      </c>
      <c r="BX112" s="23">
        <v>50</v>
      </c>
      <c r="BY112" s="23">
        <v>50</v>
      </c>
      <c r="BZ112" s="23">
        <v>50</v>
      </c>
      <c r="CA112" s="23">
        <v>50</v>
      </c>
      <c r="CB112" s="23">
        <v>50</v>
      </c>
      <c r="CC112" s="23">
        <v>50</v>
      </c>
      <c r="CD112" s="23">
        <v>50</v>
      </c>
      <c r="CE112" s="23">
        <v>50</v>
      </c>
      <c r="CF112" s="23">
        <v>50</v>
      </c>
      <c r="CG112" s="23">
        <v>50</v>
      </c>
      <c r="CH112" s="23">
        <v>50</v>
      </c>
      <c r="CI112" s="23">
        <v>50</v>
      </c>
      <c r="CJ112" s="23">
        <v>50</v>
      </c>
      <c r="CK112" s="23">
        <v>50</v>
      </c>
      <c r="CL112" s="23">
        <v>50</v>
      </c>
      <c r="CM112" s="23">
        <v>50</v>
      </c>
      <c r="CN112" s="23">
        <v>50</v>
      </c>
      <c r="CO112" s="23">
        <v>50</v>
      </c>
      <c r="CP112" s="23">
        <v>50</v>
      </c>
      <c r="CQ112" s="23">
        <v>50</v>
      </c>
      <c r="CR112" s="23">
        <v>50</v>
      </c>
      <c r="CS112" s="23">
        <v>50</v>
      </c>
      <c r="CT112" s="23">
        <v>50</v>
      </c>
      <c r="CU112" s="23">
        <v>50</v>
      </c>
      <c r="CV112" s="23">
        <v>50</v>
      </c>
      <c r="CW112" s="23">
        <v>50</v>
      </c>
      <c r="CX112" s="23">
        <v>50</v>
      </c>
      <c r="CY112" s="23">
        <v>50</v>
      </c>
      <c r="CZ112" s="23">
        <v>50</v>
      </c>
      <c r="DA112" s="23">
        <v>50</v>
      </c>
      <c r="DB112" s="23">
        <v>50</v>
      </c>
      <c r="DC112" s="23">
        <v>50</v>
      </c>
      <c r="DD112" s="23">
        <v>50</v>
      </c>
      <c r="DE112" s="23">
        <v>50</v>
      </c>
      <c r="DF112" s="23">
        <v>50</v>
      </c>
      <c r="DG112" s="23">
        <v>50</v>
      </c>
      <c r="DH112" s="23">
        <v>50</v>
      </c>
      <c r="DI112" s="23">
        <v>50</v>
      </c>
      <c r="DJ112" s="23">
        <v>50</v>
      </c>
      <c r="DK112" s="23">
        <v>50</v>
      </c>
      <c r="DL112" s="23">
        <v>50</v>
      </c>
      <c r="DM112" s="23">
        <v>50</v>
      </c>
      <c r="DN112" s="23">
        <v>50</v>
      </c>
      <c r="DO112" s="23">
        <v>50</v>
      </c>
      <c r="DP112" s="23">
        <v>50</v>
      </c>
      <c r="DQ112" s="23">
        <v>50</v>
      </c>
      <c r="DR112" s="23">
        <v>50</v>
      </c>
      <c r="DS112" s="23">
        <v>50</v>
      </c>
      <c r="DT112" s="23">
        <v>50</v>
      </c>
      <c r="DU112" s="23">
        <v>50</v>
      </c>
      <c r="DV112" s="23">
        <v>50</v>
      </c>
      <c r="DW112" s="23">
        <v>50</v>
      </c>
      <c r="DX112" s="23">
        <v>50</v>
      </c>
      <c r="DY112" s="23">
        <v>50</v>
      </c>
      <c r="DZ112" s="23">
        <v>50</v>
      </c>
      <c r="EA112" s="23">
        <v>50</v>
      </c>
      <c r="EB112" s="23">
        <v>50</v>
      </c>
      <c r="EC112" s="23">
        <v>50</v>
      </c>
      <c r="ED112" s="23">
        <v>50</v>
      </c>
      <c r="EE112" s="23">
        <v>50</v>
      </c>
      <c r="EF112" s="23">
        <v>50</v>
      </c>
      <c r="EG112" s="23">
        <v>50</v>
      </c>
      <c r="EH112" s="23">
        <v>50</v>
      </c>
      <c r="EI112" s="23">
        <v>50</v>
      </c>
      <c r="EJ112" s="23">
        <v>50</v>
      </c>
      <c r="EK112" s="23">
        <v>50</v>
      </c>
      <c r="EL112" s="23">
        <v>50</v>
      </c>
      <c r="EM112" s="23">
        <v>50</v>
      </c>
      <c r="EN112" s="23">
        <v>50</v>
      </c>
      <c r="EO112" s="23">
        <v>50</v>
      </c>
      <c r="EP112" s="23">
        <v>50</v>
      </c>
      <c r="EQ112" s="23">
        <v>50</v>
      </c>
      <c r="ER112" s="23">
        <v>50</v>
      </c>
      <c r="ES112" s="23">
        <v>50</v>
      </c>
      <c r="ET112" s="23">
        <v>50</v>
      </c>
      <c r="EU112" s="23">
        <v>50</v>
      </c>
      <c r="EV112" s="23">
        <v>50</v>
      </c>
      <c r="EW112" s="23">
        <v>50</v>
      </c>
      <c r="EX112" s="23">
        <v>50</v>
      </c>
      <c r="EY112" s="23">
        <v>50</v>
      </c>
      <c r="EZ112" s="23">
        <v>50</v>
      </c>
      <c r="FA112" s="23">
        <v>50</v>
      </c>
      <c r="FB112" s="23">
        <v>50</v>
      </c>
      <c r="FC112" s="23">
        <v>50</v>
      </c>
      <c r="FD112" s="23">
        <v>50</v>
      </c>
      <c r="FE112" s="23">
        <v>50</v>
      </c>
      <c r="FF112" s="23">
        <v>50</v>
      </c>
      <c r="FG112" s="23">
        <v>50</v>
      </c>
      <c r="FH112" s="23">
        <v>50</v>
      </c>
      <c r="FI112" s="23">
        <v>50</v>
      </c>
      <c r="FJ112" s="23">
        <v>50</v>
      </c>
      <c r="FK112" s="23">
        <v>50</v>
      </c>
      <c r="FL112" s="23">
        <v>50</v>
      </c>
      <c r="FM112" s="23">
        <v>50</v>
      </c>
      <c r="FN112" s="23">
        <v>50</v>
      </c>
      <c r="FO112" s="23">
        <v>50</v>
      </c>
      <c r="FP112" s="23">
        <v>50</v>
      </c>
      <c r="FQ112" s="23">
        <v>50</v>
      </c>
      <c r="FR112" s="23">
        <v>50</v>
      </c>
      <c r="FS112" s="23">
        <v>50</v>
      </c>
      <c r="FT112" s="23">
        <v>50</v>
      </c>
      <c r="FU112" s="23">
        <v>50</v>
      </c>
      <c r="FV112" s="23">
        <v>50</v>
      </c>
      <c r="FW112" s="23">
        <v>50</v>
      </c>
      <c r="FX112" s="23">
        <v>50</v>
      </c>
      <c r="FY112" s="23">
        <v>50</v>
      </c>
      <c r="FZ112" s="23">
        <v>50</v>
      </c>
      <c r="GA112" s="23">
        <v>50</v>
      </c>
      <c r="GB112" s="23">
        <v>50</v>
      </c>
      <c r="GC112" s="23">
        <v>50</v>
      </c>
      <c r="GD112" s="23">
        <v>50</v>
      </c>
      <c r="GE112" s="23">
        <v>50</v>
      </c>
      <c r="GF112" s="23">
        <v>50</v>
      </c>
      <c r="GG112" s="23">
        <v>50</v>
      </c>
      <c r="GH112" s="23">
        <v>50</v>
      </c>
      <c r="GI112" s="23">
        <v>50</v>
      </c>
      <c r="GJ112" s="23">
        <v>50</v>
      </c>
      <c r="GK112" s="23">
        <v>50</v>
      </c>
      <c r="GL112" s="23">
        <v>50</v>
      </c>
      <c r="GM112" s="23">
        <v>50</v>
      </c>
      <c r="GN112" s="23">
        <v>50</v>
      </c>
      <c r="GO112" s="23">
        <v>50</v>
      </c>
      <c r="GP112" s="23">
        <v>50</v>
      </c>
      <c r="GQ112" s="23">
        <v>50</v>
      </c>
      <c r="GR112" s="23">
        <v>50</v>
      </c>
      <c r="GS112" s="23">
        <v>50</v>
      </c>
      <c r="GT112" s="23">
        <v>50</v>
      </c>
      <c r="GU112" s="23">
        <v>50</v>
      </c>
      <c r="GV112" s="23">
        <v>50</v>
      </c>
      <c r="GW112" s="23">
        <v>50</v>
      </c>
      <c r="GX112" s="23">
        <v>50</v>
      </c>
      <c r="GY112" s="23">
        <v>50</v>
      </c>
      <c r="GZ112" s="23">
        <v>50</v>
      </c>
      <c r="HA112" s="23">
        <v>50</v>
      </c>
      <c r="HB112" s="23">
        <v>50</v>
      </c>
      <c r="HC112" s="23">
        <v>50</v>
      </c>
      <c r="HD112" s="23">
        <v>50</v>
      </c>
      <c r="HE112" s="23">
        <v>50</v>
      </c>
      <c r="HF112" s="23">
        <v>50</v>
      </c>
      <c r="HG112" s="23">
        <v>50</v>
      </c>
      <c r="HH112" s="23">
        <v>50</v>
      </c>
      <c r="HI112" s="23">
        <v>50</v>
      </c>
      <c r="HJ112" s="23">
        <v>50</v>
      </c>
      <c r="HK112" s="23">
        <v>50</v>
      </c>
      <c r="HL112" s="23">
        <v>50</v>
      </c>
      <c r="HM112" s="23">
        <v>50</v>
      </c>
      <c r="HN112" s="23">
        <v>50</v>
      </c>
      <c r="HO112" s="23">
        <v>50</v>
      </c>
      <c r="HP112" s="23">
        <v>50</v>
      </c>
      <c r="HQ112" s="23">
        <v>50</v>
      </c>
      <c r="HR112" s="23">
        <v>50</v>
      </c>
      <c r="HS112" s="23">
        <v>50</v>
      </c>
      <c r="HT112" s="23">
        <v>50</v>
      </c>
      <c r="HU112" s="23">
        <v>50</v>
      </c>
      <c r="HV112" s="23">
        <v>50</v>
      </c>
      <c r="HW112" s="23">
        <v>50</v>
      </c>
      <c r="HX112" s="23">
        <v>50</v>
      </c>
      <c r="HY112" s="23">
        <v>50</v>
      </c>
      <c r="HZ112" s="23">
        <v>50</v>
      </c>
      <c r="IA112" s="23">
        <v>50</v>
      </c>
      <c r="IB112" s="23">
        <v>50</v>
      </c>
      <c r="IC112" s="23">
        <v>50</v>
      </c>
      <c r="ID112" s="23">
        <v>50</v>
      </c>
      <c r="IE112" s="23">
        <v>50</v>
      </c>
      <c r="IF112" s="23">
        <v>50</v>
      </c>
      <c r="IG112" s="23">
        <v>50</v>
      </c>
      <c r="IH112" s="23">
        <v>50</v>
      </c>
      <c r="II112" s="23">
        <v>50</v>
      </c>
      <c r="IJ112" s="23">
        <v>50</v>
      </c>
      <c r="IK112" s="23">
        <v>50</v>
      </c>
      <c r="IL112" s="23">
        <v>50</v>
      </c>
      <c r="IM112" s="23">
        <v>50</v>
      </c>
      <c r="IN112" s="23">
        <v>50</v>
      </c>
    </row>
    <row r="113" spans="3:248" ht="16.5" thickBot="1">
      <c r="C113" s="17" t="s">
        <v>1239</v>
      </c>
      <c r="D113" s="17" t="s">
        <v>308</v>
      </c>
      <c r="E113" s="27">
        <v>50</v>
      </c>
      <c r="F113" s="23">
        <v>50</v>
      </c>
      <c r="G113" s="23">
        <v>50</v>
      </c>
      <c r="H113" s="23">
        <v>50</v>
      </c>
      <c r="I113" s="23">
        <v>50</v>
      </c>
      <c r="J113" s="23">
        <v>50</v>
      </c>
      <c r="K113" s="23">
        <v>50</v>
      </c>
      <c r="L113" s="23">
        <v>50</v>
      </c>
      <c r="M113" s="23">
        <v>50</v>
      </c>
      <c r="N113" s="23">
        <v>50</v>
      </c>
      <c r="O113" s="23">
        <v>50</v>
      </c>
      <c r="P113" s="23">
        <v>50</v>
      </c>
      <c r="Q113" s="23">
        <v>50</v>
      </c>
      <c r="R113" s="23">
        <v>50</v>
      </c>
      <c r="S113" s="23">
        <v>50</v>
      </c>
      <c r="T113" s="23">
        <v>50</v>
      </c>
      <c r="U113" s="23">
        <v>50</v>
      </c>
      <c r="V113" s="23">
        <v>50</v>
      </c>
      <c r="W113" s="23">
        <v>50</v>
      </c>
      <c r="X113" s="23">
        <v>50</v>
      </c>
      <c r="Y113" s="23">
        <v>50</v>
      </c>
      <c r="Z113" s="23">
        <v>50</v>
      </c>
      <c r="AA113" s="23">
        <v>50</v>
      </c>
      <c r="AB113" s="23">
        <v>50</v>
      </c>
      <c r="AC113" s="23">
        <v>50</v>
      </c>
      <c r="AD113" s="23">
        <v>50</v>
      </c>
      <c r="AE113" s="23">
        <v>50</v>
      </c>
      <c r="AF113" s="23">
        <v>50</v>
      </c>
      <c r="AG113" s="23">
        <v>50</v>
      </c>
      <c r="AH113" s="23">
        <v>50</v>
      </c>
      <c r="AI113" s="23">
        <v>50</v>
      </c>
      <c r="AJ113" s="23">
        <v>50</v>
      </c>
      <c r="AK113" s="23">
        <v>50</v>
      </c>
      <c r="AL113" s="23">
        <v>50</v>
      </c>
      <c r="AM113" s="23">
        <v>50</v>
      </c>
      <c r="AN113" s="23">
        <v>50</v>
      </c>
      <c r="AO113" s="23">
        <v>50</v>
      </c>
      <c r="AP113" s="23">
        <v>50</v>
      </c>
      <c r="AQ113" s="23">
        <v>50</v>
      </c>
      <c r="AR113" s="23">
        <v>50</v>
      </c>
      <c r="AS113" s="23">
        <v>50</v>
      </c>
      <c r="AT113" s="23">
        <v>50</v>
      </c>
      <c r="AU113" s="23">
        <v>50</v>
      </c>
      <c r="AV113" s="23">
        <v>50</v>
      </c>
      <c r="AW113" s="23">
        <v>50</v>
      </c>
      <c r="AX113" s="23">
        <v>50</v>
      </c>
      <c r="AY113" s="23">
        <v>50</v>
      </c>
      <c r="AZ113" s="23">
        <v>50</v>
      </c>
      <c r="BA113" s="23">
        <v>50</v>
      </c>
      <c r="BB113" s="23">
        <v>50</v>
      </c>
      <c r="BC113" s="23">
        <v>50</v>
      </c>
      <c r="BD113" s="23">
        <v>50</v>
      </c>
      <c r="BE113" s="23">
        <v>50</v>
      </c>
      <c r="BF113" s="23">
        <v>50</v>
      </c>
      <c r="BG113" s="23">
        <v>50</v>
      </c>
      <c r="BH113" s="23">
        <v>50</v>
      </c>
      <c r="BI113" s="23">
        <v>50</v>
      </c>
      <c r="BJ113" s="23">
        <v>50</v>
      </c>
      <c r="BK113" s="23">
        <v>50</v>
      </c>
      <c r="BL113" s="23">
        <v>50</v>
      </c>
      <c r="BM113" s="23">
        <v>50</v>
      </c>
      <c r="BN113" s="23">
        <v>50</v>
      </c>
      <c r="BO113" s="23">
        <v>50</v>
      </c>
      <c r="BP113" s="23">
        <v>50</v>
      </c>
      <c r="BQ113" s="23">
        <v>50</v>
      </c>
      <c r="BR113" s="23">
        <v>50</v>
      </c>
      <c r="BS113" s="23">
        <v>50</v>
      </c>
      <c r="BT113" s="23">
        <v>50</v>
      </c>
      <c r="BU113" s="23">
        <v>50</v>
      </c>
      <c r="BV113" s="23">
        <v>50</v>
      </c>
      <c r="BW113" s="23">
        <v>50</v>
      </c>
      <c r="BX113" s="23">
        <v>50</v>
      </c>
      <c r="BY113" s="23">
        <v>50</v>
      </c>
      <c r="BZ113" s="23">
        <v>50</v>
      </c>
      <c r="CA113" s="23">
        <v>50</v>
      </c>
      <c r="CB113" s="23">
        <v>50</v>
      </c>
      <c r="CC113" s="23">
        <v>50</v>
      </c>
      <c r="CD113" s="23">
        <v>50</v>
      </c>
      <c r="CE113" s="23">
        <v>50</v>
      </c>
      <c r="CF113" s="23">
        <v>50</v>
      </c>
      <c r="CG113" s="23">
        <v>50</v>
      </c>
      <c r="CH113" s="23">
        <v>50</v>
      </c>
      <c r="CI113" s="23">
        <v>50</v>
      </c>
      <c r="CJ113" s="23">
        <v>50</v>
      </c>
      <c r="CK113" s="23">
        <v>50</v>
      </c>
      <c r="CL113" s="23">
        <v>50</v>
      </c>
      <c r="CM113" s="23">
        <v>50</v>
      </c>
      <c r="CN113" s="23">
        <v>50</v>
      </c>
      <c r="CO113" s="23">
        <v>50</v>
      </c>
      <c r="CP113" s="23">
        <v>50</v>
      </c>
      <c r="CQ113" s="23">
        <v>50</v>
      </c>
      <c r="CR113" s="23">
        <v>50</v>
      </c>
      <c r="CS113" s="23">
        <v>50</v>
      </c>
      <c r="CT113" s="23">
        <v>50</v>
      </c>
      <c r="CU113" s="23">
        <v>50</v>
      </c>
      <c r="CV113" s="23">
        <v>50</v>
      </c>
      <c r="CW113" s="23">
        <v>50</v>
      </c>
      <c r="CX113" s="23">
        <v>50</v>
      </c>
      <c r="CY113" s="23">
        <v>50</v>
      </c>
      <c r="CZ113" s="23">
        <v>50</v>
      </c>
      <c r="DA113" s="23">
        <v>50</v>
      </c>
      <c r="DB113" s="23">
        <v>50</v>
      </c>
      <c r="DC113" s="23">
        <v>50</v>
      </c>
      <c r="DD113" s="23">
        <v>50</v>
      </c>
      <c r="DE113" s="23">
        <v>50</v>
      </c>
      <c r="DF113" s="23">
        <v>50</v>
      </c>
      <c r="DG113" s="23">
        <v>50</v>
      </c>
      <c r="DH113" s="23">
        <v>50</v>
      </c>
      <c r="DI113" s="23">
        <v>50</v>
      </c>
      <c r="DJ113" s="23">
        <v>50</v>
      </c>
      <c r="DK113" s="23">
        <v>50</v>
      </c>
      <c r="DL113" s="23">
        <v>50</v>
      </c>
      <c r="DM113" s="23">
        <v>50</v>
      </c>
      <c r="DN113" s="23">
        <v>50</v>
      </c>
      <c r="DO113" s="23">
        <v>50</v>
      </c>
      <c r="DP113" s="23">
        <v>50</v>
      </c>
      <c r="DQ113" s="23">
        <v>50</v>
      </c>
      <c r="DR113" s="23">
        <v>50</v>
      </c>
      <c r="DS113" s="23">
        <v>50</v>
      </c>
      <c r="DT113" s="23">
        <v>50</v>
      </c>
      <c r="DU113" s="23">
        <v>50</v>
      </c>
      <c r="DV113" s="23">
        <v>50</v>
      </c>
      <c r="DW113" s="23">
        <v>50</v>
      </c>
      <c r="DX113" s="23">
        <v>50</v>
      </c>
      <c r="DY113" s="23">
        <v>50</v>
      </c>
      <c r="DZ113" s="23">
        <v>50</v>
      </c>
      <c r="EA113" s="23">
        <v>50</v>
      </c>
      <c r="EB113" s="23">
        <v>50</v>
      </c>
      <c r="EC113" s="23">
        <v>50</v>
      </c>
      <c r="ED113" s="23">
        <v>50</v>
      </c>
      <c r="EE113" s="23">
        <v>50</v>
      </c>
      <c r="EF113" s="23">
        <v>50</v>
      </c>
      <c r="EG113" s="23">
        <v>50</v>
      </c>
      <c r="EH113" s="23">
        <v>50</v>
      </c>
      <c r="EI113" s="23">
        <v>50</v>
      </c>
      <c r="EJ113" s="23">
        <v>50</v>
      </c>
      <c r="EK113" s="23">
        <v>50</v>
      </c>
      <c r="EL113" s="23">
        <v>50</v>
      </c>
      <c r="EM113" s="23">
        <v>50</v>
      </c>
      <c r="EN113" s="23">
        <v>50</v>
      </c>
      <c r="EO113" s="23">
        <v>50</v>
      </c>
      <c r="EP113" s="23">
        <v>50</v>
      </c>
      <c r="EQ113" s="23">
        <v>50</v>
      </c>
      <c r="ER113" s="23">
        <v>50</v>
      </c>
      <c r="ES113" s="23">
        <v>50</v>
      </c>
      <c r="ET113" s="23">
        <v>50</v>
      </c>
      <c r="EU113" s="23">
        <v>50</v>
      </c>
      <c r="EV113" s="23">
        <v>50</v>
      </c>
      <c r="EW113" s="23">
        <v>50</v>
      </c>
      <c r="EX113" s="23">
        <v>50</v>
      </c>
      <c r="EY113" s="23">
        <v>50</v>
      </c>
      <c r="EZ113" s="23">
        <v>50</v>
      </c>
      <c r="FA113" s="23">
        <v>50</v>
      </c>
      <c r="FB113" s="23">
        <v>50</v>
      </c>
      <c r="FC113" s="23">
        <v>50</v>
      </c>
      <c r="FD113" s="23">
        <v>50</v>
      </c>
      <c r="FE113" s="23">
        <v>50</v>
      </c>
      <c r="FF113" s="23">
        <v>50</v>
      </c>
      <c r="FG113" s="23">
        <v>50</v>
      </c>
      <c r="FH113" s="23">
        <v>50</v>
      </c>
      <c r="FI113" s="23">
        <v>50</v>
      </c>
      <c r="FJ113" s="23">
        <v>50</v>
      </c>
      <c r="FK113" s="23">
        <v>50</v>
      </c>
      <c r="FL113" s="23">
        <v>50</v>
      </c>
      <c r="FM113" s="23">
        <v>50</v>
      </c>
      <c r="FN113" s="23">
        <v>50</v>
      </c>
      <c r="FO113" s="23">
        <v>50</v>
      </c>
      <c r="FP113" s="23">
        <v>50</v>
      </c>
      <c r="FQ113" s="23">
        <v>50</v>
      </c>
      <c r="FR113" s="23">
        <v>50</v>
      </c>
      <c r="FS113" s="23">
        <v>50</v>
      </c>
      <c r="FT113" s="23">
        <v>50</v>
      </c>
      <c r="FU113" s="23">
        <v>50</v>
      </c>
      <c r="FV113" s="23">
        <v>50</v>
      </c>
      <c r="FW113" s="23">
        <v>50</v>
      </c>
      <c r="FX113" s="23">
        <v>50</v>
      </c>
      <c r="FY113" s="23">
        <v>50</v>
      </c>
      <c r="FZ113" s="23">
        <v>50</v>
      </c>
      <c r="GA113" s="23">
        <v>50</v>
      </c>
      <c r="GB113" s="23">
        <v>50</v>
      </c>
      <c r="GC113" s="23">
        <v>50</v>
      </c>
      <c r="GD113" s="23">
        <v>50</v>
      </c>
      <c r="GE113" s="23">
        <v>50</v>
      </c>
      <c r="GF113" s="23">
        <v>50</v>
      </c>
      <c r="GG113" s="23">
        <v>50</v>
      </c>
      <c r="GH113" s="23">
        <v>50</v>
      </c>
      <c r="GI113" s="23">
        <v>50</v>
      </c>
      <c r="GJ113" s="23">
        <v>50</v>
      </c>
      <c r="GK113" s="23">
        <v>50</v>
      </c>
      <c r="GL113" s="23">
        <v>50</v>
      </c>
      <c r="GM113" s="23">
        <v>50</v>
      </c>
      <c r="GN113" s="23">
        <v>50</v>
      </c>
      <c r="GO113" s="23">
        <v>50</v>
      </c>
      <c r="GP113" s="23">
        <v>50</v>
      </c>
      <c r="GQ113" s="23">
        <v>50</v>
      </c>
      <c r="GR113" s="23">
        <v>50</v>
      </c>
      <c r="GS113" s="23">
        <v>50</v>
      </c>
      <c r="GT113" s="23">
        <v>50</v>
      </c>
      <c r="GU113" s="23">
        <v>50</v>
      </c>
      <c r="GV113" s="23">
        <v>50</v>
      </c>
      <c r="GW113" s="23">
        <v>50</v>
      </c>
      <c r="GX113" s="23">
        <v>50</v>
      </c>
      <c r="GY113" s="23">
        <v>50</v>
      </c>
      <c r="GZ113" s="23">
        <v>50</v>
      </c>
      <c r="HA113" s="23">
        <v>50</v>
      </c>
      <c r="HB113" s="23">
        <v>50</v>
      </c>
      <c r="HC113" s="23">
        <v>50</v>
      </c>
      <c r="HD113" s="23">
        <v>50</v>
      </c>
      <c r="HE113" s="23">
        <v>50</v>
      </c>
      <c r="HF113" s="23">
        <v>50</v>
      </c>
      <c r="HG113" s="23">
        <v>50</v>
      </c>
      <c r="HH113" s="23">
        <v>50</v>
      </c>
      <c r="HI113" s="23">
        <v>50</v>
      </c>
      <c r="HJ113" s="23">
        <v>50</v>
      </c>
      <c r="HK113" s="23">
        <v>50</v>
      </c>
      <c r="HL113" s="23">
        <v>50</v>
      </c>
      <c r="HM113" s="23">
        <v>50</v>
      </c>
      <c r="HN113" s="23">
        <v>50</v>
      </c>
      <c r="HO113" s="23">
        <v>50</v>
      </c>
      <c r="HP113" s="23">
        <v>50</v>
      </c>
      <c r="HQ113" s="23">
        <v>50</v>
      </c>
      <c r="HR113" s="23">
        <v>50</v>
      </c>
      <c r="HS113" s="23">
        <v>50</v>
      </c>
      <c r="HT113" s="23">
        <v>50</v>
      </c>
      <c r="HU113" s="23">
        <v>50</v>
      </c>
      <c r="HV113" s="23">
        <v>50</v>
      </c>
      <c r="HW113" s="23">
        <v>50</v>
      </c>
      <c r="HX113" s="23">
        <v>50</v>
      </c>
      <c r="HY113" s="23">
        <v>50</v>
      </c>
      <c r="HZ113" s="23">
        <v>50</v>
      </c>
      <c r="IA113" s="23">
        <v>50</v>
      </c>
      <c r="IB113" s="23">
        <v>50</v>
      </c>
      <c r="IC113" s="23">
        <v>50</v>
      </c>
      <c r="ID113" s="23">
        <v>50</v>
      </c>
      <c r="IE113" s="23">
        <v>50</v>
      </c>
      <c r="IF113" s="23">
        <v>50</v>
      </c>
      <c r="IG113" s="23">
        <v>50</v>
      </c>
      <c r="IH113" s="23">
        <v>50</v>
      </c>
      <c r="II113" s="23">
        <v>50</v>
      </c>
      <c r="IJ113" s="23">
        <v>50</v>
      </c>
      <c r="IK113" s="23">
        <v>50</v>
      </c>
      <c r="IL113" s="23">
        <v>50</v>
      </c>
      <c r="IM113" s="23">
        <v>50</v>
      </c>
      <c r="IN113" s="23">
        <v>50</v>
      </c>
    </row>
    <row r="114" spans="3:248" ht="16.5" thickBot="1">
      <c r="C114" s="17" t="s">
        <v>1240</v>
      </c>
      <c r="D114" s="17" t="s">
        <v>308</v>
      </c>
      <c r="E114" s="27">
        <v>50</v>
      </c>
      <c r="F114" s="23">
        <v>50</v>
      </c>
      <c r="G114" s="23">
        <v>50</v>
      </c>
      <c r="H114" s="23">
        <v>50</v>
      </c>
      <c r="I114" s="23">
        <v>50</v>
      </c>
      <c r="J114" s="23">
        <v>50</v>
      </c>
      <c r="K114" s="23">
        <v>50</v>
      </c>
      <c r="L114" s="23">
        <v>50</v>
      </c>
      <c r="M114" s="23">
        <v>50</v>
      </c>
      <c r="N114" s="23">
        <v>50</v>
      </c>
      <c r="O114" s="23">
        <v>50</v>
      </c>
      <c r="P114" s="23">
        <v>50</v>
      </c>
      <c r="Q114" s="23">
        <v>50</v>
      </c>
      <c r="R114" s="23">
        <v>50</v>
      </c>
      <c r="S114" s="23">
        <v>50</v>
      </c>
      <c r="T114" s="23">
        <v>50</v>
      </c>
      <c r="U114" s="23">
        <v>50</v>
      </c>
      <c r="V114" s="23">
        <v>50</v>
      </c>
      <c r="W114" s="23">
        <v>50</v>
      </c>
      <c r="X114" s="23">
        <v>50</v>
      </c>
      <c r="Y114" s="23">
        <v>50</v>
      </c>
      <c r="Z114" s="23">
        <v>50</v>
      </c>
      <c r="AA114" s="23">
        <v>50</v>
      </c>
      <c r="AB114" s="23">
        <v>50</v>
      </c>
      <c r="AC114" s="23">
        <v>50</v>
      </c>
      <c r="AD114" s="23">
        <v>50</v>
      </c>
      <c r="AE114" s="23">
        <v>50</v>
      </c>
      <c r="AF114" s="23">
        <v>50</v>
      </c>
      <c r="AG114" s="23">
        <v>50</v>
      </c>
      <c r="AH114" s="23">
        <v>50</v>
      </c>
      <c r="AI114" s="23">
        <v>50</v>
      </c>
      <c r="AJ114" s="23">
        <v>50</v>
      </c>
      <c r="AK114" s="23">
        <v>50</v>
      </c>
      <c r="AL114" s="23">
        <v>50</v>
      </c>
      <c r="AM114" s="23">
        <v>50</v>
      </c>
      <c r="AN114" s="23">
        <v>50</v>
      </c>
      <c r="AO114" s="23">
        <v>50</v>
      </c>
      <c r="AP114" s="23">
        <v>50</v>
      </c>
      <c r="AQ114" s="23">
        <v>50</v>
      </c>
      <c r="AR114" s="23">
        <v>50</v>
      </c>
      <c r="AS114" s="23">
        <v>50</v>
      </c>
      <c r="AT114" s="23">
        <v>50</v>
      </c>
      <c r="AU114" s="23">
        <v>50</v>
      </c>
      <c r="AV114" s="23">
        <v>50</v>
      </c>
      <c r="AW114" s="23">
        <v>50</v>
      </c>
      <c r="AX114" s="23">
        <v>50</v>
      </c>
      <c r="AY114" s="23">
        <v>50</v>
      </c>
      <c r="AZ114" s="23">
        <v>50</v>
      </c>
      <c r="BA114" s="23">
        <v>50</v>
      </c>
      <c r="BB114" s="23">
        <v>50</v>
      </c>
      <c r="BC114" s="23">
        <v>50</v>
      </c>
      <c r="BD114" s="23">
        <v>50</v>
      </c>
      <c r="BE114" s="23">
        <v>50</v>
      </c>
      <c r="BF114" s="23">
        <v>50</v>
      </c>
      <c r="BG114" s="23">
        <v>50</v>
      </c>
      <c r="BH114" s="23">
        <v>50</v>
      </c>
      <c r="BI114" s="23">
        <v>50</v>
      </c>
      <c r="BJ114" s="23">
        <v>50</v>
      </c>
      <c r="BK114" s="23">
        <v>50</v>
      </c>
      <c r="BL114" s="23">
        <v>50</v>
      </c>
      <c r="BM114" s="23">
        <v>50</v>
      </c>
      <c r="BN114" s="23">
        <v>50</v>
      </c>
      <c r="BO114" s="23">
        <v>50</v>
      </c>
      <c r="BP114" s="23">
        <v>50</v>
      </c>
      <c r="BQ114" s="23">
        <v>50</v>
      </c>
      <c r="BR114" s="23">
        <v>50</v>
      </c>
      <c r="BS114" s="23">
        <v>50</v>
      </c>
      <c r="BT114" s="23">
        <v>50</v>
      </c>
      <c r="BU114" s="23">
        <v>50</v>
      </c>
      <c r="BV114" s="23">
        <v>50</v>
      </c>
      <c r="BW114" s="23">
        <v>50</v>
      </c>
      <c r="BX114" s="23">
        <v>50</v>
      </c>
      <c r="BY114" s="23">
        <v>50</v>
      </c>
      <c r="BZ114" s="23">
        <v>50</v>
      </c>
      <c r="CA114" s="23">
        <v>50</v>
      </c>
      <c r="CB114" s="23">
        <v>50</v>
      </c>
      <c r="CC114" s="23">
        <v>50</v>
      </c>
      <c r="CD114" s="23">
        <v>50</v>
      </c>
      <c r="CE114" s="23">
        <v>50</v>
      </c>
      <c r="CF114" s="23">
        <v>50</v>
      </c>
      <c r="CG114" s="23">
        <v>50</v>
      </c>
      <c r="CH114" s="23">
        <v>50</v>
      </c>
      <c r="CI114" s="23">
        <v>50</v>
      </c>
      <c r="CJ114" s="23">
        <v>50</v>
      </c>
      <c r="CK114" s="23">
        <v>50</v>
      </c>
      <c r="CL114" s="23">
        <v>50</v>
      </c>
      <c r="CM114" s="23">
        <v>50</v>
      </c>
      <c r="CN114" s="23">
        <v>50</v>
      </c>
      <c r="CO114" s="23">
        <v>50</v>
      </c>
      <c r="CP114" s="23">
        <v>50</v>
      </c>
      <c r="CQ114" s="23">
        <v>50</v>
      </c>
      <c r="CR114" s="23">
        <v>50</v>
      </c>
      <c r="CS114" s="23">
        <v>50</v>
      </c>
      <c r="CT114" s="23">
        <v>50</v>
      </c>
      <c r="CU114" s="23">
        <v>50</v>
      </c>
      <c r="CV114" s="23">
        <v>50</v>
      </c>
      <c r="CW114" s="23">
        <v>50</v>
      </c>
      <c r="CX114" s="23">
        <v>50</v>
      </c>
      <c r="CY114" s="23">
        <v>50</v>
      </c>
      <c r="CZ114" s="23">
        <v>50</v>
      </c>
      <c r="DA114" s="23">
        <v>50</v>
      </c>
      <c r="DB114" s="23">
        <v>50</v>
      </c>
      <c r="DC114" s="23">
        <v>50</v>
      </c>
      <c r="DD114" s="23">
        <v>50</v>
      </c>
      <c r="DE114" s="23">
        <v>50</v>
      </c>
      <c r="DF114" s="23">
        <v>50</v>
      </c>
      <c r="DG114" s="23">
        <v>50</v>
      </c>
      <c r="DH114" s="23">
        <v>50</v>
      </c>
      <c r="DI114" s="23">
        <v>50</v>
      </c>
      <c r="DJ114" s="23">
        <v>50</v>
      </c>
      <c r="DK114" s="23">
        <v>50</v>
      </c>
      <c r="DL114" s="23">
        <v>50</v>
      </c>
      <c r="DM114" s="23">
        <v>50</v>
      </c>
      <c r="DN114" s="23">
        <v>50</v>
      </c>
      <c r="DO114" s="23">
        <v>50</v>
      </c>
      <c r="DP114" s="23">
        <v>50</v>
      </c>
      <c r="DQ114" s="23">
        <v>50</v>
      </c>
      <c r="DR114" s="23">
        <v>50</v>
      </c>
      <c r="DS114" s="23">
        <v>50</v>
      </c>
      <c r="DT114" s="23">
        <v>50</v>
      </c>
      <c r="DU114" s="23">
        <v>50</v>
      </c>
      <c r="DV114" s="23">
        <v>50</v>
      </c>
      <c r="DW114" s="23">
        <v>50</v>
      </c>
      <c r="DX114" s="23">
        <v>50</v>
      </c>
      <c r="DY114" s="23">
        <v>50</v>
      </c>
      <c r="DZ114" s="23">
        <v>50</v>
      </c>
      <c r="EA114" s="23">
        <v>50</v>
      </c>
      <c r="EB114" s="23">
        <v>50</v>
      </c>
      <c r="EC114" s="23">
        <v>50</v>
      </c>
      <c r="ED114" s="23">
        <v>50</v>
      </c>
      <c r="EE114" s="23">
        <v>50</v>
      </c>
      <c r="EF114" s="23">
        <v>50</v>
      </c>
      <c r="EG114" s="23">
        <v>50</v>
      </c>
      <c r="EH114" s="23">
        <v>50</v>
      </c>
      <c r="EI114" s="23">
        <v>50</v>
      </c>
      <c r="EJ114" s="23">
        <v>50</v>
      </c>
      <c r="EK114" s="23">
        <v>50</v>
      </c>
      <c r="EL114" s="23">
        <v>50</v>
      </c>
      <c r="EM114" s="23">
        <v>50</v>
      </c>
      <c r="EN114" s="23">
        <v>50</v>
      </c>
      <c r="EO114" s="23">
        <v>50</v>
      </c>
      <c r="EP114" s="23">
        <v>50</v>
      </c>
      <c r="EQ114" s="23">
        <v>50</v>
      </c>
      <c r="ER114" s="23">
        <v>50</v>
      </c>
      <c r="ES114" s="23">
        <v>50</v>
      </c>
      <c r="ET114" s="23">
        <v>50</v>
      </c>
      <c r="EU114" s="23">
        <v>50</v>
      </c>
      <c r="EV114" s="23">
        <v>50</v>
      </c>
      <c r="EW114" s="23">
        <v>50</v>
      </c>
      <c r="EX114" s="23">
        <v>50</v>
      </c>
      <c r="EY114" s="23">
        <v>50</v>
      </c>
      <c r="EZ114" s="23">
        <v>50</v>
      </c>
      <c r="FA114" s="23">
        <v>50</v>
      </c>
      <c r="FB114" s="23">
        <v>50</v>
      </c>
      <c r="FC114" s="23">
        <v>50</v>
      </c>
      <c r="FD114" s="23">
        <v>50</v>
      </c>
      <c r="FE114" s="23">
        <v>50</v>
      </c>
      <c r="FF114" s="23">
        <v>50</v>
      </c>
      <c r="FG114" s="23">
        <v>50</v>
      </c>
      <c r="FH114" s="23">
        <v>50</v>
      </c>
      <c r="FI114" s="23">
        <v>50</v>
      </c>
      <c r="FJ114" s="23">
        <v>50</v>
      </c>
      <c r="FK114" s="23">
        <v>50</v>
      </c>
      <c r="FL114" s="23">
        <v>50</v>
      </c>
      <c r="FM114" s="23">
        <v>50</v>
      </c>
      <c r="FN114" s="23">
        <v>50</v>
      </c>
      <c r="FO114" s="23">
        <v>50</v>
      </c>
      <c r="FP114" s="23">
        <v>50</v>
      </c>
      <c r="FQ114" s="23">
        <v>50</v>
      </c>
      <c r="FR114" s="23">
        <v>50</v>
      </c>
      <c r="FS114" s="23">
        <v>50</v>
      </c>
      <c r="FT114" s="23">
        <v>50</v>
      </c>
      <c r="FU114" s="23">
        <v>50</v>
      </c>
      <c r="FV114" s="23">
        <v>50</v>
      </c>
      <c r="FW114" s="23">
        <v>50</v>
      </c>
      <c r="FX114" s="23">
        <v>50</v>
      </c>
      <c r="FY114" s="23">
        <v>50</v>
      </c>
      <c r="FZ114" s="23">
        <v>50</v>
      </c>
      <c r="GA114" s="23">
        <v>50</v>
      </c>
      <c r="GB114" s="23">
        <v>50</v>
      </c>
      <c r="GC114" s="23">
        <v>50</v>
      </c>
      <c r="GD114" s="23">
        <v>50</v>
      </c>
      <c r="GE114" s="23">
        <v>50</v>
      </c>
      <c r="GF114" s="23">
        <v>50</v>
      </c>
      <c r="GG114" s="23">
        <v>50</v>
      </c>
      <c r="GH114" s="23">
        <v>50</v>
      </c>
      <c r="GI114" s="23">
        <v>50</v>
      </c>
      <c r="GJ114" s="23">
        <v>50</v>
      </c>
      <c r="GK114" s="23">
        <v>50</v>
      </c>
      <c r="GL114" s="23">
        <v>50</v>
      </c>
      <c r="GM114" s="23">
        <v>50</v>
      </c>
      <c r="GN114" s="23">
        <v>50</v>
      </c>
      <c r="GO114" s="23">
        <v>50</v>
      </c>
      <c r="GP114" s="23">
        <v>50</v>
      </c>
      <c r="GQ114" s="23">
        <v>50</v>
      </c>
      <c r="GR114" s="23">
        <v>50</v>
      </c>
      <c r="GS114" s="23">
        <v>50</v>
      </c>
      <c r="GT114" s="23">
        <v>50</v>
      </c>
      <c r="GU114" s="23">
        <v>50</v>
      </c>
      <c r="GV114" s="23">
        <v>50</v>
      </c>
      <c r="GW114" s="23">
        <v>50</v>
      </c>
      <c r="GX114" s="23">
        <v>50</v>
      </c>
      <c r="GY114" s="23">
        <v>50</v>
      </c>
      <c r="GZ114" s="23">
        <v>50</v>
      </c>
      <c r="HA114" s="23">
        <v>50</v>
      </c>
      <c r="HB114" s="23">
        <v>50</v>
      </c>
      <c r="HC114" s="23">
        <v>50</v>
      </c>
      <c r="HD114" s="23">
        <v>50</v>
      </c>
      <c r="HE114" s="23">
        <v>50</v>
      </c>
      <c r="HF114" s="23">
        <v>50</v>
      </c>
      <c r="HG114" s="23">
        <v>50</v>
      </c>
      <c r="HH114" s="23">
        <v>50</v>
      </c>
      <c r="HI114" s="23">
        <v>50</v>
      </c>
      <c r="HJ114" s="23">
        <v>50</v>
      </c>
      <c r="HK114" s="23">
        <v>50</v>
      </c>
      <c r="HL114" s="23">
        <v>50</v>
      </c>
      <c r="HM114" s="23">
        <v>50</v>
      </c>
      <c r="HN114" s="23">
        <v>50</v>
      </c>
      <c r="HO114" s="23">
        <v>50</v>
      </c>
      <c r="HP114" s="23">
        <v>50</v>
      </c>
      <c r="HQ114" s="23">
        <v>50</v>
      </c>
      <c r="HR114" s="23">
        <v>50</v>
      </c>
      <c r="HS114" s="23">
        <v>50</v>
      </c>
      <c r="HT114" s="23">
        <v>50</v>
      </c>
      <c r="HU114" s="23">
        <v>50</v>
      </c>
      <c r="HV114" s="23">
        <v>50</v>
      </c>
      <c r="HW114" s="23">
        <v>50</v>
      </c>
      <c r="HX114" s="23">
        <v>50</v>
      </c>
      <c r="HY114" s="23">
        <v>50</v>
      </c>
      <c r="HZ114" s="23">
        <v>50</v>
      </c>
      <c r="IA114" s="23">
        <v>50</v>
      </c>
      <c r="IB114" s="23">
        <v>50</v>
      </c>
      <c r="IC114" s="23">
        <v>50</v>
      </c>
      <c r="ID114" s="23">
        <v>50</v>
      </c>
      <c r="IE114" s="23">
        <v>50</v>
      </c>
      <c r="IF114" s="23">
        <v>50</v>
      </c>
      <c r="IG114" s="23">
        <v>50</v>
      </c>
      <c r="IH114" s="23">
        <v>50</v>
      </c>
      <c r="II114" s="23">
        <v>50</v>
      </c>
      <c r="IJ114" s="23">
        <v>50</v>
      </c>
      <c r="IK114" s="23">
        <v>50</v>
      </c>
      <c r="IL114" s="23">
        <v>50</v>
      </c>
      <c r="IM114" s="23">
        <v>50</v>
      </c>
      <c r="IN114" s="23">
        <v>50</v>
      </c>
    </row>
    <row r="115" spans="3:248" ht="16.5" thickBot="1">
      <c r="C115" s="17" t="s">
        <v>1241</v>
      </c>
      <c r="D115" s="17" t="s">
        <v>308</v>
      </c>
      <c r="E115" s="27">
        <v>50</v>
      </c>
      <c r="F115" s="23">
        <v>50</v>
      </c>
      <c r="G115" s="23">
        <v>50</v>
      </c>
      <c r="H115" s="23">
        <v>50</v>
      </c>
      <c r="I115" s="23">
        <v>50</v>
      </c>
      <c r="J115" s="23">
        <v>50</v>
      </c>
      <c r="K115" s="23">
        <v>50</v>
      </c>
      <c r="L115" s="23">
        <v>50</v>
      </c>
      <c r="M115" s="23">
        <v>50</v>
      </c>
      <c r="N115" s="23">
        <v>50</v>
      </c>
      <c r="O115" s="23">
        <v>50</v>
      </c>
      <c r="P115" s="23">
        <v>50</v>
      </c>
      <c r="Q115" s="23">
        <v>50</v>
      </c>
      <c r="R115" s="23">
        <v>50</v>
      </c>
      <c r="S115" s="23">
        <v>50</v>
      </c>
      <c r="T115" s="23">
        <v>50</v>
      </c>
      <c r="U115" s="23">
        <v>50</v>
      </c>
      <c r="V115" s="23">
        <v>50</v>
      </c>
      <c r="W115" s="23">
        <v>50</v>
      </c>
      <c r="X115" s="23">
        <v>50</v>
      </c>
      <c r="Y115" s="23">
        <v>50</v>
      </c>
      <c r="Z115" s="23">
        <v>50</v>
      </c>
      <c r="AA115" s="23">
        <v>50</v>
      </c>
      <c r="AB115" s="23">
        <v>50</v>
      </c>
      <c r="AC115" s="23">
        <v>50</v>
      </c>
      <c r="AD115" s="23">
        <v>50</v>
      </c>
      <c r="AE115" s="23">
        <v>50</v>
      </c>
      <c r="AF115" s="23">
        <v>50</v>
      </c>
      <c r="AG115" s="23">
        <v>50</v>
      </c>
      <c r="AH115" s="23">
        <v>50</v>
      </c>
      <c r="AI115" s="23">
        <v>50</v>
      </c>
      <c r="AJ115" s="23">
        <v>50</v>
      </c>
      <c r="AK115" s="23">
        <v>50</v>
      </c>
      <c r="AL115" s="23">
        <v>50</v>
      </c>
      <c r="AM115" s="23">
        <v>50</v>
      </c>
      <c r="AN115" s="23">
        <v>50</v>
      </c>
      <c r="AO115" s="23">
        <v>50</v>
      </c>
      <c r="AP115" s="23">
        <v>50</v>
      </c>
      <c r="AQ115" s="23">
        <v>50</v>
      </c>
      <c r="AR115" s="23">
        <v>50</v>
      </c>
      <c r="AS115" s="23">
        <v>50</v>
      </c>
      <c r="AT115" s="23">
        <v>50</v>
      </c>
      <c r="AU115" s="23">
        <v>50</v>
      </c>
      <c r="AV115" s="23">
        <v>50</v>
      </c>
      <c r="AW115" s="23">
        <v>50</v>
      </c>
      <c r="AX115" s="23">
        <v>50</v>
      </c>
      <c r="AY115" s="23">
        <v>50</v>
      </c>
      <c r="AZ115" s="23">
        <v>50</v>
      </c>
      <c r="BA115" s="23">
        <v>50</v>
      </c>
      <c r="BB115" s="23">
        <v>50</v>
      </c>
      <c r="BC115" s="23">
        <v>50</v>
      </c>
      <c r="BD115" s="23">
        <v>50</v>
      </c>
      <c r="BE115" s="23">
        <v>50</v>
      </c>
      <c r="BF115" s="23">
        <v>50</v>
      </c>
      <c r="BG115" s="23">
        <v>50</v>
      </c>
      <c r="BH115" s="23">
        <v>50</v>
      </c>
      <c r="BI115" s="23">
        <v>50</v>
      </c>
      <c r="BJ115" s="23">
        <v>50</v>
      </c>
      <c r="BK115" s="23">
        <v>50</v>
      </c>
      <c r="BL115" s="23">
        <v>50</v>
      </c>
      <c r="BM115" s="23">
        <v>50</v>
      </c>
      <c r="BN115" s="23">
        <v>50</v>
      </c>
      <c r="BO115" s="23">
        <v>50</v>
      </c>
      <c r="BP115" s="23">
        <v>50</v>
      </c>
      <c r="BQ115" s="23">
        <v>50</v>
      </c>
      <c r="BR115" s="23">
        <v>50</v>
      </c>
      <c r="BS115" s="23">
        <v>50</v>
      </c>
      <c r="BT115" s="23">
        <v>50</v>
      </c>
      <c r="BU115" s="23">
        <v>50</v>
      </c>
      <c r="BV115" s="23">
        <v>50</v>
      </c>
      <c r="BW115" s="23">
        <v>50</v>
      </c>
      <c r="BX115" s="23">
        <v>50</v>
      </c>
      <c r="BY115" s="23">
        <v>50</v>
      </c>
      <c r="BZ115" s="23">
        <v>50</v>
      </c>
      <c r="CA115" s="23">
        <v>50</v>
      </c>
      <c r="CB115" s="23">
        <v>50</v>
      </c>
      <c r="CC115" s="23">
        <v>50</v>
      </c>
      <c r="CD115" s="23">
        <v>50</v>
      </c>
      <c r="CE115" s="23">
        <v>50</v>
      </c>
      <c r="CF115" s="23">
        <v>50</v>
      </c>
      <c r="CG115" s="23">
        <v>50</v>
      </c>
      <c r="CH115" s="23">
        <v>50</v>
      </c>
      <c r="CI115" s="23">
        <v>50</v>
      </c>
      <c r="CJ115" s="23">
        <v>50</v>
      </c>
      <c r="CK115" s="23">
        <v>50</v>
      </c>
      <c r="CL115" s="23">
        <v>50</v>
      </c>
      <c r="CM115" s="23">
        <v>50</v>
      </c>
      <c r="CN115" s="23">
        <v>50</v>
      </c>
      <c r="CO115" s="23">
        <v>50</v>
      </c>
      <c r="CP115" s="23">
        <v>50</v>
      </c>
      <c r="CQ115" s="23">
        <v>50</v>
      </c>
      <c r="CR115" s="23">
        <v>50</v>
      </c>
      <c r="CS115" s="23">
        <v>50</v>
      </c>
      <c r="CT115" s="23">
        <v>50</v>
      </c>
      <c r="CU115" s="23">
        <v>50</v>
      </c>
      <c r="CV115" s="23">
        <v>50</v>
      </c>
      <c r="CW115" s="23">
        <v>50</v>
      </c>
      <c r="CX115" s="23">
        <v>50</v>
      </c>
      <c r="CY115" s="23">
        <v>50</v>
      </c>
      <c r="CZ115" s="23">
        <v>50</v>
      </c>
      <c r="DA115" s="23">
        <v>50</v>
      </c>
      <c r="DB115" s="23">
        <v>50</v>
      </c>
      <c r="DC115" s="23">
        <v>50</v>
      </c>
      <c r="DD115" s="23">
        <v>50</v>
      </c>
      <c r="DE115" s="23">
        <v>50</v>
      </c>
      <c r="DF115" s="23">
        <v>50</v>
      </c>
      <c r="DG115" s="23">
        <v>50</v>
      </c>
      <c r="DH115" s="23">
        <v>50</v>
      </c>
      <c r="DI115" s="23">
        <v>50</v>
      </c>
      <c r="DJ115" s="23">
        <v>50</v>
      </c>
      <c r="DK115" s="23">
        <v>50</v>
      </c>
      <c r="DL115" s="23">
        <v>50</v>
      </c>
      <c r="DM115" s="23">
        <v>50</v>
      </c>
      <c r="DN115" s="23">
        <v>50</v>
      </c>
      <c r="DO115" s="23">
        <v>50</v>
      </c>
      <c r="DP115" s="23">
        <v>50</v>
      </c>
      <c r="DQ115" s="23">
        <v>50</v>
      </c>
      <c r="DR115" s="23">
        <v>50</v>
      </c>
      <c r="DS115" s="23">
        <v>50</v>
      </c>
      <c r="DT115" s="23">
        <v>50</v>
      </c>
      <c r="DU115" s="23">
        <v>50</v>
      </c>
      <c r="DV115" s="23">
        <v>50</v>
      </c>
      <c r="DW115" s="23">
        <v>50</v>
      </c>
      <c r="DX115" s="23">
        <v>50</v>
      </c>
      <c r="DY115" s="23">
        <v>50</v>
      </c>
      <c r="DZ115" s="23">
        <v>50</v>
      </c>
      <c r="EA115" s="23">
        <v>50</v>
      </c>
      <c r="EB115" s="23">
        <v>50</v>
      </c>
      <c r="EC115" s="23">
        <v>50</v>
      </c>
      <c r="ED115" s="23">
        <v>50</v>
      </c>
      <c r="EE115" s="23">
        <v>50</v>
      </c>
      <c r="EF115" s="23">
        <v>50</v>
      </c>
      <c r="EG115" s="23">
        <v>50</v>
      </c>
      <c r="EH115" s="23">
        <v>50</v>
      </c>
      <c r="EI115" s="23">
        <v>50</v>
      </c>
      <c r="EJ115" s="23">
        <v>50</v>
      </c>
      <c r="EK115" s="23">
        <v>50</v>
      </c>
      <c r="EL115" s="23">
        <v>50</v>
      </c>
      <c r="EM115" s="23">
        <v>50</v>
      </c>
      <c r="EN115" s="23">
        <v>50</v>
      </c>
      <c r="EO115" s="23">
        <v>50</v>
      </c>
      <c r="EP115" s="23">
        <v>50</v>
      </c>
      <c r="EQ115" s="23">
        <v>50</v>
      </c>
      <c r="ER115" s="23">
        <v>50</v>
      </c>
      <c r="ES115" s="23">
        <v>50</v>
      </c>
      <c r="ET115" s="23">
        <v>50</v>
      </c>
      <c r="EU115" s="23">
        <v>50</v>
      </c>
      <c r="EV115" s="23">
        <v>50</v>
      </c>
      <c r="EW115" s="23">
        <v>50</v>
      </c>
      <c r="EX115" s="23">
        <v>50</v>
      </c>
      <c r="EY115" s="23">
        <v>50</v>
      </c>
      <c r="EZ115" s="23">
        <v>50</v>
      </c>
      <c r="FA115" s="23">
        <v>50</v>
      </c>
      <c r="FB115" s="23">
        <v>50</v>
      </c>
      <c r="FC115" s="23">
        <v>50</v>
      </c>
      <c r="FD115" s="23">
        <v>50</v>
      </c>
      <c r="FE115" s="23">
        <v>50</v>
      </c>
      <c r="FF115" s="23">
        <v>50</v>
      </c>
      <c r="FG115" s="23">
        <v>50</v>
      </c>
      <c r="FH115" s="23">
        <v>50</v>
      </c>
      <c r="FI115" s="23">
        <v>50</v>
      </c>
      <c r="FJ115" s="23">
        <v>50</v>
      </c>
      <c r="FK115" s="23">
        <v>50</v>
      </c>
      <c r="FL115" s="23">
        <v>50</v>
      </c>
      <c r="FM115" s="23">
        <v>50</v>
      </c>
      <c r="FN115" s="23">
        <v>50</v>
      </c>
      <c r="FO115" s="23">
        <v>50</v>
      </c>
      <c r="FP115" s="23">
        <v>50</v>
      </c>
      <c r="FQ115" s="23">
        <v>50</v>
      </c>
      <c r="FR115" s="23">
        <v>50</v>
      </c>
      <c r="FS115" s="23">
        <v>50</v>
      </c>
      <c r="FT115" s="23">
        <v>50</v>
      </c>
      <c r="FU115" s="23">
        <v>50</v>
      </c>
      <c r="FV115" s="23">
        <v>50</v>
      </c>
      <c r="FW115" s="23">
        <v>50</v>
      </c>
      <c r="FX115" s="23">
        <v>50</v>
      </c>
      <c r="FY115" s="23">
        <v>50</v>
      </c>
      <c r="FZ115" s="23">
        <v>50</v>
      </c>
      <c r="GA115" s="23">
        <v>50</v>
      </c>
      <c r="GB115" s="23">
        <v>50</v>
      </c>
      <c r="GC115" s="23">
        <v>50</v>
      </c>
      <c r="GD115" s="23">
        <v>50</v>
      </c>
      <c r="GE115" s="23">
        <v>50</v>
      </c>
      <c r="GF115" s="23">
        <v>50</v>
      </c>
      <c r="GG115" s="23">
        <v>50</v>
      </c>
      <c r="GH115" s="23">
        <v>50</v>
      </c>
      <c r="GI115" s="23">
        <v>50</v>
      </c>
      <c r="GJ115" s="23">
        <v>50</v>
      </c>
      <c r="GK115" s="23">
        <v>50</v>
      </c>
      <c r="GL115" s="23">
        <v>50</v>
      </c>
      <c r="GM115" s="23">
        <v>50</v>
      </c>
      <c r="GN115" s="23">
        <v>50</v>
      </c>
      <c r="GO115" s="23">
        <v>50</v>
      </c>
      <c r="GP115" s="23">
        <v>50</v>
      </c>
      <c r="GQ115" s="23">
        <v>50</v>
      </c>
      <c r="GR115" s="23">
        <v>50</v>
      </c>
      <c r="GS115" s="23">
        <v>50</v>
      </c>
      <c r="GT115" s="23">
        <v>50</v>
      </c>
      <c r="GU115" s="23">
        <v>50</v>
      </c>
      <c r="GV115" s="23">
        <v>50</v>
      </c>
      <c r="GW115" s="23">
        <v>50</v>
      </c>
      <c r="GX115" s="23">
        <v>50</v>
      </c>
      <c r="GY115" s="23">
        <v>50</v>
      </c>
      <c r="GZ115" s="23">
        <v>50</v>
      </c>
      <c r="HA115" s="23">
        <v>50</v>
      </c>
      <c r="HB115" s="23">
        <v>50</v>
      </c>
      <c r="HC115" s="23">
        <v>50</v>
      </c>
      <c r="HD115" s="23">
        <v>50</v>
      </c>
      <c r="HE115" s="23">
        <v>50</v>
      </c>
      <c r="HF115" s="23">
        <v>50</v>
      </c>
      <c r="HG115" s="23">
        <v>50</v>
      </c>
      <c r="HH115" s="23">
        <v>50</v>
      </c>
      <c r="HI115" s="23">
        <v>50</v>
      </c>
      <c r="HJ115" s="23">
        <v>50</v>
      </c>
      <c r="HK115" s="23">
        <v>50</v>
      </c>
      <c r="HL115" s="23">
        <v>50</v>
      </c>
      <c r="HM115" s="23">
        <v>50</v>
      </c>
      <c r="HN115" s="23">
        <v>50</v>
      </c>
      <c r="HO115" s="23">
        <v>50</v>
      </c>
      <c r="HP115" s="23">
        <v>50</v>
      </c>
      <c r="HQ115" s="23">
        <v>50</v>
      </c>
      <c r="HR115" s="23">
        <v>50</v>
      </c>
      <c r="HS115" s="23">
        <v>50</v>
      </c>
      <c r="HT115" s="23">
        <v>50</v>
      </c>
      <c r="HU115" s="23">
        <v>50</v>
      </c>
      <c r="HV115" s="23">
        <v>50</v>
      </c>
      <c r="HW115" s="23">
        <v>50</v>
      </c>
      <c r="HX115" s="23">
        <v>50</v>
      </c>
      <c r="HY115" s="23">
        <v>50</v>
      </c>
      <c r="HZ115" s="23">
        <v>50</v>
      </c>
      <c r="IA115" s="23">
        <v>50</v>
      </c>
      <c r="IB115" s="23">
        <v>50</v>
      </c>
      <c r="IC115" s="23">
        <v>50</v>
      </c>
      <c r="ID115" s="23">
        <v>50</v>
      </c>
      <c r="IE115" s="23">
        <v>50</v>
      </c>
      <c r="IF115" s="23">
        <v>50</v>
      </c>
      <c r="IG115" s="23">
        <v>50</v>
      </c>
      <c r="IH115" s="23">
        <v>50</v>
      </c>
      <c r="II115" s="23">
        <v>50</v>
      </c>
      <c r="IJ115" s="23">
        <v>50</v>
      </c>
      <c r="IK115" s="23">
        <v>50</v>
      </c>
      <c r="IL115" s="23">
        <v>50</v>
      </c>
      <c r="IM115" s="23">
        <v>50</v>
      </c>
      <c r="IN115" s="23">
        <v>50</v>
      </c>
    </row>
    <row r="116" spans="3:248" ht="16.5" thickBot="1">
      <c r="C116" s="17" t="s">
        <v>1242</v>
      </c>
      <c r="D116" s="17" t="s">
        <v>148</v>
      </c>
      <c r="E116" s="27">
        <v>20</v>
      </c>
      <c r="F116" s="23">
        <v>72.492000000000004</v>
      </c>
      <c r="G116" s="23">
        <v>72.492000000000004</v>
      </c>
      <c r="H116" s="23">
        <v>72.492000000000004</v>
      </c>
      <c r="I116" s="23">
        <v>72.492000000000004</v>
      </c>
      <c r="J116" s="23">
        <v>72.492000000000004</v>
      </c>
      <c r="K116" s="23">
        <v>72.492000000000004</v>
      </c>
      <c r="L116" s="23">
        <v>72.492000000000004</v>
      </c>
      <c r="M116" s="23">
        <v>71.933999999999997</v>
      </c>
      <c r="N116" s="23">
        <v>72.073999999999998</v>
      </c>
      <c r="O116" s="23">
        <v>71.753999999999991</v>
      </c>
      <c r="P116" s="23">
        <v>71.695999999999998</v>
      </c>
      <c r="Q116" s="23">
        <v>71.695999999999998</v>
      </c>
      <c r="R116" s="23">
        <v>71.141999999999996</v>
      </c>
      <c r="S116" s="23">
        <v>71.332000000000008</v>
      </c>
      <c r="T116" s="23">
        <v>71.745999999999995</v>
      </c>
      <c r="U116" s="23">
        <v>71.641999999999996</v>
      </c>
      <c r="V116" s="23">
        <v>71.418000000000006</v>
      </c>
      <c r="W116" s="23">
        <v>71.418000000000006</v>
      </c>
      <c r="X116" s="23">
        <v>71.418000000000006</v>
      </c>
      <c r="Y116" s="23">
        <v>71.56</v>
      </c>
      <c r="Z116" s="23">
        <v>71.332000000000008</v>
      </c>
      <c r="AA116" s="23">
        <v>71.302000000000007</v>
      </c>
      <c r="AB116" s="23">
        <v>71.25</v>
      </c>
      <c r="AC116" s="23">
        <v>71.147999999999996</v>
      </c>
      <c r="AD116" s="23">
        <v>71.147999999999996</v>
      </c>
      <c r="AE116" s="23">
        <v>71.147999999999996</v>
      </c>
      <c r="AF116" s="23">
        <v>71.658000000000001</v>
      </c>
      <c r="AG116" s="23">
        <v>71.506</v>
      </c>
      <c r="AH116" s="23">
        <v>71.165999999999997</v>
      </c>
      <c r="AI116" s="23">
        <v>71.061999999999998</v>
      </c>
      <c r="AJ116" s="23">
        <v>71.042000000000002</v>
      </c>
      <c r="AK116" s="23">
        <v>71.042000000000002</v>
      </c>
      <c r="AL116" s="23">
        <v>71.042000000000002</v>
      </c>
      <c r="AM116" s="23">
        <v>70.599999999999994</v>
      </c>
      <c r="AN116" s="23">
        <v>70.218000000000004</v>
      </c>
      <c r="AO116" s="23">
        <v>70.647999999999996</v>
      </c>
      <c r="AP116" s="23">
        <v>70.995999999999995</v>
      </c>
      <c r="AQ116" s="23">
        <v>70.186000000000007</v>
      </c>
      <c r="AR116" s="23">
        <v>70.186000000000007</v>
      </c>
      <c r="AS116" s="23">
        <v>70.186000000000007</v>
      </c>
      <c r="AT116" s="23">
        <v>70.44</v>
      </c>
      <c r="AU116" s="23">
        <v>69.83</v>
      </c>
      <c r="AV116" s="23">
        <v>69.323999999999998</v>
      </c>
      <c r="AW116" s="23">
        <v>69.085999999999999</v>
      </c>
      <c r="AX116" s="23">
        <v>68.102000000000004</v>
      </c>
      <c r="AY116" s="23">
        <v>68.102000000000004</v>
      </c>
      <c r="AZ116" s="23">
        <v>68.102000000000004</v>
      </c>
      <c r="BA116" s="23">
        <v>68.391999999999996</v>
      </c>
      <c r="BB116" s="23">
        <v>68.388000000000005</v>
      </c>
      <c r="BC116" s="23">
        <v>68.239999999999995</v>
      </c>
      <c r="BD116" s="23">
        <v>68.015999999999991</v>
      </c>
      <c r="BE116" s="23">
        <v>67.322000000000003</v>
      </c>
      <c r="BF116" s="23">
        <v>67.322000000000003</v>
      </c>
      <c r="BG116" s="23">
        <v>67.322000000000003</v>
      </c>
      <c r="BH116" s="23">
        <v>67.158000000000001</v>
      </c>
      <c r="BI116" s="23">
        <v>67.182000000000002</v>
      </c>
      <c r="BJ116" s="23">
        <v>66.463999999999999</v>
      </c>
      <c r="BK116" s="23">
        <v>65.988</v>
      </c>
      <c r="BL116" s="23">
        <v>66.614000000000004</v>
      </c>
      <c r="BM116" s="23">
        <v>66.614000000000004</v>
      </c>
      <c r="BN116" s="23">
        <v>66.614000000000004</v>
      </c>
      <c r="BO116" s="23">
        <v>66.602000000000004</v>
      </c>
      <c r="BP116" s="23">
        <v>67.201999999999998</v>
      </c>
      <c r="BQ116" s="23">
        <v>68.032000000000011</v>
      </c>
      <c r="BR116" s="23">
        <v>69.463999999999999</v>
      </c>
      <c r="BS116" s="23">
        <v>69.847999999999999</v>
      </c>
      <c r="BT116" s="23">
        <v>69.847999999999999</v>
      </c>
      <c r="BU116" s="23">
        <v>69.847999999999999</v>
      </c>
      <c r="BV116" s="23">
        <v>69.78</v>
      </c>
      <c r="BW116" s="23">
        <v>69.524000000000001</v>
      </c>
      <c r="BX116" s="23">
        <v>69.302000000000007</v>
      </c>
      <c r="BY116" s="23">
        <v>69.194000000000003</v>
      </c>
      <c r="BZ116" s="23">
        <v>68.975999999999999</v>
      </c>
      <c r="CA116" s="23">
        <v>68.975999999999999</v>
      </c>
      <c r="CB116" s="23">
        <v>68.975999999999999</v>
      </c>
      <c r="CC116" s="23">
        <v>68.411999999999992</v>
      </c>
      <c r="CD116" s="23">
        <v>67.938000000000002</v>
      </c>
      <c r="CE116" s="23">
        <v>66.91</v>
      </c>
      <c r="CF116" s="23">
        <v>67.147999999999996</v>
      </c>
      <c r="CG116" s="23">
        <v>67.822000000000003</v>
      </c>
      <c r="CH116" s="23">
        <v>67.822000000000003</v>
      </c>
      <c r="CI116" s="23">
        <v>67.822000000000003</v>
      </c>
      <c r="CJ116" s="23">
        <v>67.858000000000004</v>
      </c>
      <c r="CK116" s="23">
        <v>67.951999999999998</v>
      </c>
      <c r="CL116" s="23">
        <v>67.698000000000008</v>
      </c>
      <c r="CM116" s="23">
        <v>67.548000000000002</v>
      </c>
      <c r="CN116" s="23">
        <v>67.343999999999994</v>
      </c>
      <c r="CO116" s="23">
        <v>67.343999999999994</v>
      </c>
      <c r="CP116" s="23">
        <v>67.343999999999994</v>
      </c>
      <c r="CQ116" s="23">
        <v>67.182000000000002</v>
      </c>
      <c r="CR116" s="23">
        <v>67.763999999999996</v>
      </c>
      <c r="CS116" s="23">
        <v>67.75800000000001</v>
      </c>
      <c r="CT116" s="23">
        <v>67.582000000000008</v>
      </c>
      <c r="CU116" s="23">
        <v>69.212000000000003</v>
      </c>
      <c r="CV116" s="23">
        <v>69.212000000000003</v>
      </c>
      <c r="CW116" s="23">
        <v>69.212000000000003</v>
      </c>
      <c r="CX116" s="23">
        <v>68.760000000000005</v>
      </c>
      <c r="CY116" s="23">
        <v>69.156000000000006</v>
      </c>
      <c r="CZ116" s="23">
        <v>68.665999999999997</v>
      </c>
      <c r="DA116" s="23">
        <v>69.900000000000006</v>
      </c>
      <c r="DB116" s="23">
        <v>69.492000000000004</v>
      </c>
      <c r="DC116" s="23">
        <v>69.492000000000004</v>
      </c>
      <c r="DD116" s="23">
        <v>69.492000000000004</v>
      </c>
      <c r="DE116" s="23">
        <v>70.734000000000009</v>
      </c>
      <c r="DF116" s="23">
        <v>70.22</v>
      </c>
      <c r="DG116" s="23">
        <v>69.894000000000005</v>
      </c>
      <c r="DH116" s="23">
        <v>70.091999999999999</v>
      </c>
      <c r="DI116" s="23">
        <v>70.099999999999994</v>
      </c>
      <c r="DJ116" s="23">
        <v>70.099999999999994</v>
      </c>
      <c r="DK116" s="23">
        <v>70.099999999999994</v>
      </c>
      <c r="DL116" s="23">
        <v>69.573999999999998</v>
      </c>
      <c r="DM116" s="23">
        <v>69.262</v>
      </c>
      <c r="DN116" s="23">
        <v>69.53</v>
      </c>
      <c r="DO116" s="23">
        <v>69.677999999999997</v>
      </c>
      <c r="DP116" s="23">
        <v>69.858000000000004</v>
      </c>
      <c r="DQ116" s="23">
        <v>69.36</v>
      </c>
      <c r="DR116" s="23">
        <v>69.36</v>
      </c>
      <c r="DS116" s="23">
        <v>69.36</v>
      </c>
      <c r="DT116" s="23">
        <v>69.36</v>
      </c>
      <c r="DU116" s="23">
        <v>69.346000000000004</v>
      </c>
      <c r="DV116" s="23">
        <v>69.346000000000004</v>
      </c>
      <c r="DW116" s="23">
        <v>68.834000000000003</v>
      </c>
      <c r="DX116" s="23">
        <v>68.834000000000003</v>
      </c>
      <c r="DY116" s="23">
        <v>68.834000000000003</v>
      </c>
      <c r="DZ116" s="23">
        <v>68.983999999999995</v>
      </c>
      <c r="EA116" s="23">
        <v>68.765999999999991</v>
      </c>
      <c r="EB116" s="23">
        <v>68.141999999999996</v>
      </c>
      <c r="EC116" s="23">
        <v>68.268000000000001</v>
      </c>
      <c r="ED116" s="23">
        <v>68.268000000000001</v>
      </c>
      <c r="EE116" s="23">
        <v>68.268000000000001</v>
      </c>
      <c r="EF116" s="23">
        <v>68.268000000000001</v>
      </c>
      <c r="EG116" s="23">
        <v>68.3</v>
      </c>
      <c r="EH116" s="23">
        <v>66.73</v>
      </c>
      <c r="EI116" s="23">
        <v>66.835999999999999</v>
      </c>
      <c r="EJ116" s="23">
        <v>67.866</v>
      </c>
      <c r="EK116" s="23">
        <v>67.444000000000003</v>
      </c>
      <c r="EL116" s="23">
        <v>67.444000000000003</v>
      </c>
      <c r="EM116" s="23">
        <v>67.444000000000003</v>
      </c>
      <c r="EN116" s="23">
        <v>67.495999999999995</v>
      </c>
      <c r="EO116" s="23">
        <v>67.906000000000006</v>
      </c>
      <c r="EP116" s="23">
        <v>67.817999999999998</v>
      </c>
      <c r="EQ116" s="23">
        <v>68.116</v>
      </c>
      <c r="ER116" s="23">
        <v>67.855999999999995</v>
      </c>
      <c r="ES116" s="23">
        <v>67.855999999999995</v>
      </c>
      <c r="ET116" s="23">
        <v>67.855999999999995</v>
      </c>
      <c r="EU116" s="23">
        <v>68.227999999999994</v>
      </c>
      <c r="EV116" s="23">
        <v>68.47</v>
      </c>
      <c r="EW116" s="23">
        <v>68.528000000000006</v>
      </c>
      <c r="EX116" s="23">
        <v>68.37</v>
      </c>
      <c r="EY116" s="23">
        <v>67.647999999999996</v>
      </c>
      <c r="EZ116" s="23">
        <v>67.647999999999996</v>
      </c>
      <c r="FA116" s="23">
        <v>67.647999999999996</v>
      </c>
      <c r="FB116" s="23">
        <v>67.861999999999995</v>
      </c>
      <c r="FC116" s="23">
        <v>68.521999999999991</v>
      </c>
      <c r="FD116" s="23">
        <v>68.378</v>
      </c>
      <c r="FE116" s="23">
        <v>68.028000000000006</v>
      </c>
      <c r="FF116" s="23">
        <v>68.516000000000005</v>
      </c>
      <c r="FG116" s="23">
        <v>68.516000000000005</v>
      </c>
      <c r="FH116" s="23">
        <v>68.516000000000005</v>
      </c>
      <c r="FI116" s="23">
        <v>68.444000000000003</v>
      </c>
      <c r="FJ116" s="23">
        <v>68.44</v>
      </c>
      <c r="FK116" s="23">
        <v>68.301999999999992</v>
      </c>
      <c r="FL116" s="23">
        <v>68.254000000000005</v>
      </c>
      <c r="FM116" s="23">
        <v>69.34</v>
      </c>
      <c r="FN116" s="23">
        <v>69.34</v>
      </c>
      <c r="FO116" s="23">
        <v>69.34</v>
      </c>
      <c r="FP116" s="23">
        <v>68.794000000000011</v>
      </c>
      <c r="FQ116" s="23">
        <v>69.001999999999995</v>
      </c>
      <c r="FR116" s="23">
        <v>68.671999999999997</v>
      </c>
      <c r="FS116" s="23">
        <v>68.331999999999994</v>
      </c>
      <c r="FT116" s="23">
        <v>68.31</v>
      </c>
      <c r="FU116" s="23">
        <v>68.31</v>
      </c>
      <c r="FV116" s="23">
        <v>68.31</v>
      </c>
      <c r="FW116" s="23">
        <v>68.652000000000001</v>
      </c>
      <c r="FX116" s="23">
        <v>68.093999999999994</v>
      </c>
      <c r="FY116" s="23">
        <v>69.073999999999998</v>
      </c>
      <c r="FZ116" s="23">
        <v>68.867999999999995</v>
      </c>
      <c r="GA116" s="23">
        <v>69.447999999999993</v>
      </c>
      <c r="GB116" s="23">
        <v>69.447999999999993</v>
      </c>
      <c r="GC116" s="23">
        <v>69.447999999999993</v>
      </c>
      <c r="GD116" s="23">
        <v>69.471999999999994</v>
      </c>
      <c r="GE116" s="23">
        <v>69.578000000000003</v>
      </c>
      <c r="GF116" s="23">
        <v>70.015999999999991</v>
      </c>
      <c r="GG116" s="23">
        <v>70.015999999999991</v>
      </c>
      <c r="GH116" s="23">
        <v>70.015999999999991</v>
      </c>
      <c r="GI116" s="23">
        <v>70.015999999999991</v>
      </c>
      <c r="GJ116" s="23">
        <v>70.015999999999991</v>
      </c>
      <c r="GK116" s="23">
        <v>69.822000000000003</v>
      </c>
      <c r="GL116" s="23">
        <v>69.695999999999998</v>
      </c>
      <c r="GM116" s="23">
        <v>69.444000000000003</v>
      </c>
      <c r="GN116" s="23">
        <v>69.168000000000006</v>
      </c>
      <c r="GO116" s="23">
        <v>68.866</v>
      </c>
      <c r="GP116" s="23">
        <v>68.457999999999998</v>
      </c>
      <c r="GQ116" s="23">
        <v>68.457999999999998</v>
      </c>
      <c r="GR116" s="23">
        <v>68.506</v>
      </c>
      <c r="GS116" s="23">
        <v>68.802000000000007</v>
      </c>
      <c r="GT116" s="23">
        <v>68.58</v>
      </c>
      <c r="GU116" s="23">
        <v>68.195999999999998</v>
      </c>
      <c r="GV116" s="23">
        <v>68.070000000000007</v>
      </c>
      <c r="GW116" s="23">
        <v>68.070000000000007</v>
      </c>
      <c r="GX116" s="23">
        <v>68.070000000000007</v>
      </c>
      <c r="GY116" s="23">
        <v>68.331999999999994</v>
      </c>
      <c r="GZ116" s="23">
        <v>68.227999999999994</v>
      </c>
      <c r="HA116" s="23">
        <v>68.346000000000004</v>
      </c>
      <c r="HB116" s="23">
        <v>68.701999999999998</v>
      </c>
      <c r="HC116" s="23">
        <v>69.2</v>
      </c>
      <c r="HD116" s="23">
        <v>69.2</v>
      </c>
      <c r="HE116" s="23">
        <v>69.2</v>
      </c>
      <c r="HF116" s="23">
        <v>69.162000000000006</v>
      </c>
      <c r="HG116" s="23">
        <v>68.97</v>
      </c>
      <c r="HH116" s="23">
        <v>69.914000000000001</v>
      </c>
      <c r="HI116" s="23">
        <v>69.843999999999994</v>
      </c>
      <c r="HJ116" s="23">
        <v>68.461999999999989</v>
      </c>
      <c r="HK116" s="23">
        <v>68.461999999999989</v>
      </c>
      <c r="HL116" s="23">
        <v>68.461999999999989</v>
      </c>
      <c r="HM116" s="23">
        <v>68.304000000000002</v>
      </c>
      <c r="HN116" s="23">
        <v>69.206000000000003</v>
      </c>
      <c r="HO116" s="23">
        <v>69.201999999999998</v>
      </c>
      <c r="HP116" s="23">
        <v>69.680000000000007</v>
      </c>
      <c r="HQ116" s="23">
        <v>69.81</v>
      </c>
      <c r="HR116" s="23">
        <v>69.81</v>
      </c>
      <c r="HS116" s="23">
        <v>69.81</v>
      </c>
      <c r="HT116" s="23">
        <v>69.543999999999997</v>
      </c>
      <c r="HU116" s="23">
        <v>69.396000000000001</v>
      </c>
      <c r="HV116" s="23">
        <v>69.132000000000005</v>
      </c>
      <c r="HW116" s="23">
        <v>69.787999999999997</v>
      </c>
      <c r="HX116" s="23">
        <v>69.564000000000007</v>
      </c>
      <c r="HY116" s="23">
        <v>69.564000000000007</v>
      </c>
      <c r="HZ116" s="23">
        <v>69.564000000000007</v>
      </c>
      <c r="IA116" s="23">
        <v>69.554000000000002</v>
      </c>
      <c r="IB116" s="23">
        <v>69.578000000000003</v>
      </c>
      <c r="IC116" s="23">
        <v>69.567999999999998</v>
      </c>
      <c r="ID116" s="23">
        <v>69.304000000000002</v>
      </c>
      <c r="IE116" s="23">
        <v>69.325999999999993</v>
      </c>
      <c r="IF116" s="23">
        <v>69.325999999999993</v>
      </c>
      <c r="IG116" s="23">
        <v>69.325999999999993</v>
      </c>
      <c r="IH116" s="23">
        <v>69.093999999999994</v>
      </c>
      <c r="II116" s="23">
        <v>69.73</v>
      </c>
      <c r="IJ116" s="23">
        <v>69.325999999999993</v>
      </c>
      <c r="IK116" s="23">
        <v>69.03</v>
      </c>
      <c r="IL116" s="23">
        <v>69.352000000000004</v>
      </c>
      <c r="IM116" s="23">
        <v>69.352000000000004</v>
      </c>
      <c r="IN116" s="23">
        <v>69.352000000000004</v>
      </c>
    </row>
    <row r="117" spans="3:248" ht="16.5" thickBot="1">
      <c r="C117" s="17" t="s">
        <v>1243</v>
      </c>
      <c r="D117" s="17" t="s">
        <v>1208</v>
      </c>
      <c r="E117" s="27">
        <v>1000</v>
      </c>
      <c r="F117" s="23">
        <v>3348.8</v>
      </c>
      <c r="G117" s="23">
        <v>3348.8</v>
      </c>
      <c r="H117" s="23">
        <v>3348.8</v>
      </c>
      <c r="I117" s="23">
        <v>3348.8</v>
      </c>
      <c r="J117" s="23">
        <v>3348.8</v>
      </c>
      <c r="K117" s="23">
        <v>3348.8</v>
      </c>
      <c r="L117" s="23">
        <v>3348.8</v>
      </c>
      <c r="M117" s="23">
        <v>3356.2</v>
      </c>
      <c r="N117" s="23">
        <v>3392</v>
      </c>
      <c r="O117" s="23">
        <v>3410.8999999999996</v>
      </c>
      <c r="P117" s="23">
        <v>3412.2</v>
      </c>
      <c r="Q117" s="23">
        <v>3412.2</v>
      </c>
      <c r="R117" s="23">
        <v>3405.5</v>
      </c>
      <c r="S117" s="23">
        <v>3405.1</v>
      </c>
      <c r="T117" s="23">
        <v>3399</v>
      </c>
      <c r="U117" s="23">
        <v>3382.6</v>
      </c>
      <c r="V117" s="23">
        <v>3382.5</v>
      </c>
      <c r="W117" s="23">
        <v>3382.5</v>
      </c>
      <c r="X117" s="23">
        <v>3382.5</v>
      </c>
      <c r="Y117" s="23">
        <v>3366.7</v>
      </c>
      <c r="Z117" s="23">
        <v>3371.2</v>
      </c>
      <c r="AA117" s="23">
        <v>3378.2000000000003</v>
      </c>
      <c r="AB117" s="23">
        <v>3409.4</v>
      </c>
      <c r="AC117" s="23">
        <v>3412.1</v>
      </c>
      <c r="AD117" s="23">
        <v>3412.1</v>
      </c>
      <c r="AE117" s="23">
        <v>3412.1</v>
      </c>
      <c r="AF117" s="23">
        <v>3423.5</v>
      </c>
      <c r="AG117" s="23">
        <v>3437.9</v>
      </c>
      <c r="AH117" s="23">
        <v>3440.7000000000003</v>
      </c>
      <c r="AI117" s="23">
        <v>3440.2</v>
      </c>
      <c r="AJ117" s="23">
        <v>3437.3999999999996</v>
      </c>
      <c r="AK117" s="23">
        <v>3437.3999999999996</v>
      </c>
      <c r="AL117" s="23">
        <v>3437.3999999999996</v>
      </c>
      <c r="AM117" s="23">
        <v>3441.2</v>
      </c>
      <c r="AN117" s="23">
        <v>3431.9</v>
      </c>
      <c r="AO117" s="23">
        <v>3436.4</v>
      </c>
      <c r="AP117" s="23">
        <v>3440.6</v>
      </c>
      <c r="AQ117" s="23">
        <v>3461.5</v>
      </c>
      <c r="AR117" s="23">
        <v>3461.5</v>
      </c>
      <c r="AS117" s="23">
        <v>3461.5</v>
      </c>
      <c r="AT117" s="23">
        <v>3453.3999999999996</v>
      </c>
      <c r="AU117" s="23">
        <v>3456.2</v>
      </c>
      <c r="AV117" s="23">
        <v>3475.6</v>
      </c>
      <c r="AW117" s="23">
        <v>3478.5</v>
      </c>
      <c r="AX117" s="23">
        <v>3511.8</v>
      </c>
      <c r="AY117" s="23">
        <v>3511.8</v>
      </c>
      <c r="AZ117" s="23">
        <v>3511.8</v>
      </c>
      <c r="BA117" s="23">
        <v>3539.2999999999997</v>
      </c>
      <c r="BB117" s="23">
        <v>3540.1</v>
      </c>
      <c r="BC117" s="23">
        <v>3544.1</v>
      </c>
      <c r="BD117" s="23">
        <v>3549.2</v>
      </c>
      <c r="BE117" s="23">
        <v>3562.7</v>
      </c>
      <c r="BF117" s="23">
        <v>3562.7</v>
      </c>
      <c r="BG117" s="23">
        <v>3562.7</v>
      </c>
      <c r="BH117" s="23">
        <v>3566.9</v>
      </c>
      <c r="BI117" s="23">
        <v>3571.7</v>
      </c>
      <c r="BJ117" s="23">
        <v>3590.5</v>
      </c>
      <c r="BK117" s="23">
        <v>3610.5</v>
      </c>
      <c r="BL117" s="23">
        <v>3611.4</v>
      </c>
      <c r="BM117" s="23">
        <v>3611.4</v>
      </c>
      <c r="BN117" s="23">
        <v>3611.4</v>
      </c>
      <c r="BO117" s="23">
        <v>3609.9</v>
      </c>
      <c r="BP117" s="23">
        <v>3600.8</v>
      </c>
      <c r="BQ117" s="23">
        <v>3596.6</v>
      </c>
      <c r="BR117" s="23">
        <v>3588</v>
      </c>
      <c r="BS117" s="23">
        <v>3578</v>
      </c>
      <c r="BT117" s="23">
        <v>3578</v>
      </c>
      <c r="BU117" s="23">
        <v>3578</v>
      </c>
      <c r="BV117" s="23">
        <v>3572.8</v>
      </c>
      <c r="BW117" s="23">
        <v>3578.1</v>
      </c>
      <c r="BX117" s="23">
        <v>3598.5</v>
      </c>
      <c r="BY117" s="23">
        <v>3609.6</v>
      </c>
      <c r="BZ117" s="23">
        <v>3610.5</v>
      </c>
      <c r="CA117" s="23">
        <v>3610.5</v>
      </c>
      <c r="CB117" s="23">
        <v>3610.5</v>
      </c>
      <c r="CC117" s="23">
        <v>3615.2000000000003</v>
      </c>
      <c r="CD117" s="23">
        <v>3622.9</v>
      </c>
      <c r="CE117" s="23">
        <v>3678.7999999999997</v>
      </c>
      <c r="CF117" s="23">
        <v>3680.2999999999997</v>
      </c>
      <c r="CG117" s="23">
        <v>3660</v>
      </c>
      <c r="CH117" s="23">
        <v>3660</v>
      </c>
      <c r="CI117" s="23">
        <v>3660</v>
      </c>
      <c r="CJ117" s="23">
        <v>3649.7000000000003</v>
      </c>
      <c r="CK117" s="23">
        <v>3655.8</v>
      </c>
      <c r="CL117" s="23">
        <v>3652.4</v>
      </c>
      <c r="CM117" s="23">
        <v>3653.2</v>
      </c>
      <c r="CN117" s="23">
        <v>3657</v>
      </c>
      <c r="CO117" s="23">
        <v>3657</v>
      </c>
      <c r="CP117" s="23">
        <v>3657</v>
      </c>
      <c r="CQ117" s="23">
        <v>3663.4</v>
      </c>
      <c r="CR117" s="23">
        <v>3645.7000000000003</v>
      </c>
      <c r="CS117" s="23">
        <v>3655.1</v>
      </c>
      <c r="CT117" s="23">
        <v>3661</v>
      </c>
      <c r="CU117" s="23">
        <v>3661.1</v>
      </c>
      <c r="CV117" s="23">
        <v>3661.1</v>
      </c>
      <c r="CW117" s="23">
        <v>3661.1</v>
      </c>
      <c r="CX117" s="23">
        <v>3664.2000000000003</v>
      </c>
      <c r="CY117" s="23">
        <v>3645</v>
      </c>
      <c r="CZ117" s="23">
        <v>3653.6</v>
      </c>
      <c r="DA117" s="23">
        <v>3643.7</v>
      </c>
      <c r="DB117" s="23">
        <v>3644</v>
      </c>
      <c r="DC117" s="23">
        <v>3644</v>
      </c>
      <c r="DD117" s="23">
        <v>3644</v>
      </c>
      <c r="DE117" s="23">
        <v>3644.5</v>
      </c>
      <c r="DF117" s="23">
        <v>3657.2</v>
      </c>
      <c r="DG117" s="23">
        <v>3661.7999999999997</v>
      </c>
      <c r="DH117" s="23">
        <v>3662</v>
      </c>
      <c r="DI117" s="23">
        <v>3669.5</v>
      </c>
      <c r="DJ117" s="23">
        <v>3669.5</v>
      </c>
      <c r="DK117" s="23">
        <v>3669.5</v>
      </c>
      <c r="DL117" s="23">
        <v>3680</v>
      </c>
      <c r="DM117" s="23">
        <v>3679.9</v>
      </c>
      <c r="DN117" s="23">
        <v>3669.2</v>
      </c>
      <c r="DO117" s="23">
        <v>3656.2999999999997</v>
      </c>
      <c r="DP117" s="23">
        <v>3654.9</v>
      </c>
      <c r="DQ117" s="23">
        <v>3646.3</v>
      </c>
      <c r="DR117" s="23">
        <v>3646.3</v>
      </c>
      <c r="DS117" s="23">
        <v>3646.3</v>
      </c>
      <c r="DT117" s="23">
        <v>3646.3</v>
      </c>
      <c r="DU117" s="23">
        <v>3647.1</v>
      </c>
      <c r="DV117" s="23">
        <v>3647.1</v>
      </c>
      <c r="DW117" s="23">
        <v>3653.9</v>
      </c>
      <c r="DX117" s="23">
        <v>3653.9</v>
      </c>
      <c r="DY117" s="23">
        <v>3653.9</v>
      </c>
      <c r="DZ117" s="23">
        <v>3655.7</v>
      </c>
      <c r="EA117" s="23">
        <v>3659.2</v>
      </c>
      <c r="EB117" s="23">
        <v>3679.2</v>
      </c>
      <c r="EC117" s="23">
        <v>3680.2999999999997</v>
      </c>
      <c r="ED117" s="23">
        <v>3680.2999999999997</v>
      </c>
      <c r="EE117" s="23">
        <v>3680.2999999999997</v>
      </c>
      <c r="EF117" s="23">
        <v>3680.2999999999997</v>
      </c>
      <c r="EG117" s="23">
        <v>3665.2</v>
      </c>
      <c r="EH117" s="23">
        <v>3690</v>
      </c>
      <c r="EI117" s="23">
        <v>3708.7</v>
      </c>
      <c r="EJ117" s="23">
        <v>3721.2999999999997</v>
      </c>
      <c r="EK117" s="23">
        <v>3728.2000000000003</v>
      </c>
      <c r="EL117" s="23">
        <v>3728.2000000000003</v>
      </c>
      <c r="EM117" s="23">
        <v>3728.2000000000003</v>
      </c>
      <c r="EN117" s="23">
        <v>3715.6</v>
      </c>
      <c r="EO117" s="23">
        <v>3716.2999999999997</v>
      </c>
      <c r="EP117" s="23">
        <v>3714.6</v>
      </c>
      <c r="EQ117" s="23">
        <v>3705.2000000000003</v>
      </c>
      <c r="ER117" s="23">
        <v>3760</v>
      </c>
      <c r="ES117" s="23">
        <v>3760</v>
      </c>
      <c r="ET117" s="23">
        <v>3760</v>
      </c>
      <c r="EU117" s="23">
        <v>3759</v>
      </c>
      <c r="EV117" s="23">
        <v>3759.3</v>
      </c>
      <c r="EW117" s="23">
        <v>3759.3999999999996</v>
      </c>
      <c r="EX117" s="23">
        <v>3762.3</v>
      </c>
      <c r="EY117" s="23">
        <v>3777.7</v>
      </c>
      <c r="EZ117" s="23">
        <v>3777.7</v>
      </c>
      <c r="FA117" s="23">
        <v>3777.7</v>
      </c>
      <c r="FB117" s="23">
        <v>3780.7</v>
      </c>
      <c r="FC117" s="23">
        <v>3785</v>
      </c>
      <c r="FD117" s="23">
        <v>3789.7</v>
      </c>
      <c r="FE117" s="23">
        <v>3791.3</v>
      </c>
      <c r="FF117" s="23">
        <v>3779.7999999999997</v>
      </c>
      <c r="FG117" s="23">
        <v>3779.7999999999997</v>
      </c>
      <c r="FH117" s="23">
        <v>3779.7999999999997</v>
      </c>
      <c r="FI117" s="23">
        <v>3779.1</v>
      </c>
      <c r="FJ117" s="23">
        <v>3784.5</v>
      </c>
      <c r="FK117" s="23">
        <v>3788.8</v>
      </c>
      <c r="FL117" s="23">
        <v>3789.2000000000003</v>
      </c>
      <c r="FM117" s="23">
        <v>3774.2</v>
      </c>
      <c r="FN117" s="23">
        <v>3774.2</v>
      </c>
      <c r="FO117" s="23">
        <v>3774.2</v>
      </c>
      <c r="FP117" s="23">
        <v>3773.5</v>
      </c>
      <c r="FQ117" s="23">
        <v>3781.8999999999996</v>
      </c>
      <c r="FR117" s="23">
        <v>3782.2</v>
      </c>
      <c r="FS117" s="23">
        <v>3783.1</v>
      </c>
      <c r="FT117" s="23">
        <v>3781.6</v>
      </c>
      <c r="FU117" s="23">
        <v>3781.6</v>
      </c>
      <c r="FV117" s="23">
        <v>3781.6</v>
      </c>
      <c r="FW117" s="23">
        <v>3775</v>
      </c>
      <c r="FX117" s="23">
        <v>3781.1</v>
      </c>
      <c r="FY117" s="23">
        <v>3769.7</v>
      </c>
      <c r="FZ117" s="23">
        <v>3775.6</v>
      </c>
      <c r="GA117" s="23">
        <v>3775.7000000000003</v>
      </c>
      <c r="GB117" s="23">
        <v>3775.7000000000003</v>
      </c>
      <c r="GC117" s="23">
        <v>3775.7000000000003</v>
      </c>
      <c r="GD117" s="23">
        <v>3773.8</v>
      </c>
      <c r="GE117" s="23">
        <v>3773.1</v>
      </c>
      <c r="GF117" s="23">
        <v>3774.3</v>
      </c>
      <c r="GG117" s="23">
        <v>3774.3</v>
      </c>
      <c r="GH117" s="23">
        <v>3774.3</v>
      </c>
      <c r="GI117" s="23">
        <v>3774.3</v>
      </c>
      <c r="GJ117" s="23">
        <v>3774.3</v>
      </c>
      <c r="GK117" s="23">
        <v>3771.7999999999997</v>
      </c>
      <c r="GL117" s="23">
        <v>3769.8999999999996</v>
      </c>
      <c r="GM117" s="23">
        <v>3771.3999999999996</v>
      </c>
      <c r="GN117" s="23">
        <v>3764.4</v>
      </c>
      <c r="GO117" s="23">
        <v>3758.1000000000004</v>
      </c>
      <c r="GP117" s="23">
        <v>3748.9</v>
      </c>
      <c r="GQ117" s="23">
        <v>3748.9</v>
      </c>
      <c r="GR117" s="23">
        <v>3740.2000000000003</v>
      </c>
      <c r="GS117" s="23">
        <v>3740.3</v>
      </c>
      <c r="GT117" s="23">
        <v>3744.9</v>
      </c>
      <c r="GU117" s="23">
        <v>3746.5</v>
      </c>
      <c r="GV117" s="23">
        <v>3740.3</v>
      </c>
      <c r="GW117" s="23">
        <v>3740.3</v>
      </c>
      <c r="GX117" s="23">
        <v>3740.3</v>
      </c>
      <c r="GY117" s="23">
        <v>3735.3999999999996</v>
      </c>
      <c r="GZ117" s="23">
        <v>3732.2000000000003</v>
      </c>
      <c r="HA117" s="23">
        <v>3731.9</v>
      </c>
      <c r="HB117" s="23">
        <v>3726.2</v>
      </c>
      <c r="HC117" s="23">
        <v>3712.7</v>
      </c>
      <c r="HD117" s="23">
        <v>3712.7</v>
      </c>
      <c r="HE117" s="23">
        <v>3712.7</v>
      </c>
      <c r="HF117" s="23">
        <v>3703</v>
      </c>
      <c r="HG117" s="23">
        <v>3700.2000000000003</v>
      </c>
      <c r="HH117" s="23">
        <v>3665.7999999999997</v>
      </c>
      <c r="HI117" s="23">
        <v>3667.4</v>
      </c>
      <c r="HJ117" s="23">
        <v>3686.7999999999997</v>
      </c>
      <c r="HK117" s="23">
        <v>3686.7999999999997</v>
      </c>
      <c r="HL117" s="23">
        <v>3686.7999999999997</v>
      </c>
      <c r="HM117" s="23">
        <v>3688.2000000000003</v>
      </c>
      <c r="HN117" s="23">
        <v>3690.5</v>
      </c>
      <c r="HO117" s="23">
        <v>3691.8</v>
      </c>
      <c r="HP117" s="23">
        <v>3694.9</v>
      </c>
      <c r="HQ117" s="23">
        <v>3713.8</v>
      </c>
      <c r="HR117" s="23">
        <v>3713.8</v>
      </c>
      <c r="HS117" s="23">
        <v>3713.8</v>
      </c>
      <c r="HT117" s="23">
        <v>3716</v>
      </c>
      <c r="HU117" s="23">
        <v>3715.8</v>
      </c>
      <c r="HV117" s="23">
        <v>3716.6</v>
      </c>
      <c r="HW117" s="23">
        <v>3716.5</v>
      </c>
      <c r="HX117" s="23">
        <v>3715.5</v>
      </c>
      <c r="HY117" s="23">
        <v>3715.5</v>
      </c>
      <c r="HZ117" s="23">
        <v>3715.5</v>
      </c>
      <c r="IA117" s="23">
        <v>3712.1</v>
      </c>
      <c r="IB117" s="23">
        <v>3699.8</v>
      </c>
      <c r="IC117" s="23">
        <v>3693.4</v>
      </c>
      <c r="ID117" s="23">
        <v>3696</v>
      </c>
      <c r="IE117" s="23">
        <v>3696</v>
      </c>
      <c r="IF117" s="23">
        <v>3696</v>
      </c>
      <c r="IG117" s="23">
        <v>3696</v>
      </c>
      <c r="IH117" s="23">
        <v>3693.8</v>
      </c>
      <c r="II117" s="23">
        <v>3691.8</v>
      </c>
      <c r="IJ117" s="23">
        <v>3692.4</v>
      </c>
      <c r="IK117" s="23">
        <v>3692.5</v>
      </c>
      <c r="IL117" s="23">
        <v>3692.8</v>
      </c>
      <c r="IM117" s="23">
        <v>3692.8</v>
      </c>
      <c r="IN117" s="23">
        <v>3692.8</v>
      </c>
    </row>
    <row r="118" spans="3:248" ht="16.5" thickBot="1">
      <c r="C118" s="17" t="s">
        <v>1244</v>
      </c>
      <c r="D118" s="17" t="s">
        <v>1208</v>
      </c>
      <c r="E118" s="27">
        <v>100000</v>
      </c>
      <c r="F118" s="23">
        <v>334880</v>
      </c>
      <c r="G118" s="23">
        <v>334880</v>
      </c>
      <c r="H118" s="23">
        <v>334880</v>
      </c>
      <c r="I118" s="23">
        <v>334880</v>
      </c>
      <c r="J118" s="23">
        <v>334880</v>
      </c>
      <c r="K118" s="23">
        <v>334880</v>
      </c>
      <c r="L118" s="23">
        <v>334880</v>
      </c>
      <c r="M118" s="23">
        <v>335620</v>
      </c>
      <c r="N118" s="23">
        <v>339200</v>
      </c>
      <c r="O118" s="23">
        <v>341090</v>
      </c>
      <c r="P118" s="23">
        <v>341220</v>
      </c>
      <c r="Q118" s="23">
        <v>341220</v>
      </c>
      <c r="R118" s="23">
        <v>340550</v>
      </c>
      <c r="S118" s="23">
        <v>340510</v>
      </c>
      <c r="T118" s="23">
        <v>339900</v>
      </c>
      <c r="U118" s="23">
        <v>338260</v>
      </c>
      <c r="V118" s="23">
        <v>338250</v>
      </c>
      <c r="W118" s="23">
        <v>338250</v>
      </c>
      <c r="X118" s="23">
        <v>338250</v>
      </c>
      <c r="Y118" s="23">
        <v>336670</v>
      </c>
      <c r="Z118" s="23">
        <v>337120</v>
      </c>
      <c r="AA118" s="23">
        <v>337820</v>
      </c>
      <c r="AB118" s="23">
        <v>340940</v>
      </c>
      <c r="AC118" s="23">
        <v>341210</v>
      </c>
      <c r="AD118" s="23">
        <v>341210</v>
      </c>
      <c r="AE118" s="23">
        <v>341210</v>
      </c>
      <c r="AF118" s="23">
        <v>342350</v>
      </c>
      <c r="AG118" s="23">
        <v>343790</v>
      </c>
      <c r="AH118" s="23">
        <v>344070</v>
      </c>
      <c r="AI118" s="23">
        <v>344020</v>
      </c>
      <c r="AJ118" s="23">
        <v>343740</v>
      </c>
      <c r="AK118" s="23">
        <v>343740</v>
      </c>
      <c r="AL118" s="23">
        <v>343740</v>
      </c>
      <c r="AM118" s="23">
        <v>344120</v>
      </c>
      <c r="AN118" s="23">
        <v>343190</v>
      </c>
      <c r="AO118" s="23">
        <v>343640</v>
      </c>
      <c r="AP118" s="23">
        <v>344060</v>
      </c>
      <c r="AQ118" s="23">
        <v>346150</v>
      </c>
      <c r="AR118" s="23">
        <v>346150</v>
      </c>
      <c r="AS118" s="23">
        <v>346150</v>
      </c>
      <c r="AT118" s="23">
        <v>345340</v>
      </c>
      <c r="AU118" s="23">
        <v>345620</v>
      </c>
      <c r="AV118" s="23">
        <v>347560</v>
      </c>
      <c r="AW118" s="23">
        <v>347850</v>
      </c>
      <c r="AX118" s="23">
        <v>351180</v>
      </c>
      <c r="AY118" s="23">
        <v>351180</v>
      </c>
      <c r="AZ118" s="23">
        <v>351180</v>
      </c>
      <c r="BA118" s="23">
        <v>353930</v>
      </c>
      <c r="BB118" s="23">
        <v>354010</v>
      </c>
      <c r="BC118" s="23">
        <v>354410</v>
      </c>
      <c r="BD118" s="23">
        <v>354920</v>
      </c>
      <c r="BE118" s="23">
        <v>356270</v>
      </c>
      <c r="BF118" s="23">
        <v>356270</v>
      </c>
      <c r="BG118" s="23">
        <v>356270</v>
      </c>
      <c r="BH118" s="23">
        <v>356690</v>
      </c>
      <c r="BI118" s="23">
        <v>357170</v>
      </c>
      <c r="BJ118" s="23">
        <v>359050</v>
      </c>
      <c r="BK118" s="23">
        <v>361050</v>
      </c>
      <c r="BL118" s="23">
        <v>361140</v>
      </c>
      <c r="BM118" s="23">
        <v>361140</v>
      </c>
      <c r="BN118" s="23">
        <v>361140</v>
      </c>
      <c r="BO118" s="23">
        <v>360990</v>
      </c>
      <c r="BP118" s="23">
        <v>360080</v>
      </c>
      <c r="BQ118" s="23">
        <v>359660</v>
      </c>
      <c r="BR118" s="23">
        <v>358800</v>
      </c>
      <c r="BS118" s="23">
        <v>357800</v>
      </c>
      <c r="BT118" s="23">
        <v>357800</v>
      </c>
      <c r="BU118" s="23">
        <v>357800</v>
      </c>
      <c r="BV118" s="23">
        <v>357280</v>
      </c>
      <c r="BW118" s="23">
        <v>357810</v>
      </c>
      <c r="BX118" s="23">
        <v>359850</v>
      </c>
      <c r="BY118" s="23">
        <v>360960</v>
      </c>
      <c r="BZ118" s="23">
        <v>361050</v>
      </c>
      <c r="CA118" s="23">
        <v>361050</v>
      </c>
      <c r="CB118" s="23">
        <v>361050</v>
      </c>
      <c r="CC118" s="23">
        <v>361520</v>
      </c>
      <c r="CD118" s="23" t="s">
        <v>1134</v>
      </c>
      <c r="CE118" s="23" t="s">
        <v>1134</v>
      </c>
      <c r="CF118" s="23" t="s">
        <v>1134</v>
      </c>
      <c r="CG118" s="23" t="s">
        <v>1134</v>
      </c>
      <c r="CH118" s="23" t="s">
        <v>1134</v>
      </c>
      <c r="CI118" s="23" t="s">
        <v>1134</v>
      </c>
      <c r="CJ118" s="23" t="s">
        <v>1134</v>
      </c>
      <c r="CK118" s="23" t="s">
        <v>1134</v>
      </c>
      <c r="CL118" s="23" t="s">
        <v>1134</v>
      </c>
      <c r="CM118" s="23" t="s">
        <v>1134</v>
      </c>
      <c r="CN118" s="23" t="s">
        <v>1134</v>
      </c>
      <c r="CO118" s="23" t="s">
        <v>1134</v>
      </c>
      <c r="CP118" s="23" t="s">
        <v>1134</v>
      </c>
      <c r="CQ118" s="23" t="s">
        <v>1134</v>
      </c>
      <c r="CR118" s="23" t="s">
        <v>1134</v>
      </c>
      <c r="CS118" s="23" t="s">
        <v>1134</v>
      </c>
      <c r="CT118" s="23" t="s">
        <v>1134</v>
      </c>
      <c r="CU118" s="23" t="s">
        <v>1134</v>
      </c>
      <c r="CV118" s="23" t="s">
        <v>1134</v>
      </c>
      <c r="CW118" s="23" t="s">
        <v>1134</v>
      </c>
      <c r="CX118" s="23" t="s">
        <v>1134</v>
      </c>
      <c r="CY118" s="23" t="s">
        <v>1134</v>
      </c>
      <c r="CZ118" s="23" t="s">
        <v>1134</v>
      </c>
      <c r="DA118" s="23" t="s">
        <v>1134</v>
      </c>
      <c r="DB118" s="23" t="s">
        <v>1134</v>
      </c>
      <c r="DC118" s="23" t="s">
        <v>1134</v>
      </c>
      <c r="DD118" s="23" t="s">
        <v>1134</v>
      </c>
      <c r="DE118" s="23" t="s">
        <v>1134</v>
      </c>
      <c r="DF118" s="23" t="s">
        <v>1134</v>
      </c>
      <c r="DG118" s="23" t="s">
        <v>1134</v>
      </c>
      <c r="DH118" s="23" t="s">
        <v>1134</v>
      </c>
      <c r="DI118" s="23" t="s">
        <v>1134</v>
      </c>
      <c r="DJ118" s="23" t="s">
        <v>1134</v>
      </c>
      <c r="DK118" s="23" t="s">
        <v>1134</v>
      </c>
      <c r="DL118" s="23" t="s">
        <v>1134</v>
      </c>
      <c r="DM118" s="23" t="s">
        <v>1134</v>
      </c>
      <c r="DN118" s="23" t="s">
        <v>1134</v>
      </c>
      <c r="DO118" s="23" t="s">
        <v>1134</v>
      </c>
      <c r="DP118" s="23" t="s">
        <v>1134</v>
      </c>
      <c r="DQ118" s="23" t="s">
        <v>1134</v>
      </c>
      <c r="DR118" s="23" t="s">
        <v>1134</v>
      </c>
      <c r="DS118" s="23" t="s">
        <v>1134</v>
      </c>
      <c r="DT118" s="23" t="s">
        <v>1134</v>
      </c>
      <c r="DU118" s="23" t="s">
        <v>1134</v>
      </c>
      <c r="DV118" s="23" t="s">
        <v>1134</v>
      </c>
      <c r="DW118" s="23" t="s">
        <v>1134</v>
      </c>
      <c r="DX118" s="23" t="s">
        <v>1134</v>
      </c>
      <c r="DY118" s="23" t="s">
        <v>1134</v>
      </c>
      <c r="DZ118" s="23" t="s">
        <v>1134</v>
      </c>
      <c r="EA118" s="23" t="s">
        <v>1134</v>
      </c>
      <c r="EB118" s="23" t="s">
        <v>1134</v>
      </c>
      <c r="EC118" s="23" t="s">
        <v>1134</v>
      </c>
      <c r="ED118" s="23" t="s">
        <v>1134</v>
      </c>
      <c r="EE118" s="23" t="s">
        <v>1134</v>
      </c>
      <c r="EF118" s="23" t="s">
        <v>1134</v>
      </c>
      <c r="EG118" s="23" t="s">
        <v>1134</v>
      </c>
      <c r="EH118" s="23" t="s">
        <v>1134</v>
      </c>
      <c r="EI118" s="23" t="s">
        <v>1134</v>
      </c>
      <c r="EJ118" s="23" t="s">
        <v>1134</v>
      </c>
      <c r="EK118" s="23" t="s">
        <v>1134</v>
      </c>
      <c r="EL118" s="23" t="s">
        <v>1134</v>
      </c>
      <c r="EM118" s="23" t="s">
        <v>1134</v>
      </c>
      <c r="EN118" s="23" t="s">
        <v>1134</v>
      </c>
      <c r="EO118" s="23" t="s">
        <v>1134</v>
      </c>
      <c r="EP118" s="23" t="s">
        <v>1134</v>
      </c>
      <c r="EQ118" s="23" t="s">
        <v>1134</v>
      </c>
      <c r="ER118" s="23" t="s">
        <v>1134</v>
      </c>
      <c r="ES118" s="23" t="s">
        <v>1134</v>
      </c>
      <c r="ET118" s="23" t="s">
        <v>1134</v>
      </c>
      <c r="EU118" s="23" t="s">
        <v>1134</v>
      </c>
      <c r="EV118" s="23" t="s">
        <v>1134</v>
      </c>
      <c r="EW118" s="23" t="s">
        <v>1134</v>
      </c>
      <c r="EX118" s="23" t="s">
        <v>1134</v>
      </c>
      <c r="EY118" s="23" t="s">
        <v>1134</v>
      </c>
      <c r="EZ118" s="23" t="s">
        <v>1134</v>
      </c>
      <c r="FA118" s="23" t="s">
        <v>1134</v>
      </c>
      <c r="FB118" s="23" t="s">
        <v>1134</v>
      </c>
      <c r="FC118" s="23" t="s">
        <v>1134</v>
      </c>
      <c r="FD118" s="23" t="s">
        <v>1134</v>
      </c>
      <c r="FE118" s="23" t="s">
        <v>1134</v>
      </c>
      <c r="FF118" s="23" t="s">
        <v>1134</v>
      </c>
      <c r="FG118" s="23" t="s">
        <v>1134</v>
      </c>
      <c r="FH118" s="23" t="s">
        <v>1134</v>
      </c>
      <c r="FI118" s="23" t="s">
        <v>1134</v>
      </c>
      <c r="FJ118" s="23" t="s">
        <v>1134</v>
      </c>
      <c r="FK118" s="23" t="s">
        <v>1134</v>
      </c>
      <c r="FL118" s="23" t="s">
        <v>1134</v>
      </c>
      <c r="FM118" s="23" t="s">
        <v>1134</v>
      </c>
      <c r="FN118" s="23" t="s">
        <v>1134</v>
      </c>
      <c r="FO118" s="23" t="s">
        <v>1134</v>
      </c>
      <c r="FP118" s="23" t="s">
        <v>1134</v>
      </c>
      <c r="FQ118" s="23" t="s">
        <v>1134</v>
      </c>
      <c r="FR118" s="23" t="s">
        <v>1134</v>
      </c>
      <c r="FS118" s="23" t="s">
        <v>1134</v>
      </c>
      <c r="FT118" s="23" t="s">
        <v>1134</v>
      </c>
      <c r="FU118" s="23" t="s">
        <v>1134</v>
      </c>
      <c r="FV118" s="23" t="s">
        <v>1134</v>
      </c>
      <c r="FW118" s="23" t="s">
        <v>1134</v>
      </c>
      <c r="FX118" s="23" t="s">
        <v>1134</v>
      </c>
      <c r="FY118" s="23" t="s">
        <v>1134</v>
      </c>
      <c r="FZ118" s="23" t="s">
        <v>1134</v>
      </c>
      <c r="GA118" s="23" t="s">
        <v>1134</v>
      </c>
      <c r="GB118" s="23" t="s">
        <v>1134</v>
      </c>
      <c r="GC118" s="23" t="s">
        <v>1134</v>
      </c>
      <c r="GD118" s="23" t="s">
        <v>1134</v>
      </c>
      <c r="GE118" s="23" t="s">
        <v>1134</v>
      </c>
      <c r="GF118" s="23" t="s">
        <v>1134</v>
      </c>
      <c r="GG118" s="23" t="s">
        <v>1134</v>
      </c>
      <c r="GH118" s="23" t="s">
        <v>1134</v>
      </c>
      <c r="GI118" s="23" t="s">
        <v>1134</v>
      </c>
      <c r="GJ118" s="23" t="s">
        <v>1134</v>
      </c>
      <c r="GK118" s="23" t="s">
        <v>1134</v>
      </c>
      <c r="GL118" s="23" t="s">
        <v>1134</v>
      </c>
      <c r="GM118" s="23" t="s">
        <v>1134</v>
      </c>
      <c r="GN118" s="23" t="s">
        <v>1134</v>
      </c>
      <c r="GO118" s="23" t="s">
        <v>1134</v>
      </c>
      <c r="GP118" s="23" t="s">
        <v>1134</v>
      </c>
      <c r="GQ118" s="23" t="s">
        <v>1134</v>
      </c>
      <c r="GR118" s="23" t="s">
        <v>1134</v>
      </c>
      <c r="GS118" s="23" t="s">
        <v>1134</v>
      </c>
      <c r="GT118" s="23" t="s">
        <v>1134</v>
      </c>
      <c r="GU118" s="23" t="s">
        <v>1134</v>
      </c>
      <c r="GV118" s="23" t="s">
        <v>1134</v>
      </c>
      <c r="GW118" s="23" t="s">
        <v>1134</v>
      </c>
      <c r="GX118" s="23" t="s">
        <v>1134</v>
      </c>
      <c r="GY118" s="23" t="s">
        <v>1134</v>
      </c>
      <c r="GZ118" s="23" t="s">
        <v>1134</v>
      </c>
      <c r="HA118" s="23" t="s">
        <v>1134</v>
      </c>
      <c r="HB118" s="23" t="s">
        <v>1134</v>
      </c>
      <c r="HC118" s="23" t="s">
        <v>1134</v>
      </c>
      <c r="HD118" s="23" t="s">
        <v>1134</v>
      </c>
      <c r="HE118" s="23" t="s">
        <v>1134</v>
      </c>
      <c r="HF118" s="23" t="s">
        <v>1134</v>
      </c>
      <c r="HG118" s="23" t="s">
        <v>1134</v>
      </c>
      <c r="HH118" s="23" t="s">
        <v>1134</v>
      </c>
      <c r="HI118" s="23" t="s">
        <v>1134</v>
      </c>
      <c r="HJ118" s="23" t="s">
        <v>1134</v>
      </c>
      <c r="HK118" s="23" t="s">
        <v>1134</v>
      </c>
      <c r="HL118" s="23" t="s">
        <v>1134</v>
      </c>
      <c r="HM118" s="23" t="s">
        <v>1134</v>
      </c>
      <c r="HN118" s="23" t="s">
        <v>1134</v>
      </c>
      <c r="HO118" s="23" t="s">
        <v>1134</v>
      </c>
      <c r="HP118" s="23" t="s">
        <v>1134</v>
      </c>
      <c r="HQ118" s="23" t="s">
        <v>1134</v>
      </c>
      <c r="HR118" s="23" t="s">
        <v>1134</v>
      </c>
      <c r="HS118" s="23" t="s">
        <v>1134</v>
      </c>
      <c r="HT118" s="23" t="s">
        <v>1134</v>
      </c>
      <c r="HU118" s="23" t="s">
        <v>1134</v>
      </c>
      <c r="HV118" s="23" t="s">
        <v>1134</v>
      </c>
      <c r="HW118" s="23" t="s">
        <v>1134</v>
      </c>
      <c r="HX118" s="23" t="s">
        <v>1134</v>
      </c>
      <c r="HY118" s="23" t="s">
        <v>1134</v>
      </c>
      <c r="HZ118" s="23" t="s">
        <v>1134</v>
      </c>
      <c r="IA118" s="23" t="s">
        <v>1134</v>
      </c>
      <c r="IB118" s="23" t="s">
        <v>1134</v>
      </c>
      <c r="IC118" s="23" t="s">
        <v>1134</v>
      </c>
      <c r="ID118" s="23" t="s">
        <v>1134</v>
      </c>
      <c r="IE118" s="23" t="s">
        <v>1134</v>
      </c>
      <c r="IF118" s="23" t="s">
        <v>1134</v>
      </c>
      <c r="IG118" s="23" t="s">
        <v>1134</v>
      </c>
      <c r="IH118" s="23" t="s">
        <v>1134</v>
      </c>
      <c r="II118" s="23" t="s">
        <v>1134</v>
      </c>
      <c r="IJ118" s="23" t="s">
        <v>1134</v>
      </c>
      <c r="IK118" s="23" t="s">
        <v>1134</v>
      </c>
      <c r="IL118" s="23" t="s">
        <v>1134</v>
      </c>
      <c r="IM118" s="23" t="s">
        <v>1134</v>
      </c>
      <c r="IN118" s="23" t="s">
        <v>1134</v>
      </c>
    </row>
    <row r="119" spans="3:248" ht="16.5" thickBot="1">
      <c r="C119" s="17" t="s">
        <v>1245</v>
      </c>
      <c r="D119" s="17" t="s">
        <v>1208</v>
      </c>
      <c r="E119" s="27">
        <v>1000</v>
      </c>
      <c r="F119" s="23">
        <v>3348.8</v>
      </c>
      <c r="G119" s="23">
        <v>3348.8</v>
      </c>
      <c r="H119" s="23">
        <v>3348.8</v>
      </c>
      <c r="I119" s="23">
        <v>3348.8</v>
      </c>
      <c r="J119" s="23">
        <v>3348.8</v>
      </c>
      <c r="K119" s="23">
        <v>3348.8</v>
      </c>
      <c r="L119" s="23">
        <v>3348.8</v>
      </c>
      <c r="M119" s="23">
        <v>3356.2</v>
      </c>
      <c r="N119" s="23">
        <v>3392</v>
      </c>
      <c r="O119" s="23">
        <v>3410.8999999999996</v>
      </c>
      <c r="P119" s="23">
        <v>3412.2</v>
      </c>
      <c r="Q119" s="23">
        <v>3412.2</v>
      </c>
      <c r="R119" s="23">
        <v>3405.5</v>
      </c>
      <c r="S119" s="23">
        <v>3405.1</v>
      </c>
      <c r="T119" s="23">
        <v>3399</v>
      </c>
      <c r="U119" s="23">
        <v>3382.6</v>
      </c>
      <c r="V119" s="23">
        <v>3382.5</v>
      </c>
      <c r="W119" s="23">
        <v>3382.5</v>
      </c>
      <c r="X119" s="23">
        <v>3382.5</v>
      </c>
      <c r="Y119" s="23">
        <v>3366.7</v>
      </c>
      <c r="Z119" s="23">
        <v>3371.2</v>
      </c>
      <c r="AA119" s="23">
        <v>3378.2000000000003</v>
      </c>
      <c r="AB119" s="23">
        <v>3409.4</v>
      </c>
      <c r="AC119" s="23">
        <v>3412.1</v>
      </c>
      <c r="AD119" s="23">
        <v>3412.1</v>
      </c>
      <c r="AE119" s="23">
        <v>3412.1</v>
      </c>
      <c r="AF119" s="23">
        <v>3423.5</v>
      </c>
      <c r="AG119" s="23">
        <v>3437.9</v>
      </c>
      <c r="AH119" s="23">
        <v>3440.7000000000003</v>
      </c>
      <c r="AI119" s="23">
        <v>3440.2</v>
      </c>
      <c r="AJ119" s="23">
        <v>3437.3999999999996</v>
      </c>
      <c r="AK119" s="23">
        <v>3437.3999999999996</v>
      </c>
      <c r="AL119" s="23">
        <v>3437.3999999999996</v>
      </c>
      <c r="AM119" s="23">
        <v>3441.2</v>
      </c>
      <c r="AN119" s="23">
        <v>3431.9</v>
      </c>
      <c r="AO119" s="23">
        <v>3436.4</v>
      </c>
      <c r="AP119" s="23">
        <v>3440.6</v>
      </c>
      <c r="AQ119" s="23">
        <v>3461.5</v>
      </c>
      <c r="AR119" s="23">
        <v>3461.5</v>
      </c>
      <c r="AS119" s="23">
        <v>3461.5</v>
      </c>
      <c r="AT119" s="23">
        <v>3453.3999999999996</v>
      </c>
      <c r="AU119" s="23">
        <v>3456.2</v>
      </c>
      <c r="AV119" s="23">
        <v>3475.6</v>
      </c>
      <c r="AW119" s="23">
        <v>3478.5</v>
      </c>
      <c r="AX119" s="23">
        <v>3511.8</v>
      </c>
      <c r="AY119" s="23">
        <v>3511.8</v>
      </c>
      <c r="AZ119" s="23">
        <v>3511.8</v>
      </c>
      <c r="BA119" s="23">
        <v>3539.2999999999997</v>
      </c>
      <c r="BB119" s="23">
        <v>3540.1</v>
      </c>
      <c r="BC119" s="23">
        <v>3544.1</v>
      </c>
      <c r="BD119" s="23">
        <v>3549.2</v>
      </c>
      <c r="BE119" s="23">
        <v>3562.7</v>
      </c>
      <c r="BF119" s="23">
        <v>3562.7</v>
      </c>
      <c r="BG119" s="23">
        <v>3562.7</v>
      </c>
      <c r="BH119" s="23">
        <v>3566.9</v>
      </c>
      <c r="BI119" s="23">
        <v>3571.7</v>
      </c>
      <c r="BJ119" s="23">
        <v>3590.5</v>
      </c>
      <c r="BK119" s="23">
        <v>3610.5</v>
      </c>
      <c r="BL119" s="23">
        <v>3611.4</v>
      </c>
      <c r="BM119" s="23">
        <v>3611.4</v>
      </c>
      <c r="BN119" s="23">
        <v>3611.4</v>
      </c>
      <c r="BO119" s="23">
        <v>3609.9</v>
      </c>
      <c r="BP119" s="23">
        <v>3600.8</v>
      </c>
      <c r="BQ119" s="23">
        <v>3596.6</v>
      </c>
      <c r="BR119" s="23">
        <v>3588</v>
      </c>
      <c r="BS119" s="23">
        <v>3578</v>
      </c>
      <c r="BT119" s="23">
        <v>3578</v>
      </c>
      <c r="BU119" s="23">
        <v>3578</v>
      </c>
      <c r="BV119" s="23">
        <v>3572.8</v>
      </c>
      <c r="BW119" s="23">
        <v>3578.1</v>
      </c>
      <c r="BX119" s="23">
        <v>3598.5</v>
      </c>
      <c r="BY119" s="23">
        <v>3609.6</v>
      </c>
      <c r="BZ119" s="23">
        <v>3610.5</v>
      </c>
      <c r="CA119" s="23">
        <v>3610.5</v>
      </c>
      <c r="CB119" s="23">
        <v>3610.5</v>
      </c>
      <c r="CC119" s="23">
        <v>3615.2000000000003</v>
      </c>
      <c r="CD119" s="23">
        <v>3622.9</v>
      </c>
      <c r="CE119" s="23">
        <v>3678.7999999999997</v>
      </c>
      <c r="CF119" s="23">
        <v>3680.2999999999997</v>
      </c>
      <c r="CG119" s="23">
        <v>3660</v>
      </c>
      <c r="CH119" s="23">
        <v>3660</v>
      </c>
      <c r="CI119" s="23">
        <v>3660</v>
      </c>
      <c r="CJ119" s="23">
        <v>3649.7000000000003</v>
      </c>
      <c r="CK119" s="23">
        <v>3655.8</v>
      </c>
      <c r="CL119" s="23">
        <v>3652.4</v>
      </c>
      <c r="CM119" s="23">
        <v>3653.2</v>
      </c>
      <c r="CN119" s="23">
        <v>3657</v>
      </c>
      <c r="CO119" s="23">
        <v>3657</v>
      </c>
      <c r="CP119" s="23">
        <v>3657</v>
      </c>
      <c r="CQ119" s="23">
        <v>3663.4</v>
      </c>
      <c r="CR119" s="23">
        <v>3645.7000000000003</v>
      </c>
      <c r="CS119" s="23">
        <v>3655.1</v>
      </c>
      <c r="CT119" s="23">
        <v>3661</v>
      </c>
      <c r="CU119" s="23">
        <v>3661.1</v>
      </c>
      <c r="CV119" s="23">
        <v>3661.1</v>
      </c>
      <c r="CW119" s="23">
        <v>3661.1</v>
      </c>
      <c r="CX119" s="23">
        <v>3664.2000000000003</v>
      </c>
      <c r="CY119" s="23">
        <v>3645</v>
      </c>
      <c r="CZ119" s="23">
        <v>3653.6</v>
      </c>
      <c r="DA119" s="23">
        <v>3643.7</v>
      </c>
      <c r="DB119" s="23">
        <v>3644</v>
      </c>
      <c r="DC119" s="23">
        <v>3644</v>
      </c>
      <c r="DD119" s="23">
        <v>3644</v>
      </c>
      <c r="DE119" s="23">
        <v>3644.5</v>
      </c>
      <c r="DF119" s="23">
        <v>3657.2</v>
      </c>
      <c r="DG119" s="23">
        <v>3661.7999999999997</v>
      </c>
      <c r="DH119" s="23">
        <v>3662</v>
      </c>
      <c r="DI119" s="23">
        <v>3669.5</v>
      </c>
      <c r="DJ119" s="23">
        <v>3669.5</v>
      </c>
      <c r="DK119" s="23">
        <v>3669.5</v>
      </c>
      <c r="DL119" s="23">
        <v>3680</v>
      </c>
      <c r="DM119" s="23">
        <v>3679.9</v>
      </c>
      <c r="DN119" s="23">
        <v>3669.2</v>
      </c>
      <c r="DO119" s="23">
        <v>3656.2999999999997</v>
      </c>
      <c r="DP119" s="23">
        <v>3654.9</v>
      </c>
      <c r="DQ119" s="23">
        <v>3646.3</v>
      </c>
      <c r="DR119" s="23">
        <v>3646.3</v>
      </c>
      <c r="DS119" s="23">
        <v>3646.3</v>
      </c>
      <c r="DT119" s="23">
        <v>3646.3</v>
      </c>
      <c r="DU119" s="23">
        <v>3647.1</v>
      </c>
      <c r="DV119" s="23">
        <v>3647.1</v>
      </c>
      <c r="DW119" s="23">
        <v>3653.9</v>
      </c>
      <c r="DX119" s="23">
        <v>3653.9</v>
      </c>
      <c r="DY119" s="23">
        <v>3653.9</v>
      </c>
      <c r="DZ119" s="23">
        <v>3655.7</v>
      </c>
      <c r="EA119" s="23">
        <v>3659.2</v>
      </c>
      <c r="EB119" s="23">
        <v>3679.2</v>
      </c>
      <c r="EC119" s="23">
        <v>3680.2999999999997</v>
      </c>
      <c r="ED119" s="23">
        <v>3680.2999999999997</v>
      </c>
      <c r="EE119" s="23">
        <v>3680.2999999999997</v>
      </c>
      <c r="EF119" s="23">
        <v>3680.2999999999997</v>
      </c>
      <c r="EG119" s="23">
        <v>3665.2</v>
      </c>
      <c r="EH119" s="23">
        <v>3690</v>
      </c>
      <c r="EI119" s="23">
        <v>3708.7</v>
      </c>
      <c r="EJ119" s="23">
        <v>3721.2999999999997</v>
      </c>
      <c r="EK119" s="23">
        <v>3728.2000000000003</v>
      </c>
      <c r="EL119" s="23">
        <v>3728.2000000000003</v>
      </c>
      <c r="EM119" s="23">
        <v>3728.2000000000003</v>
      </c>
      <c r="EN119" s="23">
        <v>3715.6</v>
      </c>
      <c r="EO119" s="23">
        <v>3716.2999999999997</v>
      </c>
      <c r="EP119" s="23">
        <v>3714.6</v>
      </c>
      <c r="EQ119" s="23">
        <v>3705.2000000000003</v>
      </c>
      <c r="ER119" s="23">
        <v>3760</v>
      </c>
      <c r="ES119" s="23">
        <v>3760</v>
      </c>
      <c r="ET119" s="23">
        <v>3760</v>
      </c>
      <c r="EU119" s="23">
        <v>3759</v>
      </c>
      <c r="EV119" s="23">
        <v>3759.3</v>
      </c>
      <c r="EW119" s="23">
        <v>3759.3999999999996</v>
      </c>
      <c r="EX119" s="23">
        <v>3762.3</v>
      </c>
      <c r="EY119" s="23">
        <v>3777.7</v>
      </c>
      <c r="EZ119" s="23">
        <v>3777.7</v>
      </c>
      <c r="FA119" s="23">
        <v>3777.7</v>
      </c>
      <c r="FB119" s="23">
        <v>3780.7</v>
      </c>
      <c r="FC119" s="23" t="s">
        <v>1134</v>
      </c>
      <c r="FD119" s="23" t="s">
        <v>1134</v>
      </c>
      <c r="FE119" s="23" t="s">
        <v>1134</v>
      </c>
      <c r="FF119" s="23" t="s">
        <v>1134</v>
      </c>
      <c r="FG119" s="23" t="s">
        <v>1134</v>
      </c>
      <c r="FH119" s="23" t="s">
        <v>1134</v>
      </c>
      <c r="FI119" s="23" t="s">
        <v>1134</v>
      </c>
      <c r="FJ119" s="23" t="s">
        <v>1134</v>
      </c>
      <c r="FK119" s="23" t="s">
        <v>1134</v>
      </c>
      <c r="FL119" s="23" t="s">
        <v>1134</v>
      </c>
      <c r="FM119" s="23" t="s">
        <v>1134</v>
      </c>
      <c r="FN119" s="23" t="s">
        <v>1134</v>
      </c>
      <c r="FO119" s="23" t="s">
        <v>1134</v>
      </c>
      <c r="FP119" s="23" t="s">
        <v>1134</v>
      </c>
      <c r="FQ119" s="23" t="s">
        <v>1134</v>
      </c>
      <c r="FR119" s="23" t="s">
        <v>1134</v>
      </c>
      <c r="FS119" s="23" t="s">
        <v>1134</v>
      </c>
      <c r="FT119" s="23" t="s">
        <v>1134</v>
      </c>
      <c r="FU119" s="23" t="s">
        <v>1134</v>
      </c>
      <c r="FV119" s="23" t="s">
        <v>1134</v>
      </c>
      <c r="FW119" s="23" t="s">
        <v>1134</v>
      </c>
      <c r="FX119" s="23" t="s">
        <v>1134</v>
      </c>
      <c r="FY119" s="23" t="s">
        <v>1134</v>
      </c>
      <c r="FZ119" s="23" t="s">
        <v>1134</v>
      </c>
      <c r="GA119" s="23" t="s">
        <v>1134</v>
      </c>
      <c r="GB119" s="23" t="s">
        <v>1134</v>
      </c>
      <c r="GC119" s="23" t="s">
        <v>1134</v>
      </c>
      <c r="GD119" s="23" t="s">
        <v>1134</v>
      </c>
      <c r="GE119" s="23" t="s">
        <v>1134</v>
      </c>
      <c r="GF119" s="23" t="s">
        <v>1134</v>
      </c>
      <c r="GG119" s="23" t="s">
        <v>1134</v>
      </c>
      <c r="GH119" s="23" t="s">
        <v>1134</v>
      </c>
      <c r="GI119" s="23" t="s">
        <v>1134</v>
      </c>
      <c r="GJ119" s="23" t="s">
        <v>1134</v>
      </c>
      <c r="GK119" s="23" t="s">
        <v>1134</v>
      </c>
      <c r="GL119" s="23" t="s">
        <v>1134</v>
      </c>
      <c r="GM119" s="23" t="s">
        <v>1134</v>
      </c>
      <c r="GN119" s="23" t="s">
        <v>1134</v>
      </c>
      <c r="GO119" s="23" t="s">
        <v>1134</v>
      </c>
      <c r="GP119" s="23" t="s">
        <v>1134</v>
      </c>
      <c r="GQ119" s="23" t="s">
        <v>1134</v>
      </c>
      <c r="GR119" s="23" t="s">
        <v>1134</v>
      </c>
      <c r="GS119" s="23" t="s">
        <v>1134</v>
      </c>
      <c r="GT119" s="23" t="s">
        <v>1134</v>
      </c>
      <c r="GU119" s="23" t="s">
        <v>1134</v>
      </c>
      <c r="GV119" s="23" t="s">
        <v>1134</v>
      </c>
      <c r="GW119" s="23" t="s">
        <v>1134</v>
      </c>
      <c r="GX119" s="23" t="s">
        <v>1134</v>
      </c>
      <c r="GY119" s="23" t="s">
        <v>1134</v>
      </c>
      <c r="GZ119" s="23" t="s">
        <v>1134</v>
      </c>
      <c r="HA119" s="23" t="s">
        <v>1134</v>
      </c>
      <c r="HB119" s="23" t="s">
        <v>1134</v>
      </c>
      <c r="HC119" s="23" t="s">
        <v>1134</v>
      </c>
      <c r="HD119" s="23" t="s">
        <v>1134</v>
      </c>
      <c r="HE119" s="23" t="s">
        <v>1134</v>
      </c>
      <c r="HF119" s="23" t="s">
        <v>1134</v>
      </c>
      <c r="HG119" s="23" t="s">
        <v>1134</v>
      </c>
      <c r="HH119" s="23" t="s">
        <v>1134</v>
      </c>
      <c r="HI119" s="23" t="s">
        <v>1134</v>
      </c>
      <c r="HJ119" s="23" t="s">
        <v>1134</v>
      </c>
      <c r="HK119" s="23" t="s">
        <v>1134</v>
      </c>
      <c r="HL119" s="23" t="s">
        <v>1134</v>
      </c>
      <c r="HM119" s="23" t="s">
        <v>1134</v>
      </c>
      <c r="HN119" s="23" t="s">
        <v>1134</v>
      </c>
      <c r="HO119" s="23" t="s">
        <v>1134</v>
      </c>
      <c r="HP119" s="23" t="s">
        <v>1134</v>
      </c>
      <c r="HQ119" s="23" t="s">
        <v>1134</v>
      </c>
      <c r="HR119" s="23" t="s">
        <v>1134</v>
      </c>
      <c r="HS119" s="23" t="s">
        <v>1134</v>
      </c>
      <c r="HT119" s="23" t="s">
        <v>1134</v>
      </c>
      <c r="HU119" s="23" t="s">
        <v>1134</v>
      </c>
      <c r="HV119" s="23" t="s">
        <v>1134</v>
      </c>
      <c r="HW119" s="23" t="s">
        <v>1134</v>
      </c>
      <c r="HX119" s="23" t="s">
        <v>1134</v>
      </c>
      <c r="HY119" s="23" t="s">
        <v>1134</v>
      </c>
      <c r="HZ119" s="23" t="s">
        <v>1134</v>
      </c>
      <c r="IA119" s="23" t="s">
        <v>1134</v>
      </c>
      <c r="IB119" s="23" t="s">
        <v>1134</v>
      </c>
      <c r="IC119" s="23" t="s">
        <v>1134</v>
      </c>
      <c r="ID119" s="23" t="s">
        <v>1134</v>
      </c>
      <c r="IE119" s="23" t="s">
        <v>1134</v>
      </c>
      <c r="IF119" s="23" t="s">
        <v>1134</v>
      </c>
      <c r="IG119" s="23" t="s">
        <v>1134</v>
      </c>
      <c r="IH119" s="23" t="s">
        <v>1134</v>
      </c>
      <c r="II119" s="23" t="s">
        <v>1134</v>
      </c>
      <c r="IJ119" s="23" t="s">
        <v>1134</v>
      </c>
      <c r="IK119" s="23" t="s">
        <v>1134</v>
      </c>
      <c r="IL119" s="23" t="s">
        <v>1134</v>
      </c>
      <c r="IM119" s="23" t="s">
        <v>1134</v>
      </c>
      <c r="IN119" s="23" t="s">
        <v>1134</v>
      </c>
    </row>
    <row r="120" spans="3:248" ht="16.5" thickBot="1">
      <c r="C120" s="17" t="s">
        <v>1246</v>
      </c>
      <c r="D120" s="17" t="s">
        <v>1208</v>
      </c>
      <c r="E120" s="27">
        <v>1000</v>
      </c>
      <c r="F120" s="23">
        <v>3348.8</v>
      </c>
      <c r="G120" s="23">
        <v>3348.8</v>
      </c>
      <c r="H120" s="23">
        <v>3348.8</v>
      </c>
      <c r="I120" s="23">
        <v>3348.8</v>
      </c>
      <c r="J120" s="23">
        <v>3348.8</v>
      </c>
      <c r="K120" s="23">
        <v>3348.8</v>
      </c>
      <c r="L120" s="23">
        <v>3348.8</v>
      </c>
      <c r="M120" s="23">
        <v>3356.2</v>
      </c>
      <c r="N120" s="23">
        <v>3392</v>
      </c>
      <c r="O120" s="23">
        <v>3410.8999999999996</v>
      </c>
      <c r="P120" s="23">
        <v>3412.2</v>
      </c>
      <c r="Q120" s="23">
        <v>3412.2</v>
      </c>
      <c r="R120" s="23">
        <v>3405.5</v>
      </c>
      <c r="S120" s="23">
        <v>3405.1</v>
      </c>
      <c r="T120" s="23">
        <v>3399</v>
      </c>
      <c r="U120" s="23">
        <v>3382.6</v>
      </c>
      <c r="V120" s="23">
        <v>3382.5</v>
      </c>
      <c r="W120" s="23">
        <v>3382.5</v>
      </c>
      <c r="X120" s="23">
        <v>3382.5</v>
      </c>
      <c r="Y120" s="23">
        <v>3366.7</v>
      </c>
      <c r="Z120" s="23">
        <v>3371.2</v>
      </c>
      <c r="AA120" s="23">
        <v>3378.2000000000003</v>
      </c>
      <c r="AB120" s="23">
        <v>3409.4</v>
      </c>
      <c r="AC120" s="23">
        <v>3412.1</v>
      </c>
      <c r="AD120" s="23">
        <v>3412.1</v>
      </c>
      <c r="AE120" s="23">
        <v>3412.1</v>
      </c>
      <c r="AF120" s="23">
        <v>3423.5</v>
      </c>
      <c r="AG120" s="23">
        <v>3437.9</v>
      </c>
      <c r="AH120" s="23">
        <v>3440.7000000000003</v>
      </c>
      <c r="AI120" s="23">
        <v>3440.2</v>
      </c>
      <c r="AJ120" s="23">
        <v>3437.3999999999996</v>
      </c>
      <c r="AK120" s="23">
        <v>3437.3999999999996</v>
      </c>
      <c r="AL120" s="23">
        <v>3437.3999999999996</v>
      </c>
      <c r="AM120" s="23">
        <v>3441.2</v>
      </c>
      <c r="AN120" s="23">
        <v>3431.9</v>
      </c>
      <c r="AO120" s="23">
        <v>3436.4</v>
      </c>
      <c r="AP120" s="23">
        <v>3440.6</v>
      </c>
      <c r="AQ120" s="23">
        <v>3461.5</v>
      </c>
      <c r="AR120" s="23">
        <v>3461.5</v>
      </c>
      <c r="AS120" s="23">
        <v>3461.5</v>
      </c>
      <c r="AT120" s="23">
        <v>3453.3999999999996</v>
      </c>
      <c r="AU120" s="23">
        <v>3456.2</v>
      </c>
      <c r="AV120" s="23">
        <v>3475.6</v>
      </c>
      <c r="AW120" s="23">
        <v>3478.5</v>
      </c>
      <c r="AX120" s="23">
        <v>3511.8</v>
      </c>
      <c r="AY120" s="23">
        <v>3511.8</v>
      </c>
      <c r="AZ120" s="23">
        <v>3511.8</v>
      </c>
      <c r="BA120" s="23">
        <v>3539.2999999999997</v>
      </c>
      <c r="BB120" s="23">
        <v>3540.1</v>
      </c>
      <c r="BC120" s="23">
        <v>3544.1</v>
      </c>
      <c r="BD120" s="23">
        <v>3549.2</v>
      </c>
      <c r="BE120" s="23">
        <v>3562.7</v>
      </c>
      <c r="BF120" s="23">
        <v>3562.7</v>
      </c>
      <c r="BG120" s="23">
        <v>3562.7</v>
      </c>
      <c r="BH120" s="23">
        <v>3566.9</v>
      </c>
      <c r="BI120" s="23">
        <v>3571.7</v>
      </c>
      <c r="BJ120" s="23">
        <v>3590.5</v>
      </c>
      <c r="BK120" s="23">
        <v>3610.5</v>
      </c>
      <c r="BL120" s="23">
        <v>3611.4</v>
      </c>
      <c r="BM120" s="23">
        <v>3611.4</v>
      </c>
      <c r="BN120" s="23">
        <v>3611.4</v>
      </c>
      <c r="BO120" s="23">
        <v>3609.9</v>
      </c>
      <c r="BP120" s="23">
        <v>3600.8</v>
      </c>
      <c r="BQ120" s="23">
        <v>3596.6</v>
      </c>
      <c r="BR120" s="23">
        <v>3588</v>
      </c>
      <c r="BS120" s="23">
        <v>3578</v>
      </c>
      <c r="BT120" s="23">
        <v>3578</v>
      </c>
      <c r="BU120" s="23">
        <v>3578</v>
      </c>
      <c r="BV120" s="23">
        <v>3572.8</v>
      </c>
      <c r="BW120" s="23">
        <v>3578.1</v>
      </c>
      <c r="BX120" s="23">
        <v>3598.5</v>
      </c>
      <c r="BY120" s="23">
        <v>3609.6</v>
      </c>
      <c r="BZ120" s="23">
        <v>3610.5</v>
      </c>
      <c r="CA120" s="23">
        <v>3610.5</v>
      </c>
      <c r="CB120" s="23">
        <v>3610.5</v>
      </c>
      <c r="CC120" s="23">
        <v>3615.2000000000003</v>
      </c>
      <c r="CD120" s="23">
        <v>3622.9</v>
      </c>
      <c r="CE120" s="23">
        <v>3678.7999999999997</v>
      </c>
      <c r="CF120" s="23">
        <v>3680.2999999999997</v>
      </c>
      <c r="CG120" s="23">
        <v>3660</v>
      </c>
      <c r="CH120" s="23">
        <v>3660</v>
      </c>
      <c r="CI120" s="23">
        <v>3660</v>
      </c>
      <c r="CJ120" s="23">
        <v>3649.7000000000003</v>
      </c>
      <c r="CK120" s="23">
        <v>3655.8</v>
      </c>
      <c r="CL120" s="23">
        <v>3652.4</v>
      </c>
      <c r="CM120" s="23">
        <v>3653.2</v>
      </c>
      <c r="CN120" s="23">
        <v>3657</v>
      </c>
      <c r="CO120" s="23">
        <v>3657</v>
      </c>
      <c r="CP120" s="23">
        <v>3657</v>
      </c>
      <c r="CQ120" s="23">
        <v>3663.4</v>
      </c>
      <c r="CR120" s="23">
        <v>3645.7000000000003</v>
      </c>
      <c r="CS120" s="23">
        <v>3655.1</v>
      </c>
      <c r="CT120" s="23">
        <v>3661</v>
      </c>
      <c r="CU120" s="23">
        <v>3661.1</v>
      </c>
      <c r="CV120" s="23">
        <v>3661.1</v>
      </c>
      <c r="CW120" s="23">
        <v>3661.1</v>
      </c>
      <c r="CX120" s="23">
        <v>3664.2000000000003</v>
      </c>
      <c r="CY120" s="23">
        <v>3645</v>
      </c>
      <c r="CZ120" s="23">
        <v>3653.6</v>
      </c>
      <c r="DA120" s="23">
        <v>3643.7</v>
      </c>
      <c r="DB120" s="23">
        <v>3644</v>
      </c>
      <c r="DC120" s="23">
        <v>3644</v>
      </c>
      <c r="DD120" s="23">
        <v>3644</v>
      </c>
      <c r="DE120" s="23">
        <v>3644.5</v>
      </c>
      <c r="DF120" s="23">
        <v>3657.2</v>
      </c>
      <c r="DG120" s="23">
        <v>3661.7999999999997</v>
      </c>
      <c r="DH120" s="23">
        <v>3662</v>
      </c>
      <c r="DI120" s="23">
        <v>3669.5</v>
      </c>
      <c r="DJ120" s="23">
        <v>3669.5</v>
      </c>
      <c r="DK120" s="23">
        <v>3669.5</v>
      </c>
      <c r="DL120" s="23">
        <v>3680</v>
      </c>
      <c r="DM120" s="23">
        <v>3679.9</v>
      </c>
      <c r="DN120" s="23">
        <v>3669.2</v>
      </c>
      <c r="DO120" s="23">
        <v>3656.2999999999997</v>
      </c>
      <c r="DP120" s="23">
        <v>3654.9</v>
      </c>
      <c r="DQ120" s="23">
        <v>3646.3</v>
      </c>
      <c r="DR120" s="23">
        <v>3646.3</v>
      </c>
      <c r="DS120" s="23">
        <v>3646.3</v>
      </c>
      <c r="DT120" s="23">
        <v>3646.3</v>
      </c>
      <c r="DU120" s="23">
        <v>3647.1</v>
      </c>
      <c r="DV120" s="23">
        <v>3647.1</v>
      </c>
      <c r="DW120" s="23">
        <v>3653.9</v>
      </c>
      <c r="DX120" s="23">
        <v>3653.9</v>
      </c>
      <c r="DY120" s="23">
        <v>3653.9</v>
      </c>
      <c r="DZ120" s="23">
        <v>3655.7</v>
      </c>
      <c r="EA120" s="23">
        <v>3659.2</v>
      </c>
      <c r="EB120" s="23">
        <v>3679.2</v>
      </c>
      <c r="EC120" s="23">
        <v>3680.2999999999997</v>
      </c>
      <c r="ED120" s="23">
        <v>3680.2999999999997</v>
      </c>
      <c r="EE120" s="23">
        <v>3680.2999999999997</v>
      </c>
      <c r="EF120" s="23">
        <v>3680.2999999999997</v>
      </c>
      <c r="EG120" s="23">
        <v>3665.2</v>
      </c>
      <c r="EH120" s="23">
        <v>3690</v>
      </c>
      <c r="EI120" s="23">
        <v>3708.7</v>
      </c>
      <c r="EJ120" s="23">
        <v>3721.2999999999997</v>
      </c>
      <c r="EK120" s="23">
        <v>3728.2000000000003</v>
      </c>
      <c r="EL120" s="23">
        <v>3728.2000000000003</v>
      </c>
      <c r="EM120" s="23">
        <v>3728.2000000000003</v>
      </c>
      <c r="EN120" s="23">
        <v>3715.6</v>
      </c>
      <c r="EO120" s="23">
        <v>3716.2999999999997</v>
      </c>
      <c r="EP120" s="23">
        <v>3714.6</v>
      </c>
      <c r="EQ120" s="23">
        <v>3705.2000000000003</v>
      </c>
      <c r="ER120" s="23">
        <v>3760</v>
      </c>
      <c r="ES120" s="23">
        <v>3760</v>
      </c>
      <c r="ET120" s="23">
        <v>3760</v>
      </c>
      <c r="EU120" s="23">
        <v>3759</v>
      </c>
      <c r="EV120" s="23">
        <v>3759.3</v>
      </c>
      <c r="EW120" s="23">
        <v>3759.3999999999996</v>
      </c>
      <c r="EX120" s="23">
        <v>3762.3</v>
      </c>
      <c r="EY120" s="23">
        <v>3777.7</v>
      </c>
      <c r="EZ120" s="23">
        <v>3777.7</v>
      </c>
      <c r="FA120" s="23">
        <v>3777.7</v>
      </c>
      <c r="FB120" s="23">
        <v>3780.7</v>
      </c>
      <c r="FC120" s="23">
        <v>3785</v>
      </c>
      <c r="FD120" s="23">
        <v>3789.7</v>
      </c>
      <c r="FE120" s="23">
        <v>3791.3</v>
      </c>
      <c r="FF120" s="23">
        <v>3779.7999999999997</v>
      </c>
      <c r="FG120" s="23">
        <v>3779.7999999999997</v>
      </c>
      <c r="FH120" s="23">
        <v>3779.7999999999997</v>
      </c>
      <c r="FI120" s="23">
        <v>3779.1</v>
      </c>
      <c r="FJ120" s="23">
        <v>3784.5</v>
      </c>
      <c r="FK120" s="23">
        <v>3788.8</v>
      </c>
      <c r="FL120" s="23">
        <v>3789.2000000000003</v>
      </c>
      <c r="FM120" s="23">
        <v>3774.2</v>
      </c>
      <c r="FN120" s="23">
        <v>3774.2</v>
      </c>
      <c r="FO120" s="23">
        <v>3774.2</v>
      </c>
      <c r="FP120" s="23">
        <v>3773.5</v>
      </c>
      <c r="FQ120" s="23">
        <v>3781.8999999999996</v>
      </c>
      <c r="FR120" s="23">
        <v>3782.2</v>
      </c>
      <c r="FS120" s="23">
        <v>3783.1</v>
      </c>
      <c r="FT120" s="23">
        <v>3781.6</v>
      </c>
      <c r="FU120" s="23">
        <v>3781.6</v>
      </c>
      <c r="FV120" s="23">
        <v>3781.6</v>
      </c>
      <c r="FW120" s="23">
        <v>3775</v>
      </c>
      <c r="FX120" s="23">
        <v>3781.1</v>
      </c>
      <c r="FY120" s="23">
        <v>3769.7</v>
      </c>
      <c r="FZ120" s="23">
        <v>3775.6</v>
      </c>
      <c r="GA120" s="23">
        <v>3775.7000000000003</v>
      </c>
      <c r="GB120" s="23">
        <v>3775.7000000000003</v>
      </c>
      <c r="GC120" s="23">
        <v>3775.7000000000003</v>
      </c>
      <c r="GD120" s="23">
        <v>3773.8</v>
      </c>
      <c r="GE120" s="23">
        <v>3773.1</v>
      </c>
      <c r="GF120" s="23">
        <v>3774.3</v>
      </c>
      <c r="GG120" s="23">
        <v>3774.3</v>
      </c>
      <c r="GH120" s="23">
        <v>3774.3</v>
      </c>
      <c r="GI120" s="23">
        <v>3774.3</v>
      </c>
      <c r="GJ120" s="23">
        <v>3774.3</v>
      </c>
      <c r="GK120" s="23">
        <v>3771.7999999999997</v>
      </c>
      <c r="GL120" s="23">
        <v>3769.8999999999996</v>
      </c>
      <c r="GM120" s="23">
        <v>3771.3999999999996</v>
      </c>
      <c r="GN120" s="23">
        <v>3764.4</v>
      </c>
      <c r="GO120" s="23">
        <v>3758.1000000000004</v>
      </c>
      <c r="GP120" s="23">
        <v>3748.9</v>
      </c>
      <c r="GQ120" s="23">
        <v>3748.9</v>
      </c>
      <c r="GR120" s="23">
        <v>3740.2000000000003</v>
      </c>
      <c r="GS120" s="23">
        <v>3740.3</v>
      </c>
      <c r="GT120" s="23">
        <v>3744.9</v>
      </c>
      <c r="GU120" s="23">
        <v>3746.5</v>
      </c>
      <c r="GV120" s="23">
        <v>3740.3</v>
      </c>
      <c r="GW120" s="23">
        <v>3740.3</v>
      </c>
      <c r="GX120" s="23">
        <v>3740.3</v>
      </c>
      <c r="GY120" s="23">
        <v>3735.3999999999996</v>
      </c>
      <c r="GZ120" s="23">
        <v>3732.2000000000003</v>
      </c>
      <c r="HA120" s="23">
        <v>3731.9</v>
      </c>
      <c r="HB120" s="23">
        <v>3726.2</v>
      </c>
      <c r="HC120" s="23">
        <v>3712.7</v>
      </c>
      <c r="HD120" s="23">
        <v>3712.7</v>
      </c>
      <c r="HE120" s="23">
        <v>3712.7</v>
      </c>
      <c r="HF120" s="23">
        <v>3703</v>
      </c>
      <c r="HG120" s="23">
        <v>3700.2000000000003</v>
      </c>
      <c r="HH120" s="23">
        <v>3665.7999999999997</v>
      </c>
      <c r="HI120" s="23">
        <v>3667.4</v>
      </c>
      <c r="HJ120" s="23">
        <v>3686.7999999999997</v>
      </c>
      <c r="HK120" s="23">
        <v>3686.7999999999997</v>
      </c>
      <c r="HL120" s="23">
        <v>3686.7999999999997</v>
      </c>
      <c r="HM120" s="23">
        <v>3688.2000000000003</v>
      </c>
      <c r="HN120" s="23">
        <v>3690.5</v>
      </c>
      <c r="HO120" s="23">
        <v>3691.8</v>
      </c>
      <c r="HP120" s="23">
        <v>3694.9</v>
      </c>
      <c r="HQ120" s="23">
        <v>3713.8</v>
      </c>
      <c r="HR120" s="23">
        <v>3713.8</v>
      </c>
      <c r="HS120" s="23">
        <v>3713.8</v>
      </c>
      <c r="HT120" s="23">
        <v>3716</v>
      </c>
      <c r="HU120" s="23">
        <v>3715.8</v>
      </c>
      <c r="HV120" s="23">
        <v>3716.6</v>
      </c>
      <c r="HW120" s="23">
        <v>3716.5</v>
      </c>
      <c r="HX120" s="23">
        <v>3715.5</v>
      </c>
      <c r="HY120" s="23">
        <v>3715.5</v>
      </c>
      <c r="HZ120" s="23">
        <v>3715.5</v>
      </c>
      <c r="IA120" s="23">
        <v>3712.1</v>
      </c>
      <c r="IB120" s="23">
        <v>3699.8</v>
      </c>
      <c r="IC120" s="23">
        <v>3693.4</v>
      </c>
      <c r="ID120" s="23">
        <v>3696</v>
      </c>
      <c r="IE120" s="23">
        <v>3696</v>
      </c>
      <c r="IF120" s="23">
        <v>3696</v>
      </c>
      <c r="IG120" s="23">
        <v>3696</v>
      </c>
      <c r="IH120" s="23">
        <v>3693.8</v>
      </c>
      <c r="II120" s="23">
        <v>3691.8</v>
      </c>
      <c r="IJ120" s="23">
        <v>3692.4</v>
      </c>
      <c r="IK120" s="23">
        <v>3692.5</v>
      </c>
      <c r="IL120" s="23">
        <v>3692.8</v>
      </c>
      <c r="IM120" s="23">
        <v>3692.8</v>
      </c>
      <c r="IN120" s="23">
        <v>3692.8</v>
      </c>
    </row>
    <row r="121" spans="3:248" ht="16.5" thickBot="1">
      <c r="C121" s="17" t="s">
        <v>1247</v>
      </c>
      <c r="D121" s="17" t="s">
        <v>147</v>
      </c>
      <c r="E121" s="27">
        <v>100</v>
      </c>
      <c r="F121" s="23">
        <v>347.35</v>
      </c>
      <c r="G121" s="23">
        <v>347.35</v>
      </c>
      <c r="H121" s="23">
        <v>347.35</v>
      </c>
      <c r="I121" s="23">
        <v>347.35</v>
      </c>
      <c r="J121" s="23">
        <v>347.35</v>
      </c>
      <c r="K121" s="23">
        <v>347.35</v>
      </c>
      <c r="L121" s="23">
        <v>347.35</v>
      </c>
      <c r="M121" s="23">
        <v>349.54999999999995</v>
      </c>
      <c r="N121" s="23">
        <v>349.18</v>
      </c>
      <c r="O121" s="23">
        <v>348.19</v>
      </c>
      <c r="P121" s="23">
        <v>347.96</v>
      </c>
      <c r="Q121" s="23">
        <v>347.96</v>
      </c>
      <c r="R121" s="23">
        <v>347.19</v>
      </c>
      <c r="S121" s="23">
        <v>349.83</v>
      </c>
      <c r="T121" s="23">
        <v>349.6</v>
      </c>
      <c r="U121" s="23">
        <v>347.40999999999997</v>
      </c>
      <c r="V121" s="23">
        <v>347.18</v>
      </c>
      <c r="W121" s="23">
        <v>347.18</v>
      </c>
      <c r="X121" s="23">
        <v>347.18</v>
      </c>
      <c r="Y121" s="23">
        <v>347.51</v>
      </c>
      <c r="Z121" s="23">
        <v>345.90999999999997</v>
      </c>
      <c r="AA121" s="23">
        <v>344.3</v>
      </c>
      <c r="AB121" s="23">
        <v>341.07</v>
      </c>
      <c r="AC121" s="23">
        <v>341.62</v>
      </c>
      <c r="AD121" s="23">
        <v>341.62</v>
      </c>
      <c r="AE121" s="23">
        <v>341.62</v>
      </c>
      <c r="AF121" s="23">
        <v>341.46999999999997</v>
      </c>
      <c r="AG121" s="23">
        <v>340.6</v>
      </c>
      <c r="AH121" s="23">
        <v>341.1</v>
      </c>
      <c r="AI121" s="23">
        <v>341.52</v>
      </c>
      <c r="AJ121" s="23">
        <v>341.34000000000003</v>
      </c>
      <c r="AK121" s="23">
        <v>341.34000000000003</v>
      </c>
      <c r="AL121" s="23">
        <v>341.34000000000003</v>
      </c>
      <c r="AM121" s="23">
        <v>340.03000000000003</v>
      </c>
      <c r="AN121" s="23">
        <v>343.1</v>
      </c>
      <c r="AO121" s="23">
        <v>341.69</v>
      </c>
      <c r="AP121" s="23">
        <v>341.21999999999997</v>
      </c>
      <c r="AQ121" s="23">
        <v>338.7</v>
      </c>
      <c r="AR121" s="23">
        <v>338.7</v>
      </c>
      <c r="AS121" s="23">
        <v>338.7</v>
      </c>
      <c r="AT121" s="23">
        <v>338.99</v>
      </c>
      <c r="AU121" s="23">
        <v>338.13</v>
      </c>
      <c r="AV121" s="23">
        <v>335.96</v>
      </c>
      <c r="AW121" s="23">
        <v>332.96000000000004</v>
      </c>
      <c r="AX121" s="23">
        <v>326.74</v>
      </c>
      <c r="AY121" s="23">
        <v>326.74</v>
      </c>
      <c r="AZ121" s="23">
        <v>326.74</v>
      </c>
      <c r="BA121" s="23">
        <v>326.33</v>
      </c>
      <c r="BB121" s="23">
        <v>326.45</v>
      </c>
      <c r="BC121" s="23">
        <v>326.02999999999997</v>
      </c>
      <c r="BD121" s="23">
        <v>326.08999999999997</v>
      </c>
      <c r="BE121" s="23">
        <v>322.39</v>
      </c>
      <c r="BF121" s="23">
        <v>322.39</v>
      </c>
      <c r="BG121" s="23">
        <v>322.39</v>
      </c>
      <c r="BH121" s="23">
        <v>320.70999999999998</v>
      </c>
      <c r="BI121" s="23">
        <v>320.78000000000003</v>
      </c>
      <c r="BJ121" s="23">
        <v>317.3</v>
      </c>
      <c r="BK121" s="23">
        <v>314.29999999999995</v>
      </c>
      <c r="BL121" s="23">
        <v>317.7</v>
      </c>
      <c r="BM121" s="23">
        <v>317.7</v>
      </c>
      <c r="BN121" s="23">
        <v>317.7</v>
      </c>
      <c r="BO121" s="23">
        <v>320.33999999999997</v>
      </c>
      <c r="BP121" s="23">
        <v>322.23</v>
      </c>
      <c r="BQ121" s="23">
        <v>323.61</v>
      </c>
      <c r="BR121" s="23">
        <v>324.24</v>
      </c>
      <c r="BS121" s="23">
        <v>323.45</v>
      </c>
      <c r="BT121" s="23">
        <v>323.45</v>
      </c>
      <c r="BU121" s="23">
        <v>323.45</v>
      </c>
      <c r="BV121" s="23">
        <v>321.25</v>
      </c>
      <c r="BW121" s="23">
        <v>320.37</v>
      </c>
      <c r="BX121" s="23">
        <v>317.7</v>
      </c>
      <c r="BY121" s="23">
        <v>317.24</v>
      </c>
      <c r="BZ121" s="23">
        <v>317.01</v>
      </c>
      <c r="CA121" s="23">
        <v>317.01</v>
      </c>
      <c r="CB121" s="23">
        <v>317.01</v>
      </c>
      <c r="CC121" s="23">
        <v>314.76</v>
      </c>
      <c r="CD121" s="23">
        <v>311.58000000000004</v>
      </c>
      <c r="CE121" s="23" t="s">
        <v>1134</v>
      </c>
      <c r="CF121" s="23" t="s">
        <v>1134</v>
      </c>
      <c r="CG121" s="23" t="s">
        <v>1134</v>
      </c>
      <c r="CH121" s="23" t="s">
        <v>1134</v>
      </c>
      <c r="CI121" s="23" t="s">
        <v>1134</v>
      </c>
      <c r="CJ121" s="23" t="s">
        <v>1134</v>
      </c>
      <c r="CK121" s="23" t="s">
        <v>1134</v>
      </c>
      <c r="CL121" s="23" t="s">
        <v>1134</v>
      </c>
      <c r="CM121" s="23" t="s">
        <v>1134</v>
      </c>
      <c r="CN121" s="23" t="s">
        <v>1134</v>
      </c>
      <c r="CO121" s="23" t="s">
        <v>1134</v>
      </c>
      <c r="CP121" s="23" t="s">
        <v>1134</v>
      </c>
      <c r="CQ121" s="23" t="s">
        <v>1134</v>
      </c>
      <c r="CR121" s="23" t="s">
        <v>1134</v>
      </c>
      <c r="CS121" s="23" t="s">
        <v>1134</v>
      </c>
      <c r="CT121" s="23" t="s">
        <v>1134</v>
      </c>
      <c r="CU121" s="23" t="s">
        <v>1134</v>
      </c>
      <c r="CV121" s="23" t="s">
        <v>1134</v>
      </c>
      <c r="CW121" s="23" t="s">
        <v>1134</v>
      </c>
      <c r="CX121" s="23" t="s">
        <v>1134</v>
      </c>
      <c r="CY121" s="23" t="s">
        <v>1134</v>
      </c>
      <c r="CZ121" s="23" t="s">
        <v>1134</v>
      </c>
      <c r="DA121" s="23" t="s">
        <v>1134</v>
      </c>
      <c r="DB121" s="23" t="s">
        <v>1134</v>
      </c>
      <c r="DC121" s="23" t="s">
        <v>1134</v>
      </c>
      <c r="DD121" s="23" t="s">
        <v>1134</v>
      </c>
      <c r="DE121" s="23" t="s">
        <v>1134</v>
      </c>
      <c r="DF121" s="23" t="s">
        <v>1134</v>
      </c>
      <c r="DG121" s="23" t="s">
        <v>1134</v>
      </c>
      <c r="DH121" s="23" t="s">
        <v>1134</v>
      </c>
      <c r="DI121" s="23" t="s">
        <v>1134</v>
      </c>
      <c r="DJ121" s="23" t="s">
        <v>1134</v>
      </c>
      <c r="DK121" s="23" t="s">
        <v>1134</v>
      </c>
      <c r="DL121" s="23" t="s">
        <v>1134</v>
      </c>
      <c r="DM121" s="23" t="s">
        <v>1134</v>
      </c>
      <c r="DN121" s="23" t="s">
        <v>1134</v>
      </c>
      <c r="DO121" s="23" t="s">
        <v>1134</v>
      </c>
      <c r="DP121" s="23" t="s">
        <v>1134</v>
      </c>
      <c r="DQ121" s="23" t="s">
        <v>1134</v>
      </c>
      <c r="DR121" s="23" t="s">
        <v>1134</v>
      </c>
      <c r="DS121" s="23" t="s">
        <v>1134</v>
      </c>
      <c r="DT121" s="23" t="s">
        <v>1134</v>
      </c>
      <c r="DU121" s="23" t="s">
        <v>1134</v>
      </c>
      <c r="DV121" s="23" t="s">
        <v>1134</v>
      </c>
      <c r="DW121" s="23" t="s">
        <v>1134</v>
      </c>
      <c r="DX121" s="23" t="s">
        <v>1134</v>
      </c>
      <c r="DY121" s="23" t="s">
        <v>1134</v>
      </c>
      <c r="DZ121" s="23" t="s">
        <v>1134</v>
      </c>
      <c r="EA121" s="23" t="s">
        <v>1134</v>
      </c>
      <c r="EB121" s="23" t="s">
        <v>1134</v>
      </c>
      <c r="EC121" s="23" t="s">
        <v>1134</v>
      </c>
      <c r="ED121" s="23" t="s">
        <v>1134</v>
      </c>
      <c r="EE121" s="23" t="s">
        <v>1134</v>
      </c>
      <c r="EF121" s="23" t="s">
        <v>1134</v>
      </c>
      <c r="EG121" s="23" t="s">
        <v>1134</v>
      </c>
      <c r="EH121" s="23" t="s">
        <v>1134</v>
      </c>
      <c r="EI121" s="23" t="s">
        <v>1134</v>
      </c>
      <c r="EJ121" s="23" t="s">
        <v>1134</v>
      </c>
      <c r="EK121" s="23" t="s">
        <v>1134</v>
      </c>
      <c r="EL121" s="23" t="s">
        <v>1134</v>
      </c>
      <c r="EM121" s="23" t="s">
        <v>1134</v>
      </c>
      <c r="EN121" s="23" t="s">
        <v>1134</v>
      </c>
      <c r="EO121" s="23" t="s">
        <v>1134</v>
      </c>
      <c r="EP121" s="23" t="s">
        <v>1134</v>
      </c>
      <c r="EQ121" s="23" t="s">
        <v>1134</v>
      </c>
      <c r="ER121" s="23" t="s">
        <v>1134</v>
      </c>
      <c r="ES121" s="23" t="s">
        <v>1134</v>
      </c>
      <c r="ET121" s="23" t="s">
        <v>1134</v>
      </c>
      <c r="EU121" s="23" t="s">
        <v>1134</v>
      </c>
      <c r="EV121" s="23" t="s">
        <v>1134</v>
      </c>
      <c r="EW121" s="23" t="s">
        <v>1134</v>
      </c>
      <c r="EX121" s="23" t="s">
        <v>1134</v>
      </c>
      <c r="EY121" s="23" t="s">
        <v>1134</v>
      </c>
      <c r="EZ121" s="23" t="s">
        <v>1134</v>
      </c>
      <c r="FA121" s="23" t="s">
        <v>1134</v>
      </c>
      <c r="FB121" s="23" t="s">
        <v>1134</v>
      </c>
      <c r="FC121" s="23" t="s">
        <v>1134</v>
      </c>
      <c r="FD121" s="23" t="s">
        <v>1134</v>
      </c>
      <c r="FE121" s="23" t="s">
        <v>1134</v>
      </c>
      <c r="FF121" s="23" t="s">
        <v>1134</v>
      </c>
      <c r="FG121" s="23" t="s">
        <v>1134</v>
      </c>
      <c r="FH121" s="23" t="s">
        <v>1134</v>
      </c>
      <c r="FI121" s="23" t="s">
        <v>1134</v>
      </c>
      <c r="FJ121" s="23" t="s">
        <v>1134</v>
      </c>
      <c r="FK121" s="23" t="s">
        <v>1134</v>
      </c>
      <c r="FL121" s="23" t="s">
        <v>1134</v>
      </c>
      <c r="FM121" s="23" t="s">
        <v>1134</v>
      </c>
      <c r="FN121" s="23" t="s">
        <v>1134</v>
      </c>
      <c r="FO121" s="23" t="s">
        <v>1134</v>
      </c>
      <c r="FP121" s="23" t="s">
        <v>1134</v>
      </c>
      <c r="FQ121" s="23" t="s">
        <v>1134</v>
      </c>
      <c r="FR121" s="23" t="s">
        <v>1134</v>
      </c>
      <c r="FS121" s="23" t="s">
        <v>1134</v>
      </c>
      <c r="FT121" s="23" t="s">
        <v>1134</v>
      </c>
      <c r="FU121" s="23" t="s">
        <v>1134</v>
      </c>
      <c r="FV121" s="23" t="s">
        <v>1134</v>
      </c>
      <c r="FW121" s="23" t="s">
        <v>1134</v>
      </c>
      <c r="FX121" s="23" t="s">
        <v>1134</v>
      </c>
      <c r="FY121" s="23" t="s">
        <v>1134</v>
      </c>
      <c r="FZ121" s="23" t="s">
        <v>1134</v>
      </c>
      <c r="GA121" s="23" t="s">
        <v>1134</v>
      </c>
      <c r="GB121" s="23" t="s">
        <v>1134</v>
      </c>
      <c r="GC121" s="23" t="s">
        <v>1134</v>
      </c>
      <c r="GD121" s="23" t="s">
        <v>1134</v>
      </c>
      <c r="GE121" s="23" t="s">
        <v>1134</v>
      </c>
      <c r="GF121" s="23" t="s">
        <v>1134</v>
      </c>
      <c r="GG121" s="23" t="s">
        <v>1134</v>
      </c>
      <c r="GH121" s="23" t="s">
        <v>1134</v>
      </c>
      <c r="GI121" s="23" t="s">
        <v>1134</v>
      </c>
      <c r="GJ121" s="23" t="s">
        <v>1134</v>
      </c>
      <c r="GK121" s="23" t="s">
        <v>1134</v>
      </c>
      <c r="GL121" s="23" t="s">
        <v>1134</v>
      </c>
      <c r="GM121" s="23" t="s">
        <v>1134</v>
      </c>
      <c r="GN121" s="23" t="s">
        <v>1134</v>
      </c>
      <c r="GO121" s="23" t="s">
        <v>1134</v>
      </c>
      <c r="GP121" s="23" t="s">
        <v>1134</v>
      </c>
      <c r="GQ121" s="23" t="s">
        <v>1134</v>
      </c>
      <c r="GR121" s="23" t="s">
        <v>1134</v>
      </c>
      <c r="GS121" s="23" t="s">
        <v>1134</v>
      </c>
      <c r="GT121" s="23" t="s">
        <v>1134</v>
      </c>
      <c r="GU121" s="23" t="s">
        <v>1134</v>
      </c>
      <c r="GV121" s="23" t="s">
        <v>1134</v>
      </c>
      <c r="GW121" s="23" t="s">
        <v>1134</v>
      </c>
      <c r="GX121" s="23" t="s">
        <v>1134</v>
      </c>
      <c r="GY121" s="23" t="s">
        <v>1134</v>
      </c>
      <c r="GZ121" s="23" t="s">
        <v>1134</v>
      </c>
      <c r="HA121" s="23" t="s">
        <v>1134</v>
      </c>
      <c r="HB121" s="23" t="s">
        <v>1134</v>
      </c>
      <c r="HC121" s="23" t="s">
        <v>1134</v>
      </c>
      <c r="HD121" s="23" t="s">
        <v>1134</v>
      </c>
      <c r="HE121" s="23" t="s">
        <v>1134</v>
      </c>
      <c r="HF121" s="23" t="s">
        <v>1134</v>
      </c>
      <c r="HG121" s="23" t="s">
        <v>1134</v>
      </c>
      <c r="HH121" s="23" t="s">
        <v>1134</v>
      </c>
      <c r="HI121" s="23" t="s">
        <v>1134</v>
      </c>
      <c r="HJ121" s="23" t="s">
        <v>1134</v>
      </c>
      <c r="HK121" s="23" t="s">
        <v>1134</v>
      </c>
      <c r="HL121" s="23" t="s">
        <v>1134</v>
      </c>
      <c r="HM121" s="23" t="s">
        <v>1134</v>
      </c>
      <c r="HN121" s="23" t="s">
        <v>1134</v>
      </c>
      <c r="HO121" s="23" t="s">
        <v>1134</v>
      </c>
      <c r="HP121" s="23" t="s">
        <v>1134</v>
      </c>
      <c r="HQ121" s="23" t="s">
        <v>1134</v>
      </c>
      <c r="HR121" s="23" t="s">
        <v>1134</v>
      </c>
      <c r="HS121" s="23" t="s">
        <v>1134</v>
      </c>
      <c r="HT121" s="23" t="s">
        <v>1134</v>
      </c>
      <c r="HU121" s="23" t="s">
        <v>1134</v>
      </c>
      <c r="HV121" s="23" t="s">
        <v>1134</v>
      </c>
      <c r="HW121" s="23" t="s">
        <v>1134</v>
      </c>
      <c r="HX121" s="23" t="s">
        <v>1134</v>
      </c>
      <c r="HY121" s="23" t="s">
        <v>1134</v>
      </c>
      <c r="HZ121" s="23" t="s">
        <v>1134</v>
      </c>
      <c r="IA121" s="23" t="s">
        <v>1134</v>
      </c>
      <c r="IB121" s="23" t="s">
        <v>1134</v>
      </c>
      <c r="IC121" s="23" t="s">
        <v>1134</v>
      </c>
      <c r="ID121" s="23" t="s">
        <v>1134</v>
      </c>
      <c r="IE121" s="23" t="s">
        <v>1134</v>
      </c>
      <c r="IF121" s="23" t="s">
        <v>1134</v>
      </c>
      <c r="IG121" s="23" t="s">
        <v>1134</v>
      </c>
      <c r="IH121" s="23" t="s">
        <v>1134</v>
      </c>
      <c r="II121" s="23" t="s">
        <v>1134</v>
      </c>
      <c r="IJ121" s="23" t="s">
        <v>1134</v>
      </c>
      <c r="IK121" s="23" t="s">
        <v>1134</v>
      </c>
      <c r="IL121" s="23" t="s">
        <v>1134</v>
      </c>
      <c r="IM121" s="23" t="s">
        <v>1134</v>
      </c>
      <c r="IN121" s="23" t="s">
        <v>1134</v>
      </c>
    </row>
    <row r="122" spans="3:248" ht="16.5" thickBot="1">
      <c r="C122" s="17" t="s">
        <v>1248</v>
      </c>
      <c r="D122" s="17" t="s">
        <v>147</v>
      </c>
      <c r="E122" s="27">
        <v>20</v>
      </c>
      <c r="F122" s="23">
        <v>69.47</v>
      </c>
      <c r="G122" s="23">
        <v>69.47</v>
      </c>
      <c r="H122" s="23">
        <v>69.47</v>
      </c>
      <c r="I122" s="23">
        <v>69.47</v>
      </c>
      <c r="J122" s="23">
        <v>69.47</v>
      </c>
      <c r="K122" s="23">
        <v>69.47</v>
      </c>
      <c r="L122" s="23">
        <v>69.47</v>
      </c>
      <c r="M122" s="23">
        <v>69.91</v>
      </c>
      <c r="N122" s="23">
        <v>69.835999999999999</v>
      </c>
      <c r="O122" s="23">
        <v>69.638000000000005</v>
      </c>
      <c r="P122" s="23">
        <v>69.591999999999999</v>
      </c>
      <c r="Q122" s="23">
        <v>69.591999999999999</v>
      </c>
      <c r="R122" s="23">
        <v>69.438000000000002</v>
      </c>
      <c r="S122" s="23">
        <v>69.965999999999994</v>
      </c>
      <c r="T122" s="23">
        <v>69.92</v>
      </c>
      <c r="U122" s="23">
        <v>69.481999999999999</v>
      </c>
      <c r="V122" s="23">
        <v>69.436000000000007</v>
      </c>
      <c r="W122" s="23">
        <v>69.436000000000007</v>
      </c>
      <c r="X122" s="23">
        <v>69.436000000000007</v>
      </c>
      <c r="Y122" s="23">
        <v>69.501999999999995</v>
      </c>
      <c r="Z122" s="23">
        <v>69.182000000000002</v>
      </c>
      <c r="AA122" s="23">
        <v>68.86</v>
      </c>
      <c r="AB122" s="23">
        <v>68.213999999999999</v>
      </c>
      <c r="AC122" s="23">
        <v>68.323999999999998</v>
      </c>
      <c r="AD122" s="23">
        <v>68.323999999999998</v>
      </c>
      <c r="AE122" s="23">
        <v>68.323999999999998</v>
      </c>
      <c r="AF122" s="23">
        <v>68.293999999999997</v>
      </c>
      <c r="AG122" s="23">
        <v>68.12</v>
      </c>
      <c r="AH122" s="23">
        <v>68.22</v>
      </c>
      <c r="AI122" s="23">
        <v>68.304000000000002</v>
      </c>
      <c r="AJ122" s="23">
        <v>68.268000000000001</v>
      </c>
      <c r="AK122" s="23">
        <v>68.268000000000001</v>
      </c>
      <c r="AL122" s="23">
        <v>68.268000000000001</v>
      </c>
      <c r="AM122" s="23">
        <v>68.006</v>
      </c>
      <c r="AN122" s="23">
        <v>68.62</v>
      </c>
      <c r="AO122" s="23">
        <v>68.337999999999994</v>
      </c>
      <c r="AP122" s="23">
        <v>68.244</v>
      </c>
      <c r="AQ122" s="23">
        <v>67.739999999999995</v>
      </c>
      <c r="AR122" s="23">
        <v>67.739999999999995</v>
      </c>
      <c r="AS122" s="23">
        <v>67.739999999999995</v>
      </c>
      <c r="AT122" s="23">
        <v>67.798000000000002</v>
      </c>
      <c r="AU122" s="23">
        <v>67.626000000000005</v>
      </c>
      <c r="AV122" s="23">
        <v>67.191999999999993</v>
      </c>
      <c r="AW122" s="23">
        <v>66.591999999999999</v>
      </c>
      <c r="AX122" s="23">
        <v>65.347999999999999</v>
      </c>
      <c r="AY122" s="23">
        <v>65.347999999999999</v>
      </c>
      <c r="AZ122" s="23">
        <v>65.347999999999999</v>
      </c>
      <c r="BA122" s="23">
        <v>65.266000000000005</v>
      </c>
      <c r="BB122" s="23">
        <v>65.289999999999992</v>
      </c>
      <c r="BC122" s="23">
        <v>65.206000000000003</v>
      </c>
      <c r="BD122" s="23">
        <v>65.218000000000004</v>
      </c>
      <c r="BE122" s="23">
        <v>64.477999999999994</v>
      </c>
      <c r="BF122" s="23">
        <v>64.477999999999994</v>
      </c>
      <c r="BG122" s="23">
        <v>64.477999999999994</v>
      </c>
      <c r="BH122" s="23">
        <v>64.141999999999996</v>
      </c>
      <c r="BI122" s="23">
        <v>64.156000000000006</v>
      </c>
      <c r="BJ122" s="23">
        <v>63.46</v>
      </c>
      <c r="BK122" s="23">
        <v>62.86</v>
      </c>
      <c r="BL122" s="23">
        <v>63.54</v>
      </c>
      <c r="BM122" s="23">
        <v>63.54</v>
      </c>
      <c r="BN122" s="23">
        <v>63.54</v>
      </c>
      <c r="BO122" s="23">
        <v>64.067999999999998</v>
      </c>
      <c r="BP122" s="23">
        <v>64.445999999999998</v>
      </c>
      <c r="BQ122" s="23">
        <v>64.721999999999994</v>
      </c>
      <c r="BR122" s="23">
        <v>64.847999999999999</v>
      </c>
      <c r="BS122" s="23">
        <v>64.69</v>
      </c>
      <c r="BT122" s="23">
        <v>64.69</v>
      </c>
      <c r="BU122" s="23">
        <v>64.69</v>
      </c>
      <c r="BV122" s="23">
        <v>64.25</v>
      </c>
      <c r="BW122" s="23">
        <v>64.073999999999998</v>
      </c>
      <c r="BX122" s="23">
        <v>63.54</v>
      </c>
      <c r="BY122" s="23">
        <v>63.448</v>
      </c>
      <c r="BZ122" s="23">
        <v>63.402000000000001</v>
      </c>
      <c r="CA122" s="23">
        <v>63.402000000000001</v>
      </c>
      <c r="CB122" s="23">
        <v>63.402000000000001</v>
      </c>
      <c r="CC122" s="23">
        <v>62.952000000000005</v>
      </c>
      <c r="CD122" s="23">
        <v>62.316000000000003</v>
      </c>
      <c r="CE122" s="23">
        <v>61.108000000000004</v>
      </c>
      <c r="CF122" s="23">
        <v>61.588000000000001</v>
      </c>
      <c r="CG122" s="23">
        <v>62.512</v>
      </c>
      <c r="CH122" s="23">
        <v>62.512</v>
      </c>
      <c r="CI122" s="23">
        <v>62.512</v>
      </c>
      <c r="CJ122" s="23">
        <v>62.683999999999997</v>
      </c>
      <c r="CK122" s="23">
        <v>62.628</v>
      </c>
      <c r="CL122" s="23">
        <v>62.682000000000002</v>
      </c>
      <c r="CM122" s="23">
        <v>62.569999999999993</v>
      </c>
      <c r="CN122" s="23">
        <v>62.518000000000001</v>
      </c>
      <c r="CO122" s="23">
        <v>62.518000000000001</v>
      </c>
      <c r="CP122" s="23">
        <v>62.518000000000001</v>
      </c>
      <c r="CQ122" s="23">
        <v>62.351999999999997</v>
      </c>
      <c r="CR122" s="23">
        <v>62.644000000000005</v>
      </c>
      <c r="CS122" s="23">
        <v>62.625999999999998</v>
      </c>
      <c r="CT122" s="23">
        <v>62.567999999999998</v>
      </c>
      <c r="CU122" s="23">
        <v>62.522000000000006</v>
      </c>
      <c r="CV122" s="23">
        <v>62.522000000000006</v>
      </c>
      <c r="CW122" s="23">
        <v>62.522000000000006</v>
      </c>
      <c r="CX122" s="23">
        <v>62.586000000000006</v>
      </c>
      <c r="CY122" s="23">
        <v>63.074000000000005</v>
      </c>
      <c r="CZ122" s="23">
        <v>62.901999999999994</v>
      </c>
      <c r="DA122" s="23">
        <v>63.284000000000006</v>
      </c>
      <c r="DB122" s="23">
        <v>62.834000000000003</v>
      </c>
      <c r="DC122" s="23">
        <v>62.834000000000003</v>
      </c>
      <c r="DD122" s="23">
        <v>62.834000000000003</v>
      </c>
      <c r="DE122" s="23">
        <v>62.171999999999997</v>
      </c>
      <c r="DF122" s="23">
        <v>61.71</v>
      </c>
      <c r="DG122" s="23">
        <v>61.653999999999996</v>
      </c>
      <c r="DH122" s="23">
        <v>61.692</v>
      </c>
      <c r="DI122" s="23">
        <v>61.628</v>
      </c>
      <c r="DJ122" s="23">
        <v>61.628</v>
      </c>
      <c r="DK122" s="23">
        <v>61.628</v>
      </c>
      <c r="DL122" s="23">
        <v>61.180000000000007</v>
      </c>
      <c r="DM122" s="23">
        <v>60.906000000000006</v>
      </c>
      <c r="DN122" s="23">
        <v>60.502000000000002</v>
      </c>
      <c r="DO122" s="23">
        <v>61.037999999999997</v>
      </c>
      <c r="DP122" s="23">
        <v>61.349999999999994</v>
      </c>
      <c r="DQ122" s="23">
        <v>61.105999999999995</v>
      </c>
      <c r="DR122" s="23">
        <v>61.105999999999995</v>
      </c>
      <c r="DS122" s="23">
        <v>61.105999999999995</v>
      </c>
      <c r="DT122" s="23">
        <v>61.105999999999995</v>
      </c>
      <c r="DU122" s="23">
        <v>61.024000000000001</v>
      </c>
      <c r="DV122" s="23">
        <v>61.024000000000001</v>
      </c>
      <c r="DW122" s="23">
        <v>60.564</v>
      </c>
      <c r="DX122" s="23">
        <v>60.564</v>
      </c>
      <c r="DY122" s="23">
        <v>60.564</v>
      </c>
      <c r="DZ122" s="23">
        <v>60.81</v>
      </c>
      <c r="EA122" s="23">
        <v>60.652000000000001</v>
      </c>
      <c r="EB122" s="23">
        <v>60.254000000000005</v>
      </c>
      <c r="EC122" s="23">
        <v>60.124000000000002</v>
      </c>
      <c r="ED122" s="23">
        <v>60.124000000000002</v>
      </c>
      <c r="EE122" s="23">
        <v>60.124000000000002</v>
      </c>
      <c r="EF122" s="23">
        <v>60.124000000000002</v>
      </c>
      <c r="EG122" s="23">
        <v>60.475999999999999</v>
      </c>
      <c r="EH122" s="23" t="s">
        <v>1134</v>
      </c>
      <c r="EI122" s="23" t="s">
        <v>1134</v>
      </c>
      <c r="EJ122" s="23" t="s">
        <v>1134</v>
      </c>
      <c r="EK122" s="23" t="s">
        <v>1134</v>
      </c>
      <c r="EL122" s="23" t="s">
        <v>1134</v>
      </c>
      <c r="EM122" s="23" t="s">
        <v>1134</v>
      </c>
      <c r="EN122" s="23" t="s">
        <v>1134</v>
      </c>
      <c r="EO122" s="23" t="s">
        <v>1134</v>
      </c>
      <c r="EP122" s="23" t="s">
        <v>1134</v>
      </c>
      <c r="EQ122" s="23" t="s">
        <v>1134</v>
      </c>
      <c r="ER122" s="23" t="s">
        <v>1134</v>
      </c>
      <c r="ES122" s="23" t="s">
        <v>1134</v>
      </c>
      <c r="ET122" s="23" t="s">
        <v>1134</v>
      </c>
      <c r="EU122" s="23" t="s">
        <v>1134</v>
      </c>
      <c r="EV122" s="23" t="s">
        <v>1134</v>
      </c>
      <c r="EW122" s="23" t="s">
        <v>1134</v>
      </c>
      <c r="EX122" s="23" t="s">
        <v>1134</v>
      </c>
      <c r="EY122" s="23" t="s">
        <v>1134</v>
      </c>
      <c r="EZ122" s="23" t="s">
        <v>1134</v>
      </c>
      <c r="FA122" s="23" t="s">
        <v>1134</v>
      </c>
      <c r="FB122" s="23" t="s">
        <v>1134</v>
      </c>
      <c r="FC122" s="23" t="s">
        <v>1134</v>
      </c>
      <c r="FD122" s="23" t="s">
        <v>1134</v>
      </c>
      <c r="FE122" s="23" t="s">
        <v>1134</v>
      </c>
      <c r="FF122" s="23" t="s">
        <v>1134</v>
      </c>
      <c r="FG122" s="23" t="s">
        <v>1134</v>
      </c>
      <c r="FH122" s="23" t="s">
        <v>1134</v>
      </c>
      <c r="FI122" s="23" t="s">
        <v>1134</v>
      </c>
      <c r="FJ122" s="23" t="s">
        <v>1134</v>
      </c>
      <c r="FK122" s="23" t="s">
        <v>1134</v>
      </c>
      <c r="FL122" s="23" t="s">
        <v>1134</v>
      </c>
      <c r="FM122" s="23" t="s">
        <v>1134</v>
      </c>
      <c r="FN122" s="23" t="s">
        <v>1134</v>
      </c>
      <c r="FO122" s="23" t="s">
        <v>1134</v>
      </c>
      <c r="FP122" s="23" t="s">
        <v>1134</v>
      </c>
      <c r="FQ122" s="23" t="s">
        <v>1134</v>
      </c>
      <c r="FR122" s="23" t="s">
        <v>1134</v>
      </c>
      <c r="FS122" s="23" t="s">
        <v>1134</v>
      </c>
      <c r="FT122" s="23" t="s">
        <v>1134</v>
      </c>
      <c r="FU122" s="23" t="s">
        <v>1134</v>
      </c>
      <c r="FV122" s="23" t="s">
        <v>1134</v>
      </c>
      <c r="FW122" s="23" t="s">
        <v>1134</v>
      </c>
      <c r="FX122" s="23" t="s">
        <v>1134</v>
      </c>
      <c r="FY122" s="23" t="s">
        <v>1134</v>
      </c>
      <c r="FZ122" s="23" t="s">
        <v>1134</v>
      </c>
      <c r="GA122" s="23" t="s">
        <v>1134</v>
      </c>
      <c r="GB122" s="23" t="s">
        <v>1134</v>
      </c>
      <c r="GC122" s="23" t="s">
        <v>1134</v>
      </c>
      <c r="GD122" s="23" t="s">
        <v>1134</v>
      </c>
      <c r="GE122" s="23" t="s">
        <v>1134</v>
      </c>
      <c r="GF122" s="23" t="s">
        <v>1134</v>
      </c>
      <c r="GG122" s="23" t="s">
        <v>1134</v>
      </c>
      <c r="GH122" s="23" t="s">
        <v>1134</v>
      </c>
      <c r="GI122" s="23" t="s">
        <v>1134</v>
      </c>
      <c r="GJ122" s="23" t="s">
        <v>1134</v>
      </c>
      <c r="GK122" s="23" t="s">
        <v>1134</v>
      </c>
      <c r="GL122" s="23" t="s">
        <v>1134</v>
      </c>
      <c r="GM122" s="23" t="s">
        <v>1134</v>
      </c>
      <c r="GN122" s="23" t="s">
        <v>1134</v>
      </c>
      <c r="GO122" s="23" t="s">
        <v>1134</v>
      </c>
      <c r="GP122" s="23" t="s">
        <v>1134</v>
      </c>
      <c r="GQ122" s="23" t="s">
        <v>1134</v>
      </c>
      <c r="GR122" s="23" t="s">
        <v>1134</v>
      </c>
      <c r="GS122" s="23" t="s">
        <v>1134</v>
      </c>
      <c r="GT122" s="23" t="s">
        <v>1134</v>
      </c>
      <c r="GU122" s="23" t="s">
        <v>1134</v>
      </c>
      <c r="GV122" s="23" t="s">
        <v>1134</v>
      </c>
      <c r="GW122" s="23" t="s">
        <v>1134</v>
      </c>
      <c r="GX122" s="23" t="s">
        <v>1134</v>
      </c>
      <c r="GY122" s="23" t="s">
        <v>1134</v>
      </c>
      <c r="GZ122" s="23" t="s">
        <v>1134</v>
      </c>
      <c r="HA122" s="23" t="s">
        <v>1134</v>
      </c>
      <c r="HB122" s="23" t="s">
        <v>1134</v>
      </c>
      <c r="HC122" s="23" t="s">
        <v>1134</v>
      </c>
      <c r="HD122" s="23" t="s">
        <v>1134</v>
      </c>
      <c r="HE122" s="23" t="s">
        <v>1134</v>
      </c>
      <c r="HF122" s="23" t="s">
        <v>1134</v>
      </c>
      <c r="HG122" s="23" t="s">
        <v>1134</v>
      </c>
      <c r="HH122" s="23" t="s">
        <v>1134</v>
      </c>
      <c r="HI122" s="23" t="s">
        <v>1134</v>
      </c>
      <c r="HJ122" s="23" t="s">
        <v>1134</v>
      </c>
      <c r="HK122" s="23" t="s">
        <v>1134</v>
      </c>
      <c r="HL122" s="23" t="s">
        <v>1134</v>
      </c>
      <c r="HM122" s="23" t="s">
        <v>1134</v>
      </c>
      <c r="HN122" s="23" t="s">
        <v>1134</v>
      </c>
      <c r="HO122" s="23" t="s">
        <v>1134</v>
      </c>
      <c r="HP122" s="23" t="s">
        <v>1134</v>
      </c>
      <c r="HQ122" s="23" t="s">
        <v>1134</v>
      </c>
      <c r="HR122" s="23" t="s">
        <v>1134</v>
      </c>
      <c r="HS122" s="23" t="s">
        <v>1134</v>
      </c>
      <c r="HT122" s="23" t="s">
        <v>1134</v>
      </c>
      <c r="HU122" s="23" t="s">
        <v>1134</v>
      </c>
      <c r="HV122" s="23" t="s">
        <v>1134</v>
      </c>
      <c r="HW122" s="23" t="s">
        <v>1134</v>
      </c>
      <c r="HX122" s="23" t="s">
        <v>1134</v>
      </c>
      <c r="HY122" s="23" t="s">
        <v>1134</v>
      </c>
      <c r="HZ122" s="23" t="s">
        <v>1134</v>
      </c>
      <c r="IA122" s="23" t="s">
        <v>1134</v>
      </c>
      <c r="IB122" s="23" t="s">
        <v>1134</v>
      </c>
      <c r="IC122" s="23" t="s">
        <v>1134</v>
      </c>
      <c r="ID122" s="23" t="s">
        <v>1134</v>
      </c>
      <c r="IE122" s="23" t="s">
        <v>1134</v>
      </c>
      <c r="IF122" s="23" t="s">
        <v>1134</v>
      </c>
      <c r="IG122" s="23" t="s">
        <v>1134</v>
      </c>
      <c r="IH122" s="23" t="s">
        <v>1134</v>
      </c>
      <c r="II122" s="23" t="s">
        <v>1134</v>
      </c>
      <c r="IJ122" s="23" t="s">
        <v>1134</v>
      </c>
      <c r="IK122" s="23" t="s">
        <v>1134</v>
      </c>
      <c r="IL122" s="23" t="s">
        <v>1134</v>
      </c>
      <c r="IM122" s="23" t="s">
        <v>1134</v>
      </c>
      <c r="IN122" s="23" t="s">
        <v>1134</v>
      </c>
    </row>
    <row r="123" spans="3:248" ht="16.5" thickBot="1">
      <c r="C123" s="17" t="s">
        <v>1249</v>
      </c>
      <c r="D123" s="17" t="s">
        <v>147</v>
      </c>
      <c r="E123" s="27">
        <v>1000</v>
      </c>
      <c r="F123" s="23">
        <v>3473.5</v>
      </c>
      <c r="G123" s="23">
        <v>3473.5</v>
      </c>
      <c r="H123" s="23">
        <v>3473.5</v>
      </c>
      <c r="I123" s="23">
        <v>3473.5</v>
      </c>
      <c r="J123" s="23">
        <v>3473.5</v>
      </c>
      <c r="K123" s="23">
        <v>3473.5</v>
      </c>
      <c r="L123" s="23">
        <v>3473.5</v>
      </c>
      <c r="M123" s="23">
        <v>3495.5</v>
      </c>
      <c r="N123" s="23">
        <v>3491.8</v>
      </c>
      <c r="O123" s="23">
        <v>3481.9</v>
      </c>
      <c r="P123" s="23">
        <v>3479.6</v>
      </c>
      <c r="Q123" s="23">
        <v>3479.6</v>
      </c>
      <c r="R123" s="23">
        <v>3471.9</v>
      </c>
      <c r="S123" s="23">
        <v>3498.3</v>
      </c>
      <c r="T123" s="23">
        <v>3496</v>
      </c>
      <c r="U123" s="23">
        <v>3474.1</v>
      </c>
      <c r="V123" s="23">
        <v>3471.8</v>
      </c>
      <c r="W123" s="23">
        <v>3471.8</v>
      </c>
      <c r="X123" s="23">
        <v>3471.8</v>
      </c>
      <c r="Y123" s="23">
        <v>3475.1</v>
      </c>
      <c r="Z123" s="23">
        <v>3459.1</v>
      </c>
      <c r="AA123" s="23">
        <v>3443</v>
      </c>
      <c r="AB123" s="23">
        <v>3410.7</v>
      </c>
      <c r="AC123" s="23">
        <v>3416.2</v>
      </c>
      <c r="AD123" s="23">
        <v>3416.2</v>
      </c>
      <c r="AE123" s="23">
        <v>3416.2</v>
      </c>
      <c r="AF123" s="23">
        <v>3414.7</v>
      </c>
      <c r="AG123" s="23">
        <v>3406</v>
      </c>
      <c r="AH123" s="23">
        <v>3411</v>
      </c>
      <c r="AI123" s="23">
        <v>3415.2</v>
      </c>
      <c r="AJ123" s="23">
        <v>3413.4</v>
      </c>
      <c r="AK123" s="23">
        <v>3413.4</v>
      </c>
      <c r="AL123" s="23">
        <v>3413.4</v>
      </c>
      <c r="AM123" s="23">
        <v>3400.3</v>
      </c>
      <c r="AN123" s="23">
        <v>3431</v>
      </c>
      <c r="AO123" s="23">
        <v>3416.9</v>
      </c>
      <c r="AP123" s="23">
        <v>3412.2</v>
      </c>
      <c r="AQ123" s="23">
        <v>3387</v>
      </c>
      <c r="AR123" s="23">
        <v>3387</v>
      </c>
      <c r="AS123" s="23">
        <v>3387</v>
      </c>
      <c r="AT123" s="23">
        <v>3389.9</v>
      </c>
      <c r="AU123" s="23">
        <v>3381.3</v>
      </c>
      <c r="AV123" s="23">
        <v>3359.6</v>
      </c>
      <c r="AW123" s="23">
        <v>3329.6</v>
      </c>
      <c r="AX123" s="23">
        <v>3267.3999999999996</v>
      </c>
      <c r="AY123" s="23">
        <v>3267.3999999999996</v>
      </c>
      <c r="AZ123" s="23">
        <v>3267.3999999999996</v>
      </c>
      <c r="BA123" s="23">
        <v>3263.3</v>
      </c>
      <c r="BB123" s="23">
        <v>3264.5</v>
      </c>
      <c r="BC123" s="23">
        <v>3260.3</v>
      </c>
      <c r="BD123" s="23">
        <v>3260.9</v>
      </c>
      <c r="BE123" s="23">
        <v>3223.9</v>
      </c>
      <c r="BF123" s="23">
        <v>3223.9</v>
      </c>
      <c r="BG123" s="23">
        <v>3223.9</v>
      </c>
      <c r="BH123" s="23">
        <v>3207.1</v>
      </c>
      <c r="BI123" s="23">
        <v>3207.8</v>
      </c>
      <c r="BJ123" s="23">
        <v>3173</v>
      </c>
      <c r="BK123" s="23">
        <v>3143</v>
      </c>
      <c r="BL123" s="23">
        <v>3177</v>
      </c>
      <c r="BM123" s="23">
        <v>3177</v>
      </c>
      <c r="BN123" s="23">
        <v>3177</v>
      </c>
      <c r="BO123" s="23">
        <v>3203.3999999999996</v>
      </c>
      <c r="BP123" s="23">
        <v>3222.3</v>
      </c>
      <c r="BQ123" s="23">
        <v>3236.1</v>
      </c>
      <c r="BR123" s="23">
        <v>3242.4</v>
      </c>
      <c r="BS123" s="23">
        <v>3234.5</v>
      </c>
      <c r="BT123" s="23">
        <v>3234.5</v>
      </c>
      <c r="BU123" s="23">
        <v>3234.5</v>
      </c>
      <c r="BV123" s="23">
        <v>3212.5</v>
      </c>
      <c r="BW123" s="23">
        <v>3203.7</v>
      </c>
      <c r="BX123" s="23">
        <v>3177</v>
      </c>
      <c r="BY123" s="23">
        <v>3172.4</v>
      </c>
      <c r="BZ123" s="23">
        <v>3170.1000000000004</v>
      </c>
      <c r="CA123" s="23">
        <v>3170.1000000000004</v>
      </c>
      <c r="CB123" s="23">
        <v>3170.1000000000004</v>
      </c>
      <c r="CC123" s="23">
        <v>3147.6000000000004</v>
      </c>
      <c r="CD123" s="23">
        <v>3115.8</v>
      </c>
      <c r="CE123" s="23">
        <v>3055.4</v>
      </c>
      <c r="CF123" s="23">
        <v>3079.4</v>
      </c>
      <c r="CG123" s="23">
        <v>3125.6</v>
      </c>
      <c r="CH123" s="23">
        <v>3125.6</v>
      </c>
      <c r="CI123" s="23">
        <v>3125.6</v>
      </c>
      <c r="CJ123" s="23">
        <v>3134.2</v>
      </c>
      <c r="CK123" s="23">
        <v>3131.4</v>
      </c>
      <c r="CL123" s="23">
        <v>3134.1</v>
      </c>
      <c r="CM123" s="23">
        <v>3128.5</v>
      </c>
      <c r="CN123" s="23">
        <v>3125.9</v>
      </c>
      <c r="CO123" s="23">
        <v>3125.9</v>
      </c>
      <c r="CP123" s="23">
        <v>3125.9</v>
      </c>
      <c r="CQ123" s="23">
        <v>3117.6</v>
      </c>
      <c r="CR123" s="23">
        <v>3132.2000000000003</v>
      </c>
      <c r="CS123" s="23">
        <v>3131.3</v>
      </c>
      <c r="CT123" s="23">
        <v>3128.4</v>
      </c>
      <c r="CU123" s="23">
        <v>3126.1</v>
      </c>
      <c r="CV123" s="23">
        <v>3126.1</v>
      </c>
      <c r="CW123" s="23">
        <v>3126.1</v>
      </c>
      <c r="CX123" s="23">
        <v>3129.3</v>
      </c>
      <c r="CY123" s="23">
        <v>3153.7000000000003</v>
      </c>
      <c r="CZ123" s="23">
        <v>3145.1</v>
      </c>
      <c r="DA123" s="23">
        <v>3164.2000000000003</v>
      </c>
      <c r="DB123" s="23">
        <v>3141.7000000000003</v>
      </c>
      <c r="DC123" s="23">
        <v>3141.7000000000003</v>
      </c>
      <c r="DD123" s="23">
        <v>3141.7000000000003</v>
      </c>
      <c r="DE123" s="23">
        <v>3108.6</v>
      </c>
      <c r="DF123" s="23">
        <v>3085.5</v>
      </c>
      <c r="DG123" s="23">
        <v>3082.7</v>
      </c>
      <c r="DH123" s="23">
        <v>3084.6</v>
      </c>
      <c r="DI123" s="23">
        <v>3081.4</v>
      </c>
      <c r="DJ123" s="23">
        <v>3081.4</v>
      </c>
      <c r="DK123" s="23">
        <v>3081.4</v>
      </c>
      <c r="DL123" s="23">
        <v>3059</v>
      </c>
      <c r="DM123" s="23">
        <v>3045.3</v>
      </c>
      <c r="DN123" s="23">
        <v>3025.1</v>
      </c>
      <c r="DO123" s="23">
        <v>3051.8999999999996</v>
      </c>
      <c r="DP123" s="23">
        <v>3067.5</v>
      </c>
      <c r="DQ123" s="23">
        <v>3055.2999999999997</v>
      </c>
      <c r="DR123" s="23">
        <v>3055.2999999999997</v>
      </c>
      <c r="DS123" s="23">
        <v>3055.2999999999997</v>
      </c>
      <c r="DT123" s="23">
        <v>3055.2999999999997</v>
      </c>
      <c r="DU123" s="23">
        <v>3051.2000000000003</v>
      </c>
      <c r="DV123" s="23">
        <v>3051.2000000000003</v>
      </c>
      <c r="DW123" s="23">
        <v>3028.2</v>
      </c>
      <c r="DX123" s="23">
        <v>3028.2</v>
      </c>
      <c r="DY123" s="23">
        <v>3028.2</v>
      </c>
      <c r="DZ123" s="23">
        <v>3040.5</v>
      </c>
      <c r="EA123" s="23">
        <v>3032.6</v>
      </c>
      <c r="EB123" s="23">
        <v>3012.7000000000003</v>
      </c>
      <c r="EC123" s="23">
        <v>3006.2000000000003</v>
      </c>
      <c r="ED123" s="23">
        <v>3006.2000000000003</v>
      </c>
      <c r="EE123" s="23">
        <v>3006.2000000000003</v>
      </c>
      <c r="EF123" s="23">
        <v>3006.2000000000003</v>
      </c>
      <c r="EG123" s="23">
        <v>3023.8</v>
      </c>
      <c r="EH123" s="23">
        <v>3001</v>
      </c>
      <c r="EI123" s="23">
        <v>3007.6</v>
      </c>
      <c r="EJ123" s="23">
        <v>3015.5</v>
      </c>
      <c r="EK123" s="23">
        <v>3009.9</v>
      </c>
      <c r="EL123" s="23">
        <v>3009.9</v>
      </c>
      <c r="EM123" s="23">
        <v>3009.9</v>
      </c>
      <c r="EN123" s="23">
        <v>3013.3999999999996</v>
      </c>
      <c r="EO123" s="23">
        <v>3011.2999999999997</v>
      </c>
      <c r="EP123" s="23">
        <v>3012.3</v>
      </c>
      <c r="EQ123" s="23">
        <v>3003.6</v>
      </c>
      <c r="ER123" s="23">
        <v>3003.8</v>
      </c>
      <c r="ES123" s="23">
        <v>3003.8</v>
      </c>
      <c r="ET123" s="23">
        <v>3003.8</v>
      </c>
      <c r="EU123" s="23">
        <v>3005.6</v>
      </c>
      <c r="EV123" s="23">
        <v>3008.7000000000003</v>
      </c>
      <c r="EW123" s="23">
        <v>3017.7999999999997</v>
      </c>
      <c r="EX123" s="23">
        <v>3016.1</v>
      </c>
      <c r="EY123" s="23">
        <v>2996.7999999999997</v>
      </c>
      <c r="EZ123" s="23">
        <v>2996.7999999999997</v>
      </c>
      <c r="FA123" s="23">
        <v>2996.7999999999997</v>
      </c>
      <c r="FB123" s="23">
        <v>2995.8</v>
      </c>
      <c r="FC123" s="23">
        <v>2999.8999999999996</v>
      </c>
      <c r="FD123" s="23">
        <v>2995.8</v>
      </c>
      <c r="FE123" s="23">
        <v>2988.1000000000004</v>
      </c>
      <c r="FF123" s="23">
        <v>3000.7999999999997</v>
      </c>
      <c r="FG123" s="23">
        <v>3000.7999999999997</v>
      </c>
      <c r="FH123" s="23">
        <v>3000.7999999999997</v>
      </c>
      <c r="FI123" s="23">
        <v>2997</v>
      </c>
      <c r="FJ123" s="23">
        <v>2995.2999999999997</v>
      </c>
      <c r="FK123" s="23">
        <v>2991.5</v>
      </c>
      <c r="FL123" s="23">
        <v>2984.2</v>
      </c>
      <c r="FM123" s="23">
        <v>2995.5</v>
      </c>
      <c r="FN123" s="23">
        <v>2995.5</v>
      </c>
      <c r="FO123" s="23">
        <v>2995.5</v>
      </c>
      <c r="FP123" s="23">
        <v>2984.7999999999997</v>
      </c>
      <c r="FQ123" s="23">
        <v>2978.2999999999997</v>
      </c>
      <c r="FR123" s="23">
        <v>2970.9</v>
      </c>
      <c r="FS123" s="23">
        <v>2969.7</v>
      </c>
      <c r="FT123" s="23">
        <v>2976.3</v>
      </c>
      <c r="FU123" s="23">
        <v>2976.3</v>
      </c>
      <c r="FV123" s="23">
        <v>2976.3</v>
      </c>
      <c r="FW123" s="23">
        <v>2978.1</v>
      </c>
      <c r="FX123" s="23">
        <v>2967.9</v>
      </c>
      <c r="FY123" s="23">
        <v>2976.6</v>
      </c>
      <c r="FZ123" s="23">
        <v>2968.2</v>
      </c>
      <c r="GA123" s="23">
        <v>2961.6</v>
      </c>
      <c r="GB123" s="23">
        <v>2961.6</v>
      </c>
      <c r="GC123" s="23">
        <v>2961.6</v>
      </c>
      <c r="GD123" s="23">
        <v>2966.2999999999997</v>
      </c>
      <c r="GE123" s="23">
        <v>2965.8</v>
      </c>
      <c r="GF123" s="23">
        <v>2963.1</v>
      </c>
      <c r="GG123" s="23">
        <v>2963.1</v>
      </c>
      <c r="GH123" s="23">
        <v>2963.1</v>
      </c>
      <c r="GI123" s="23">
        <v>2963.1</v>
      </c>
      <c r="GJ123" s="23">
        <v>2963.1</v>
      </c>
      <c r="GK123" s="23">
        <v>2965.9</v>
      </c>
      <c r="GL123" s="23">
        <v>2969.6</v>
      </c>
      <c r="GM123" s="23">
        <v>2956.9</v>
      </c>
      <c r="GN123" s="23">
        <v>2952.4</v>
      </c>
      <c r="GO123" s="23">
        <v>2935.4</v>
      </c>
      <c r="GP123" s="23">
        <v>2927.4</v>
      </c>
      <c r="GQ123" s="23">
        <v>2927.4</v>
      </c>
      <c r="GR123" s="23">
        <v>2930.2000000000003</v>
      </c>
      <c r="GS123" s="23">
        <v>2942.2999999999997</v>
      </c>
      <c r="GT123" s="23">
        <v>2934.5</v>
      </c>
      <c r="GU123" s="23">
        <v>2935.8</v>
      </c>
      <c r="GV123" s="23">
        <v>2936.4</v>
      </c>
      <c r="GW123" s="23">
        <v>2936.4</v>
      </c>
      <c r="GX123" s="23">
        <v>2936.4</v>
      </c>
      <c r="GY123" s="23">
        <v>2935</v>
      </c>
      <c r="GZ123" s="23">
        <v>2929.5</v>
      </c>
      <c r="HA123" s="23">
        <v>2918.8999999999996</v>
      </c>
      <c r="HB123" s="23">
        <v>2926.7</v>
      </c>
      <c r="HC123" s="23">
        <v>2943.9</v>
      </c>
      <c r="HD123" s="23">
        <v>2943.9</v>
      </c>
      <c r="HE123" s="23">
        <v>2943.9</v>
      </c>
      <c r="HF123" s="23">
        <v>2947.2999999999997</v>
      </c>
      <c r="HG123" s="23">
        <v>2955</v>
      </c>
      <c r="HH123" s="23">
        <v>3019.8</v>
      </c>
      <c r="HI123" s="23">
        <v>3023</v>
      </c>
      <c r="HJ123" s="23">
        <v>2993.5</v>
      </c>
      <c r="HK123" s="23">
        <v>2993.5</v>
      </c>
      <c r="HL123" s="23">
        <v>2993.5</v>
      </c>
      <c r="HM123" s="23">
        <v>2994.8</v>
      </c>
      <c r="HN123" s="23">
        <v>2992.1000000000004</v>
      </c>
      <c r="HO123" s="23">
        <v>2998.2000000000003</v>
      </c>
      <c r="HP123" s="23">
        <v>3007</v>
      </c>
      <c r="HQ123" s="23">
        <v>2990.5</v>
      </c>
      <c r="HR123" s="23">
        <v>2990.5</v>
      </c>
      <c r="HS123" s="23">
        <v>2990.5</v>
      </c>
      <c r="HT123" s="23" t="s">
        <v>1134</v>
      </c>
      <c r="HU123" s="23" t="s">
        <v>1134</v>
      </c>
      <c r="HV123" s="23" t="s">
        <v>1134</v>
      </c>
      <c r="HW123" s="23" t="s">
        <v>1134</v>
      </c>
      <c r="HX123" s="23" t="s">
        <v>1134</v>
      </c>
      <c r="HY123" s="23" t="s">
        <v>1134</v>
      </c>
      <c r="HZ123" s="23" t="s">
        <v>1134</v>
      </c>
      <c r="IA123" s="23" t="s">
        <v>1134</v>
      </c>
      <c r="IB123" s="23" t="s">
        <v>1134</v>
      </c>
      <c r="IC123" s="23" t="s">
        <v>1134</v>
      </c>
      <c r="ID123" s="23" t="s">
        <v>1134</v>
      </c>
      <c r="IE123" s="23" t="s">
        <v>1134</v>
      </c>
      <c r="IF123" s="23" t="s">
        <v>1134</v>
      </c>
      <c r="IG123" s="23" t="s">
        <v>1134</v>
      </c>
      <c r="IH123" s="23" t="s">
        <v>1134</v>
      </c>
      <c r="II123" s="23" t="s">
        <v>1134</v>
      </c>
      <c r="IJ123" s="23" t="s">
        <v>1134</v>
      </c>
      <c r="IK123" s="23" t="s">
        <v>1134</v>
      </c>
      <c r="IL123" s="23" t="s">
        <v>1134</v>
      </c>
      <c r="IM123" s="23" t="s">
        <v>1134</v>
      </c>
      <c r="IN123" s="23" t="s">
        <v>1134</v>
      </c>
    </row>
    <row r="124" spans="3:248" ht="16.5" thickBot="1">
      <c r="C124" s="17" t="s">
        <v>1250</v>
      </c>
      <c r="D124" s="17" t="s">
        <v>147</v>
      </c>
      <c r="E124" s="27">
        <v>100</v>
      </c>
      <c r="F124" s="23">
        <v>347.35</v>
      </c>
      <c r="G124" s="23">
        <v>347.35</v>
      </c>
      <c r="H124" s="23">
        <v>347.35</v>
      </c>
      <c r="I124" s="23">
        <v>347.35</v>
      </c>
      <c r="J124" s="23">
        <v>347.35</v>
      </c>
      <c r="K124" s="23">
        <v>347.35</v>
      </c>
      <c r="L124" s="23">
        <v>347.35</v>
      </c>
      <c r="M124" s="23">
        <v>349.54999999999995</v>
      </c>
      <c r="N124" s="23">
        <v>349.18</v>
      </c>
      <c r="O124" s="23">
        <v>348.19</v>
      </c>
      <c r="P124" s="23">
        <v>347.96</v>
      </c>
      <c r="Q124" s="23">
        <v>347.96</v>
      </c>
      <c r="R124" s="23">
        <v>347.19</v>
      </c>
      <c r="S124" s="23">
        <v>349.83</v>
      </c>
      <c r="T124" s="23">
        <v>349.6</v>
      </c>
      <c r="U124" s="23">
        <v>347.40999999999997</v>
      </c>
      <c r="V124" s="23">
        <v>347.18</v>
      </c>
      <c r="W124" s="23">
        <v>347.18</v>
      </c>
      <c r="X124" s="23">
        <v>347.18</v>
      </c>
      <c r="Y124" s="23">
        <v>347.51</v>
      </c>
      <c r="Z124" s="23">
        <v>345.90999999999997</v>
      </c>
      <c r="AA124" s="23">
        <v>344.3</v>
      </c>
      <c r="AB124" s="23">
        <v>341.07</v>
      </c>
      <c r="AC124" s="23">
        <v>341.62</v>
      </c>
      <c r="AD124" s="23">
        <v>341.62</v>
      </c>
      <c r="AE124" s="23">
        <v>341.62</v>
      </c>
      <c r="AF124" s="23">
        <v>341.46999999999997</v>
      </c>
      <c r="AG124" s="23">
        <v>340.6</v>
      </c>
      <c r="AH124" s="23">
        <v>341.1</v>
      </c>
      <c r="AI124" s="23">
        <v>341.52</v>
      </c>
      <c r="AJ124" s="23">
        <v>341.34000000000003</v>
      </c>
      <c r="AK124" s="23">
        <v>341.34000000000003</v>
      </c>
      <c r="AL124" s="23">
        <v>341.34000000000003</v>
      </c>
      <c r="AM124" s="23">
        <v>340.03000000000003</v>
      </c>
      <c r="AN124" s="23">
        <v>343.1</v>
      </c>
      <c r="AO124" s="23">
        <v>341.69</v>
      </c>
      <c r="AP124" s="23">
        <v>341.21999999999997</v>
      </c>
      <c r="AQ124" s="23">
        <v>338.7</v>
      </c>
      <c r="AR124" s="23">
        <v>338.7</v>
      </c>
      <c r="AS124" s="23">
        <v>338.7</v>
      </c>
      <c r="AT124" s="23">
        <v>338.99</v>
      </c>
      <c r="AU124" s="23">
        <v>338.13</v>
      </c>
      <c r="AV124" s="23">
        <v>335.96</v>
      </c>
      <c r="AW124" s="23">
        <v>332.96000000000004</v>
      </c>
      <c r="AX124" s="23">
        <v>326.74</v>
      </c>
      <c r="AY124" s="23">
        <v>326.74</v>
      </c>
      <c r="AZ124" s="23">
        <v>326.74</v>
      </c>
      <c r="BA124" s="23">
        <v>326.33</v>
      </c>
      <c r="BB124" s="23">
        <v>326.45</v>
      </c>
      <c r="BC124" s="23">
        <v>326.02999999999997</v>
      </c>
      <c r="BD124" s="23">
        <v>326.08999999999997</v>
      </c>
      <c r="BE124" s="23">
        <v>322.39</v>
      </c>
      <c r="BF124" s="23">
        <v>322.39</v>
      </c>
      <c r="BG124" s="23">
        <v>322.39</v>
      </c>
      <c r="BH124" s="23">
        <v>320.70999999999998</v>
      </c>
      <c r="BI124" s="23">
        <v>320.78000000000003</v>
      </c>
      <c r="BJ124" s="23">
        <v>317.3</v>
      </c>
      <c r="BK124" s="23">
        <v>314.29999999999995</v>
      </c>
      <c r="BL124" s="23">
        <v>317.7</v>
      </c>
      <c r="BM124" s="23">
        <v>317.7</v>
      </c>
      <c r="BN124" s="23">
        <v>317.7</v>
      </c>
      <c r="BO124" s="23">
        <v>320.33999999999997</v>
      </c>
      <c r="BP124" s="23">
        <v>322.23</v>
      </c>
      <c r="BQ124" s="23">
        <v>323.61</v>
      </c>
      <c r="BR124" s="23">
        <v>324.24</v>
      </c>
      <c r="BS124" s="23">
        <v>323.45</v>
      </c>
      <c r="BT124" s="23">
        <v>323.45</v>
      </c>
      <c r="BU124" s="23">
        <v>323.45</v>
      </c>
      <c r="BV124" s="23" t="s">
        <v>1134</v>
      </c>
      <c r="BW124" s="23" t="s">
        <v>1134</v>
      </c>
      <c r="BX124" s="23" t="s">
        <v>1134</v>
      </c>
      <c r="BY124" s="23" t="s">
        <v>1134</v>
      </c>
      <c r="BZ124" s="23" t="s">
        <v>1134</v>
      </c>
      <c r="CA124" s="23" t="s">
        <v>1134</v>
      </c>
      <c r="CB124" s="23" t="s">
        <v>1134</v>
      </c>
      <c r="CC124" s="23" t="s">
        <v>1134</v>
      </c>
      <c r="CD124" s="23" t="s">
        <v>1134</v>
      </c>
      <c r="CE124" s="23" t="s">
        <v>1134</v>
      </c>
      <c r="CF124" s="23" t="s">
        <v>1134</v>
      </c>
      <c r="CG124" s="23" t="s">
        <v>1134</v>
      </c>
      <c r="CH124" s="23" t="s">
        <v>1134</v>
      </c>
      <c r="CI124" s="23" t="s">
        <v>1134</v>
      </c>
      <c r="CJ124" s="23" t="s">
        <v>1134</v>
      </c>
      <c r="CK124" s="23" t="s">
        <v>1134</v>
      </c>
      <c r="CL124" s="23" t="s">
        <v>1134</v>
      </c>
      <c r="CM124" s="23" t="s">
        <v>1134</v>
      </c>
      <c r="CN124" s="23" t="s">
        <v>1134</v>
      </c>
      <c r="CO124" s="23" t="s">
        <v>1134</v>
      </c>
      <c r="CP124" s="23" t="s">
        <v>1134</v>
      </c>
      <c r="CQ124" s="23" t="s">
        <v>1134</v>
      </c>
      <c r="CR124" s="23" t="s">
        <v>1134</v>
      </c>
      <c r="CS124" s="23" t="s">
        <v>1134</v>
      </c>
      <c r="CT124" s="23" t="s">
        <v>1134</v>
      </c>
      <c r="CU124" s="23" t="s">
        <v>1134</v>
      </c>
      <c r="CV124" s="23" t="s">
        <v>1134</v>
      </c>
      <c r="CW124" s="23" t="s">
        <v>1134</v>
      </c>
      <c r="CX124" s="23" t="s">
        <v>1134</v>
      </c>
      <c r="CY124" s="23" t="s">
        <v>1134</v>
      </c>
      <c r="CZ124" s="23" t="s">
        <v>1134</v>
      </c>
      <c r="DA124" s="23" t="s">
        <v>1134</v>
      </c>
      <c r="DB124" s="23" t="s">
        <v>1134</v>
      </c>
      <c r="DC124" s="23" t="s">
        <v>1134</v>
      </c>
      <c r="DD124" s="23" t="s">
        <v>1134</v>
      </c>
      <c r="DE124" s="23" t="s">
        <v>1134</v>
      </c>
      <c r="DF124" s="23" t="s">
        <v>1134</v>
      </c>
      <c r="DG124" s="23" t="s">
        <v>1134</v>
      </c>
      <c r="DH124" s="23" t="s">
        <v>1134</v>
      </c>
      <c r="DI124" s="23" t="s">
        <v>1134</v>
      </c>
      <c r="DJ124" s="23" t="s">
        <v>1134</v>
      </c>
      <c r="DK124" s="23" t="s">
        <v>1134</v>
      </c>
      <c r="DL124" s="23" t="s">
        <v>1134</v>
      </c>
      <c r="DM124" s="23" t="s">
        <v>1134</v>
      </c>
      <c r="DN124" s="23" t="s">
        <v>1134</v>
      </c>
      <c r="DO124" s="23" t="s">
        <v>1134</v>
      </c>
      <c r="DP124" s="23" t="s">
        <v>1134</v>
      </c>
      <c r="DQ124" s="23" t="s">
        <v>1134</v>
      </c>
      <c r="DR124" s="23" t="s">
        <v>1134</v>
      </c>
      <c r="DS124" s="23" t="s">
        <v>1134</v>
      </c>
      <c r="DT124" s="23" t="s">
        <v>1134</v>
      </c>
      <c r="DU124" s="23" t="s">
        <v>1134</v>
      </c>
      <c r="DV124" s="23" t="s">
        <v>1134</v>
      </c>
      <c r="DW124" s="23" t="s">
        <v>1134</v>
      </c>
      <c r="DX124" s="23" t="s">
        <v>1134</v>
      </c>
      <c r="DY124" s="23" t="s">
        <v>1134</v>
      </c>
      <c r="DZ124" s="23" t="s">
        <v>1134</v>
      </c>
      <c r="EA124" s="23" t="s">
        <v>1134</v>
      </c>
      <c r="EB124" s="23" t="s">
        <v>1134</v>
      </c>
      <c r="EC124" s="23" t="s">
        <v>1134</v>
      </c>
      <c r="ED124" s="23" t="s">
        <v>1134</v>
      </c>
      <c r="EE124" s="23" t="s">
        <v>1134</v>
      </c>
      <c r="EF124" s="23" t="s">
        <v>1134</v>
      </c>
      <c r="EG124" s="23" t="s">
        <v>1134</v>
      </c>
      <c r="EH124" s="23" t="s">
        <v>1134</v>
      </c>
      <c r="EI124" s="23" t="s">
        <v>1134</v>
      </c>
      <c r="EJ124" s="23" t="s">
        <v>1134</v>
      </c>
      <c r="EK124" s="23" t="s">
        <v>1134</v>
      </c>
      <c r="EL124" s="23" t="s">
        <v>1134</v>
      </c>
      <c r="EM124" s="23" t="s">
        <v>1134</v>
      </c>
      <c r="EN124" s="23" t="s">
        <v>1134</v>
      </c>
      <c r="EO124" s="23" t="s">
        <v>1134</v>
      </c>
      <c r="EP124" s="23" t="s">
        <v>1134</v>
      </c>
      <c r="EQ124" s="23" t="s">
        <v>1134</v>
      </c>
      <c r="ER124" s="23" t="s">
        <v>1134</v>
      </c>
      <c r="ES124" s="23" t="s">
        <v>1134</v>
      </c>
      <c r="ET124" s="23" t="s">
        <v>1134</v>
      </c>
      <c r="EU124" s="23" t="s">
        <v>1134</v>
      </c>
      <c r="EV124" s="23" t="s">
        <v>1134</v>
      </c>
      <c r="EW124" s="23" t="s">
        <v>1134</v>
      </c>
      <c r="EX124" s="23" t="s">
        <v>1134</v>
      </c>
      <c r="EY124" s="23" t="s">
        <v>1134</v>
      </c>
      <c r="EZ124" s="23" t="s">
        <v>1134</v>
      </c>
      <c r="FA124" s="23" t="s">
        <v>1134</v>
      </c>
      <c r="FB124" s="23" t="s">
        <v>1134</v>
      </c>
      <c r="FC124" s="23" t="s">
        <v>1134</v>
      </c>
      <c r="FD124" s="23" t="s">
        <v>1134</v>
      </c>
      <c r="FE124" s="23" t="s">
        <v>1134</v>
      </c>
      <c r="FF124" s="23" t="s">
        <v>1134</v>
      </c>
      <c r="FG124" s="23" t="s">
        <v>1134</v>
      </c>
      <c r="FH124" s="23" t="s">
        <v>1134</v>
      </c>
      <c r="FI124" s="23" t="s">
        <v>1134</v>
      </c>
      <c r="FJ124" s="23" t="s">
        <v>1134</v>
      </c>
      <c r="FK124" s="23" t="s">
        <v>1134</v>
      </c>
      <c r="FL124" s="23" t="s">
        <v>1134</v>
      </c>
      <c r="FM124" s="23" t="s">
        <v>1134</v>
      </c>
      <c r="FN124" s="23" t="s">
        <v>1134</v>
      </c>
      <c r="FO124" s="23" t="s">
        <v>1134</v>
      </c>
      <c r="FP124" s="23" t="s">
        <v>1134</v>
      </c>
      <c r="FQ124" s="23" t="s">
        <v>1134</v>
      </c>
      <c r="FR124" s="23" t="s">
        <v>1134</v>
      </c>
      <c r="FS124" s="23" t="s">
        <v>1134</v>
      </c>
      <c r="FT124" s="23" t="s">
        <v>1134</v>
      </c>
      <c r="FU124" s="23" t="s">
        <v>1134</v>
      </c>
      <c r="FV124" s="23" t="s">
        <v>1134</v>
      </c>
      <c r="FW124" s="23" t="s">
        <v>1134</v>
      </c>
      <c r="FX124" s="23" t="s">
        <v>1134</v>
      </c>
      <c r="FY124" s="23" t="s">
        <v>1134</v>
      </c>
      <c r="FZ124" s="23" t="s">
        <v>1134</v>
      </c>
      <c r="GA124" s="23" t="s">
        <v>1134</v>
      </c>
      <c r="GB124" s="23" t="s">
        <v>1134</v>
      </c>
      <c r="GC124" s="23" t="s">
        <v>1134</v>
      </c>
      <c r="GD124" s="23" t="s">
        <v>1134</v>
      </c>
      <c r="GE124" s="23" t="s">
        <v>1134</v>
      </c>
      <c r="GF124" s="23" t="s">
        <v>1134</v>
      </c>
      <c r="GG124" s="23" t="s">
        <v>1134</v>
      </c>
      <c r="GH124" s="23" t="s">
        <v>1134</v>
      </c>
      <c r="GI124" s="23" t="s">
        <v>1134</v>
      </c>
      <c r="GJ124" s="23" t="s">
        <v>1134</v>
      </c>
      <c r="GK124" s="23" t="s">
        <v>1134</v>
      </c>
      <c r="GL124" s="23" t="s">
        <v>1134</v>
      </c>
      <c r="GM124" s="23" t="s">
        <v>1134</v>
      </c>
      <c r="GN124" s="23" t="s">
        <v>1134</v>
      </c>
      <c r="GO124" s="23" t="s">
        <v>1134</v>
      </c>
      <c r="GP124" s="23" t="s">
        <v>1134</v>
      </c>
      <c r="GQ124" s="23" t="s">
        <v>1134</v>
      </c>
      <c r="GR124" s="23" t="s">
        <v>1134</v>
      </c>
      <c r="GS124" s="23" t="s">
        <v>1134</v>
      </c>
      <c r="GT124" s="23" t="s">
        <v>1134</v>
      </c>
      <c r="GU124" s="23" t="s">
        <v>1134</v>
      </c>
      <c r="GV124" s="23" t="s">
        <v>1134</v>
      </c>
      <c r="GW124" s="23" t="s">
        <v>1134</v>
      </c>
      <c r="GX124" s="23" t="s">
        <v>1134</v>
      </c>
      <c r="GY124" s="23" t="s">
        <v>1134</v>
      </c>
      <c r="GZ124" s="23" t="s">
        <v>1134</v>
      </c>
      <c r="HA124" s="23" t="s">
        <v>1134</v>
      </c>
      <c r="HB124" s="23" t="s">
        <v>1134</v>
      </c>
      <c r="HC124" s="23" t="s">
        <v>1134</v>
      </c>
      <c r="HD124" s="23" t="s">
        <v>1134</v>
      </c>
      <c r="HE124" s="23" t="s">
        <v>1134</v>
      </c>
      <c r="HF124" s="23" t="s">
        <v>1134</v>
      </c>
      <c r="HG124" s="23" t="s">
        <v>1134</v>
      </c>
      <c r="HH124" s="23" t="s">
        <v>1134</v>
      </c>
      <c r="HI124" s="23" t="s">
        <v>1134</v>
      </c>
      <c r="HJ124" s="23" t="s">
        <v>1134</v>
      </c>
      <c r="HK124" s="23" t="s">
        <v>1134</v>
      </c>
      <c r="HL124" s="23" t="s">
        <v>1134</v>
      </c>
      <c r="HM124" s="23" t="s">
        <v>1134</v>
      </c>
      <c r="HN124" s="23" t="s">
        <v>1134</v>
      </c>
      <c r="HO124" s="23" t="s">
        <v>1134</v>
      </c>
      <c r="HP124" s="23" t="s">
        <v>1134</v>
      </c>
      <c r="HQ124" s="23" t="s">
        <v>1134</v>
      </c>
      <c r="HR124" s="23" t="s">
        <v>1134</v>
      </c>
      <c r="HS124" s="23" t="s">
        <v>1134</v>
      </c>
      <c r="HT124" s="23" t="s">
        <v>1134</v>
      </c>
      <c r="HU124" s="23" t="s">
        <v>1134</v>
      </c>
      <c r="HV124" s="23" t="s">
        <v>1134</v>
      </c>
      <c r="HW124" s="23" t="s">
        <v>1134</v>
      </c>
      <c r="HX124" s="23" t="s">
        <v>1134</v>
      </c>
      <c r="HY124" s="23" t="s">
        <v>1134</v>
      </c>
      <c r="HZ124" s="23" t="s">
        <v>1134</v>
      </c>
      <c r="IA124" s="23" t="s">
        <v>1134</v>
      </c>
      <c r="IB124" s="23" t="s">
        <v>1134</v>
      </c>
      <c r="IC124" s="23" t="s">
        <v>1134</v>
      </c>
      <c r="ID124" s="23" t="s">
        <v>1134</v>
      </c>
      <c r="IE124" s="23" t="s">
        <v>1134</v>
      </c>
      <c r="IF124" s="23" t="s">
        <v>1134</v>
      </c>
      <c r="IG124" s="23" t="s">
        <v>1134</v>
      </c>
      <c r="IH124" s="23" t="s">
        <v>1134</v>
      </c>
      <c r="II124" s="23" t="s">
        <v>1134</v>
      </c>
      <c r="IJ124" s="23" t="s">
        <v>1134</v>
      </c>
      <c r="IK124" s="23" t="s">
        <v>1134</v>
      </c>
      <c r="IL124" s="23" t="s">
        <v>1134</v>
      </c>
      <c r="IM124" s="23" t="s">
        <v>1134</v>
      </c>
      <c r="IN124" s="23" t="s">
        <v>1134</v>
      </c>
    </row>
    <row r="125" spans="3:248" ht="16.5" thickBot="1">
      <c r="C125" s="17" t="s">
        <v>1251</v>
      </c>
      <c r="D125" s="17" t="s">
        <v>147</v>
      </c>
      <c r="E125" s="27">
        <v>1000</v>
      </c>
      <c r="F125" s="23">
        <v>3473.5</v>
      </c>
      <c r="G125" s="23">
        <v>3473.5</v>
      </c>
      <c r="H125" s="23">
        <v>3473.5</v>
      </c>
      <c r="I125" s="23">
        <v>3473.5</v>
      </c>
      <c r="J125" s="23">
        <v>3473.5</v>
      </c>
      <c r="K125" s="23">
        <v>3473.5</v>
      </c>
      <c r="L125" s="23">
        <v>3473.5</v>
      </c>
      <c r="M125" s="23">
        <v>3495.5</v>
      </c>
      <c r="N125" s="23">
        <v>3491.8</v>
      </c>
      <c r="O125" s="23">
        <v>3481.9</v>
      </c>
      <c r="P125" s="23">
        <v>3479.6</v>
      </c>
      <c r="Q125" s="23">
        <v>3479.6</v>
      </c>
      <c r="R125" s="23">
        <v>3471.9</v>
      </c>
      <c r="S125" s="23">
        <v>3498.3</v>
      </c>
      <c r="T125" s="23">
        <v>3496</v>
      </c>
      <c r="U125" s="23">
        <v>3474.1</v>
      </c>
      <c r="V125" s="23">
        <v>3471.8</v>
      </c>
      <c r="W125" s="23">
        <v>3471.8</v>
      </c>
      <c r="X125" s="23">
        <v>3471.8</v>
      </c>
      <c r="Y125" s="23">
        <v>3475.1</v>
      </c>
      <c r="Z125" s="23">
        <v>3459.1</v>
      </c>
      <c r="AA125" s="23">
        <v>3443</v>
      </c>
      <c r="AB125" s="23">
        <v>3410.7</v>
      </c>
      <c r="AC125" s="23">
        <v>3416.2</v>
      </c>
      <c r="AD125" s="23">
        <v>3416.2</v>
      </c>
      <c r="AE125" s="23">
        <v>3416.2</v>
      </c>
      <c r="AF125" s="23">
        <v>3414.7</v>
      </c>
      <c r="AG125" s="23">
        <v>3406</v>
      </c>
      <c r="AH125" s="23">
        <v>3411</v>
      </c>
      <c r="AI125" s="23">
        <v>3415.2</v>
      </c>
      <c r="AJ125" s="23">
        <v>3413.4</v>
      </c>
      <c r="AK125" s="23">
        <v>3413.4</v>
      </c>
      <c r="AL125" s="23">
        <v>3413.4</v>
      </c>
      <c r="AM125" s="23">
        <v>3400.3</v>
      </c>
      <c r="AN125" s="23">
        <v>3431</v>
      </c>
      <c r="AO125" s="23">
        <v>3416.9</v>
      </c>
      <c r="AP125" s="23">
        <v>3412.2</v>
      </c>
      <c r="AQ125" s="23">
        <v>3387</v>
      </c>
      <c r="AR125" s="23">
        <v>3387</v>
      </c>
      <c r="AS125" s="23">
        <v>3387</v>
      </c>
      <c r="AT125" s="23">
        <v>3389.9</v>
      </c>
      <c r="AU125" s="23">
        <v>3381.3</v>
      </c>
      <c r="AV125" s="23">
        <v>3359.6</v>
      </c>
      <c r="AW125" s="23">
        <v>3329.6</v>
      </c>
      <c r="AX125" s="23">
        <v>3267.3999999999996</v>
      </c>
      <c r="AY125" s="23">
        <v>3267.3999999999996</v>
      </c>
      <c r="AZ125" s="23">
        <v>3267.3999999999996</v>
      </c>
      <c r="BA125" s="23">
        <v>3263.3</v>
      </c>
      <c r="BB125" s="23">
        <v>3264.5</v>
      </c>
      <c r="BC125" s="23">
        <v>3260.3</v>
      </c>
      <c r="BD125" s="23">
        <v>3260.9</v>
      </c>
      <c r="BE125" s="23">
        <v>3223.9</v>
      </c>
      <c r="BF125" s="23">
        <v>3223.9</v>
      </c>
      <c r="BG125" s="23">
        <v>3223.9</v>
      </c>
      <c r="BH125" s="23">
        <v>3207.1</v>
      </c>
      <c r="BI125" s="23">
        <v>3207.8</v>
      </c>
      <c r="BJ125" s="23">
        <v>3173</v>
      </c>
      <c r="BK125" s="23">
        <v>3143</v>
      </c>
      <c r="BL125" s="23">
        <v>3177</v>
      </c>
      <c r="BM125" s="23">
        <v>3177</v>
      </c>
      <c r="BN125" s="23">
        <v>3177</v>
      </c>
      <c r="BO125" s="23">
        <v>3203.3999999999996</v>
      </c>
      <c r="BP125" s="23">
        <v>3222.3</v>
      </c>
      <c r="BQ125" s="23">
        <v>3236.1</v>
      </c>
      <c r="BR125" s="23">
        <v>3242.4</v>
      </c>
      <c r="BS125" s="23">
        <v>3234.5</v>
      </c>
      <c r="BT125" s="23">
        <v>3234.5</v>
      </c>
      <c r="BU125" s="23">
        <v>3234.5</v>
      </c>
      <c r="BV125" s="23">
        <v>3212.5</v>
      </c>
      <c r="BW125" s="23">
        <v>3203.7</v>
      </c>
      <c r="BX125" s="23">
        <v>3177</v>
      </c>
      <c r="BY125" s="23">
        <v>3172.4</v>
      </c>
      <c r="BZ125" s="23">
        <v>3170.1000000000004</v>
      </c>
      <c r="CA125" s="23">
        <v>3170.1000000000004</v>
      </c>
      <c r="CB125" s="23">
        <v>3170.1000000000004</v>
      </c>
      <c r="CC125" s="23">
        <v>3147.6000000000004</v>
      </c>
      <c r="CD125" s="23">
        <v>3115.8</v>
      </c>
      <c r="CE125" s="23">
        <v>3055.4</v>
      </c>
      <c r="CF125" s="23">
        <v>3079.4</v>
      </c>
      <c r="CG125" s="23">
        <v>3125.6</v>
      </c>
      <c r="CH125" s="23">
        <v>3125.6</v>
      </c>
      <c r="CI125" s="23">
        <v>3125.6</v>
      </c>
      <c r="CJ125" s="23">
        <v>3134.2</v>
      </c>
      <c r="CK125" s="23">
        <v>3131.4</v>
      </c>
      <c r="CL125" s="23">
        <v>3134.1</v>
      </c>
      <c r="CM125" s="23">
        <v>3128.5</v>
      </c>
      <c r="CN125" s="23">
        <v>3125.9</v>
      </c>
      <c r="CO125" s="23">
        <v>3125.9</v>
      </c>
      <c r="CP125" s="23">
        <v>3125.9</v>
      </c>
      <c r="CQ125" s="23">
        <v>3117.6</v>
      </c>
      <c r="CR125" s="23">
        <v>3132.2000000000003</v>
      </c>
      <c r="CS125" s="23">
        <v>3131.3</v>
      </c>
      <c r="CT125" s="23">
        <v>3128.4</v>
      </c>
      <c r="CU125" s="23">
        <v>3126.1</v>
      </c>
      <c r="CV125" s="23">
        <v>3126.1</v>
      </c>
      <c r="CW125" s="23">
        <v>3126.1</v>
      </c>
      <c r="CX125" s="23">
        <v>3129.3</v>
      </c>
      <c r="CY125" s="23">
        <v>3153.7000000000003</v>
      </c>
      <c r="CZ125" s="23">
        <v>3145.1</v>
      </c>
      <c r="DA125" s="23">
        <v>3164.2000000000003</v>
      </c>
      <c r="DB125" s="23">
        <v>3141.7000000000003</v>
      </c>
      <c r="DC125" s="23">
        <v>3141.7000000000003</v>
      </c>
      <c r="DD125" s="23">
        <v>3141.7000000000003</v>
      </c>
      <c r="DE125" s="23">
        <v>3108.6</v>
      </c>
      <c r="DF125" s="23">
        <v>3085.5</v>
      </c>
      <c r="DG125" s="23">
        <v>3082.7</v>
      </c>
      <c r="DH125" s="23">
        <v>3084.6</v>
      </c>
      <c r="DI125" s="23">
        <v>3081.4</v>
      </c>
      <c r="DJ125" s="23">
        <v>3081.4</v>
      </c>
      <c r="DK125" s="23">
        <v>3081.4</v>
      </c>
      <c r="DL125" s="23">
        <v>3059</v>
      </c>
      <c r="DM125" s="23">
        <v>3045.3</v>
      </c>
      <c r="DN125" s="23">
        <v>3025.1</v>
      </c>
      <c r="DO125" s="23">
        <v>3051.8999999999996</v>
      </c>
      <c r="DP125" s="23">
        <v>3067.5</v>
      </c>
      <c r="DQ125" s="23">
        <v>3055.2999999999997</v>
      </c>
      <c r="DR125" s="23">
        <v>3055.2999999999997</v>
      </c>
      <c r="DS125" s="23">
        <v>3055.2999999999997</v>
      </c>
      <c r="DT125" s="23">
        <v>3055.2999999999997</v>
      </c>
      <c r="DU125" s="23">
        <v>3051.2000000000003</v>
      </c>
      <c r="DV125" s="23">
        <v>3051.2000000000003</v>
      </c>
      <c r="DW125" s="23">
        <v>3028.2</v>
      </c>
      <c r="DX125" s="23">
        <v>3028.2</v>
      </c>
      <c r="DY125" s="23">
        <v>3028.2</v>
      </c>
      <c r="DZ125" s="23">
        <v>3040.5</v>
      </c>
      <c r="EA125" s="23">
        <v>3032.6</v>
      </c>
      <c r="EB125" s="23">
        <v>3012.7000000000003</v>
      </c>
      <c r="EC125" s="23">
        <v>3006.2000000000003</v>
      </c>
      <c r="ED125" s="23">
        <v>3006.2000000000003</v>
      </c>
      <c r="EE125" s="23">
        <v>3006.2000000000003</v>
      </c>
      <c r="EF125" s="23">
        <v>3006.2000000000003</v>
      </c>
      <c r="EG125" s="23">
        <v>3023.8</v>
      </c>
      <c r="EH125" s="23">
        <v>3001</v>
      </c>
      <c r="EI125" s="23">
        <v>3007.6</v>
      </c>
      <c r="EJ125" s="23">
        <v>3015.5</v>
      </c>
      <c r="EK125" s="23">
        <v>3009.9</v>
      </c>
      <c r="EL125" s="23">
        <v>3009.9</v>
      </c>
      <c r="EM125" s="23">
        <v>3009.9</v>
      </c>
      <c r="EN125" s="23">
        <v>3013.3999999999996</v>
      </c>
      <c r="EO125" s="23">
        <v>3011.2999999999997</v>
      </c>
      <c r="EP125" s="23">
        <v>3012.3</v>
      </c>
      <c r="EQ125" s="23">
        <v>3003.6</v>
      </c>
      <c r="ER125" s="23">
        <v>3003.8</v>
      </c>
      <c r="ES125" s="23">
        <v>3003.8</v>
      </c>
      <c r="ET125" s="23">
        <v>3003.8</v>
      </c>
      <c r="EU125" s="23">
        <v>3005.6</v>
      </c>
      <c r="EV125" s="23">
        <v>3008.7000000000003</v>
      </c>
      <c r="EW125" s="23">
        <v>3017.7999999999997</v>
      </c>
      <c r="EX125" s="23">
        <v>3016.1</v>
      </c>
      <c r="EY125" s="23">
        <v>2996.7999999999997</v>
      </c>
      <c r="EZ125" s="23">
        <v>2996.7999999999997</v>
      </c>
      <c r="FA125" s="23">
        <v>2996.7999999999997</v>
      </c>
      <c r="FB125" s="23">
        <v>2995.8</v>
      </c>
      <c r="FC125" s="23">
        <v>2999.8999999999996</v>
      </c>
      <c r="FD125" s="23">
        <v>2995.8</v>
      </c>
      <c r="FE125" s="23">
        <v>2988.1000000000004</v>
      </c>
      <c r="FF125" s="23">
        <v>3000.7999999999997</v>
      </c>
      <c r="FG125" s="23">
        <v>3000.7999999999997</v>
      </c>
      <c r="FH125" s="23">
        <v>3000.7999999999997</v>
      </c>
      <c r="FI125" s="23">
        <v>2997</v>
      </c>
      <c r="FJ125" s="23">
        <v>2995.2999999999997</v>
      </c>
      <c r="FK125" s="23">
        <v>2991.5</v>
      </c>
      <c r="FL125" s="23">
        <v>2984.2</v>
      </c>
      <c r="FM125" s="23">
        <v>2995.5</v>
      </c>
      <c r="FN125" s="23">
        <v>2995.5</v>
      </c>
      <c r="FO125" s="23">
        <v>2995.5</v>
      </c>
      <c r="FP125" s="23">
        <v>2984.7999999999997</v>
      </c>
      <c r="FQ125" s="23">
        <v>2978.2999999999997</v>
      </c>
      <c r="FR125" s="23">
        <v>2970.9</v>
      </c>
      <c r="FS125" s="23">
        <v>2969.7</v>
      </c>
      <c r="FT125" s="23">
        <v>2976.3</v>
      </c>
      <c r="FU125" s="23">
        <v>2976.3</v>
      </c>
      <c r="FV125" s="23">
        <v>2976.3</v>
      </c>
      <c r="FW125" s="23">
        <v>2978.1</v>
      </c>
      <c r="FX125" s="23">
        <v>2967.9</v>
      </c>
      <c r="FY125" s="23">
        <v>2976.6</v>
      </c>
      <c r="FZ125" s="23">
        <v>2968.2</v>
      </c>
      <c r="GA125" s="23">
        <v>2961.6</v>
      </c>
      <c r="GB125" s="23">
        <v>2961.6</v>
      </c>
      <c r="GC125" s="23">
        <v>2961.6</v>
      </c>
      <c r="GD125" s="23">
        <v>2966.2999999999997</v>
      </c>
      <c r="GE125" s="23">
        <v>2965.8</v>
      </c>
      <c r="GF125" s="23">
        <v>2963.1</v>
      </c>
      <c r="GG125" s="23">
        <v>2963.1</v>
      </c>
      <c r="GH125" s="23">
        <v>2963.1</v>
      </c>
      <c r="GI125" s="23">
        <v>2963.1</v>
      </c>
      <c r="GJ125" s="23">
        <v>2963.1</v>
      </c>
      <c r="GK125" s="23">
        <v>2965.9</v>
      </c>
      <c r="GL125" s="23">
        <v>2969.6</v>
      </c>
      <c r="GM125" s="23">
        <v>2956.9</v>
      </c>
      <c r="GN125" s="23">
        <v>2952.4</v>
      </c>
      <c r="GO125" s="23">
        <v>2935.4</v>
      </c>
      <c r="GP125" s="23">
        <v>2927.4</v>
      </c>
      <c r="GQ125" s="23">
        <v>2927.4</v>
      </c>
      <c r="GR125" s="23">
        <v>2930.2000000000003</v>
      </c>
      <c r="GS125" s="23">
        <v>2942.2999999999997</v>
      </c>
      <c r="GT125" s="23">
        <v>2934.5</v>
      </c>
      <c r="GU125" s="23">
        <v>2935.8</v>
      </c>
      <c r="GV125" s="23">
        <v>2936.4</v>
      </c>
      <c r="GW125" s="23">
        <v>2936.4</v>
      </c>
      <c r="GX125" s="23">
        <v>2936.4</v>
      </c>
      <c r="GY125" s="23">
        <v>2935</v>
      </c>
      <c r="GZ125" s="23">
        <v>2929.5</v>
      </c>
      <c r="HA125" s="23">
        <v>2918.8999999999996</v>
      </c>
      <c r="HB125" s="23">
        <v>2926.7</v>
      </c>
      <c r="HC125" s="23">
        <v>2943.9</v>
      </c>
      <c r="HD125" s="23">
        <v>2943.9</v>
      </c>
      <c r="HE125" s="23">
        <v>2943.9</v>
      </c>
      <c r="HF125" s="23">
        <v>2947.2999999999997</v>
      </c>
      <c r="HG125" s="23">
        <v>2955</v>
      </c>
      <c r="HH125" s="23">
        <v>3019.8</v>
      </c>
      <c r="HI125" s="23">
        <v>3023</v>
      </c>
      <c r="HJ125" s="23">
        <v>2993.5</v>
      </c>
      <c r="HK125" s="23">
        <v>2993.5</v>
      </c>
      <c r="HL125" s="23">
        <v>2993.5</v>
      </c>
      <c r="HM125" s="23">
        <v>2994.8</v>
      </c>
      <c r="HN125" s="23">
        <v>2992.1000000000004</v>
      </c>
      <c r="HO125" s="23">
        <v>2998.2000000000003</v>
      </c>
      <c r="HP125" s="23">
        <v>3007</v>
      </c>
      <c r="HQ125" s="23">
        <v>2990.5</v>
      </c>
      <c r="HR125" s="23">
        <v>2990.5</v>
      </c>
      <c r="HS125" s="23">
        <v>2990.5</v>
      </c>
      <c r="HT125" s="23">
        <v>2987.6</v>
      </c>
      <c r="HU125" s="23">
        <v>2980.7000000000003</v>
      </c>
      <c r="HV125" s="23">
        <v>2977.9</v>
      </c>
      <c r="HW125" s="23">
        <v>2974.9</v>
      </c>
      <c r="HX125" s="23">
        <v>2977.7</v>
      </c>
      <c r="HY125" s="23">
        <v>2977.7</v>
      </c>
      <c r="HZ125" s="23">
        <v>2977.7</v>
      </c>
      <c r="IA125" s="23">
        <v>2975.5</v>
      </c>
      <c r="IB125" s="23">
        <v>2978.6000000000004</v>
      </c>
      <c r="IC125" s="23">
        <v>2977.3</v>
      </c>
      <c r="ID125" s="23">
        <v>2973.8</v>
      </c>
      <c r="IE125" s="23">
        <v>2974.2999999999997</v>
      </c>
      <c r="IF125" s="23">
        <v>2974.2999999999997</v>
      </c>
      <c r="IG125" s="23">
        <v>2974.2999999999997</v>
      </c>
      <c r="IH125" s="23">
        <v>2979</v>
      </c>
      <c r="II125" s="23">
        <v>2982.5</v>
      </c>
      <c r="IJ125" s="23">
        <v>2977.3999999999996</v>
      </c>
      <c r="IK125" s="23">
        <v>2977.7999999999997</v>
      </c>
      <c r="IL125" s="23">
        <v>2976.9</v>
      </c>
      <c r="IM125" s="23">
        <v>2976.9</v>
      </c>
      <c r="IN125" s="23">
        <v>2976.9</v>
      </c>
    </row>
    <row r="126" spans="3:248" ht="16.5" thickBot="1">
      <c r="C126" s="17" t="s">
        <v>1252</v>
      </c>
      <c r="D126" s="17" t="s">
        <v>308</v>
      </c>
      <c r="E126" s="27">
        <v>10000</v>
      </c>
      <c r="F126" s="23">
        <v>10000</v>
      </c>
      <c r="G126" s="23">
        <v>10000</v>
      </c>
      <c r="H126" s="23">
        <v>10000</v>
      </c>
      <c r="I126" s="23">
        <v>10000</v>
      </c>
      <c r="J126" s="23">
        <v>10000</v>
      </c>
      <c r="K126" s="23">
        <v>10000</v>
      </c>
      <c r="L126" s="23">
        <v>10000</v>
      </c>
      <c r="M126" s="23">
        <v>10000</v>
      </c>
      <c r="N126" s="23">
        <v>10000</v>
      </c>
      <c r="O126" s="23">
        <v>10000</v>
      </c>
      <c r="P126" s="23">
        <v>10000</v>
      </c>
      <c r="Q126" s="23">
        <v>10000</v>
      </c>
      <c r="R126" s="23">
        <v>10000</v>
      </c>
      <c r="S126" s="23">
        <v>10000</v>
      </c>
      <c r="T126" s="23">
        <v>10000</v>
      </c>
      <c r="U126" s="23">
        <v>10000</v>
      </c>
      <c r="V126" s="23">
        <v>10000</v>
      </c>
      <c r="W126" s="23">
        <v>10000</v>
      </c>
      <c r="X126" s="23">
        <v>10000</v>
      </c>
      <c r="Y126" s="23">
        <v>10000</v>
      </c>
      <c r="Z126" s="23">
        <v>10000</v>
      </c>
      <c r="AA126" s="23">
        <v>10000</v>
      </c>
      <c r="AB126" s="23">
        <v>10000</v>
      </c>
      <c r="AC126" s="23">
        <v>10000</v>
      </c>
      <c r="AD126" s="23">
        <v>10000</v>
      </c>
      <c r="AE126" s="23">
        <v>10000</v>
      </c>
      <c r="AF126" s="23">
        <v>10000</v>
      </c>
      <c r="AG126" s="23">
        <v>10000</v>
      </c>
      <c r="AH126" s="23">
        <v>10000</v>
      </c>
      <c r="AI126" s="23">
        <v>10000</v>
      </c>
      <c r="AJ126" s="23">
        <v>10000</v>
      </c>
      <c r="AK126" s="23">
        <v>10000</v>
      </c>
      <c r="AL126" s="23">
        <v>10000</v>
      </c>
      <c r="AM126" s="23">
        <v>10000</v>
      </c>
      <c r="AN126" s="23">
        <v>10000</v>
      </c>
      <c r="AO126" s="23">
        <v>10000</v>
      </c>
      <c r="AP126" s="23">
        <v>10000</v>
      </c>
      <c r="AQ126" s="23">
        <v>10000</v>
      </c>
      <c r="AR126" s="23">
        <v>10000</v>
      </c>
      <c r="AS126" s="23">
        <v>10000</v>
      </c>
      <c r="AT126" s="23">
        <v>10000</v>
      </c>
      <c r="AU126" s="23">
        <v>10000</v>
      </c>
      <c r="AV126" s="23">
        <v>10000</v>
      </c>
      <c r="AW126" s="23">
        <v>10000</v>
      </c>
      <c r="AX126" s="23">
        <v>10000</v>
      </c>
      <c r="AY126" s="23">
        <v>10000</v>
      </c>
      <c r="AZ126" s="23">
        <v>10000</v>
      </c>
      <c r="BA126" s="23">
        <v>10000</v>
      </c>
      <c r="BB126" s="23">
        <v>10000</v>
      </c>
      <c r="BC126" s="23">
        <v>10000</v>
      </c>
      <c r="BD126" s="23">
        <v>10000</v>
      </c>
      <c r="BE126" s="23">
        <v>10000</v>
      </c>
      <c r="BF126" s="23">
        <v>10000</v>
      </c>
      <c r="BG126" s="23">
        <v>10000</v>
      </c>
      <c r="BH126" s="23">
        <v>10000</v>
      </c>
      <c r="BI126" s="23">
        <v>10000</v>
      </c>
      <c r="BJ126" s="23">
        <v>10000</v>
      </c>
      <c r="BK126" s="23">
        <v>10000</v>
      </c>
      <c r="BL126" s="23">
        <v>10000</v>
      </c>
      <c r="BM126" s="23">
        <v>10000</v>
      </c>
      <c r="BN126" s="23">
        <v>10000</v>
      </c>
      <c r="BO126" s="23">
        <v>10000</v>
      </c>
      <c r="BP126" s="23">
        <v>10000</v>
      </c>
      <c r="BQ126" s="23">
        <v>10000</v>
      </c>
      <c r="BR126" s="23">
        <v>10000</v>
      </c>
      <c r="BS126" s="23">
        <v>10000</v>
      </c>
      <c r="BT126" s="23">
        <v>10000</v>
      </c>
      <c r="BU126" s="23">
        <v>10000</v>
      </c>
      <c r="BV126" s="23">
        <v>10000</v>
      </c>
      <c r="BW126" s="23">
        <v>10000</v>
      </c>
      <c r="BX126" s="23">
        <v>10000</v>
      </c>
      <c r="BY126" s="23">
        <v>10000</v>
      </c>
      <c r="BZ126" s="23">
        <v>10000</v>
      </c>
      <c r="CA126" s="23">
        <v>10000</v>
      </c>
      <c r="CB126" s="23">
        <v>10000</v>
      </c>
      <c r="CC126" s="23">
        <v>10000</v>
      </c>
      <c r="CD126" s="23">
        <v>10000</v>
      </c>
      <c r="CE126" s="23">
        <v>10000</v>
      </c>
      <c r="CF126" s="23">
        <v>10000</v>
      </c>
      <c r="CG126" s="23">
        <v>10000</v>
      </c>
      <c r="CH126" s="23">
        <v>10000</v>
      </c>
      <c r="CI126" s="23">
        <v>10000</v>
      </c>
      <c r="CJ126" s="23">
        <v>10000</v>
      </c>
      <c r="CK126" s="23">
        <v>10000</v>
      </c>
      <c r="CL126" s="23">
        <v>10000</v>
      </c>
      <c r="CM126" s="23">
        <v>10000</v>
      </c>
      <c r="CN126" s="23">
        <v>10000</v>
      </c>
      <c r="CO126" s="23">
        <v>10000</v>
      </c>
      <c r="CP126" s="23">
        <v>10000</v>
      </c>
      <c r="CQ126" s="23">
        <v>10000</v>
      </c>
      <c r="CR126" s="23">
        <v>10000</v>
      </c>
      <c r="CS126" s="23">
        <v>10000</v>
      </c>
      <c r="CT126" s="23">
        <v>10000</v>
      </c>
      <c r="CU126" s="23">
        <v>10000</v>
      </c>
      <c r="CV126" s="23">
        <v>10000</v>
      </c>
      <c r="CW126" s="23">
        <v>10000</v>
      </c>
      <c r="CX126" s="23">
        <v>10000</v>
      </c>
      <c r="CY126" s="23">
        <v>10000</v>
      </c>
      <c r="CZ126" s="23">
        <v>10000</v>
      </c>
      <c r="DA126" s="23">
        <v>10000</v>
      </c>
      <c r="DB126" s="23">
        <v>10000</v>
      </c>
      <c r="DC126" s="23">
        <v>10000</v>
      </c>
      <c r="DD126" s="23">
        <v>10000</v>
      </c>
      <c r="DE126" s="23">
        <v>10000</v>
      </c>
      <c r="DF126" s="23">
        <v>10000</v>
      </c>
      <c r="DG126" s="23">
        <v>10000</v>
      </c>
      <c r="DH126" s="23">
        <v>10000</v>
      </c>
      <c r="DI126" s="23">
        <v>10000</v>
      </c>
      <c r="DJ126" s="23">
        <v>10000</v>
      </c>
      <c r="DK126" s="23">
        <v>10000</v>
      </c>
      <c r="DL126" s="23">
        <v>10000</v>
      </c>
      <c r="DM126" s="23">
        <v>10000</v>
      </c>
      <c r="DN126" s="23">
        <v>10000</v>
      </c>
      <c r="DO126" s="23">
        <v>10000</v>
      </c>
      <c r="DP126" s="23">
        <v>10000</v>
      </c>
      <c r="DQ126" s="23">
        <v>10000</v>
      </c>
      <c r="DR126" s="23">
        <v>10000</v>
      </c>
      <c r="DS126" s="23">
        <v>10000</v>
      </c>
      <c r="DT126" s="23">
        <v>10000</v>
      </c>
      <c r="DU126" s="23">
        <v>10000</v>
      </c>
      <c r="DV126" s="23">
        <v>10000</v>
      </c>
      <c r="DW126" s="23">
        <v>10000</v>
      </c>
      <c r="DX126" s="23">
        <v>10000</v>
      </c>
      <c r="DY126" s="23">
        <v>10000</v>
      </c>
      <c r="DZ126" s="23">
        <v>10000</v>
      </c>
      <c r="EA126" s="23">
        <v>10000</v>
      </c>
      <c r="EB126" s="23">
        <v>10000</v>
      </c>
      <c r="EC126" s="23">
        <v>10000</v>
      </c>
      <c r="ED126" s="23">
        <v>10000</v>
      </c>
      <c r="EE126" s="23">
        <v>10000</v>
      </c>
      <c r="EF126" s="23">
        <v>10000</v>
      </c>
      <c r="EG126" s="23">
        <v>10000</v>
      </c>
      <c r="EH126" s="23">
        <v>10000</v>
      </c>
      <c r="EI126" s="23">
        <v>10000</v>
      </c>
      <c r="EJ126" s="23">
        <v>10000</v>
      </c>
      <c r="EK126" s="23">
        <v>10000</v>
      </c>
      <c r="EL126" s="23">
        <v>10000</v>
      </c>
      <c r="EM126" s="23">
        <v>10000</v>
      </c>
      <c r="EN126" s="23">
        <v>10000</v>
      </c>
      <c r="EO126" s="23">
        <v>10000</v>
      </c>
      <c r="EP126" s="23">
        <v>10000</v>
      </c>
      <c r="EQ126" s="23">
        <v>10000</v>
      </c>
      <c r="ER126" s="23">
        <v>10000</v>
      </c>
      <c r="ES126" s="23">
        <v>10000</v>
      </c>
      <c r="ET126" s="23">
        <v>10000</v>
      </c>
      <c r="EU126" s="23">
        <v>10000</v>
      </c>
      <c r="EV126" s="23">
        <v>10000</v>
      </c>
      <c r="EW126" s="23">
        <v>10000</v>
      </c>
      <c r="EX126" s="23">
        <v>10000</v>
      </c>
      <c r="EY126" s="23">
        <v>10000</v>
      </c>
      <c r="EZ126" s="23">
        <v>10000</v>
      </c>
      <c r="FA126" s="23">
        <v>10000</v>
      </c>
      <c r="FB126" s="23">
        <v>10000</v>
      </c>
      <c r="FC126" s="23">
        <v>10000</v>
      </c>
      <c r="FD126" s="23">
        <v>10000</v>
      </c>
      <c r="FE126" s="23">
        <v>10000</v>
      </c>
      <c r="FF126" s="23">
        <v>10000</v>
      </c>
      <c r="FG126" s="23">
        <v>10000</v>
      </c>
      <c r="FH126" s="23">
        <v>10000</v>
      </c>
      <c r="FI126" s="23">
        <v>10000</v>
      </c>
      <c r="FJ126" s="23">
        <v>10000</v>
      </c>
      <c r="FK126" s="23">
        <v>10000</v>
      </c>
      <c r="FL126" s="23">
        <v>10000</v>
      </c>
      <c r="FM126" s="23">
        <v>10000</v>
      </c>
      <c r="FN126" s="23">
        <v>10000</v>
      </c>
      <c r="FO126" s="23">
        <v>10000</v>
      </c>
      <c r="FP126" s="23">
        <v>10000</v>
      </c>
      <c r="FQ126" s="23">
        <v>10000</v>
      </c>
      <c r="FR126" s="23">
        <v>10000</v>
      </c>
      <c r="FS126" s="23">
        <v>10000</v>
      </c>
      <c r="FT126" s="23">
        <v>10000</v>
      </c>
      <c r="FU126" s="23">
        <v>10000</v>
      </c>
      <c r="FV126" s="23">
        <v>10000</v>
      </c>
      <c r="FW126" s="23">
        <v>10000</v>
      </c>
      <c r="FX126" s="23">
        <v>10000</v>
      </c>
      <c r="FY126" s="23">
        <v>10000</v>
      </c>
      <c r="FZ126" s="23">
        <v>10000</v>
      </c>
      <c r="GA126" s="23">
        <v>10000</v>
      </c>
      <c r="GB126" s="23">
        <v>10000</v>
      </c>
      <c r="GC126" s="23">
        <v>10000</v>
      </c>
      <c r="GD126" s="23">
        <v>10000</v>
      </c>
      <c r="GE126" s="23">
        <v>10000</v>
      </c>
      <c r="GF126" s="23">
        <v>10000</v>
      </c>
      <c r="GG126" s="23">
        <v>10000</v>
      </c>
      <c r="GH126" s="23">
        <v>10000</v>
      </c>
      <c r="GI126" s="23">
        <v>10000</v>
      </c>
      <c r="GJ126" s="23">
        <v>10000</v>
      </c>
      <c r="GK126" s="23">
        <v>10000</v>
      </c>
      <c r="GL126" s="23">
        <v>10000</v>
      </c>
      <c r="GM126" s="23">
        <v>10000</v>
      </c>
      <c r="GN126" s="23">
        <v>10000</v>
      </c>
      <c r="GO126" s="23">
        <v>10000</v>
      </c>
      <c r="GP126" s="23">
        <v>10000</v>
      </c>
      <c r="GQ126" s="23">
        <v>10000</v>
      </c>
      <c r="GR126" s="23">
        <v>10000</v>
      </c>
      <c r="GS126" s="23">
        <v>10000</v>
      </c>
      <c r="GT126" s="23">
        <v>10000</v>
      </c>
      <c r="GU126" s="23">
        <v>10000</v>
      </c>
      <c r="GV126" s="23">
        <v>10000</v>
      </c>
      <c r="GW126" s="23">
        <v>10000</v>
      </c>
      <c r="GX126" s="23">
        <v>10000</v>
      </c>
      <c r="GY126" s="23">
        <v>10000</v>
      </c>
      <c r="GZ126" s="23">
        <v>10000</v>
      </c>
      <c r="HA126" s="23">
        <v>10000</v>
      </c>
      <c r="HB126" s="23">
        <v>10000</v>
      </c>
      <c r="HC126" s="23">
        <v>10000</v>
      </c>
      <c r="HD126" s="23">
        <v>10000</v>
      </c>
      <c r="HE126" s="23">
        <v>10000</v>
      </c>
      <c r="HF126" s="23">
        <v>10000</v>
      </c>
      <c r="HG126" s="23">
        <v>10000</v>
      </c>
      <c r="HH126" s="23">
        <v>10000</v>
      </c>
      <c r="HI126" s="23">
        <v>10000</v>
      </c>
      <c r="HJ126" s="23">
        <v>10000</v>
      </c>
      <c r="HK126" s="23">
        <v>10000</v>
      </c>
      <c r="HL126" s="23">
        <v>10000</v>
      </c>
      <c r="HM126" s="23">
        <v>10000</v>
      </c>
      <c r="HN126" s="23">
        <v>10000</v>
      </c>
      <c r="HO126" s="23">
        <v>10000</v>
      </c>
      <c r="HP126" s="23">
        <v>10000</v>
      </c>
      <c r="HQ126" s="23">
        <v>10000</v>
      </c>
      <c r="HR126" s="23">
        <v>10000</v>
      </c>
      <c r="HS126" s="23">
        <v>10000</v>
      </c>
      <c r="HT126" s="23">
        <v>10000</v>
      </c>
      <c r="HU126" s="23">
        <v>10000</v>
      </c>
      <c r="HV126" s="23">
        <v>10000</v>
      </c>
      <c r="HW126" s="23">
        <v>10000</v>
      </c>
      <c r="HX126" s="23">
        <v>10000</v>
      </c>
      <c r="HY126" s="23">
        <v>10000</v>
      </c>
      <c r="HZ126" s="23">
        <v>10000</v>
      </c>
      <c r="IA126" s="23">
        <v>10000</v>
      </c>
      <c r="IB126" s="23">
        <v>10000</v>
      </c>
      <c r="IC126" s="23">
        <v>10000</v>
      </c>
      <c r="ID126" s="23">
        <v>10000</v>
      </c>
      <c r="IE126" s="23">
        <v>10000</v>
      </c>
      <c r="IF126" s="23">
        <v>10000</v>
      </c>
      <c r="IG126" s="23">
        <v>10000</v>
      </c>
      <c r="IH126" s="23">
        <v>10000</v>
      </c>
      <c r="II126" s="23">
        <v>10000</v>
      </c>
      <c r="IJ126" s="23">
        <v>10000</v>
      </c>
      <c r="IK126" s="23">
        <v>10000</v>
      </c>
      <c r="IL126" s="23">
        <v>10000</v>
      </c>
      <c r="IM126" s="23">
        <v>10000</v>
      </c>
      <c r="IN126" s="23">
        <v>10000</v>
      </c>
    </row>
    <row r="127" spans="3:248" ht="16.5" thickBot="1">
      <c r="C127" s="17" t="s">
        <v>1253</v>
      </c>
      <c r="D127" s="17" t="s">
        <v>308</v>
      </c>
      <c r="E127" s="27">
        <v>20</v>
      </c>
      <c r="F127" s="23" t="s">
        <v>1134</v>
      </c>
      <c r="G127" s="23" t="s">
        <v>1134</v>
      </c>
      <c r="H127" s="23" t="s">
        <v>1134</v>
      </c>
      <c r="I127" s="23" t="s">
        <v>1134</v>
      </c>
      <c r="J127" s="23" t="s">
        <v>1134</v>
      </c>
      <c r="K127" s="23" t="s">
        <v>1134</v>
      </c>
      <c r="L127" s="23" t="s">
        <v>1134</v>
      </c>
      <c r="M127" s="23" t="s">
        <v>1134</v>
      </c>
      <c r="N127" s="23" t="s">
        <v>1134</v>
      </c>
      <c r="O127" s="23" t="s">
        <v>1134</v>
      </c>
      <c r="P127" s="23" t="s">
        <v>1134</v>
      </c>
      <c r="Q127" s="23" t="s">
        <v>1134</v>
      </c>
      <c r="R127" s="23" t="s">
        <v>1134</v>
      </c>
      <c r="S127" s="23" t="s">
        <v>1134</v>
      </c>
      <c r="T127" s="23" t="s">
        <v>1134</v>
      </c>
      <c r="U127" s="23" t="s">
        <v>1134</v>
      </c>
      <c r="V127" s="23" t="s">
        <v>1134</v>
      </c>
      <c r="W127" s="23" t="s">
        <v>1134</v>
      </c>
      <c r="X127" s="23" t="s">
        <v>1134</v>
      </c>
      <c r="Y127" s="23" t="s">
        <v>1134</v>
      </c>
      <c r="Z127" s="23" t="s">
        <v>1134</v>
      </c>
      <c r="AA127" s="23" t="s">
        <v>1134</v>
      </c>
      <c r="AB127" s="23" t="s">
        <v>1134</v>
      </c>
      <c r="AC127" s="23" t="s">
        <v>1134</v>
      </c>
      <c r="AD127" s="23" t="s">
        <v>1134</v>
      </c>
      <c r="AE127" s="23" t="s">
        <v>1134</v>
      </c>
      <c r="AF127" s="23" t="s">
        <v>1134</v>
      </c>
      <c r="AG127" s="23" t="s">
        <v>1134</v>
      </c>
      <c r="AH127" s="23" t="s">
        <v>1134</v>
      </c>
      <c r="AI127" s="23" t="s">
        <v>1134</v>
      </c>
      <c r="AJ127" s="23" t="s">
        <v>1134</v>
      </c>
      <c r="AK127" s="23" t="s">
        <v>1134</v>
      </c>
      <c r="AL127" s="23" t="s">
        <v>1134</v>
      </c>
      <c r="AM127" s="23" t="s">
        <v>1134</v>
      </c>
      <c r="AN127" s="23" t="s">
        <v>1134</v>
      </c>
      <c r="AO127" s="23">
        <v>20</v>
      </c>
      <c r="AP127" s="23">
        <v>20</v>
      </c>
      <c r="AQ127" s="23">
        <v>20</v>
      </c>
      <c r="AR127" s="23">
        <v>20</v>
      </c>
      <c r="AS127" s="23">
        <v>20</v>
      </c>
      <c r="AT127" s="23">
        <v>20</v>
      </c>
      <c r="AU127" s="23">
        <v>20</v>
      </c>
      <c r="AV127" s="23">
        <v>20</v>
      </c>
      <c r="AW127" s="23">
        <v>20</v>
      </c>
      <c r="AX127" s="23">
        <v>20</v>
      </c>
      <c r="AY127" s="23">
        <v>20</v>
      </c>
      <c r="AZ127" s="23">
        <v>20</v>
      </c>
      <c r="BA127" s="23">
        <v>20</v>
      </c>
      <c r="BB127" s="23">
        <v>20</v>
      </c>
      <c r="BC127" s="23">
        <v>20</v>
      </c>
      <c r="BD127" s="23">
        <v>20</v>
      </c>
      <c r="BE127" s="23">
        <v>20</v>
      </c>
      <c r="BF127" s="23">
        <v>20</v>
      </c>
      <c r="BG127" s="23">
        <v>20</v>
      </c>
      <c r="BH127" s="23">
        <v>20</v>
      </c>
      <c r="BI127" s="23">
        <v>20</v>
      </c>
      <c r="BJ127" s="23">
        <v>20</v>
      </c>
      <c r="BK127" s="23">
        <v>20</v>
      </c>
      <c r="BL127" s="23">
        <v>20</v>
      </c>
      <c r="BM127" s="23">
        <v>20</v>
      </c>
      <c r="BN127" s="23">
        <v>20</v>
      </c>
      <c r="BO127" s="23">
        <v>20</v>
      </c>
      <c r="BP127" s="23">
        <v>20</v>
      </c>
      <c r="BQ127" s="23">
        <v>20</v>
      </c>
      <c r="BR127" s="23">
        <v>20</v>
      </c>
      <c r="BS127" s="23">
        <v>20</v>
      </c>
      <c r="BT127" s="23">
        <v>20</v>
      </c>
      <c r="BU127" s="23">
        <v>20</v>
      </c>
      <c r="BV127" s="23">
        <v>20</v>
      </c>
      <c r="BW127" s="23">
        <v>20</v>
      </c>
      <c r="BX127" s="23">
        <v>20</v>
      </c>
      <c r="BY127" s="23">
        <v>20</v>
      </c>
      <c r="BZ127" s="23">
        <v>20</v>
      </c>
      <c r="CA127" s="23">
        <v>20</v>
      </c>
      <c r="CB127" s="23">
        <v>20</v>
      </c>
      <c r="CC127" s="23">
        <v>20</v>
      </c>
      <c r="CD127" s="23">
        <v>20</v>
      </c>
      <c r="CE127" s="23">
        <v>20</v>
      </c>
      <c r="CF127" s="23">
        <v>20</v>
      </c>
      <c r="CG127" s="23">
        <v>20</v>
      </c>
      <c r="CH127" s="23">
        <v>20</v>
      </c>
      <c r="CI127" s="23">
        <v>20</v>
      </c>
      <c r="CJ127" s="23">
        <v>20</v>
      </c>
      <c r="CK127" s="23">
        <v>20</v>
      </c>
      <c r="CL127" s="23">
        <v>20</v>
      </c>
      <c r="CM127" s="23">
        <v>20</v>
      </c>
      <c r="CN127" s="23">
        <v>20</v>
      </c>
      <c r="CO127" s="23">
        <v>20</v>
      </c>
      <c r="CP127" s="23">
        <v>20</v>
      </c>
      <c r="CQ127" s="23">
        <v>20</v>
      </c>
      <c r="CR127" s="23">
        <v>20</v>
      </c>
      <c r="CS127" s="23">
        <v>20</v>
      </c>
      <c r="CT127" s="23">
        <v>20</v>
      </c>
      <c r="CU127" s="23">
        <v>20</v>
      </c>
      <c r="CV127" s="23">
        <v>20</v>
      </c>
      <c r="CW127" s="23">
        <v>20</v>
      </c>
      <c r="CX127" s="23">
        <v>20</v>
      </c>
      <c r="CY127" s="23">
        <v>20</v>
      </c>
      <c r="CZ127" s="23">
        <v>20</v>
      </c>
      <c r="DA127" s="23">
        <v>20</v>
      </c>
      <c r="DB127" s="23">
        <v>20</v>
      </c>
      <c r="DC127" s="23">
        <v>20</v>
      </c>
      <c r="DD127" s="23">
        <v>20</v>
      </c>
      <c r="DE127" s="23">
        <v>20</v>
      </c>
      <c r="DF127" s="23">
        <v>20</v>
      </c>
      <c r="DG127" s="23">
        <v>20</v>
      </c>
      <c r="DH127" s="23">
        <v>20</v>
      </c>
      <c r="DI127" s="23">
        <v>20</v>
      </c>
      <c r="DJ127" s="23">
        <v>20</v>
      </c>
      <c r="DK127" s="23">
        <v>20</v>
      </c>
      <c r="DL127" s="23">
        <v>20</v>
      </c>
      <c r="DM127" s="23">
        <v>20</v>
      </c>
      <c r="DN127" s="23">
        <v>20</v>
      </c>
      <c r="DO127" s="23">
        <v>20</v>
      </c>
      <c r="DP127" s="23">
        <v>20</v>
      </c>
      <c r="DQ127" s="23">
        <v>20</v>
      </c>
      <c r="DR127" s="23">
        <v>20</v>
      </c>
      <c r="DS127" s="23">
        <v>20</v>
      </c>
      <c r="DT127" s="23">
        <v>20</v>
      </c>
      <c r="DU127" s="23">
        <v>20</v>
      </c>
      <c r="DV127" s="23">
        <v>20</v>
      </c>
      <c r="DW127" s="23">
        <v>20</v>
      </c>
      <c r="DX127" s="23">
        <v>20</v>
      </c>
      <c r="DY127" s="23">
        <v>20</v>
      </c>
      <c r="DZ127" s="23">
        <v>20</v>
      </c>
      <c r="EA127" s="23">
        <v>20</v>
      </c>
      <c r="EB127" s="23">
        <v>20</v>
      </c>
      <c r="EC127" s="23">
        <v>20</v>
      </c>
      <c r="ED127" s="23">
        <v>20</v>
      </c>
      <c r="EE127" s="23">
        <v>20</v>
      </c>
      <c r="EF127" s="23">
        <v>20</v>
      </c>
      <c r="EG127" s="23">
        <v>20</v>
      </c>
      <c r="EH127" s="23">
        <v>20</v>
      </c>
      <c r="EI127" s="23">
        <v>20</v>
      </c>
      <c r="EJ127" s="23">
        <v>20</v>
      </c>
      <c r="EK127" s="23">
        <v>20</v>
      </c>
      <c r="EL127" s="23">
        <v>20</v>
      </c>
      <c r="EM127" s="23">
        <v>20</v>
      </c>
      <c r="EN127" s="23">
        <v>20</v>
      </c>
      <c r="EO127" s="23">
        <v>20</v>
      </c>
      <c r="EP127" s="23">
        <v>20</v>
      </c>
      <c r="EQ127" s="23">
        <v>20</v>
      </c>
      <c r="ER127" s="23">
        <v>20</v>
      </c>
      <c r="ES127" s="23">
        <v>20</v>
      </c>
      <c r="ET127" s="23">
        <v>20</v>
      </c>
      <c r="EU127" s="23">
        <v>20</v>
      </c>
      <c r="EV127" s="23">
        <v>20</v>
      </c>
      <c r="EW127" s="23">
        <v>20</v>
      </c>
      <c r="EX127" s="23">
        <v>20</v>
      </c>
      <c r="EY127" s="23">
        <v>20</v>
      </c>
      <c r="EZ127" s="23">
        <v>20</v>
      </c>
      <c r="FA127" s="23">
        <v>20</v>
      </c>
      <c r="FB127" s="23">
        <v>20</v>
      </c>
      <c r="FC127" s="23">
        <v>20</v>
      </c>
      <c r="FD127" s="23">
        <v>20</v>
      </c>
      <c r="FE127" s="23">
        <v>20</v>
      </c>
      <c r="FF127" s="23">
        <v>20</v>
      </c>
      <c r="FG127" s="23">
        <v>20</v>
      </c>
      <c r="FH127" s="23">
        <v>20</v>
      </c>
      <c r="FI127" s="23">
        <v>20</v>
      </c>
      <c r="FJ127" s="23">
        <v>20</v>
      </c>
      <c r="FK127" s="23">
        <v>20</v>
      </c>
      <c r="FL127" s="23">
        <v>20</v>
      </c>
      <c r="FM127" s="23">
        <v>20</v>
      </c>
      <c r="FN127" s="23">
        <v>20</v>
      </c>
      <c r="FO127" s="23">
        <v>20</v>
      </c>
      <c r="FP127" s="23">
        <v>20</v>
      </c>
      <c r="FQ127" s="23">
        <v>20</v>
      </c>
      <c r="FR127" s="23">
        <v>20</v>
      </c>
      <c r="FS127" s="23">
        <v>20</v>
      </c>
      <c r="FT127" s="23">
        <v>20</v>
      </c>
      <c r="FU127" s="23">
        <v>20</v>
      </c>
      <c r="FV127" s="23">
        <v>20</v>
      </c>
      <c r="FW127" s="23">
        <v>20</v>
      </c>
      <c r="FX127" s="23">
        <v>20</v>
      </c>
      <c r="FY127" s="23">
        <v>20</v>
      </c>
      <c r="FZ127" s="23">
        <v>20</v>
      </c>
      <c r="GA127" s="23">
        <v>20</v>
      </c>
      <c r="GB127" s="23">
        <v>20</v>
      </c>
      <c r="GC127" s="23">
        <v>20</v>
      </c>
      <c r="GD127" s="23">
        <v>20</v>
      </c>
      <c r="GE127" s="23">
        <v>20</v>
      </c>
      <c r="GF127" s="23">
        <v>20</v>
      </c>
      <c r="GG127" s="23">
        <v>20</v>
      </c>
      <c r="GH127" s="23">
        <v>20</v>
      </c>
      <c r="GI127" s="23">
        <v>20</v>
      </c>
      <c r="GJ127" s="23">
        <v>20</v>
      </c>
      <c r="GK127" s="23">
        <v>20</v>
      </c>
      <c r="GL127" s="23">
        <v>20</v>
      </c>
      <c r="GM127" s="23">
        <v>20</v>
      </c>
      <c r="GN127" s="23">
        <v>20</v>
      </c>
      <c r="GO127" s="23">
        <v>20</v>
      </c>
      <c r="GP127" s="23">
        <v>20</v>
      </c>
      <c r="GQ127" s="23">
        <v>20</v>
      </c>
      <c r="GR127" s="23">
        <v>20</v>
      </c>
      <c r="GS127" s="23">
        <v>20</v>
      </c>
      <c r="GT127" s="23">
        <v>20</v>
      </c>
      <c r="GU127" s="23">
        <v>20</v>
      </c>
      <c r="GV127" s="23">
        <v>20</v>
      </c>
      <c r="GW127" s="23">
        <v>20</v>
      </c>
      <c r="GX127" s="23">
        <v>20</v>
      </c>
      <c r="GY127" s="23">
        <v>20</v>
      </c>
      <c r="GZ127" s="23">
        <v>20</v>
      </c>
      <c r="HA127" s="23">
        <v>20</v>
      </c>
      <c r="HB127" s="23">
        <v>20</v>
      </c>
      <c r="HC127" s="23">
        <v>20</v>
      </c>
      <c r="HD127" s="23">
        <v>20</v>
      </c>
      <c r="HE127" s="23">
        <v>20</v>
      </c>
      <c r="HF127" s="23">
        <v>20</v>
      </c>
      <c r="HG127" s="23">
        <v>20</v>
      </c>
      <c r="HH127" s="23">
        <v>20</v>
      </c>
      <c r="HI127" s="23">
        <v>20</v>
      </c>
      <c r="HJ127" s="23">
        <v>20</v>
      </c>
      <c r="HK127" s="23">
        <v>20</v>
      </c>
      <c r="HL127" s="23">
        <v>20</v>
      </c>
      <c r="HM127" s="23">
        <v>20</v>
      </c>
      <c r="HN127" s="23">
        <v>20</v>
      </c>
      <c r="HO127" s="23">
        <v>20</v>
      </c>
      <c r="HP127" s="23">
        <v>20</v>
      </c>
      <c r="HQ127" s="23">
        <v>20</v>
      </c>
      <c r="HR127" s="23">
        <v>20</v>
      </c>
      <c r="HS127" s="23">
        <v>20</v>
      </c>
      <c r="HT127" s="23">
        <v>20</v>
      </c>
      <c r="HU127" s="23">
        <v>20</v>
      </c>
      <c r="HV127" s="23">
        <v>20</v>
      </c>
      <c r="HW127" s="23">
        <v>20</v>
      </c>
      <c r="HX127" s="23">
        <v>20</v>
      </c>
      <c r="HY127" s="23">
        <v>20</v>
      </c>
      <c r="HZ127" s="23">
        <v>20</v>
      </c>
      <c r="IA127" s="23">
        <v>20</v>
      </c>
      <c r="IB127" s="23">
        <v>20</v>
      </c>
      <c r="IC127" s="23">
        <v>20</v>
      </c>
      <c r="ID127" s="23">
        <v>20</v>
      </c>
      <c r="IE127" s="23">
        <v>20</v>
      </c>
      <c r="IF127" s="23">
        <v>20</v>
      </c>
      <c r="IG127" s="23">
        <v>20</v>
      </c>
      <c r="IH127" s="23">
        <v>20</v>
      </c>
      <c r="II127" s="23">
        <v>20</v>
      </c>
      <c r="IJ127" s="23">
        <v>20</v>
      </c>
      <c r="IK127" s="23">
        <v>20</v>
      </c>
      <c r="IL127" s="23">
        <v>20</v>
      </c>
      <c r="IM127" s="23">
        <v>20</v>
      </c>
      <c r="IN127" s="23">
        <v>20</v>
      </c>
    </row>
    <row r="128" spans="3:248" ht="16.5" thickBot="1">
      <c r="C128" s="17" t="s">
        <v>1254</v>
      </c>
      <c r="D128" s="17" t="s">
        <v>308</v>
      </c>
      <c r="E128" s="27">
        <v>20</v>
      </c>
      <c r="F128" s="23" t="s">
        <v>1134</v>
      </c>
      <c r="G128" s="23" t="s">
        <v>1134</v>
      </c>
      <c r="H128" s="23" t="s">
        <v>1134</v>
      </c>
      <c r="I128" s="23" t="s">
        <v>1134</v>
      </c>
      <c r="J128" s="23" t="s">
        <v>1134</v>
      </c>
      <c r="K128" s="23" t="s">
        <v>1134</v>
      </c>
      <c r="L128" s="23" t="s">
        <v>1134</v>
      </c>
      <c r="M128" s="23" t="s">
        <v>1134</v>
      </c>
      <c r="N128" s="23" t="s">
        <v>1134</v>
      </c>
      <c r="O128" s="23" t="s">
        <v>1134</v>
      </c>
      <c r="P128" s="23" t="s">
        <v>1134</v>
      </c>
      <c r="Q128" s="23" t="s">
        <v>1134</v>
      </c>
      <c r="R128" s="23" t="s">
        <v>1134</v>
      </c>
      <c r="S128" s="23" t="s">
        <v>1134</v>
      </c>
      <c r="T128" s="23" t="s">
        <v>1134</v>
      </c>
      <c r="U128" s="23" t="s">
        <v>1134</v>
      </c>
      <c r="V128" s="23" t="s">
        <v>1134</v>
      </c>
      <c r="W128" s="23" t="s">
        <v>1134</v>
      </c>
      <c r="X128" s="23" t="s">
        <v>1134</v>
      </c>
      <c r="Y128" s="23" t="s">
        <v>1134</v>
      </c>
      <c r="Z128" s="23" t="s">
        <v>1134</v>
      </c>
      <c r="AA128" s="23" t="s">
        <v>1134</v>
      </c>
      <c r="AB128" s="23" t="s">
        <v>1134</v>
      </c>
      <c r="AC128" s="23" t="s">
        <v>1134</v>
      </c>
      <c r="AD128" s="23" t="s">
        <v>1134</v>
      </c>
      <c r="AE128" s="23" t="s">
        <v>1134</v>
      </c>
      <c r="AF128" s="23" t="s">
        <v>1134</v>
      </c>
      <c r="AG128" s="23" t="s">
        <v>1134</v>
      </c>
      <c r="AH128" s="23" t="s">
        <v>1134</v>
      </c>
      <c r="AI128" s="23" t="s">
        <v>1134</v>
      </c>
      <c r="AJ128" s="23" t="s">
        <v>1134</v>
      </c>
      <c r="AK128" s="23" t="s">
        <v>1134</v>
      </c>
      <c r="AL128" s="23" t="s">
        <v>1134</v>
      </c>
      <c r="AM128" s="23" t="s">
        <v>1134</v>
      </c>
      <c r="AN128" s="23" t="s">
        <v>1134</v>
      </c>
      <c r="AO128" s="23" t="s">
        <v>1134</v>
      </c>
      <c r="AP128" s="23" t="s">
        <v>1134</v>
      </c>
      <c r="AQ128" s="23" t="s">
        <v>1134</v>
      </c>
      <c r="AR128" s="23" t="s">
        <v>1134</v>
      </c>
      <c r="AS128" s="23" t="s">
        <v>1134</v>
      </c>
      <c r="AT128" s="23" t="s">
        <v>1134</v>
      </c>
      <c r="AU128" s="23" t="s">
        <v>1134</v>
      </c>
      <c r="AV128" s="23" t="s">
        <v>1134</v>
      </c>
      <c r="AW128" s="23" t="s">
        <v>1134</v>
      </c>
      <c r="AX128" s="23" t="s">
        <v>1134</v>
      </c>
      <c r="AY128" s="23" t="s">
        <v>1134</v>
      </c>
      <c r="AZ128" s="23" t="s">
        <v>1134</v>
      </c>
      <c r="BA128" s="23" t="s">
        <v>1134</v>
      </c>
      <c r="BB128" s="23" t="s">
        <v>1134</v>
      </c>
      <c r="BC128" s="23" t="s">
        <v>1134</v>
      </c>
      <c r="BD128" s="23" t="s">
        <v>1134</v>
      </c>
      <c r="BE128" s="23" t="s">
        <v>1134</v>
      </c>
      <c r="BF128" s="23" t="s">
        <v>1134</v>
      </c>
      <c r="BG128" s="23" t="s">
        <v>1134</v>
      </c>
      <c r="BH128" s="23" t="s">
        <v>1134</v>
      </c>
      <c r="BI128" s="23" t="s">
        <v>1134</v>
      </c>
      <c r="BJ128" s="23" t="s">
        <v>1134</v>
      </c>
      <c r="BK128" s="23" t="s">
        <v>1134</v>
      </c>
      <c r="BL128" s="23" t="s">
        <v>1134</v>
      </c>
      <c r="BM128" s="23" t="s">
        <v>1134</v>
      </c>
      <c r="BN128" s="23" t="s">
        <v>1134</v>
      </c>
      <c r="BO128" s="23">
        <v>20</v>
      </c>
      <c r="BP128" s="23">
        <v>20</v>
      </c>
      <c r="BQ128" s="23">
        <v>20</v>
      </c>
      <c r="BR128" s="23">
        <v>20</v>
      </c>
      <c r="BS128" s="23">
        <v>20</v>
      </c>
      <c r="BT128" s="23">
        <v>20</v>
      </c>
      <c r="BU128" s="23">
        <v>20</v>
      </c>
      <c r="BV128" s="23">
        <v>20</v>
      </c>
      <c r="BW128" s="23">
        <v>20</v>
      </c>
      <c r="BX128" s="23">
        <v>20</v>
      </c>
      <c r="BY128" s="23">
        <v>20</v>
      </c>
      <c r="BZ128" s="23">
        <v>20</v>
      </c>
      <c r="CA128" s="23">
        <v>20</v>
      </c>
      <c r="CB128" s="23">
        <v>20</v>
      </c>
      <c r="CC128" s="23">
        <v>20</v>
      </c>
      <c r="CD128" s="23">
        <v>20</v>
      </c>
      <c r="CE128" s="23">
        <v>20</v>
      </c>
      <c r="CF128" s="23">
        <v>20</v>
      </c>
      <c r="CG128" s="23">
        <v>20</v>
      </c>
      <c r="CH128" s="23">
        <v>20</v>
      </c>
      <c r="CI128" s="23">
        <v>20</v>
      </c>
      <c r="CJ128" s="23">
        <v>20</v>
      </c>
      <c r="CK128" s="23">
        <v>20</v>
      </c>
      <c r="CL128" s="23">
        <v>20</v>
      </c>
      <c r="CM128" s="23">
        <v>20</v>
      </c>
      <c r="CN128" s="23">
        <v>20</v>
      </c>
      <c r="CO128" s="23">
        <v>20</v>
      </c>
      <c r="CP128" s="23">
        <v>20</v>
      </c>
      <c r="CQ128" s="23">
        <v>20</v>
      </c>
      <c r="CR128" s="23">
        <v>20</v>
      </c>
      <c r="CS128" s="23">
        <v>20</v>
      </c>
      <c r="CT128" s="23">
        <v>20</v>
      </c>
      <c r="CU128" s="23">
        <v>20</v>
      </c>
      <c r="CV128" s="23">
        <v>20</v>
      </c>
      <c r="CW128" s="23">
        <v>20</v>
      </c>
      <c r="CX128" s="23">
        <v>20</v>
      </c>
      <c r="CY128" s="23">
        <v>20</v>
      </c>
      <c r="CZ128" s="23">
        <v>20</v>
      </c>
      <c r="DA128" s="23">
        <v>20</v>
      </c>
      <c r="DB128" s="23">
        <v>20</v>
      </c>
      <c r="DC128" s="23">
        <v>20</v>
      </c>
      <c r="DD128" s="23">
        <v>20</v>
      </c>
      <c r="DE128" s="23">
        <v>20</v>
      </c>
      <c r="DF128" s="23">
        <v>20</v>
      </c>
      <c r="DG128" s="23">
        <v>20</v>
      </c>
      <c r="DH128" s="23">
        <v>20</v>
      </c>
      <c r="DI128" s="23">
        <v>20</v>
      </c>
      <c r="DJ128" s="23">
        <v>20</v>
      </c>
      <c r="DK128" s="23">
        <v>20</v>
      </c>
      <c r="DL128" s="23">
        <v>20</v>
      </c>
      <c r="DM128" s="23">
        <v>20</v>
      </c>
      <c r="DN128" s="23">
        <v>20</v>
      </c>
      <c r="DO128" s="23">
        <v>20</v>
      </c>
      <c r="DP128" s="23">
        <v>20</v>
      </c>
      <c r="DQ128" s="23">
        <v>20</v>
      </c>
      <c r="DR128" s="23">
        <v>20</v>
      </c>
      <c r="DS128" s="23">
        <v>20</v>
      </c>
      <c r="DT128" s="23">
        <v>20</v>
      </c>
      <c r="DU128" s="23">
        <v>20</v>
      </c>
      <c r="DV128" s="23">
        <v>20</v>
      </c>
      <c r="DW128" s="23">
        <v>20</v>
      </c>
      <c r="DX128" s="23">
        <v>20</v>
      </c>
      <c r="DY128" s="23">
        <v>20</v>
      </c>
      <c r="DZ128" s="23">
        <v>20</v>
      </c>
      <c r="EA128" s="23">
        <v>20</v>
      </c>
      <c r="EB128" s="23">
        <v>20</v>
      </c>
      <c r="EC128" s="23">
        <v>20</v>
      </c>
      <c r="ED128" s="23">
        <v>20</v>
      </c>
      <c r="EE128" s="23">
        <v>20</v>
      </c>
      <c r="EF128" s="23">
        <v>20</v>
      </c>
      <c r="EG128" s="23">
        <v>20</v>
      </c>
      <c r="EH128" s="23">
        <v>20</v>
      </c>
      <c r="EI128" s="23">
        <v>20</v>
      </c>
      <c r="EJ128" s="23">
        <v>20</v>
      </c>
      <c r="EK128" s="23">
        <v>20</v>
      </c>
      <c r="EL128" s="23">
        <v>20</v>
      </c>
      <c r="EM128" s="23">
        <v>20</v>
      </c>
      <c r="EN128" s="23">
        <v>20</v>
      </c>
      <c r="EO128" s="23">
        <v>20</v>
      </c>
      <c r="EP128" s="23">
        <v>20</v>
      </c>
      <c r="EQ128" s="23">
        <v>20</v>
      </c>
      <c r="ER128" s="23">
        <v>20</v>
      </c>
      <c r="ES128" s="23">
        <v>20</v>
      </c>
      <c r="ET128" s="23">
        <v>20</v>
      </c>
      <c r="EU128" s="23">
        <v>20</v>
      </c>
      <c r="EV128" s="23">
        <v>20</v>
      </c>
      <c r="EW128" s="23">
        <v>20</v>
      </c>
      <c r="EX128" s="23">
        <v>20</v>
      </c>
      <c r="EY128" s="23">
        <v>20</v>
      </c>
      <c r="EZ128" s="23">
        <v>20</v>
      </c>
      <c r="FA128" s="23">
        <v>20</v>
      </c>
      <c r="FB128" s="23">
        <v>20</v>
      </c>
      <c r="FC128" s="23">
        <v>20</v>
      </c>
      <c r="FD128" s="23">
        <v>20</v>
      </c>
      <c r="FE128" s="23">
        <v>20</v>
      </c>
      <c r="FF128" s="23">
        <v>20</v>
      </c>
      <c r="FG128" s="23">
        <v>20</v>
      </c>
      <c r="FH128" s="23">
        <v>20</v>
      </c>
      <c r="FI128" s="23">
        <v>20</v>
      </c>
      <c r="FJ128" s="23">
        <v>20</v>
      </c>
      <c r="FK128" s="23">
        <v>20</v>
      </c>
      <c r="FL128" s="23">
        <v>20</v>
      </c>
      <c r="FM128" s="23">
        <v>20</v>
      </c>
      <c r="FN128" s="23">
        <v>20</v>
      </c>
      <c r="FO128" s="23">
        <v>20</v>
      </c>
      <c r="FP128" s="23">
        <v>20</v>
      </c>
      <c r="FQ128" s="23">
        <v>20</v>
      </c>
      <c r="FR128" s="23">
        <v>20</v>
      </c>
      <c r="FS128" s="23">
        <v>20</v>
      </c>
      <c r="FT128" s="23">
        <v>20</v>
      </c>
      <c r="FU128" s="23">
        <v>20</v>
      </c>
      <c r="FV128" s="23">
        <v>20</v>
      </c>
      <c r="FW128" s="23">
        <v>20</v>
      </c>
      <c r="FX128" s="23">
        <v>20</v>
      </c>
      <c r="FY128" s="23">
        <v>20</v>
      </c>
      <c r="FZ128" s="23">
        <v>20</v>
      </c>
      <c r="GA128" s="23">
        <v>20</v>
      </c>
      <c r="GB128" s="23">
        <v>20</v>
      </c>
      <c r="GC128" s="23">
        <v>20</v>
      </c>
      <c r="GD128" s="23">
        <v>20</v>
      </c>
      <c r="GE128" s="23">
        <v>20</v>
      </c>
      <c r="GF128" s="23">
        <v>20</v>
      </c>
      <c r="GG128" s="23">
        <v>20</v>
      </c>
      <c r="GH128" s="23">
        <v>20</v>
      </c>
      <c r="GI128" s="23">
        <v>20</v>
      </c>
      <c r="GJ128" s="23">
        <v>20</v>
      </c>
      <c r="GK128" s="23">
        <v>20</v>
      </c>
      <c r="GL128" s="23">
        <v>20</v>
      </c>
      <c r="GM128" s="23">
        <v>20</v>
      </c>
      <c r="GN128" s="23">
        <v>20</v>
      </c>
      <c r="GO128" s="23">
        <v>20</v>
      </c>
      <c r="GP128" s="23">
        <v>20</v>
      </c>
      <c r="GQ128" s="23">
        <v>20</v>
      </c>
      <c r="GR128" s="23">
        <v>20</v>
      </c>
      <c r="GS128" s="23">
        <v>20</v>
      </c>
      <c r="GT128" s="23">
        <v>20</v>
      </c>
      <c r="GU128" s="23">
        <v>20</v>
      </c>
      <c r="GV128" s="23">
        <v>20</v>
      </c>
      <c r="GW128" s="23">
        <v>20</v>
      </c>
      <c r="GX128" s="23">
        <v>20</v>
      </c>
      <c r="GY128" s="23">
        <v>20</v>
      </c>
      <c r="GZ128" s="23">
        <v>20</v>
      </c>
      <c r="HA128" s="23">
        <v>20</v>
      </c>
      <c r="HB128" s="23">
        <v>20</v>
      </c>
      <c r="HC128" s="23">
        <v>20</v>
      </c>
      <c r="HD128" s="23">
        <v>20</v>
      </c>
      <c r="HE128" s="23">
        <v>20</v>
      </c>
      <c r="HF128" s="23">
        <v>20</v>
      </c>
      <c r="HG128" s="23">
        <v>20</v>
      </c>
      <c r="HH128" s="23">
        <v>20</v>
      </c>
      <c r="HI128" s="23">
        <v>20</v>
      </c>
      <c r="HJ128" s="23">
        <v>20</v>
      </c>
      <c r="HK128" s="23">
        <v>20</v>
      </c>
      <c r="HL128" s="23">
        <v>20</v>
      </c>
      <c r="HM128" s="23">
        <v>20</v>
      </c>
      <c r="HN128" s="23">
        <v>20</v>
      </c>
      <c r="HO128" s="23">
        <v>20</v>
      </c>
      <c r="HP128" s="23">
        <v>20</v>
      </c>
      <c r="HQ128" s="23">
        <v>20</v>
      </c>
      <c r="HR128" s="23">
        <v>20</v>
      </c>
      <c r="HS128" s="23">
        <v>20</v>
      </c>
      <c r="HT128" s="23">
        <v>20</v>
      </c>
      <c r="HU128" s="23">
        <v>20</v>
      </c>
      <c r="HV128" s="23">
        <v>20</v>
      </c>
      <c r="HW128" s="23">
        <v>20</v>
      </c>
      <c r="HX128" s="23">
        <v>20</v>
      </c>
      <c r="HY128" s="23">
        <v>20</v>
      </c>
      <c r="HZ128" s="23">
        <v>20</v>
      </c>
      <c r="IA128" s="23">
        <v>20</v>
      </c>
      <c r="IB128" s="23">
        <v>20</v>
      </c>
      <c r="IC128" s="23">
        <v>20</v>
      </c>
      <c r="ID128" s="23">
        <v>20</v>
      </c>
      <c r="IE128" s="23">
        <v>20</v>
      </c>
      <c r="IF128" s="23">
        <v>20</v>
      </c>
      <c r="IG128" s="23">
        <v>20</v>
      </c>
      <c r="IH128" s="23">
        <v>20</v>
      </c>
      <c r="II128" s="23">
        <v>20</v>
      </c>
      <c r="IJ128" s="23">
        <v>20</v>
      </c>
      <c r="IK128" s="23">
        <v>20</v>
      </c>
      <c r="IL128" s="23">
        <v>20</v>
      </c>
      <c r="IM128" s="23">
        <v>20</v>
      </c>
      <c r="IN128" s="23">
        <v>20</v>
      </c>
    </row>
    <row r="129" spans="3:248" ht="16.5" thickBot="1">
      <c r="C129" s="17" t="s">
        <v>1255</v>
      </c>
      <c r="D129" s="17" t="s">
        <v>308</v>
      </c>
      <c r="E129" s="27">
        <v>20</v>
      </c>
      <c r="F129" s="23" t="s">
        <v>1134</v>
      </c>
      <c r="G129" s="23" t="s">
        <v>1134</v>
      </c>
      <c r="H129" s="23" t="s">
        <v>1134</v>
      </c>
      <c r="I129" s="23" t="s">
        <v>1134</v>
      </c>
      <c r="J129" s="23" t="s">
        <v>1134</v>
      </c>
      <c r="K129" s="23" t="s">
        <v>1134</v>
      </c>
      <c r="L129" s="23" t="s">
        <v>1134</v>
      </c>
      <c r="M129" s="23" t="s">
        <v>1134</v>
      </c>
      <c r="N129" s="23" t="s">
        <v>1134</v>
      </c>
      <c r="O129" s="23" t="s">
        <v>1134</v>
      </c>
      <c r="P129" s="23" t="s">
        <v>1134</v>
      </c>
      <c r="Q129" s="23" t="s">
        <v>1134</v>
      </c>
      <c r="R129" s="23" t="s">
        <v>1134</v>
      </c>
      <c r="S129" s="23" t="s">
        <v>1134</v>
      </c>
      <c r="T129" s="23" t="s">
        <v>1134</v>
      </c>
      <c r="U129" s="23" t="s">
        <v>1134</v>
      </c>
      <c r="V129" s="23" t="s">
        <v>1134</v>
      </c>
      <c r="W129" s="23" t="s">
        <v>1134</v>
      </c>
      <c r="X129" s="23" t="s">
        <v>1134</v>
      </c>
      <c r="Y129" s="23" t="s">
        <v>1134</v>
      </c>
      <c r="Z129" s="23" t="s">
        <v>1134</v>
      </c>
      <c r="AA129" s="23" t="s">
        <v>1134</v>
      </c>
      <c r="AB129" s="23" t="s">
        <v>1134</v>
      </c>
      <c r="AC129" s="23" t="s">
        <v>1134</v>
      </c>
      <c r="AD129" s="23" t="s">
        <v>1134</v>
      </c>
      <c r="AE129" s="23" t="s">
        <v>1134</v>
      </c>
      <c r="AF129" s="23" t="s">
        <v>1134</v>
      </c>
      <c r="AG129" s="23" t="s">
        <v>1134</v>
      </c>
      <c r="AH129" s="23" t="s">
        <v>1134</v>
      </c>
      <c r="AI129" s="23" t="s">
        <v>1134</v>
      </c>
      <c r="AJ129" s="23" t="s">
        <v>1134</v>
      </c>
      <c r="AK129" s="23" t="s">
        <v>1134</v>
      </c>
      <c r="AL129" s="23" t="s">
        <v>1134</v>
      </c>
      <c r="AM129" s="23" t="s">
        <v>1134</v>
      </c>
      <c r="AN129" s="23" t="s">
        <v>1134</v>
      </c>
      <c r="AO129" s="23" t="s">
        <v>1134</v>
      </c>
      <c r="AP129" s="23" t="s">
        <v>1134</v>
      </c>
      <c r="AQ129" s="23" t="s">
        <v>1134</v>
      </c>
      <c r="AR129" s="23" t="s">
        <v>1134</v>
      </c>
      <c r="AS129" s="23" t="s">
        <v>1134</v>
      </c>
      <c r="AT129" s="23" t="s">
        <v>1134</v>
      </c>
      <c r="AU129" s="23" t="s">
        <v>1134</v>
      </c>
      <c r="AV129" s="23" t="s">
        <v>1134</v>
      </c>
      <c r="AW129" s="23" t="s">
        <v>1134</v>
      </c>
      <c r="AX129" s="23" t="s">
        <v>1134</v>
      </c>
      <c r="AY129" s="23" t="s">
        <v>1134</v>
      </c>
      <c r="AZ129" s="23" t="s">
        <v>1134</v>
      </c>
      <c r="BA129" s="23" t="s">
        <v>1134</v>
      </c>
      <c r="BB129" s="23" t="s">
        <v>1134</v>
      </c>
      <c r="BC129" s="23" t="s">
        <v>1134</v>
      </c>
      <c r="BD129" s="23" t="s">
        <v>1134</v>
      </c>
      <c r="BE129" s="23" t="s">
        <v>1134</v>
      </c>
      <c r="BF129" s="23" t="s">
        <v>1134</v>
      </c>
      <c r="BG129" s="23" t="s">
        <v>1134</v>
      </c>
      <c r="BH129" s="23" t="s">
        <v>1134</v>
      </c>
      <c r="BI129" s="23" t="s">
        <v>1134</v>
      </c>
      <c r="BJ129" s="23" t="s">
        <v>1134</v>
      </c>
      <c r="BK129" s="23" t="s">
        <v>1134</v>
      </c>
      <c r="BL129" s="23" t="s">
        <v>1134</v>
      </c>
      <c r="BM129" s="23" t="s">
        <v>1134</v>
      </c>
      <c r="BN129" s="23" t="s">
        <v>1134</v>
      </c>
      <c r="BO129" s="23" t="s">
        <v>1134</v>
      </c>
      <c r="BP129" s="23" t="s">
        <v>1134</v>
      </c>
      <c r="BQ129" s="23" t="s">
        <v>1134</v>
      </c>
      <c r="BR129" s="23" t="s">
        <v>1134</v>
      </c>
      <c r="BS129" s="23" t="s">
        <v>1134</v>
      </c>
      <c r="BT129" s="23" t="s">
        <v>1134</v>
      </c>
      <c r="BU129" s="23" t="s">
        <v>1134</v>
      </c>
      <c r="BV129" s="23" t="s">
        <v>1134</v>
      </c>
      <c r="BW129" s="23" t="s">
        <v>1134</v>
      </c>
      <c r="BX129" s="23" t="s">
        <v>1134</v>
      </c>
      <c r="BY129" s="23" t="s">
        <v>1134</v>
      </c>
      <c r="BZ129" s="23" t="s">
        <v>1134</v>
      </c>
      <c r="CA129" s="23" t="s">
        <v>1134</v>
      </c>
      <c r="CB129" s="23" t="s">
        <v>1134</v>
      </c>
      <c r="CC129" s="23" t="s">
        <v>1134</v>
      </c>
      <c r="CD129" s="23" t="s">
        <v>1134</v>
      </c>
      <c r="CE129" s="23" t="s">
        <v>1134</v>
      </c>
      <c r="CF129" s="23" t="s">
        <v>1134</v>
      </c>
      <c r="CG129" s="23" t="s">
        <v>1134</v>
      </c>
      <c r="CH129" s="23" t="s">
        <v>1134</v>
      </c>
      <c r="CI129" s="23" t="s">
        <v>1134</v>
      </c>
      <c r="CJ129" s="23" t="s">
        <v>1134</v>
      </c>
      <c r="CK129" s="23" t="s">
        <v>1134</v>
      </c>
      <c r="CL129" s="23" t="s">
        <v>1134</v>
      </c>
      <c r="CM129" s="23" t="s">
        <v>1134</v>
      </c>
      <c r="CN129" s="23" t="s">
        <v>1134</v>
      </c>
      <c r="CO129" s="23" t="s">
        <v>1134</v>
      </c>
      <c r="CP129" s="23" t="s">
        <v>1134</v>
      </c>
      <c r="CQ129" s="23" t="s">
        <v>1134</v>
      </c>
      <c r="CR129" s="23">
        <v>20</v>
      </c>
      <c r="CS129" s="23">
        <v>20</v>
      </c>
      <c r="CT129" s="23">
        <v>20</v>
      </c>
      <c r="CU129" s="23">
        <v>20</v>
      </c>
      <c r="CV129" s="23">
        <v>20</v>
      </c>
      <c r="CW129" s="23">
        <v>20</v>
      </c>
      <c r="CX129" s="23">
        <v>20</v>
      </c>
      <c r="CY129" s="23">
        <v>20</v>
      </c>
      <c r="CZ129" s="23">
        <v>20</v>
      </c>
      <c r="DA129" s="23">
        <v>20</v>
      </c>
      <c r="DB129" s="23">
        <v>20</v>
      </c>
      <c r="DC129" s="23">
        <v>20</v>
      </c>
      <c r="DD129" s="23">
        <v>20</v>
      </c>
      <c r="DE129" s="23">
        <v>20</v>
      </c>
      <c r="DF129" s="23">
        <v>20</v>
      </c>
      <c r="DG129" s="23">
        <v>20</v>
      </c>
      <c r="DH129" s="23">
        <v>20</v>
      </c>
      <c r="DI129" s="23">
        <v>20</v>
      </c>
      <c r="DJ129" s="23">
        <v>20</v>
      </c>
      <c r="DK129" s="23">
        <v>20</v>
      </c>
      <c r="DL129" s="23">
        <v>20</v>
      </c>
      <c r="DM129" s="23">
        <v>20</v>
      </c>
      <c r="DN129" s="23">
        <v>20</v>
      </c>
      <c r="DO129" s="23">
        <v>20</v>
      </c>
      <c r="DP129" s="23">
        <v>20</v>
      </c>
      <c r="DQ129" s="23">
        <v>20</v>
      </c>
      <c r="DR129" s="23">
        <v>20</v>
      </c>
      <c r="DS129" s="23">
        <v>20</v>
      </c>
      <c r="DT129" s="23">
        <v>20</v>
      </c>
      <c r="DU129" s="23">
        <v>20</v>
      </c>
      <c r="DV129" s="23">
        <v>20</v>
      </c>
      <c r="DW129" s="23">
        <v>20</v>
      </c>
      <c r="DX129" s="23">
        <v>20</v>
      </c>
      <c r="DY129" s="23">
        <v>20</v>
      </c>
      <c r="DZ129" s="23">
        <v>20</v>
      </c>
      <c r="EA129" s="23">
        <v>20</v>
      </c>
      <c r="EB129" s="23">
        <v>20</v>
      </c>
      <c r="EC129" s="23">
        <v>20</v>
      </c>
      <c r="ED129" s="23">
        <v>20</v>
      </c>
      <c r="EE129" s="23">
        <v>20</v>
      </c>
      <c r="EF129" s="23">
        <v>20</v>
      </c>
      <c r="EG129" s="23">
        <v>20</v>
      </c>
      <c r="EH129" s="23">
        <v>20</v>
      </c>
      <c r="EI129" s="23">
        <v>20</v>
      </c>
      <c r="EJ129" s="23">
        <v>20</v>
      </c>
      <c r="EK129" s="23">
        <v>20</v>
      </c>
      <c r="EL129" s="23">
        <v>20</v>
      </c>
      <c r="EM129" s="23">
        <v>20</v>
      </c>
      <c r="EN129" s="23">
        <v>20</v>
      </c>
      <c r="EO129" s="23">
        <v>20</v>
      </c>
      <c r="EP129" s="23">
        <v>20</v>
      </c>
      <c r="EQ129" s="23">
        <v>20</v>
      </c>
      <c r="ER129" s="23">
        <v>20</v>
      </c>
      <c r="ES129" s="23">
        <v>20</v>
      </c>
      <c r="ET129" s="23">
        <v>20</v>
      </c>
      <c r="EU129" s="23">
        <v>20</v>
      </c>
      <c r="EV129" s="23">
        <v>20</v>
      </c>
      <c r="EW129" s="23">
        <v>20</v>
      </c>
      <c r="EX129" s="23">
        <v>20</v>
      </c>
      <c r="EY129" s="23">
        <v>20</v>
      </c>
      <c r="EZ129" s="23">
        <v>20</v>
      </c>
      <c r="FA129" s="23">
        <v>20</v>
      </c>
      <c r="FB129" s="23">
        <v>20</v>
      </c>
      <c r="FC129" s="23">
        <v>20</v>
      </c>
      <c r="FD129" s="23">
        <v>20</v>
      </c>
      <c r="FE129" s="23">
        <v>20</v>
      </c>
      <c r="FF129" s="23">
        <v>20</v>
      </c>
      <c r="FG129" s="23">
        <v>20</v>
      </c>
      <c r="FH129" s="23">
        <v>20</v>
      </c>
      <c r="FI129" s="23">
        <v>20</v>
      </c>
      <c r="FJ129" s="23">
        <v>20</v>
      </c>
      <c r="FK129" s="23">
        <v>20</v>
      </c>
      <c r="FL129" s="23">
        <v>20</v>
      </c>
      <c r="FM129" s="23">
        <v>20</v>
      </c>
      <c r="FN129" s="23">
        <v>20</v>
      </c>
      <c r="FO129" s="23">
        <v>20</v>
      </c>
      <c r="FP129" s="23">
        <v>20</v>
      </c>
      <c r="FQ129" s="23">
        <v>20</v>
      </c>
      <c r="FR129" s="23">
        <v>20</v>
      </c>
      <c r="FS129" s="23">
        <v>20</v>
      </c>
      <c r="FT129" s="23">
        <v>20</v>
      </c>
      <c r="FU129" s="23">
        <v>20</v>
      </c>
      <c r="FV129" s="23">
        <v>20</v>
      </c>
      <c r="FW129" s="23">
        <v>20</v>
      </c>
      <c r="FX129" s="23">
        <v>20</v>
      </c>
      <c r="FY129" s="23">
        <v>20</v>
      </c>
      <c r="FZ129" s="23">
        <v>20</v>
      </c>
      <c r="GA129" s="23">
        <v>20</v>
      </c>
      <c r="GB129" s="23">
        <v>20</v>
      </c>
      <c r="GC129" s="23">
        <v>20</v>
      </c>
      <c r="GD129" s="23">
        <v>20</v>
      </c>
      <c r="GE129" s="23">
        <v>20</v>
      </c>
      <c r="GF129" s="23">
        <v>20</v>
      </c>
      <c r="GG129" s="23">
        <v>20</v>
      </c>
      <c r="GH129" s="23">
        <v>20</v>
      </c>
      <c r="GI129" s="23">
        <v>20</v>
      </c>
      <c r="GJ129" s="23">
        <v>20</v>
      </c>
      <c r="GK129" s="23">
        <v>20</v>
      </c>
      <c r="GL129" s="23">
        <v>20</v>
      </c>
      <c r="GM129" s="23">
        <v>20</v>
      </c>
      <c r="GN129" s="23">
        <v>20</v>
      </c>
      <c r="GO129" s="23">
        <v>20</v>
      </c>
      <c r="GP129" s="23">
        <v>20</v>
      </c>
      <c r="GQ129" s="23">
        <v>20</v>
      </c>
      <c r="GR129" s="23">
        <v>20</v>
      </c>
      <c r="GS129" s="23">
        <v>20</v>
      </c>
      <c r="GT129" s="23">
        <v>20</v>
      </c>
      <c r="GU129" s="23">
        <v>20</v>
      </c>
      <c r="GV129" s="23">
        <v>20</v>
      </c>
      <c r="GW129" s="23">
        <v>20</v>
      </c>
      <c r="GX129" s="23">
        <v>20</v>
      </c>
      <c r="GY129" s="23">
        <v>20</v>
      </c>
      <c r="GZ129" s="23">
        <v>20</v>
      </c>
      <c r="HA129" s="23">
        <v>20</v>
      </c>
      <c r="HB129" s="23">
        <v>20</v>
      </c>
      <c r="HC129" s="23">
        <v>20</v>
      </c>
      <c r="HD129" s="23">
        <v>20</v>
      </c>
      <c r="HE129" s="23">
        <v>20</v>
      </c>
      <c r="HF129" s="23">
        <v>20</v>
      </c>
      <c r="HG129" s="23">
        <v>20</v>
      </c>
      <c r="HH129" s="23">
        <v>20</v>
      </c>
      <c r="HI129" s="23">
        <v>20</v>
      </c>
      <c r="HJ129" s="23">
        <v>20</v>
      </c>
      <c r="HK129" s="23">
        <v>20</v>
      </c>
      <c r="HL129" s="23">
        <v>20</v>
      </c>
      <c r="HM129" s="23">
        <v>20</v>
      </c>
      <c r="HN129" s="23">
        <v>20</v>
      </c>
      <c r="HO129" s="23">
        <v>20</v>
      </c>
      <c r="HP129" s="23">
        <v>20</v>
      </c>
      <c r="HQ129" s="23">
        <v>20</v>
      </c>
      <c r="HR129" s="23">
        <v>20</v>
      </c>
      <c r="HS129" s="23">
        <v>20</v>
      </c>
      <c r="HT129" s="23">
        <v>20</v>
      </c>
      <c r="HU129" s="23">
        <v>20</v>
      </c>
      <c r="HV129" s="23">
        <v>20</v>
      </c>
      <c r="HW129" s="23">
        <v>20</v>
      </c>
      <c r="HX129" s="23">
        <v>20</v>
      </c>
      <c r="HY129" s="23">
        <v>20</v>
      </c>
      <c r="HZ129" s="23">
        <v>20</v>
      </c>
      <c r="IA129" s="23">
        <v>20</v>
      </c>
      <c r="IB129" s="23">
        <v>20</v>
      </c>
      <c r="IC129" s="23">
        <v>20</v>
      </c>
      <c r="ID129" s="23">
        <v>20</v>
      </c>
      <c r="IE129" s="23">
        <v>20</v>
      </c>
      <c r="IF129" s="23">
        <v>20</v>
      </c>
      <c r="IG129" s="23">
        <v>20</v>
      </c>
      <c r="IH129" s="23">
        <v>20</v>
      </c>
      <c r="II129" s="23">
        <v>20</v>
      </c>
      <c r="IJ129" s="23">
        <v>20</v>
      </c>
      <c r="IK129" s="23">
        <v>20</v>
      </c>
      <c r="IL129" s="23">
        <v>20</v>
      </c>
      <c r="IM129" s="23">
        <v>20</v>
      </c>
      <c r="IN129" s="23">
        <v>20</v>
      </c>
    </row>
    <row r="130" spans="3:248" ht="16.5" thickBot="1">
      <c r="C130" s="17" t="s">
        <v>1256</v>
      </c>
      <c r="D130" s="17" t="s">
        <v>308</v>
      </c>
      <c r="E130" s="27">
        <v>20</v>
      </c>
      <c r="F130" s="23" t="s">
        <v>1134</v>
      </c>
      <c r="G130" s="23" t="s">
        <v>1134</v>
      </c>
      <c r="H130" s="23" t="s">
        <v>1134</v>
      </c>
      <c r="I130" s="23" t="s">
        <v>1134</v>
      </c>
      <c r="J130" s="23" t="s">
        <v>1134</v>
      </c>
      <c r="K130" s="23" t="s">
        <v>1134</v>
      </c>
      <c r="L130" s="23" t="s">
        <v>1134</v>
      </c>
      <c r="M130" s="23" t="s">
        <v>1134</v>
      </c>
      <c r="N130" s="23" t="s">
        <v>1134</v>
      </c>
      <c r="O130" s="23" t="s">
        <v>1134</v>
      </c>
      <c r="P130" s="23" t="s">
        <v>1134</v>
      </c>
      <c r="Q130" s="23" t="s">
        <v>1134</v>
      </c>
      <c r="R130" s="23" t="s">
        <v>1134</v>
      </c>
      <c r="S130" s="23" t="s">
        <v>1134</v>
      </c>
      <c r="T130" s="23" t="s">
        <v>1134</v>
      </c>
      <c r="U130" s="23" t="s">
        <v>1134</v>
      </c>
      <c r="V130" s="23" t="s">
        <v>1134</v>
      </c>
      <c r="W130" s="23" t="s">
        <v>1134</v>
      </c>
      <c r="X130" s="23" t="s">
        <v>1134</v>
      </c>
      <c r="Y130" s="23" t="s">
        <v>1134</v>
      </c>
      <c r="Z130" s="23" t="s">
        <v>1134</v>
      </c>
      <c r="AA130" s="23" t="s">
        <v>1134</v>
      </c>
      <c r="AB130" s="23" t="s">
        <v>1134</v>
      </c>
      <c r="AC130" s="23" t="s">
        <v>1134</v>
      </c>
      <c r="AD130" s="23" t="s">
        <v>1134</v>
      </c>
      <c r="AE130" s="23" t="s">
        <v>1134</v>
      </c>
      <c r="AF130" s="23" t="s">
        <v>1134</v>
      </c>
      <c r="AG130" s="23" t="s">
        <v>1134</v>
      </c>
      <c r="AH130" s="23" t="s">
        <v>1134</v>
      </c>
      <c r="AI130" s="23" t="s">
        <v>1134</v>
      </c>
      <c r="AJ130" s="23" t="s">
        <v>1134</v>
      </c>
      <c r="AK130" s="23" t="s">
        <v>1134</v>
      </c>
      <c r="AL130" s="23" t="s">
        <v>1134</v>
      </c>
      <c r="AM130" s="23" t="s">
        <v>1134</v>
      </c>
      <c r="AN130" s="23" t="s">
        <v>1134</v>
      </c>
      <c r="AO130" s="23" t="s">
        <v>1134</v>
      </c>
      <c r="AP130" s="23" t="s">
        <v>1134</v>
      </c>
      <c r="AQ130" s="23" t="s">
        <v>1134</v>
      </c>
      <c r="AR130" s="23" t="s">
        <v>1134</v>
      </c>
      <c r="AS130" s="23" t="s">
        <v>1134</v>
      </c>
      <c r="AT130" s="23" t="s">
        <v>1134</v>
      </c>
      <c r="AU130" s="23" t="s">
        <v>1134</v>
      </c>
      <c r="AV130" s="23" t="s">
        <v>1134</v>
      </c>
      <c r="AW130" s="23" t="s">
        <v>1134</v>
      </c>
      <c r="AX130" s="23" t="s">
        <v>1134</v>
      </c>
      <c r="AY130" s="23" t="s">
        <v>1134</v>
      </c>
      <c r="AZ130" s="23" t="s">
        <v>1134</v>
      </c>
      <c r="BA130" s="23" t="s">
        <v>1134</v>
      </c>
      <c r="BB130" s="23" t="s">
        <v>1134</v>
      </c>
      <c r="BC130" s="23" t="s">
        <v>1134</v>
      </c>
      <c r="BD130" s="23" t="s">
        <v>1134</v>
      </c>
      <c r="BE130" s="23" t="s">
        <v>1134</v>
      </c>
      <c r="BF130" s="23" t="s">
        <v>1134</v>
      </c>
      <c r="BG130" s="23" t="s">
        <v>1134</v>
      </c>
      <c r="BH130" s="23" t="s">
        <v>1134</v>
      </c>
      <c r="BI130" s="23" t="s">
        <v>1134</v>
      </c>
      <c r="BJ130" s="23" t="s">
        <v>1134</v>
      </c>
      <c r="BK130" s="23" t="s">
        <v>1134</v>
      </c>
      <c r="BL130" s="23" t="s">
        <v>1134</v>
      </c>
      <c r="BM130" s="23" t="s">
        <v>1134</v>
      </c>
      <c r="BN130" s="23" t="s">
        <v>1134</v>
      </c>
      <c r="BO130" s="23" t="s">
        <v>1134</v>
      </c>
      <c r="BP130" s="23" t="s">
        <v>1134</v>
      </c>
      <c r="BQ130" s="23" t="s">
        <v>1134</v>
      </c>
      <c r="BR130" s="23" t="s">
        <v>1134</v>
      </c>
      <c r="BS130" s="23" t="s">
        <v>1134</v>
      </c>
      <c r="BT130" s="23" t="s">
        <v>1134</v>
      </c>
      <c r="BU130" s="23" t="s">
        <v>1134</v>
      </c>
      <c r="BV130" s="23" t="s">
        <v>1134</v>
      </c>
      <c r="BW130" s="23" t="s">
        <v>1134</v>
      </c>
      <c r="BX130" s="23" t="s">
        <v>1134</v>
      </c>
      <c r="BY130" s="23" t="s">
        <v>1134</v>
      </c>
      <c r="BZ130" s="23" t="s">
        <v>1134</v>
      </c>
      <c r="CA130" s="23" t="s">
        <v>1134</v>
      </c>
      <c r="CB130" s="23" t="s">
        <v>1134</v>
      </c>
      <c r="CC130" s="23" t="s">
        <v>1134</v>
      </c>
      <c r="CD130" s="23" t="s">
        <v>1134</v>
      </c>
      <c r="CE130" s="23" t="s">
        <v>1134</v>
      </c>
      <c r="CF130" s="23" t="s">
        <v>1134</v>
      </c>
      <c r="CG130" s="23" t="s">
        <v>1134</v>
      </c>
      <c r="CH130" s="23" t="s">
        <v>1134</v>
      </c>
      <c r="CI130" s="23" t="s">
        <v>1134</v>
      </c>
      <c r="CJ130" s="23" t="s">
        <v>1134</v>
      </c>
      <c r="CK130" s="23" t="s">
        <v>1134</v>
      </c>
      <c r="CL130" s="23" t="s">
        <v>1134</v>
      </c>
      <c r="CM130" s="23" t="s">
        <v>1134</v>
      </c>
      <c r="CN130" s="23" t="s">
        <v>1134</v>
      </c>
      <c r="CO130" s="23" t="s">
        <v>1134</v>
      </c>
      <c r="CP130" s="23" t="s">
        <v>1134</v>
      </c>
      <c r="CQ130" s="23" t="s">
        <v>1134</v>
      </c>
      <c r="CR130" s="23" t="s">
        <v>1134</v>
      </c>
      <c r="CS130" s="23" t="s">
        <v>1134</v>
      </c>
      <c r="CT130" s="23" t="s">
        <v>1134</v>
      </c>
      <c r="CU130" s="23" t="s">
        <v>1134</v>
      </c>
      <c r="CV130" s="23" t="s">
        <v>1134</v>
      </c>
      <c r="CW130" s="23" t="s">
        <v>1134</v>
      </c>
      <c r="CX130" s="23" t="s">
        <v>1134</v>
      </c>
      <c r="CY130" s="23" t="s">
        <v>1134</v>
      </c>
      <c r="CZ130" s="23" t="s">
        <v>1134</v>
      </c>
      <c r="DA130" s="23" t="s">
        <v>1134</v>
      </c>
      <c r="DB130" s="23" t="s">
        <v>1134</v>
      </c>
      <c r="DC130" s="23" t="s">
        <v>1134</v>
      </c>
      <c r="DD130" s="23" t="s">
        <v>1134</v>
      </c>
      <c r="DE130" s="23" t="s">
        <v>1134</v>
      </c>
      <c r="DF130" s="23" t="s">
        <v>1134</v>
      </c>
      <c r="DG130" s="23" t="s">
        <v>1134</v>
      </c>
      <c r="DH130" s="23" t="s">
        <v>1134</v>
      </c>
      <c r="DI130" s="23" t="s">
        <v>1134</v>
      </c>
      <c r="DJ130" s="23" t="s">
        <v>1134</v>
      </c>
      <c r="DK130" s="23" t="s">
        <v>1134</v>
      </c>
      <c r="DL130" s="23" t="s">
        <v>1134</v>
      </c>
      <c r="DM130" s="23" t="s">
        <v>1134</v>
      </c>
      <c r="DN130" s="23" t="s">
        <v>1134</v>
      </c>
      <c r="DO130" s="23" t="s">
        <v>1134</v>
      </c>
      <c r="DP130" s="23" t="s">
        <v>1134</v>
      </c>
      <c r="DQ130" s="23" t="s">
        <v>1134</v>
      </c>
      <c r="DR130" s="23" t="s">
        <v>1134</v>
      </c>
      <c r="DS130" s="23" t="s">
        <v>1134</v>
      </c>
      <c r="DT130" s="23" t="s">
        <v>1134</v>
      </c>
      <c r="DU130" s="23" t="s">
        <v>1134</v>
      </c>
      <c r="DV130" s="23" t="s">
        <v>1134</v>
      </c>
      <c r="DW130" s="23" t="s">
        <v>1134</v>
      </c>
      <c r="DX130" s="23" t="s">
        <v>1134</v>
      </c>
      <c r="DY130" s="23" t="s">
        <v>1134</v>
      </c>
      <c r="DZ130" s="23">
        <v>20</v>
      </c>
      <c r="EA130" s="23">
        <v>20</v>
      </c>
      <c r="EB130" s="23">
        <v>20</v>
      </c>
      <c r="EC130" s="23">
        <v>20</v>
      </c>
      <c r="ED130" s="23">
        <v>20</v>
      </c>
      <c r="EE130" s="23">
        <v>20</v>
      </c>
      <c r="EF130" s="23">
        <v>20</v>
      </c>
      <c r="EG130" s="23">
        <v>20</v>
      </c>
      <c r="EH130" s="23">
        <v>20</v>
      </c>
      <c r="EI130" s="23">
        <v>20</v>
      </c>
      <c r="EJ130" s="23">
        <v>20</v>
      </c>
      <c r="EK130" s="23">
        <v>20</v>
      </c>
      <c r="EL130" s="23">
        <v>20</v>
      </c>
      <c r="EM130" s="23">
        <v>20</v>
      </c>
      <c r="EN130" s="23">
        <v>20</v>
      </c>
      <c r="EO130" s="23">
        <v>20</v>
      </c>
      <c r="EP130" s="23">
        <v>20</v>
      </c>
      <c r="EQ130" s="23">
        <v>20</v>
      </c>
      <c r="ER130" s="23">
        <v>20</v>
      </c>
      <c r="ES130" s="23">
        <v>20</v>
      </c>
      <c r="ET130" s="23">
        <v>20</v>
      </c>
      <c r="EU130" s="23">
        <v>20</v>
      </c>
      <c r="EV130" s="23">
        <v>20</v>
      </c>
      <c r="EW130" s="23">
        <v>20</v>
      </c>
      <c r="EX130" s="23">
        <v>20</v>
      </c>
      <c r="EY130" s="23">
        <v>20</v>
      </c>
      <c r="EZ130" s="23">
        <v>20</v>
      </c>
      <c r="FA130" s="23">
        <v>20</v>
      </c>
      <c r="FB130" s="23">
        <v>20</v>
      </c>
      <c r="FC130" s="23">
        <v>20</v>
      </c>
      <c r="FD130" s="23">
        <v>20</v>
      </c>
      <c r="FE130" s="23">
        <v>20</v>
      </c>
      <c r="FF130" s="23">
        <v>20</v>
      </c>
      <c r="FG130" s="23">
        <v>20</v>
      </c>
      <c r="FH130" s="23">
        <v>20</v>
      </c>
      <c r="FI130" s="23">
        <v>20</v>
      </c>
      <c r="FJ130" s="23">
        <v>20</v>
      </c>
      <c r="FK130" s="23">
        <v>20</v>
      </c>
      <c r="FL130" s="23">
        <v>20</v>
      </c>
      <c r="FM130" s="23">
        <v>20</v>
      </c>
      <c r="FN130" s="23">
        <v>20</v>
      </c>
      <c r="FO130" s="23">
        <v>20</v>
      </c>
      <c r="FP130" s="23">
        <v>20</v>
      </c>
      <c r="FQ130" s="23">
        <v>20</v>
      </c>
      <c r="FR130" s="23">
        <v>20</v>
      </c>
      <c r="FS130" s="23">
        <v>20</v>
      </c>
      <c r="FT130" s="23">
        <v>20</v>
      </c>
      <c r="FU130" s="23">
        <v>20</v>
      </c>
      <c r="FV130" s="23">
        <v>20</v>
      </c>
      <c r="FW130" s="23">
        <v>20</v>
      </c>
      <c r="FX130" s="23">
        <v>20</v>
      </c>
      <c r="FY130" s="23">
        <v>20</v>
      </c>
      <c r="FZ130" s="23">
        <v>20</v>
      </c>
      <c r="GA130" s="23">
        <v>20</v>
      </c>
      <c r="GB130" s="23">
        <v>20</v>
      </c>
      <c r="GC130" s="23">
        <v>20</v>
      </c>
      <c r="GD130" s="23">
        <v>20</v>
      </c>
      <c r="GE130" s="23">
        <v>20</v>
      </c>
      <c r="GF130" s="23">
        <v>20</v>
      </c>
      <c r="GG130" s="23">
        <v>20</v>
      </c>
      <c r="GH130" s="23">
        <v>20</v>
      </c>
      <c r="GI130" s="23">
        <v>20</v>
      </c>
      <c r="GJ130" s="23">
        <v>20</v>
      </c>
      <c r="GK130" s="23">
        <v>20</v>
      </c>
      <c r="GL130" s="23">
        <v>20</v>
      </c>
      <c r="GM130" s="23">
        <v>20</v>
      </c>
      <c r="GN130" s="23">
        <v>20</v>
      </c>
      <c r="GO130" s="23">
        <v>20</v>
      </c>
      <c r="GP130" s="23">
        <v>20</v>
      </c>
      <c r="GQ130" s="23">
        <v>20</v>
      </c>
      <c r="GR130" s="23">
        <v>20</v>
      </c>
      <c r="GS130" s="23">
        <v>20</v>
      </c>
      <c r="GT130" s="23">
        <v>20</v>
      </c>
      <c r="GU130" s="23">
        <v>20</v>
      </c>
      <c r="GV130" s="23">
        <v>20</v>
      </c>
      <c r="GW130" s="23">
        <v>20</v>
      </c>
      <c r="GX130" s="23">
        <v>20</v>
      </c>
      <c r="GY130" s="23">
        <v>20</v>
      </c>
      <c r="GZ130" s="23">
        <v>20</v>
      </c>
      <c r="HA130" s="23">
        <v>20</v>
      </c>
      <c r="HB130" s="23">
        <v>20</v>
      </c>
      <c r="HC130" s="23">
        <v>20</v>
      </c>
      <c r="HD130" s="23">
        <v>20</v>
      </c>
      <c r="HE130" s="23">
        <v>20</v>
      </c>
      <c r="HF130" s="23">
        <v>20</v>
      </c>
      <c r="HG130" s="23">
        <v>20</v>
      </c>
      <c r="HH130" s="23">
        <v>20</v>
      </c>
      <c r="HI130" s="23">
        <v>20</v>
      </c>
      <c r="HJ130" s="23">
        <v>20</v>
      </c>
      <c r="HK130" s="23">
        <v>20</v>
      </c>
      <c r="HL130" s="23">
        <v>20</v>
      </c>
      <c r="HM130" s="23">
        <v>20</v>
      </c>
      <c r="HN130" s="23">
        <v>20</v>
      </c>
      <c r="HO130" s="23">
        <v>20</v>
      </c>
      <c r="HP130" s="23">
        <v>20</v>
      </c>
      <c r="HQ130" s="23">
        <v>20</v>
      </c>
      <c r="HR130" s="23">
        <v>20</v>
      </c>
      <c r="HS130" s="23">
        <v>20</v>
      </c>
      <c r="HT130" s="23">
        <v>20</v>
      </c>
      <c r="HU130" s="23">
        <v>20</v>
      </c>
      <c r="HV130" s="23">
        <v>20</v>
      </c>
      <c r="HW130" s="23">
        <v>20</v>
      </c>
      <c r="HX130" s="23">
        <v>20</v>
      </c>
      <c r="HY130" s="23">
        <v>20</v>
      </c>
      <c r="HZ130" s="23">
        <v>20</v>
      </c>
      <c r="IA130" s="23">
        <v>20</v>
      </c>
      <c r="IB130" s="23">
        <v>20</v>
      </c>
      <c r="IC130" s="23">
        <v>20</v>
      </c>
      <c r="ID130" s="23">
        <v>20</v>
      </c>
      <c r="IE130" s="23">
        <v>20</v>
      </c>
      <c r="IF130" s="23">
        <v>20</v>
      </c>
      <c r="IG130" s="23">
        <v>20</v>
      </c>
      <c r="IH130" s="23">
        <v>20</v>
      </c>
      <c r="II130" s="23">
        <v>20</v>
      </c>
      <c r="IJ130" s="23">
        <v>20</v>
      </c>
      <c r="IK130" s="23">
        <v>20</v>
      </c>
      <c r="IL130" s="23">
        <v>20</v>
      </c>
      <c r="IM130" s="23">
        <v>20</v>
      </c>
      <c r="IN130" s="23">
        <v>20</v>
      </c>
    </row>
    <row r="131" spans="3:248" ht="16.5" thickBot="1">
      <c r="C131" s="17" t="s">
        <v>1257</v>
      </c>
      <c r="D131" s="17" t="s">
        <v>308</v>
      </c>
      <c r="E131" s="27">
        <v>20</v>
      </c>
      <c r="F131" s="23" t="s">
        <v>1134</v>
      </c>
      <c r="G131" s="23" t="s">
        <v>1134</v>
      </c>
      <c r="H131" s="23" t="s">
        <v>1134</v>
      </c>
      <c r="I131" s="23" t="s">
        <v>1134</v>
      </c>
      <c r="J131" s="23" t="s">
        <v>1134</v>
      </c>
      <c r="K131" s="23" t="s">
        <v>1134</v>
      </c>
      <c r="L131" s="23" t="s">
        <v>1134</v>
      </c>
      <c r="M131" s="23" t="s">
        <v>1134</v>
      </c>
      <c r="N131" s="23" t="s">
        <v>1134</v>
      </c>
      <c r="O131" s="23" t="s">
        <v>1134</v>
      </c>
      <c r="P131" s="23" t="s">
        <v>1134</v>
      </c>
      <c r="Q131" s="23" t="s">
        <v>1134</v>
      </c>
      <c r="R131" s="23" t="s">
        <v>1134</v>
      </c>
      <c r="S131" s="23" t="s">
        <v>1134</v>
      </c>
      <c r="T131" s="23" t="s">
        <v>1134</v>
      </c>
      <c r="U131" s="23" t="s">
        <v>1134</v>
      </c>
      <c r="V131" s="23" t="s">
        <v>1134</v>
      </c>
      <c r="W131" s="23" t="s">
        <v>1134</v>
      </c>
      <c r="X131" s="23" t="s">
        <v>1134</v>
      </c>
      <c r="Y131" s="23" t="s">
        <v>1134</v>
      </c>
      <c r="Z131" s="23" t="s">
        <v>1134</v>
      </c>
      <c r="AA131" s="23" t="s">
        <v>1134</v>
      </c>
      <c r="AB131" s="23" t="s">
        <v>1134</v>
      </c>
      <c r="AC131" s="23" t="s">
        <v>1134</v>
      </c>
      <c r="AD131" s="23" t="s">
        <v>1134</v>
      </c>
      <c r="AE131" s="23" t="s">
        <v>1134</v>
      </c>
      <c r="AF131" s="23" t="s">
        <v>1134</v>
      </c>
      <c r="AG131" s="23" t="s">
        <v>1134</v>
      </c>
      <c r="AH131" s="23" t="s">
        <v>1134</v>
      </c>
      <c r="AI131" s="23" t="s">
        <v>1134</v>
      </c>
      <c r="AJ131" s="23" t="s">
        <v>1134</v>
      </c>
      <c r="AK131" s="23" t="s">
        <v>1134</v>
      </c>
      <c r="AL131" s="23" t="s">
        <v>1134</v>
      </c>
      <c r="AM131" s="23" t="s">
        <v>1134</v>
      </c>
      <c r="AN131" s="23" t="s">
        <v>1134</v>
      </c>
      <c r="AO131" s="23" t="s">
        <v>1134</v>
      </c>
      <c r="AP131" s="23" t="s">
        <v>1134</v>
      </c>
      <c r="AQ131" s="23" t="s">
        <v>1134</v>
      </c>
      <c r="AR131" s="23" t="s">
        <v>1134</v>
      </c>
      <c r="AS131" s="23" t="s">
        <v>1134</v>
      </c>
      <c r="AT131" s="23" t="s">
        <v>1134</v>
      </c>
      <c r="AU131" s="23" t="s">
        <v>1134</v>
      </c>
      <c r="AV131" s="23" t="s">
        <v>1134</v>
      </c>
      <c r="AW131" s="23" t="s">
        <v>1134</v>
      </c>
      <c r="AX131" s="23" t="s">
        <v>1134</v>
      </c>
      <c r="AY131" s="23" t="s">
        <v>1134</v>
      </c>
      <c r="AZ131" s="23" t="s">
        <v>1134</v>
      </c>
      <c r="BA131" s="23" t="s">
        <v>1134</v>
      </c>
      <c r="BB131" s="23" t="s">
        <v>1134</v>
      </c>
      <c r="BC131" s="23" t="s">
        <v>1134</v>
      </c>
      <c r="BD131" s="23" t="s">
        <v>1134</v>
      </c>
      <c r="BE131" s="23" t="s">
        <v>1134</v>
      </c>
      <c r="BF131" s="23" t="s">
        <v>1134</v>
      </c>
      <c r="BG131" s="23" t="s">
        <v>1134</v>
      </c>
      <c r="BH131" s="23" t="s">
        <v>1134</v>
      </c>
      <c r="BI131" s="23" t="s">
        <v>1134</v>
      </c>
      <c r="BJ131" s="23" t="s">
        <v>1134</v>
      </c>
      <c r="BK131" s="23" t="s">
        <v>1134</v>
      </c>
      <c r="BL131" s="23" t="s">
        <v>1134</v>
      </c>
      <c r="BM131" s="23" t="s">
        <v>1134</v>
      </c>
      <c r="BN131" s="23" t="s">
        <v>1134</v>
      </c>
      <c r="BO131" s="23" t="s">
        <v>1134</v>
      </c>
      <c r="BP131" s="23" t="s">
        <v>1134</v>
      </c>
      <c r="BQ131" s="23" t="s">
        <v>1134</v>
      </c>
      <c r="BR131" s="23" t="s">
        <v>1134</v>
      </c>
      <c r="BS131" s="23" t="s">
        <v>1134</v>
      </c>
      <c r="BT131" s="23" t="s">
        <v>1134</v>
      </c>
      <c r="BU131" s="23" t="s">
        <v>1134</v>
      </c>
      <c r="BV131" s="23" t="s">
        <v>1134</v>
      </c>
      <c r="BW131" s="23" t="s">
        <v>1134</v>
      </c>
      <c r="BX131" s="23" t="s">
        <v>1134</v>
      </c>
      <c r="BY131" s="23" t="s">
        <v>1134</v>
      </c>
      <c r="BZ131" s="23" t="s">
        <v>1134</v>
      </c>
      <c r="CA131" s="23" t="s">
        <v>1134</v>
      </c>
      <c r="CB131" s="23" t="s">
        <v>1134</v>
      </c>
      <c r="CC131" s="23" t="s">
        <v>1134</v>
      </c>
      <c r="CD131" s="23" t="s">
        <v>1134</v>
      </c>
      <c r="CE131" s="23" t="s">
        <v>1134</v>
      </c>
      <c r="CF131" s="23" t="s">
        <v>1134</v>
      </c>
      <c r="CG131" s="23" t="s">
        <v>1134</v>
      </c>
      <c r="CH131" s="23" t="s">
        <v>1134</v>
      </c>
      <c r="CI131" s="23" t="s">
        <v>1134</v>
      </c>
      <c r="CJ131" s="23" t="s">
        <v>1134</v>
      </c>
      <c r="CK131" s="23" t="s">
        <v>1134</v>
      </c>
      <c r="CL131" s="23" t="s">
        <v>1134</v>
      </c>
      <c r="CM131" s="23" t="s">
        <v>1134</v>
      </c>
      <c r="CN131" s="23" t="s">
        <v>1134</v>
      </c>
      <c r="CO131" s="23" t="s">
        <v>1134</v>
      </c>
      <c r="CP131" s="23" t="s">
        <v>1134</v>
      </c>
      <c r="CQ131" s="23" t="s">
        <v>1134</v>
      </c>
      <c r="CR131" s="23" t="s">
        <v>1134</v>
      </c>
      <c r="CS131" s="23" t="s">
        <v>1134</v>
      </c>
      <c r="CT131" s="23" t="s">
        <v>1134</v>
      </c>
      <c r="CU131" s="23" t="s">
        <v>1134</v>
      </c>
      <c r="CV131" s="23" t="s">
        <v>1134</v>
      </c>
      <c r="CW131" s="23" t="s">
        <v>1134</v>
      </c>
      <c r="CX131" s="23" t="s">
        <v>1134</v>
      </c>
      <c r="CY131" s="23" t="s">
        <v>1134</v>
      </c>
      <c r="CZ131" s="23" t="s">
        <v>1134</v>
      </c>
      <c r="DA131" s="23" t="s">
        <v>1134</v>
      </c>
      <c r="DB131" s="23" t="s">
        <v>1134</v>
      </c>
      <c r="DC131" s="23" t="s">
        <v>1134</v>
      </c>
      <c r="DD131" s="23" t="s">
        <v>1134</v>
      </c>
      <c r="DE131" s="23" t="s">
        <v>1134</v>
      </c>
      <c r="DF131" s="23" t="s">
        <v>1134</v>
      </c>
      <c r="DG131" s="23" t="s">
        <v>1134</v>
      </c>
      <c r="DH131" s="23" t="s">
        <v>1134</v>
      </c>
      <c r="DI131" s="23" t="s">
        <v>1134</v>
      </c>
      <c r="DJ131" s="23" t="s">
        <v>1134</v>
      </c>
      <c r="DK131" s="23" t="s">
        <v>1134</v>
      </c>
      <c r="DL131" s="23" t="s">
        <v>1134</v>
      </c>
      <c r="DM131" s="23" t="s">
        <v>1134</v>
      </c>
      <c r="DN131" s="23" t="s">
        <v>1134</v>
      </c>
      <c r="DO131" s="23" t="s">
        <v>1134</v>
      </c>
      <c r="DP131" s="23" t="s">
        <v>1134</v>
      </c>
      <c r="DQ131" s="23" t="s">
        <v>1134</v>
      </c>
      <c r="DR131" s="23" t="s">
        <v>1134</v>
      </c>
      <c r="DS131" s="23" t="s">
        <v>1134</v>
      </c>
      <c r="DT131" s="23" t="s">
        <v>1134</v>
      </c>
      <c r="DU131" s="23" t="s">
        <v>1134</v>
      </c>
      <c r="DV131" s="23" t="s">
        <v>1134</v>
      </c>
      <c r="DW131" s="23" t="s">
        <v>1134</v>
      </c>
      <c r="DX131" s="23" t="s">
        <v>1134</v>
      </c>
      <c r="DY131" s="23" t="s">
        <v>1134</v>
      </c>
      <c r="DZ131" s="23" t="s">
        <v>1134</v>
      </c>
      <c r="EA131" s="23" t="s">
        <v>1134</v>
      </c>
      <c r="EB131" s="23" t="s">
        <v>1134</v>
      </c>
      <c r="EC131" s="23" t="s">
        <v>1134</v>
      </c>
      <c r="ED131" s="23" t="s">
        <v>1134</v>
      </c>
      <c r="EE131" s="23" t="s">
        <v>1134</v>
      </c>
      <c r="EF131" s="23" t="s">
        <v>1134</v>
      </c>
      <c r="EG131" s="23" t="s">
        <v>1134</v>
      </c>
      <c r="EH131" s="23" t="s">
        <v>1134</v>
      </c>
      <c r="EI131" s="23" t="s">
        <v>1134</v>
      </c>
      <c r="EJ131" s="23" t="s">
        <v>1134</v>
      </c>
      <c r="EK131" s="23" t="s">
        <v>1134</v>
      </c>
      <c r="EL131" s="23" t="s">
        <v>1134</v>
      </c>
      <c r="EM131" s="23" t="s">
        <v>1134</v>
      </c>
      <c r="EN131" s="23" t="s">
        <v>1134</v>
      </c>
      <c r="EO131" s="23" t="s">
        <v>1134</v>
      </c>
      <c r="EP131" s="23" t="s">
        <v>1134</v>
      </c>
      <c r="EQ131" s="23" t="s">
        <v>1134</v>
      </c>
      <c r="ER131" s="23" t="s">
        <v>1134</v>
      </c>
      <c r="ES131" s="23" t="s">
        <v>1134</v>
      </c>
      <c r="ET131" s="23" t="s">
        <v>1134</v>
      </c>
      <c r="EU131" s="23" t="s">
        <v>1134</v>
      </c>
      <c r="EV131" s="23" t="s">
        <v>1134</v>
      </c>
      <c r="EW131" s="23" t="s">
        <v>1134</v>
      </c>
      <c r="EX131" s="23" t="s">
        <v>1134</v>
      </c>
      <c r="EY131" s="23" t="s">
        <v>1134</v>
      </c>
      <c r="EZ131" s="23" t="s">
        <v>1134</v>
      </c>
      <c r="FA131" s="23" t="s">
        <v>1134</v>
      </c>
      <c r="FB131" s="23" t="s">
        <v>1134</v>
      </c>
      <c r="FC131" s="23" t="s">
        <v>1134</v>
      </c>
      <c r="FD131" s="23" t="s">
        <v>1134</v>
      </c>
      <c r="FE131" s="23" t="s">
        <v>1134</v>
      </c>
      <c r="FF131" s="23" t="s">
        <v>1134</v>
      </c>
      <c r="FG131" s="23" t="s">
        <v>1134</v>
      </c>
      <c r="FH131" s="23" t="s">
        <v>1134</v>
      </c>
      <c r="FI131" s="23" t="s">
        <v>1134</v>
      </c>
      <c r="FJ131" s="23" t="s">
        <v>1134</v>
      </c>
      <c r="FK131" s="23" t="s">
        <v>1134</v>
      </c>
      <c r="FL131" s="23" t="s">
        <v>1134</v>
      </c>
      <c r="FM131" s="23">
        <v>20</v>
      </c>
      <c r="FN131" s="23">
        <v>20</v>
      </c>
      <c r="FO131" s="23">
        <v>20</v>
      </c>
      <c r="FP131" s="23">
        <v>20</v>
      </c>
      <c r="FQ131" s="23">
        <v>20</v>
      </c>
      <c r="FR131" s="23">
        <v>20</v>
      </c>
      <c r="FS131" s="23">
        <v>20</v>
      </c>
      <c r="FT131" s="23">
        <v>20</v>
      </c>
      <c r="FU131" s="23">
        <v>20</v>
      </c>
      <c r="FV131" s="23">
        <v>20</v>
      </c>
      <c r="FW131" s="23">
        <v>20</v>
      </c>
      <c r="FX131" s="23">
        <v>20</v>
      </c>
      <c r="FY131" s="23">
        <v>20</v>
      </c>
      <c r="FZ131" s="23">
        <v>20</v>
      </c>
      <c r="GA131" s="23">
        <v>20</v>
      </c>
      <c r="GB131" s="23">
        <v>20</v>
      </c>
      <c r="GC131" s="23">
        <v>20</v>
      </c>
      <c r="GD131" s="23">
        <v>20</v>
      </c>
      <c r="GE131" s="23">
        <v>20</v>
      </c>
      <c r="GF131" s="23">
        <v>20</v>
      </c>
      <c r="GG131" s="23">
        <v>20</v>
      </c>
      <c r="GH131" s="23">
        <v>20</v>
      </c>
      <c r="GI131" s="23">
        <v>20</v>
      </c>
      <c r="GJ131" s="23">
        <v>20</v>
      </c>
      <c r="GK131" s="23">
        <v>20</v>
      </c>
      <c r="GL131" s="23">
        <v>20</v>
      </c>
      <c r="GM131" s="23">
        <v>20</v>
      </c>
      <c r="GN131" s="23">
        <v>20</v>
      </c>
      <c r="GO131" s="23">
        <v>20</v>
      </c>
      <c r="GP131" s="23">
        <v>20</v>
      </c>
      <c r="GQ131" s="23">
        <v>20</v>
      </c>
      <c r="GR131" s="23">
        <v>20</v>
      </c>
      <c r="GS131" s="23">
        <v>20</v>
      </c>
      <c r="GT131" s="23">
        <v>20</v>
      </c>
      <c r="GU131" s="23">
        <v>20</v>
      </c>
      <c r="GV131" s="23">
        <v>20</v>
      </c>
      <c r="GW131" s="23">
        <v>20</v>
      </c>
      <c r="GX131" s="23">
        <v>20</v>
      </c>
      <c r="GY131" s="23">
        <v>20</v>
      </c>
      <c r="GZ131" s="23">
        <v>20</v>
      </c>
      <c r="HA131" s="23">
        <v>20</v>
      </c>
      <c r="HB131" s="23">
        <v>20</v>
      </c>
      <c r="HC131" s="23">
        <v>20</v>
      </c>
      <c r="HD131" s="23">
        <v>20</v>
      </c>
      <c r="HE131" s="23">
        <v>20</v>
      </c>
      <c r="HF131" s="23">
        <v>20</v>
      </c>
      <c r="HG131" s="23">
        <v>20</v>
      </c>
      <c r="HH131" s="23">
        <v>20</v>
      </c>
      <c r="HI131" s="23">
        <v>20</v>
      </c>
      <c r="HJ131" s="23">
        <v>20</v>
      </c>
      <c r="HK131" s="23">
        <v>20</v>
      </c>
      <c r="HL131" s="23">
        <v>20</v>
      </c>
      <c r="HM131" s="23">
        <v>20</v>
      </c>
      <c r="HN131" s="23">
        <v>20</v>
      </c>
      <c r="HO131" s="23">
        <v>20</v>
      </c>
      <c r="HP131" s="23">
        <v>20</v>
      </c>
      <c r="HQ131" s="23">
        <v>20</v>
      </c>
      <c r="HR131" s="23">
        <v>20</v>
      </c>
      <c r="HS131" s="23">
        <v>20</v>
      </c>
      <c r="HT131" s="23">
        <v>20</v>
      </c>
      <c r="HU131" s="23">
        <v>20</v>
      </c>
      <c r="HV131" s="23">
        <v>20</v>
      </c>
      <c r="HW131" s="23">
        <v>20</v>
      </c>
      <c r="HX131" s="23">
        <v>20</v>
      </c>
      <c r="HY131" s="23">
        <v>20</v>
      </c>
      <c r="HZ131" s="23">
        <v>20</v>
      </c>
      <c r="IA131" s="23">
        <v>20</v>
      </c>
      <c r="IB131" s="23">
        <v>20</v>
      </c>
      <c r="IC131" s="23">
        <v>20</v>
      </c>
      <c r="ID131" s="23">
        <v>20</v>
      </c>
      <c r="IE131" s="23">
        <v>20</v>
      </c>
      <c r="IF131" s="23">
        <v>20</v>
      </c>
      <c r="IG131" s="23">
        <v>20</v>
      </c>
      <c r="IH131" s="23">
        <v>20</v>
      </c>
      <c r="II131" s="23">
        <v>20</v>
      </c>
      <c r="IJ131" s="23">
        <v>20</v>
      </c>
      <c r="IK131" s="23">
        <v>20</v>
      </c>
      <c r="IL131" s="23">
        <v>20</v>
      </c>
      <c r="IM131" s="23">
        <v>20</v>
      </c>
      <c r="IN131" s="23">
        <v>20</v>
      </c>
    </row>
    <row r="132" spans="3:248" ht="16.5" thickBot="1">
      <c r="C132" s="17" t="s">
        <v>1258</v>
      </c>
      <c r="D132" s="17" t="s">
        <v>308</v>
      </c>
      <c r="E132" s="27">
        <v>20</v>
      </c>
      <c r="F132" s="23" t="s">
        <v>1134</v>
      </c>
      <c r="G132" s="23" t="s">
        <v>1134</v>
      </c>
      <c r="H132" s="23" t="s">
        <v>1134</v>
      </c>
      <c r="I132" s="23" t="s">
        <v>1134</v>
      </c>
      <c r="J132" s="23" t="s">
        <v>1134</v>
      </c>
      <c r="K132" s="23" t="s">
        <v>1134</v>
      </c>
      <c r="L132" s="23" t="s">
        <v>1134</v>
      </c>
      <c r="M132" s="23" t="s">
        <v>1134</v>
      </c>
      <c r="N132" s="23" t="s">
        <v>1134</v>
      </c>
      <c r="O132" s="23" t="s">
        <v>1134</v>
      </c>
      <c r="P132" s="23" t="s">
        <v>1134</v>
      </c>
      <c r="Q132" s="23" t="s">
        <v>1134</v>
      </c>
      <c r="R132" s="23" t="s">
        <v>1134</v>
      </c>
      <c r="S132" s="23" t="s">
        <v>1134</v>
      </c>
      <c r="T132" s="23" t="s">
        <v>1134</v>
      </c>
      <c r="U132" s="23" t="s">
        <v>1134</v>
      </c>
      <c r="V132" s="23" t="s">
        <v>1134</v>
      </c>
      <c r="W132" s="23" t="s">
        <v>1134</v>
      </c>
      <c r="X132" s="23" t="s">
        <v>1134</v>
      </c>
      <c r="Y132" s="23" t="s">
        <v>1134</v>
      </c>
      <c r="Z132" s="23" t="s">
        <v>1134</v>
      </c>
      <c r="AA132" s="23" t="s">
        <v>1134</v>
      </c>
      <c r="AB132" s="23" t="s">
        <v>1134</v>
      </c>
      <c r="AC132" s="23" t="s">
        <v>1134</v>
      </c>
      <c r="AD132" s="23" t="s">
        <v>1134</v>
      </c>
      <c r="AE132" s="23" t="s">
        <v>1134</v>
      </c>
      <c r="AF132" s="23" t="s">
        <v>1134</v>
      </c>
      <c r="AG132" s="23" t="s">
        <v>1134</v>
      </c>
      <c r="AH132" s="23" t="s">
        <v>1134</v>
      </c>
      <c r="AI132" s="23" t="s">
        <v>1134</v>
      </c>
      <c r="AJ132" s="23" t="s">
        <v>1134</v>
      </c>
      <c r="AK132" s="23" t="s">
        <v>1134</v>
      </c>
      <c r="AL132" s="23" t="s">
        <v>1134</v>
      </c>
      <c r="AM132" s="23" t="s">
        <v>1134</v>
      </c>
      <c r="AN132" s="23" t="s">
        <v>1134</v>
      </c>
      <c r="AO132" s="23" t="s">
        <v>1134</v>
      </c>
      <c r="AP132" s="23" t="s">
        <v>1134</v>
      </c>
      <c r="AQ132" s="23" t="s">
        <v>1134</v>
      </c>
      <c r="AR132" s="23" t="s">
        <v>1134</v>
      </c>
      <c r="AS132" s="23" t="s">
        <v>1134</v>
      </c>
      <c r="AT132" s="23" t="s">
        <v>1134</v>
      </c>
      <c r="AU132" s="23" t="s">
        <v>1134</v>
      </c>
      <c r="AV132" s="23" t="s">
        <v>1134</v>
      </c>
      <c r="AW132" s="23" t="s">
        <v>1134</v>
      </c>
      <c r="AX132" s="23" t="s">
        <v>1134</v>
      </c>
      <c r="AY132" s="23" t="s">
        <v>1134</v>
      </c>
      <c r="AZ132" s="23" t="s">
        <v>1134</v>
      </c>
      <c r="BA132" s="23" t="s">
        <v>1134</v>
      </c>
      <c r="BB132" s="23" t="s">
        <v>1134</v>
      </c>
      <c r="BC132" s="23" t="s">
        <v>1134</v>
      </c>
      <c r="BD132" s="23" t="s">
        <v>1134</v>
      </c>
      <c r="BE132" s="23" t="s">
        <v>1134</v>
      </c>
      <c r="BF132" s="23" t="s">
        <v>1134</v>
      </c>
      <c r="BG132" s="23" t="s">
        <v>1134</v>
      </c>
      <c r="BH132" s="23" t="s">
        <v>1134</v>
      </c>
      <c r="BI132" s="23" t="s">
        <v>1134</v>
      </c>
      <c r="BJ132" s="23" t="s">
        <v>1134</v>
      </c>
      <c r="BK132" s="23" t="s">
        <v>1134</v>
      </c>
      <c r="BL132" s="23" t="s">
        <v>1134</v>
      </c>
      <c r="BM132" s="23" t="s">
        <v>1134</v>
      </c>
      <c r="BN132" s="23" t="s">
        <v>1134</v>
      </c>
      <c r="BO132" s="23" t="s">
        <v>1134</v>
      </c>
      <c r="BP132" s="23" t="s">
        <v>1134</v>
      </c>
      <c r="BQ132" s="23" t="s">
        <v>1134</v>
      </c>
      <c r="BR132" s="23" t="s">
        <v>1134</v>
      </c>
      <c r="BS132" s="23" t="s">
        <v>1134</v>
      </c>
      <c r="BT132" s="23" t="s">
        <v>1134</v>
      </c>
      <c r="BU132" s="23" t="s">
        <v>1134</v>
      </c>
      <c r="BV132" s="23" t="s">
        <v>1134</v>
      </c>
      <c r="BW132" s="23" t="s">
        <v>1134</v>
      </c>
      <c r="BX132" s="23" t="s">
        <v>1134</v>
      </c>
      <c r="BY132" s="23" t="s">
        <v>1134</v>
      </c>
      <c r="BZ132" s="23" t="s">
        <v>1134</v>
      </c>
      <c r="CA132" s="23" t="s">
        <v>1134</v>
      </c>
      <c r="CB132" s="23" t="s">
        <v>1134</v>
      </c>
      <c r="CC132" s="23" t="s">
        <v>1134</v>
      </c>
      <c r="CD132" s="23" t="s">
        <v>1134</v>
      </c>
      <c r="CE132" s="23" t="s">
        <v>1134</v>
      </c>
      <c r="CF132" s="23" t="s">
        <v>1134</v>
      </c>
      <c r="CG132" s="23" t="s">
        <v>1134</v>
      </c>
      <c r="CH132" s="23" t="s">
        <v>1134</v>
      </c>
      <c r="CI132" s="23" t="s">
        <v>1134</v>
      </c>
      <c r="CJ132" s="23" t="s">
        <v>1134</v>
      </c>
      <c r="CK132" s="23" t="s">
        <v>1134</v>
      </c>
      <c r="CL132" s="23" t="s">
        <v>1134</v>
      </c>
      <c r="CM132" s="23" t="s">
        <v>1134</v>
      </c>
      <c r="CN132" s="23" t="s">
        <v>1134</v>
      </c>
      <c r="CO132" s="23" t="s">
        <v>1134</v>
      </c>
      <c r="CP132" s="23" t="s">
        <v>1134</v>
      </c>
      <c r="CQ132" s="23" t="s">
        <v>1134</v>
      </c>
      <c r="CR132" s="23" t="s">
        <v>1134</v>
      </c>
      <c r="CS132" s="23" t="s">
        <v>1134</v>
      </c>
      <c r="CT132" s="23" t="s">
        <v>1134</v>
      </c>
      <c r="CU132" s="23" t="s">
        <v>1134</v>
      </c>
      <c r="CV132" s="23" t="s">
        <v>1134</v>
      </c>
      <c r="CW132" s="23" t="s">
        <v>1134</v>
      </c>
      <c r="CX132" s="23" t="s">
        <v>1134</v>
      </c>
      <c r="CY132" s="23" t="s">
        <v>1134</v>
      </c>
      <c r="CZ132" s="23" t="s">
        <v>1134</v>
      </c>
      <c r="DA132" s="23" t="s">
        <v>1134</v>
      </c>
      <c r="DB132" s="23" t="s">
        <v>1134</v>
      </c>
      <c r="DC132" s="23" t="s">
        <v>1134</v>
      </c>
      <c r="DD132" s="23" t="s">
        <v>1134</v>
      </c>
      <c r="DE132" s="23" t="s">
        <v>1134</v>
      </c>
      <c r="DF132" s="23" t="s">
        <v>1134</v>
      </c>
      <c r="DG132" s="23" t="s">
        <v>1134</v>
      </c>
      <c r="DH132" s="23" t="s">
        <v>1134</v>
      </c>
      <c r="DI132" s="23" t="s">
        <v>1134</v>
      </c>
      <c r="DJ132" s="23" t="s">
        <v>1134</v>
      </c>
      <c r="DK132" s="23" t="s">
        <v>1134</v>
      </c>
      <c r="DL132" s="23" t="s">
        <v>1134</v>
      </c>
      <c r="DM132" s="23" t="s">
        <v>1134</v>
      </c>
      <c r="DN132" s="23" t="s">
        <v>1134</v>
      </c>
      <c r="DO132" s="23" t="s">
        <v>1134</v>
      </c>
      <c r="DP132" s="23" t="s">
        <v>1134</v>
      </c>
      <c r="DQ132" s="23" t="s">
        <v>1134</v>
      </c>
      <c r="DR132" s="23" t="s">
        <v>1134</v>
      </c>
      <c r="DS132" s="23" t="s">
        <v>1134</v>
      </c>
      <c r="DT132" s="23" t="s">
        <v>1134</v>
      </c>
      <c r="DU132" s="23" t="s">
        <v>1134</v>
      </c>
      <c r="DV132" s="23" t="s">
        <v>1134</v>
      </c>
      <c r="DW132" s="23" t="s">
        <v>1134</v>
      </c>
      <c r="DX132" s="23" t="s">
        <v>1134</v>
      </c>
      <c r="DY132" s="23" t="s">
        <v>1134</v>
      </c>
      <c r="DZ132" s="23" t="s">
        <v>1134</v>
      </c>
      <c r="EA132" s="23" t="s">
        <v>1134</v>
      </c>
      <c r="EB132" s="23" t="s">
        <v>1134</v>
      </c>
      <c r="EC132" s="23" t="s">
        <v>1134</v>
      </c>
      <c r="ED132" s="23" t="s">
        <v>1134</v>
      </c>
      <c r="EE132" s="23" t="s">
        <v>1134</v>
      </c>
      <c r="EF132" s="23" t="s">
        <v>1134</v>
      </c>
      <c r="EG132" s="23" t="s">
        <v>1134</v>
      </c>
      <c r="EH132" s="23" t="s">
        <v>1134</v>
      </c>
      <c r="EI132" s="23" t="s">
        <v>1134</v>
      </c>
      <c r="EJ132" s="23" t="s">
        <v>1134</v>
      </c>
      <c r="EK132" s="23" t="s">
        <v>1134</v>
      </c>
      <c r="EL132" s="23" t="s">
        <v>1134</v>
      </c>
      <c r="EM132" s="23" t="s">
        <v>1134</v>
      </c>
      <c r="EN132" s="23" t="s">
        <v>1134</v>
      </c>
      <c r="EO132" s="23" t="s">
        <v>1134</v>
      </c>
      <c r="EP132" s="23" t="s">
        <v>1134</v>
      </c>
      <c r="EQ132" s="23" t="s">
        <v>1134</v>
      </c>
      <c r="ER132" s="23" t="s">
        <v>1134</v>
      </c>
      <c r="ES132" s="23" t="s">
        <v>1134</v>
      </c>
      <c r="ET132" s="23" t="s">
        <v>1134</v>
      </c>
      <c r="EU132" s="23" t="s">
        <v>1134</v>
      </c>
      <c r="EV132" s="23" t="s">
        <v>1134</v>
      </c>
      <c r="EW132" s="23" t="s">
        <v>1134</v>
      </c>
      <c r="EX132" s="23" t="s">
        <v>1134</v>
      </c>
      <c r="EY132" s="23" t="s">
        <v>1134</v>
      </c>
      <c r="EZ132" s="23" t="s">
        <v>1134</v>
      </c>
      <c r="FA132" s="23" t="s">
        <v>1134</v>
      </c>
      <c r="FB132" s="23" t="s">
        <v>1134</v>
      </c>
      <c r="FC132" s="23" t="s">
        <v>1134</v>
      </c>
      <c r="FD132" s="23" t="s">
        <v>1134</v>
      </c>
      <c r="FE132" s="23" t="s">
        <v>1134</v>
      </c>
      <c r="FF132" s="23" t="s">
        <v>1134</v>
      </c>
      <c r="FG132" s="23" t="s">
        <v>1134</v>
      </c>
      <c r="FH132" s="23" t="s">
        <v>1134</v>
      </c>
      <c r="FI132" s="23" t="s">
        <v>1134</v>
      </c>
      <c r="FJ132" s="23" t="s">
        <v>1134</v>
      </c>
      <c r="FK132" s="23" t="s">
        <v>1134</v>
      </c>
      <c r="FL132" s="23" t="s">
        <v>1134</v>
      </c>
      <c r="FM132" s="23">
        <v>20</v>
      </c>
      <c r="FN132" s="23">
        <v>20</v>
      </c>
      <c r="FO132" s="23">
        <v>20</v>
      </c>
      <c r="FP132" s="23">
        <v>20</v>
      </c>
      <c r="FQ132" s="23">
        <v>20</v>
      </c>
      <c r="FR132" s="23">
        <v>20</v>
      </c>
      <c r="FS132" s="23">
        <v>20</v>
      </c>
      <c r="FT132" s="23">
        <v>20</v>
      </c>
      <c r="FU132" s="23">
        <v>20</v>
      </c>
      <c r="FV132" s="23">
        <v>20</v>
      </c>
      <c r="FW132" s="23">
        <v>20</v>
      </c>
      <c r="FX132" s="23">
        <v>20</v>
      </c>
      <c r="FY132" s="23">
        <v>20</v>
      </c>
      <c r="FZ132" s="23">
        <v>20</v>
      </c>
      <c r="GA132" s="23">
        <v>20</v>
      </c>
      <c r="GB132" s="23">
        <v>20</v>
      </c>
      <c r="GC132" s="23">
        <v>20</v>
      </c>
      <c r="GD132" s="23">
        <v>20</v>
      </c>
      <c r="GE132" s="23">
        <v>20</v>
      </c>
      <c r="GF132" s="23">
        <v>20</v>
      </c>
      <c r="GG132" s="23">
        <v>20</v>
      </c>
      <c r="GH132" s="23">
        <v>20</v>
      </c>
      <c r="GI132" s="23">
        <v>20</v>
      </c>
      <c r="GJ132" s="23">
        <v>20</v>
      </c>
      <c r="GK132" s="23">
        <v>20</v>
      </c>
      <c r="GL132" s="23">
        <v>20</v>
      </c>
      <c r="GM132" s="23">
        <v>20</v>
      </c>
      <c r="GN132" s="23">
        <v>20</v>
      </c>
      <c r="GO132" s="23">
        <v>20</v>
      </c>
      <c r="GP132" s="23">
        <v>20</v>
      </c>
      <c r="GQ132" s="23">
        <v>20</v>
      </c>
      <c r="GR132" s="23">
        <v>20</v>
      </c>
      <c r="GS132" s="23">
        <v>20</v>
      </c>
      <c r="GT132" s="23">
        <v>20</v>
      </c>
      <c r="GU132" s="23">
        <v>20</v>
      </c>
      <c r="GV132" s="23">
        <v>20</v>
      </c>
      <c r="GW132" s="23">
        <v>20</v>
      </c>
      <c r="GX132" s="23">
        <v>20</v>
      </c>
      <c r="GY132" s="23">
        <v>20</v>
      </c>
      <c r="GZ132" s="23">
        <v>20</v>
      </c>
      <c r="HA132" s="23">
        <v>20</v>
      </c>
      <c r="HB132" s="23">
        <v>20</v>
      </c>
      <c r="HC132" s="23">
        <v>20</v>
      </c>
      <c r="HD132" s="23">
        <v>20</v>
      </c>
      <c r="HE132" s="23">
        <v>20</v>
      </c>
      <c r="HF132" s="23">
        <v>20</v>
      </c>
      <c r="HG132" s="23">
        <v>20</v>
      </c>
      <c r="HH132" s="23">
        <v>20</v>
      </c>
      <c r="HI132" s="23">
        <v>20</v>
      </c>
      <c r="HJ132" s="23">
        <v>20</v>
      </c>
      <c r="HK132" s="23">
        <v>20</v>
      </c>
      <c r="HL132" s="23">
        <v>20</v>
      </c>
      <c r="HM132" s="23">
        <v>20</v>
      </c>
      <c r="HN132" s="23">
        <v>20</v>
      </c>
      <c r="HO132" s="23">
        <v>20</v>
      </c>
      <c r="HP132" s="23">
        <v>20</v>
      </c>
      <c r="HQ132" s="23">
        <v>20</v>
      </c>
      <c r="HR132" s="23">
        <v>20</v>
      </c>
      <c r="HS132" s="23">
        <v>20</v>
      </c>
      <c r="HT132" s="23">
        <v>20</v>
      </c>
      <c r="HU132" s="23">
        <v>20</v>
      </c>
      <c r="HV132" s="23">
        <v>20</v>
      </c>
      <c r="HW132" s="23">
        <v>20</v>
      </c>
      <c r="HX132" s="23">
        <v>20</v>
      </c>
      <c r="HY132" s="23">
        <v>20</v>
      </c>
      <c r="HZ132" s="23">
        <v>20</v>
      </c>
      <c r="IA132" s="23">
        <v>20</v>
      </c>
      <c r="IB132" s="23">
        <v>20</v>
      </c>
      <c r="IC132" s="23">
        <v>20</v>
      </c>
      <c r="ID132" s="23">
        <v>20</v>
      </c>
      <c r="IE132" s="23">
        <v>20</v>
      </c>
      <c r="IF132" s="23">
        <v>20</v>
      </c>
      <c r="IG132" s="23">
        <v>20</v>
      </c>
      <c r="IH132" s="23">
        <v>20</v>
      </c>
      <c r="II132" s="23">
        <v>20</v>
      </c>
      <c r="IJ132" s="23">
        <v>20</v>
      </c>
      <c r="IK132" s="23">
        <v>20</v>
      </c>
      <c r="IL132" s="23">
        <v>20</v>
      </c>
      <c r="IM132" s="23">
        <v>20</v>
      </c>
      <c r="IN132" s="23">
        <v>20</v>
      </c>
    </row>
    <row r="133" spans="3:248" ht="16.5" thickBot="1">
      <c r="C133" s="17" t="s">
        <v>1259</v>
      </c>
      <c r="D133" s="17" t="s">
        <v>308</v>
      </c>
      <c r="E133" s="27">
        <v>20</v>
      </c>
      <c r="F133" s="23" t="s">
        <v>1134</v>
      </c>
      <c r="G133" s="23" t="s">
        <v>1134</v>
      </c>
      <c r="H133" s="23" t="s">
        <v>1134</v>
      </c>
      <c r="I133" s="23" t="s">
        <v>1134</v>
      </c>
      <c r="J133" s="23" t="s">
        <v>1134</v>
      </c>
      <c r="K133" s="23" t="s">
        <v>1134</v>
      </c>
      <c r="L133" s="23" t="s">
        <v>1134</v>
      </c>
      <c r="M133" s="23" t="s">
        <v>1134</v>
      </c>
      <c r="N133" s="23" t="s">
        <v>1134</v>
      </c>
      <c r="O133" s="23" t="s">
        <v>1134</v>
      </c>
      <c r="P133" s="23" t="s">
        <v>1134</v>
      </c>
      <c r="Q133" s="23" t="s">
        <v>1134</v>
      </c>
      <c r="R133" s="23" t="s">
        <v>1134</v>
      </c>
      <c r="S133" s="23" t="s">
        <v>1134</v>
      </c>
      <c r="T133" s="23" t="s">
        <v>1134</v>
      </c>
      <c r="U133" s="23" t="s">
        <v>1134</v>
      </c>
      <c r="V133" s="23" t="s">
        <v>1134</v>
      </c>
      <c r="W133" s="23" t="s">
        <v>1134</v>
      </c>
      <c r="X133" s="23" t="s">
        <v>1134</v>
      </c>
      <c r="Y133" s="23" t="s">
        <v>1134</v>
      </c>
      <c r="Z133" s="23" t="s">
        <v>1134</v>
      </c>
      <c r="AA133" s="23" t="s">
        <v>1134</v>
      </c>
      <c r="AB133" s="23" t="s">
        <v>1134</v>
      </c>
      <c r="AC133" s="23" t="s">
        <v>1134</v>
      </c>
      <c r="AD133" s="23" t="s">
        <v>1134</v>
      </c>
      <c r="AE133" s="23" t="s">
        <v>1134</v>
      </c>
      <c r="AF133" s="23" t="s">
        <v>1134</v>
      </c>
      <c r="AG133" s="23" t="s">
        <v>1134</v>
      </c>
      <c r="AH133" s="23" t="s">
        <v>1134</v>
      </c>
      <c r="AI133" s="23" t="s">
        <v>1134</v>
      </c>
      <c r="AJ133" s="23" t="s">
        <v>1134</v>
      </c>
      <c r="AK133" s="23" t="s">
        <v>1134</v>
      </c>
      <c r="AL133" s="23" t="s">
        <v>1134</v>
      </c>
      <c r="AM133" s="23" t="s">
        <v>1134</v>
      </c>
      <c r="AN133" s="23" t="s">
        <v>1134</v>
      </c>
      <c r="AO133" s="23" t="s">
        <v>1134</v>
      </c>
      <c r="AP133" s="23" t="s">
        <v>1134</v>
      </c>
      <c r="AQ133" s="23" t="s">
        <v>1134</v>
      </c>
      <c r="AR133" s="23" t="s">
        <v>1134</v>
      </c>
      <c r="AS133" s="23" t="s">
        <v>1134</v>
      </c>
      <c r="AT133" s="23" t="s">
        <v>1134</v>
      </c>
      <c r="AU133" s="23" t="s">
        <v>1134</v>
      </c>
      <c r="AV133" s="23" t="s">
        <v>1134</v>
      </c>
      <c r="AW133" s="23" t="s">
        <v>1134</v>
      </c>
      <c r="AX133" s="23" t="s">
        <v>1134</v>
      </c>
      <c r="AY133" s="23" t="s">
        <v>1134</v>
      </c>
      <c r="AZ133" s="23" t="s">
        <v>1134</v>
      </c>
      <c r="BA133" s="23" t="s">
        <v>1134</v>
      </c>
      <c r="BB133" s="23" t="s">
        <v>1134</v>
      </c>
      <c r="BC133" s="23" t="s">
        <v>1134</v>
      </c>
      <c r="BD133" s="23" t="s">
        <v>1134</v>
      </c>
      <c r="BE133" s="23" t="s">
        <v>1134</v>
      </c>
      <c r="BF133" s="23" t="s">
        <v>1134</v>
      </c>
      <c r="BG133" s="23" t="s">
        <v>1134</v>
      </c>
      <c r="BH133" s="23" t="s">
        <v>1134</v>
      </c>
      <c r="BI133" s="23" t="s">
        <v>1134</v>
      </c>
      <c r="BJ133" s="23" t="s">
        <v>1134</v>
      </c>
      <c r="BK133" s="23" t="s">
        <v>1134</v>
      </c>
      <c r="BL133" s="23" t="s">
        <v>1134</v>
      </c>
      <c r="BM133" s="23" t="s">
        <v>1134</v>
      </c>
      <c r="BN133" s="23" t="s">
        <v>1134</v>
      </c>
      <c r="BO133" s="23" t="s">
        <v>1134</v>
      </c>
      <c r="BP133" s="23" t="s">
        <v>1134</v>
      </c>
      <c r="BQ133" s="23" t="s">
        <v>1134</v>
      </c>
      <c r="BR133" s="23" t="s">
        <v>1134</v>
      </c>
      <c r="BS133" s="23" t="s">
        <v>1134</v>
      </c>
      <c r="BT133" s="23" t="s">
        <v>1134</v>
      </c>
      <c r="BU133" s="23" t="s">
        <v>1134</v>
      </c>
      <c r="BV133" s="23" t="s">
        <v>1134</v>
      </c>
      <c r="BW133" s="23" t="s">
        <v>1134</v>
      </c>
      <c r="BX133" s="23" t="s">
        <v>1134</v>
      </c>
      <c r="BY133" s="23" t="s">
        <v>1134</v>
      </c>
      <c r="BZ133" s="23" t="s">
        <v>1134</v>
      </c>
      <c r="CA133" s="23" t="s">
        <v>1134</v>
      </c>
      <c r="CB133" s="23" t="s">
        <v>1134</v>
      </c>
      <c r="CC133" s="23" t="s">
        <v>1134</v>
      </c>
      <c r="CD133" s="23" t="s">
        <v>1134</v>
      </c>
      <c r="CE133" s="23" t="s">
        <v>1134</v>
      </c>
      <c r="CF133" s="23" t="s">
        <v>1134</v>
      </c>
      <c r="CG133" s="23" t="s">
        <v>1134</v>
      </c>
      <c r="CH133" s="23" t="s">
        <v>1134</v>
      </c>
      <c r="CI133" s="23" t="s">
        <v>1134</v>
      </c>
      <c r="CJ133" s="23" t="s">
        <v>1134</v>
      </c>
      <c r="CK133" s="23" t="s">
        <v>1134</v>
      </c>
      <c r="CL133" s="23" t="s">
        <v>1134</v>
      </c>
      <c r="CM133" s="23" t="s">
        <v>1134</v>
      </c>
      <c r="CN133" s="23" t="s">
        <v>1134</v>
      </c>
      <c r="CO133" s="23" t="s">
        <v>1134</v>
      </c>
      <c r="CP133" s="23" t="s">
        <v>1134</v>
      </c>
      <c r="CQ133" s="23" t="s">
        <v>1134</v>
      </c>
      <c r="CR133" s="23" t="s">
        <v>1134</v>
      </c>
      <c r="CS133" s="23" t="s">
        <v>1134</v>
      </c>
      <c r="CT133" s="23" t="s">
        <v>1134</v>
      </c>
      <c r="CU133" s="23" t="s">
        <v>1134</v>
      </c>
      <c r="CV133" s="23" t="s">
        <v>1134</v>
      </c>
      <c r="CW133" s="23" t="s">
        <v>1134</v>
      </c>
      <c r="CX133" s="23" t="s">
        <v>1134</v>
      </c>
      <c r="CY133" s="23" t="s">
        <v>1134</v>
      </c>
      <c r="CZ133" s="23" t="s">
        <v>1134</v>
      </c>
      <c r="DA133" s="23" t="s">
        <v>1134</v>
      </c>
      <c r="DB133" s="23" t="s">
        <v>1134</v>
      </c>
      <c r="DC133" s="23" t="s">
        <v>1134</v>
      </c>
      <c r="DD133" s="23" t="s">
        <v>1134</v>
      </c>
      <c r="DE133" s="23" t="s">
        <v>1134</v>
      </c>
      <c r="DF133" s="23" t="s">
        <v>1134</v>
      </c>
      <c r="DG133" s="23" t="s">
        <v>1134</v>
      </c>
      <c r="DH133" s="23" t="s">
        <v>1134</v>
      </c>
      <c r="DI133" s="23" t="s">
        <v>1134</v>
      </c>
      <c r="DJ133" s="23" t="s">
        <v>1134</v>
      </c>
      <c r="DK133" s="23" t="s">
        <v>1134</v>
      </c>
      <c r="DL133" s="23" t="s">
        <v>1134</v>
      </c>
      <c r="DM133" s="23" t="s">
        <v>1134</v>
      </c>
      <c r="DN133" s="23" t="s">
        <v>1134</v>
      </c>
      <c r="DO133" s="23" t="s">
        <v>1134</v>
      </c>
      <c r="DP133" s="23" t="s">
        <v>1134</v>
      </c>
      <c r="DQ133" s="23" t="s">
        <v>1134</v>
      </c>
      <c r="DR133" s="23" t="s">
        <v>1134</v>
      </c>
      <c r="DS133" s="23" t="s">
        <v>1134</v>
      </c>
      <c r="DT133" s="23" t="s">
        <v>1134</v>
      </c>
      <c r="DU133" s="23" t="s">
        <v>1134</v>
      </c>
      <c r="DV133" s="23" t="s">
        <v>1134</v>
      </c>
      <c r="DW133" s="23" t="s">
        <v>1134</v>
      </c>
      <c r="DX133" s="23" t="s">
        <v>1134</v>
      </c>
      <c r="DY133" s="23" t="s">
        <v>1134</v>
      </c>
      <c r="DZ133" s="23" t="s">
        <v>1134</v>
      </c>
      <c r="EA133" s="23" t="s">
        <v>1134</v>
      </c>
      <c r="EB133" s="23" t="s">
        <v>1134</v>
      </c>
      <c r="EC133" s="23" t="s">
        <v>1134</v>
      </c>
      <c r="ED133" s="23" t="s">
        <v>1134</v>
      </c>
      <c r="EE133" s="23" t="s">
        <v>1134</v>
      </c>
      <c r="EF133" s="23" t="s">
        <v>1134</v>
      </c>
      <c r="EG133" s="23" t="s">
        <v>1134</v>
      </c>
      <c r="EH133" s="23" t="s">
        <v>1134</v>
      </c>
      <c r="EI133" s="23" t="s">
        <v>1134</v>
      </c>
      <c r="EJ133" s="23" t="s">
        <v>1134</v>
      </c>
      <c r="EK133" s="23" t="s">
        <v>1134</v>
      </c>
      <c r="EL133" s="23" t="s">
        <v>1134</v>
      </c>
      <c r="EM133" s="23" t="s">
        <v>1134</v>
      </c>
      <c r="EN133" s="23" t="s">
        <v>1134</v>
      </c>
      <c r="EO133" s="23" t="s">
        <v>1134</v>
      </c>
      <c r="EP133" s="23" t="s">
        <v>1134</v>
      </c>
      <c r="EQ133" s="23" t="s">
        <v>1134</v>
      </c>
      <c r="ER133" s="23" t="s">
        <v>1134</v>
      </c>
      <c r="ES133" s="23" t="s">
        <v>1134</v>
      </c>
      <c r="ET133" s="23" t="s">
        <v>1134</v>
      </c>
      <c r="EU133" s="23" t="s">
        <v>1134</v>
      </c>
      <c r="EV133" s="23" t="s">
        <v>1134</v>
      </c>
      <c r="EW133" s="23" t="s">
        <v>1134</v>
      </c>
      <c r="EX133" s="23" t="s">
        <v>1134</v>
      </c>
      <c r="EY133" s="23" t="s">
        <v>1134</v>
      </c>
      <c r="EZ133" s="23" t="s">
        <v>1134</v>
      </c>
      <c r="FA133" s="23" t="s">
        <v>1134</v>
      </c>
      <c r="FB133" s="23" t="s">
        <v>1134</v>
      </c>
      <c r="FC133" s="23" t="s">
        <v>1134</v>
      </c>
      <c r="FD133" s="23" t="s">
        <v>1134</v>
      </c>
      <c r="FE133" s="23" t="s">
        <v>1134</v>
      </c>
      <c r="FF133" s="23" t="s">
        <v>1134</v>
      </c>
      <c r="FG133" s="23" t="s">
        <v>1134</v>
      </c>
      <c r="FH133" s="23" t="s">
        <v>1134</v>
      </c>
      <c r="FI133" s="23" t="s">
        <v>1134</v>
      </c>
      <c r="FJ133" s="23" t="s">
        <v>1134</v>
      </c>
      <c r="FK133" s="23" t="s">
        <v>1134</v>
      </c>
      <c r="FL133" s="23" t="s">
        <v>1134</v>
      </c>
      <c r="FM133" s="23" t="s">
        <v>1134</v>
      </c>
      <c r="FN133" s="23" t="s">
        <v>1134</v>
      </c>
      <c r="FO133" s="23" t="s">
        <v>1134</v>
      </c>
      <c r="FP133" s="23" t="s">
        <v>1134</v>
      </c>
      <c r="FQ133" s="23" t="s">
        <v>1134</v>
      </c>
      <c r="FR133" s="23" t="s">
        <v>1134</v>
      </c>
      <c r="FS133" s="23" t="s">
        <v>1134</v>
      </c>
      <c r="FT133" s="23" t="s">
        <v>1134</v>
      </c>
      <c r="FU133" s="23" t="s">
        <v>1134</v>
      </c>
      <c r="FV133" s="23" t="s">
        <v>1134</v>
      </c>
      <c r="FW133" s="23" t="s">
        <v>1134</v>
      </c>
      <c r="FX133" s="23" t="s">
        <v>1134</v>
      </c>
      <c r="FY133" s="23" t="s">
        <v>1134</v>
      </c>
      <c r="FZ133" s="23" t="s">
        <v>1134</v>
      </c>
      <c r="GA133" s="23" t="s">
        <v>1134</v>
      </c>
      <c r="GB133" s="23" t="s">
        <v>1134</v>
      </c>
      <c r="GC133" s="23" t="s">
        <v>1134</v>
      </c>
      <c r="GD133" s="23" t="s">
        <v>1134</v>
      </c>
      <c r="GE133" s="23" t="s">
        <v>1134</v>
      </c>
      <c r="GF133" s="23" t="s">
        <v>1134</v>
      </c>
      <c r="GG133" s="23" t="s">
        <v>1134</v>
      </c>
      <c r="GH133" s="23" t="s">
        <v>1134</v>
      </c>
      <c r="GI133" s="23" t="s">
        <v>1134</v>
      </c>
      <c r="GJ133" s="23" t="s">
        <v>1134</v>
      </c>
      <c r="GK133" s="23" t="s">
        <v>1134</v>
      </c>
      <c r="GL133" s="23" t="s">
        <v>1134</v>
      </c>
      <c r="GM133" s="23">
        <v>20</v>
      </c>
      <c r="GN133" s="23">
        <v>20</v>
      </c>
      <c r="GO133" s="23">
        <v>20</v>
      </c>
      <c r="GP133" s="23">
        <v>20</v>
      </c>
      <c r="GQ133" s="23">
        <v>20</v>
      </c>
      <c r="GR133" s="23">
        <v>20</v>
      </c>
      <c r="GS133" s="23">
        <v>20</v>
      </c>
      <c r="GT133" s="23">
        <v>20</v>
      </c>
      <c r="GU133" s="23">
        <v>20</v>
      </c>
      <c r="GV133" s="23">
        <v>20</v>
      </c>
      <c r="GW133" s="23">
        <v>20</v>
      </c>
      <c r="GX133" s="23">
        <v>20</v>
      </c>
      <c r="GY133" s="23">
        <v>20</v>
      </c>
      <c r="GZ133" s="23">
        <v>20</v>
      </c>
      <c r="HA133" s="23">
        <v>20</v>
      </c>
      <c r="HB133" s="23">
        <v>20</v>
      </c>
      <c r="HC133" s="23">
        <v>20</v>
      </c>
      <c r="HD133" s="23">
        <v>20</v>
      </c>
      <c r="HE133" s="23">
        <v>20</v>
      </c>
      <c r="HF133" s="23">
        <v>20</v>
      </c>
      <c r="HG133" s="23">
        <v>20</v>
      </c>
      <c r="HH133" s="23">
        <v>20</v>
      </c>
      <c r="HI133" s="23">
        <v>20</v>
      </c>
      <c r="HJ133" s="23">
        <v>20</v>
      </c>
      <c r="HK133" s="23">
        <v>20</v>
      </c>
      <c r="HL133" s="23">
        <v>20</v>
      </c>
      <c r="HM133" s="23">
        <v>20</v>
      </c>
      <c r="HN133" s="23">
        <v>20</v>
      </c>
      <c r="HO133" s="23">
        <v>20</v>
      </c>
      <c r="HP133" s="23">
        <v>20</v>
      </c>
      <c r="HQ133" s="23">
        <v>20</v>
      </c>
      <c r="HR133" s="23">
        <v>20</v>
      </c>
      <c r="HS133" s="23">
        <v>20</v>
      </c>
      <c r="HT133" s="23">
        <v>20</v>
      </c>
      <c r="HU133" s="23">
        <v>20</v>
      </c>
      <c r="HV133" s="23">
        <v>20</v>
      </c>
      <c r="HW133" s="23">
        <v>20</v>
      </c>
      <c r="HX133" s="23">
        <v>20</v>
      </c>
      <c r="HY133" s="23">
        <v>20</v>
      </c>
      <c r="HZ133" s="23">
        <v>20</v>
      </c>
      <c r="IA133" s="23">
        <v>20</v>
      </c>
      <c r="IB133" s="23">
        <v>20</v>
      </c>
      <c r="IC133" s="23">
        <v>20</v>
      </c>
      <c r="ID133" s="23">
        <v>20</v>
      </c>
      <c r="IE133" s="23">
        <v>20</v>
      </c>
      <c r="IF133" s="23">
        <v>20</v>
      </c>
      <c r="IG133" s="23">
        <v>20</v>
      </c>
      <c r="IH133" s="23">
        <v>20</v>
      </c>
      <c r="II133" s="23">
        <v>20</v>
      </c>
      <c r="IJ133" s="23">
        <v>20</v>
      </c>
      <c r="IK133" s="23">
        <v>20</v>
      </c>
      <c r="IL133" s="23">
        <v>20</v>
      </c>
      <c r="IM133" s="23">
        <v>20</v>
      </c>
      <c r="IN133" s="23">
        <v>20</v>
      </c>
    </row>
    <row r="134" spans="3:248" ht="16.5" thickBot="1">
      <c r="C134" s="17" t="s">
        <v>1260</v>
      </c>
      <c r="D134" s="17" t="s">
        <v>308</v>
      </c>
      <c r="E134" s="27">
        <v>20</v>
      </c>
      <c r="F134" s="23" t="s">
        <v>1134</v>
      </c>
      <c r="G134" s="23" t="s">
        <v>1134</v>
      </c>
      <c r="H134" s="23" t="s">
        <v>1134</v>
      </c>
      <c r="I134" s="23" t="s">
        <v>1134</v>
      </c>
      <c r="J134" s="23" t="s">
        <v>1134</v>
      </c>
      <c r="K134" s="23" t="s">
        <v>1134</v>
      </c>
      <c r="L134" s="23" t="s">
        <v>1134</v>
      </c>
      <c r="M134" s="23" t="s">
        <v>1134</v>
      </c>
      <c r="N134" s="23" t="s">
        <v>1134</v>
      </c>
      <c r="O134" s="23" t="s">
        <v>1134</v>
      </c>
      <c r="P134" s="23" t="s">
        <v>1134</v>
      </c>
      <c r="Q134" s="23" t="s">
        <v>1134</v>
      </c>
      <c r="R134" s="23" t="s">
        <v>1134</v>
      </c>
      <c r="S134" s="23" t="s">
        <v>1134</v>
      </c>
      <c r="T134" s="23" t="s">
        <v>1134</v>
      </c>
      <c r="U134" s="23" t="s">
        <v>1134</v>
      </c>
      <c r="V134" s="23" t="s">
        <v>1134</v>
      </c>
      <c r="W134" s="23" t="s">
        <v>1134</v>
      </c>
      <c r="X134" s="23" t="s">
        <v>1134</v>
      </c>
      <c r="Y134" s="23" t="s">
        <v>1134</v>
      </c>
      <c r="Z134" s="23" t="s">
        <v>1134</v>
      </c>
      <c r="AA134" s="23" t="s">
        <v>1134</v>
      </c>
      <c r="AB134" s="23" t="s">
        <v>1134</v>
      </c>
      <c r="AC134" s="23" t="s">
        <v>1134</v>
      </c>
      <c r="AD134" s="23" t="s">
        <v>1134</v>
      </c>
      <c r="AE134" s="23" t="s">
        <v>1134</v>
      </c>
      <c r="AF134" s="23" t="s">
        <v>1134</v>
      </c>
      <c r="AG134" s="23" t="s">
        <v>1134</v>
      </c>
      <c r="AH134" s="23" t="s">
        <v>1134</v>
      </c>
      <c r="AI134" s="23" t="s">
        <v>1134</v>
      </c>
      <c r="AJ134" s="23" t="s">
        <v>1134</v>
      </c>
      <c r="AK134" s="23" t="s">
        <v>1134</v>
      </c>
      <c r="AL134" s="23" t="s">
        <v>1134</v>
      </c>
      <c r="AM134" s="23" t="s">
        <v>1134</v>
      </c>
      <c r="AN134" s="23" t="s">
        <v>1134</v>
      </c>
      <c r="AO134" s="23" t="s">
        <v>1134</v>
      </c>
      <c r="AP134" s="23" t="s">
        <v>1134</v>
      </c>
      <c r="AQ134" s="23" t="s">
        <v>1134</v>
      </c>
      <c r="AR134" s="23" t="s">
        <v>1134</v>
      </c>
      <c r="AS134" s="23" t="s">
        <v>1134</v>
      </c>
      <c r="AT134" s="23" t="s">
        <v>1134</v>
      </c>
      <c r="AU134" s="23" t="s">
        <v>1134</v>
      </c>
      <c r="AV134" s="23" t="s">
        <v>1134</v>
      </c>
      <c r="AW134" s="23" t="s">
        <v>1134</v>
      </c>
      <c r="AX134" s="23" t="s">
        <v>1134</v>
      </c>
      <c r="AY134" s="23" t="s">
        <v>1134</v>
      </c>
      <c r="AZ134" s="23" t="s">
        <v>1134</v>
      </c>
      <c r="BA134" s="23" t="s">
        <v>1134</v>
      </c>
      <c r="BB134" s="23" t="s">
        <v>1134</v>
      </c>
      <c r="BC134" s="23" t="s">
        <v>1134</v>
      </c>
      <c r="BD134" s="23" t="s">
        <v>1134</v>
      </c>
      <c r="BE134" s="23" t="s">
        <v>1134</v>
      </c>
      <c r="BF134" s="23" t="s">
        <v>1134</v>
      </c>
      <c r="BG134" s="23" t="s">
        <v>1134</v>
      </c>
      <c r="BH134" s="23" t="s">
        <v>1134</v>
      </c>
      <c r="BI134" s="23" t="s">
        <v>1134</v>
      </c>
      <c r="BJ134" s="23" t="s">
        <v>1134</v>
      </c>
      <c r="BK134" s="23" t="s">
        <v>1134</v>
      </c>
      <c r="BL134" s="23" t="s">
        <v>1134</v>
      </c>
      <c r="BM134" s="23" t="s">
        <v>1134</v>
      </c>
      <c r="BN134" s="23" t="s">
        <v>1134</v>
      </c>
      <c r="BO134" s="23" t="s">
        <v>1134</v>
      </c>
      <c r="BP134" s="23" t="s">
        <v>1134</v>
      </c>
      <c r="BQ134" s="23" t="s">
        <v>1134</v>
      </c>
      <c r="BR134" s="23" t="s">
        <v>1134</v>
      </c>
      <c r="BS134" s="23" t="s">
        <v>1134</v>
      </c>
      <c r="BT134" s="23" t="s">
        <v>1134</v>
      </c>
      <c r="BU134" s="23" t="s">
        <v>1134</v>
      </c>
      <c r="BV134" s="23" t="s">
        <v>1134</v>
      </c>
      <c r="BW134" s="23" t="s">
        <v>1134</v>
      </c>
      <c r="BX134" s="23" t="s">
        <v>1134</v>
      </c>
      <c r="BY134" s="23" t="s">
        <v>1134</v>
      </c>
      <c r="BZ134" s="23" t="s">
        <v>1134</v>
      </c>
      <c r="CA134" s="23" t="s">
        <v>1134</v>
      </c>
      <c r="CB134" s="23" t="s">
        <v>1134</v>
      </c>
      <c r="CC134" s="23" t="s">
        <v>1134</v>
      </c>
      <c r="CD134" s="23" t="s">
        <v>1134</v>
      </c>
      <c r="CE134" s="23" t="s">
        <v>1134</v>
      </c>
      <c r="CF134" s="23" t="s">
        <v>1134</v>
      </c>
      <c r="CG134" s="23" t="s">
        <v>1134</v>
      </c>
      <c r="CH134" s="23" t="s">
        <v>1134</v>
      </c>
      <c r="CI134" s="23" t="s">
        <v>1134</v>
      </c>
      <c r="CJ134" s="23" t="s">
        <v>1134</v>
      </c>
      <c r="CK134" s="23" t="s">
        <v>1134</v>
      </c>
      <c r="CL134" s="23" t="s">
        <v>1134</v>
      </c>
      <c r="CM134" s="23" t="s">
        <v>1134</v>
      </c>
      <c r="CN134" s="23" t="s">
        <v>1134</v>
      </c>
      <c r="CO134" s="23" t="s">
        <v>1134</v>
      </c>
      <c r="CP134" s="23" t="s">
        <v>1134</v>
      </c>
      <c r="CQ134" s="23" t="s">
        <v>1134</v>
      </c>
      <c r="CR134" s="23" t="s">
        <v>1134</v>
      </c>
      <c r="CS134" s="23" t="s">
        <v>1134</v>
      </c>
      <c r="CT134" s="23" t="s">
        <v>1134</v>
      </c>
      <c r="CU134" s="23" t="s">
        <v>1134</v>
      </c>
      <c r="CV134" s="23" t="s">
        <v>1134</v>
      </c>
      <c r="CW134" s="23" t="s">
        <v>1134</v>
      </c>
      <c r="CX134" s="23" t="s">
        <v>1134</v>
      </c>
      <c r="CY134" s="23" t="s">
        <v>1134</v>
      </c>
      <c r="CZ134" s="23" t="s">
        <v>1134</v>
      </c>
      <c r="DA134" s="23" t="s">
        <v>1134</v>
      </c>
      <c r="DB134" s="23" t="s">
        <v>1134</v>
      </c>
      <c r="DC134" s="23" t="s">
        <v>1134</v>
      </c>
      <c r="DD134" s="23" t="s">
        <v>1134</v>
      </c>
      <c r="DE134" s="23" t="s">
        <v>1134</v>
      </c>
      <c r="DF134" s="23" t="s">
        <v>1134</v>
      </c>
      <c r="DG134" s="23" t="s">
        <v>1134</v>
      </c>
      <c r="DH134" s="23" t="s">
        <v>1134</v>
      </c>
      <c r="DI134" s="23" t="s">
        <v>1134</v>
      </c>
      <c r="DJ134" s="23" t="s">
        <v>1134</v>
      </c>
      <c r="DK134" s="23" t="s">
        <v>1134</v>
      </c>
      <c r="DL134" s="23" t="s">
        <v>1134</v>
      </c>
      <c r="DM134" s="23" t="s">
        <v>1134</v>
      </c>
      <c r="DN134" s="23" t="s">
        <v>1134</v>
      </c>
      <c r="DO134" s="23" t="s">
        <v>1134</v>
      </c>
      <c r="DP134" s="23" t="s">
        <v>1134</v>
      </c>
      <c r="DQ134" s="23" t="s">
        <v>1134</v>
      </c>
      <c r="DR134" s="23" t="s">
        <v>1134</v>
      </c>
      <c r="DS134" s="23" t="s">
        <v>1134</v>
      </c>
      <c r="DT134" s="23" t="s">
        <v>1134</v>
      </c>
      <c r="DU134" s="23" t="s">
        <v>1134</v>
      </c>
      <c r="DV134" s="23" t="s">
        <v>1134</v>
      </c>
      <c r="DW134" s="23" t="s">
        <v>1134</v>
      </c>
      <c r="DX134" s="23" t="s">
        <v>1134</v>
      </c>
      <c r="DY134" s="23" t="s">
        <v>1134</v>
      </c>
      <c r="DZ134" s="23" t="s">
        <v>1134</v>
      </c>
      <c r="EA134" s="23" t="s">
        <v>1134</v>
      </c>
      <c r="EB134" s="23" t="s">
        <v>1134</v>
      </c>
      <c r="EC134" s="23" t="s">
        <v>1134</v>
      </c>
      <c r="ED134" s="23" t="s">
        <v>1134</v>
      </c>
      <c r="EE134" s="23" t="s">
        <v>1134</v>
      </c>
      <c r="EF134" s="23" t="s">
        <v>1134</v>
      </c>
      <c r="EG134" s="23" t="s">
        <v>1134</v>
      </c>
      <c r="EH134" s="23" t="s">
        <v>1134</v>
      </c>
      <c r="EI134" s="23" t="s">
        <v>1134</v>
      </c>
      <c r="EJ134" s="23" t="s">
        <v>1134</v>
      </c>
      <c r="EK134" s="23" t="s">
        <v>1134</v>
      </c>
      <c r="EL134" s="23" t="s">
        <v>1134</v>
      </c>
      <c r="EM134" s="23" t="s">
        <v>1134</v>
      </c>
      <c r="EN134" s="23" t="s">
        <v>1134</v>
      </c>
      <c r="EO134" s="23" t="s">
        <v>1134</v>
      </c>
      <c r="EP134" s="23" t="s">
        <v>1134</v>
      </c>
      <c r="EQ134" s="23" t="s">
        <v>1134</v>
      </c>
      <c r="ER134" s="23" t="s">
        <v>1134</v>
      </c>
      <c r="ES134" s="23" t="s">
        <v>1134</v>
      </c>
      <c r="ET134" s="23" t="s">
        <v>1134</v>
      </c>
      <c r="EU134" s="23" t="s">
        <v>1134</v>
      </c>
      <c r="EV134" s="23" t="s">
        <v>1134</v>
      </c>
      <c r="EW134" s="23" t="s">
        <v>1134</v>
      </c>
      <c r="EX134" s="23" t="s">
        <v>1134</v>
      </c>
      <c r="EY134" s="23" t="s">
        <v>1134</v>
      </c>
      <c r="EZ134" s="23" t="s">
        <v>1134</v>
      </c>
      <c r="FA134" s="23" t="s">
        <v>1134</v>
      </c>
      <c r="FB134" s="23" t="s">
        <v>1134</v>
      </c>
      <c r="FC134" s="23" t="s">
        <v>1134</v>
      </c>
      <c r="FD134" s="23" t="s">
        <v>1134</v>
      </c>
      <c r="FE134" s="23" t="s">
        <v>1134</v>
      </c>
      <c r="FF134" s="23" t="s">
        <v>1134</v>
      </c>
      <c r="FG134" s="23" t="s">
        <v>1134</v>
      </c>
      <c r="FH134" s="23" t="s">
        <v>1134</v>
      </c>
      <c r="FI134" s="23" t="s">
        <v>1134</v>
      </c>
      <c r="FJ134" s="23" t="s">
        <v>1134</v>
      </c>
      <c r="FK134" s="23" t="s">
        <v>1134</v>
      </c>
      <c r="FL134" s="23" t="s">
        <v>1134</v>
      </c>
      <c r="FM134" s="23" t="s">
        <v>1134</v>
      </c>
      <c r="FN134" s="23" t="s">
        <v>1134</v>
      </c>
      <c r="FO134" s="23" t="s">
        <v>1134</v>
      </c>
      <c r="FP134" s="23" t="s">
        <v>1134</v>
      </c>
      <c r="FQ134" s="23" t="s">
        <v>1134</v>
      </c>
      <c r="FR134" s="23" t="s">
        <v>1134</v>
      </c>
      <c r="FS134" s="23" t="s">
        <v>1134</v>
      </c>
      <c r="FT134" s="23" t="s">
        <v>1134</v>
      </c>
      <c r="FU134" s="23" t="s">
        <v>1134</v>
      </c>
      <c r="FV134" s="23" t="s">
        <v>1134</v>
      </c>
      <c r="FW134" s="23" t="s">
        <v>1134</v>
      </c>
      <c r="FX134" s="23" t="s">
        <v>1134</v>
      </c>
      <c r="FY134" s="23" t="s">
        <v>1134</v>
      </c>
      <c r="FZ134" s="23" t="s">
        <v>1134</v>
      </c>
      <c r="GA134" s="23" t="s">
        <v>1134</v>
      </c>
      <c r="GB134" s="23" t="s">
        <v>1134</v>
      </c>
      <c r="GC134" s="23" t="s">
        <v>1134</v>
      </c>
      <c r="GD134" s="23" t="s">
        <v>1134</v>
      </c>
      <c r="GE134" s="23" t="s">
        <v>1134</v>
      </c>
      <c r="GF134" s="23" t="s">
        <v>1134</v>
      </c>
      <c r="GG134" s="23" t="s">
        <v>1134</v>
      </c>
      <c r="GH134" s="23" t="s">
        <v>1134</v>
      </c>
      <c r="GI134" s="23" t="s">
        <v>1134</v>
      </c>
      <c r="GJ134" s="23" t="s">
        <v>1134</v>
      </c>
      <c r="GK134" s="23" t="s">
        <v>1134</v>
      </c>
      <c r="GL134" s="23" t="s">
        <v>1134</v>
      </c>
      <c r="GM134" s="23" t="s">
        <v>1134</v>
      </c>
      <c r="GN134" s="23" t="s">
        <v>1134</v>
      </c>
      <c r="GO134" s="23" t="s">
        <v>1134</v>
      </c>
      <c r="GP134" s="23" t="s">
        <v>1134</v>
      </c>
      <c r="GQ134" s="23" t="s">
        <v>1134</v>
      </c>
      <c r="GR134" s="23" t="s">
        <v>1134</v>
      </c>
      <c r="GS134" s="23" t="s">
        <v>1134</v>
      </c>
      <c r="GT134" s="23" t="s">
        <v>1134</v>
      </c>
      <c r="GU134" s="23" t="s">
        <v>1134</v>
      </c>
      <c r="GV134" s="23" t="s">
        <v>1134</v>
      </c>
      <c r="GW134" s="23" t="s">
        <v>1134</v>
      </c>
      <c r="GX134" s="23" t="s">
        <v>1134</v>
      </c>
      <c r="GY134" s="23" t="s">
        <v>1134</v>
      </c>
      <c r="GZ134" s="23" t="s">
        <v>1134</v>
      </c>
      <c r="HA134" s="23" t="s">
        <v>1134</v>
      </c>
      <c r="HB134" s="23" t="s">
        <v>1134</v>
      </c>
      <c r="HC134" s="23" t="s">
        <v>1134</v>
      </c>
      <c r="HD134" s="23" t="s">
        <v>1134</v>
      </c>
      <c r="HE134" s="23" t="s">
        <v>1134</v>
      </c>
      <c r="HF134" s="23" t="s">
        <v>1134</v>
      </c>
      <c r="HG134" s="23" t="s">
        <v>1134</v>
      </c>
      <c r="HH134" s="23" t="s">
        <v>1134</v>
      </c>
      <c r="HI134" s="23" t="s">
        <v>1134</v>
      </c>
      <c r="HJ134" s="23" t="s">
        <v>1134</v>
      </c>
      <c r="HK134" s="23" t="s">
        <v>1134</v>
      </c>
      <c r="HL134" s="23" t="s">
        <v>1134</v>
      </c>
      <c r="HM134" s="23" t="s">
        <v>1134</v>
      </c>
      <c r="HN134" s="23">
        <v>20</v>
      </c>
      <c r="HO134" s="23">
        <v>20</v>
      </c>
      <c r="HP134" s="23">
        <v>20</v>
      </c>
      <c r="HQ134" s="23">
        <v>20</v>
      </c>
      <c r="HR134" s="23">
        <v>20</v>
      </c>
      <c r="HS134" s="23">
        <v>20</v>
      </c>
      <c r="HT134" s="23">
        <v>20</v>
      </c>
      <c r="HU134" s="23">
        <v>20</v>
      </c>
      <c r="HV134" s="23">
        <v>20</v>
      </c>
      <c r="HW134" s="23">
        <v>20</v>
      </c>
      <c r="HX134" s="23">
        <v>20</v>
      </c>
      <c r="HY134" s="23">
        <v>20</v>
      </c>
      <c r="HZ134" s="23">
        <v>20</v>
      </c>
      <c r="IA134" s="23">
        <v>20</v>
      </c>
      <c r="IB134" s="23">
        <v>20</v>
      </c>
      <c r="IC134" s="23">
        <v>20</v>
      </c>
      <c r="ID134" s="23">
        <v>20</v>
      </c>
      <c r="IE134" s="23">
        <v>20</v>
      </c>
      <c r="IF134" s="23">
        <v>20</v>
      </c>
      <c r="IG134" s="23">
        <v>20</v>
      </c>
      <c r="IH134" s="23">
        <v>20</v>
      </c>
      <c r="II134" s="23">
        <v>20</v>
      </c>
      <c r="IJ134" s="23">
        <v>20</v>
      </c>
      <c r="IK134" s="23">
        <v>20</v>
      </c>
      <c r="IL134" s="23">
        <v>20</v>
      </c>
      <c r="IM134" s="23">
        <v>20</v>
      </c>
      <c r="IN134" s="23">
        <v>20</v>
      </c>
    </row>
    <row r="135" spans="3:248" ht="16.5" thickBot="1">
      <c r="C135" s="17" t="s">
        <v>1261</v>
      </c>
      <c r="D135" s="17" t="s">
        <v>308</v>
      </c>
      <c r="E135" s="27">
        <v>10</v>
      </c>
      <c r="F135" s="23" t="s">
        <v>1134</v>
      </c>
      <c r="G135" s="23" t="s">
        <v>1134</v>
      </c>
      <c r="H135" s="23" t="s">
        <v>1134</v>
      </c>
      <c r="I135" s="23" t="s">
        <v>1134</v>
      </c>
      <c r="J135" s="23" t="s">
        <v>1134</v>
      </c>
      <c r="K135" s="23" t="s">
        <v>1134</v>
      </c>
      <c r="L135" s="23" t="s">
        <v>1134</v>
      </c>
      <c r="M135" s="23" t="s">
        <v>1134</v>
      </c>
      <c r="N135" s="23" t="s">
        <v>1134</v>
      </c>
      <c r="O135" s="23" t="s">
        <v>1134</v>
      </c>
      <c r="P135" s="23" t="s">
        <v>1134</v>
      </c>
      <c r="Q135" s="23" t="s">
        <v>1134</v>
      </c>
      <c r="R135" s="23" t="s">
        <v>1134</v>
      </c>
      <c r="S135" s="23" t="s">
        <v>1134</v>
      </c>
      <c r="T135" s="23" t="s">
        <v>1134</v>
      </c>
      <c r="U135" s="23" t="s">
        <v>1134</v>
      </c>
      <c r="V135" s="23" t="s">
        <v>1134</v>
      </c>
      <c r="W135" s="23" t="s">
        <v>1134</v>
      </c>
      <c r="X135" s="23" t="s">
        <v>1134</v>
      </c>
      <c r="Y135" s="23" t="s">
        <v>1134</v>
      </c>
      <c r="Z135" s="23" t="s">
        <v>1134</v>
      </c>
      <c r="AA135" s="23" t="s">
        <v>1134</v>
      </c>
      <c r="AB135" s="23" t="s">
        <v>1134</v>
      </c>
      <c r="AC135" s="23" t="s">
        <v>1134</v>
      </c>
      <c r="AD135" s="23" t="s">
        <v>1134</v>
      </c>
      <c r="AE135" s="23" t="s">
        <v>1134</v>
      </c>
      <c r="AF135" s="23" t="s">
        <v>1134</v>
      </c>
      <c r="AG135" s="23" t="s">
        <v>1134</v>
      </c>
      <c r="AH135" s="23" t="s">
        <v>1134</v>
      </c>
      <c r="AI135" s="23" t="s">
        <v>1134</v>
      </c>
      <c r="AJ135" s="23" t="s">
        <v>1134</v>
      </c>
      <c r="AK135" s="23" t="s">
        <v>1134</v>
      </c>
      <c r="AL135" s="23" t="s">
        <v>1134</v>
      </c>
      <c r="AM135" s="23" t="s">
        <v>1134</v>
      </c>
      <c r="AN135" s="23" t="s">
        <v>1134</v>
      </c>
      <c r="AO135" s="23" t="s">
        <v>1134</v>
      </c>
      <c r="AP135" s="23" t="s">
        <v>1134</v>
      </c>
      <c r="AQ135" s="23" t="s">
        <v>1134</v>
      </c>
      <c r="AR135" s="23" t="s">
        <v>1134</v>
      </c>
      <c r="AS135" s="23" t="s">
        <v>1134</v>
      </c>
      <c r="AT135" s="23" t="s">
        <v>1134</v>
      </c>
      <c r="AU135" s="23" t="s">
        <v>1134</v>
      </c>
      <c r="AV135" s="23" t="s">
        <v>1134</v>
      </c>
      <c r="AW135" s="23" t="s">
        <v>1134</v>
      </c>
      <c r="AX135" s="23" t="s">
        <v>1134</v>
      </c>
      <c r="AY135" s="23" t="s">
        <v>1134</v>
      </c>
      <c r="AZ135" s="23" t="s">
        <v>1134</v>
      </c>
      <c r="BA135" s="23" t="s">
        <v>1134</v>
      </c>
      <c r="BB135" s="23" t="s">
        <v>1134</v>
      </c>
      <c r="BC135" s="23" t="s">
        <v>1134</v>
      </c>
      <c r="BD135" s="23" t="s">
        <v>1134</v>
      </c>
      <c r="BE135" s="23" t="s">
        <v>1134</v>
      </c>
      <c r="BF135" s="23" t="s">
        <v>1134</v>
      </c>
      <c r="BG135" s="23" t="s">
        <v>1134</v>
      </c>
      <c r="BH135" s="23" t="s">
        <v>1134</v>
      </c>
      <c r="BI135" s="23" t="s">
        <v>1134</v>
      </c>
      <c r="BJ135" s="23" t="s">
        <v>1134</v>
      </c>
      <c r="BK135" s="23" t="s">
        <v>1134</v>
      </c>
      <c r="BL135" s="23" t="s">
        <v>1134</v>
      </c>
      <c r="BM135" s="23" t="s">
        <v>1134</v>
      </c>
      <c r="BN135" s="23" t="s">
        <v>1134</v>
      </c>
      <c r="BO135" s="23" t="s">
        <v>1134</v>
      </c>
      <c r="BP135" s="23" t="s">
        <v>1134</v>
      </c>
      <c r="BQ135" s="23" t="s">
        <v>1134</v>
      </c>
      <c r="BR135" s="23" t="s">
        <v>1134</v>
      </c>
      <c r="BS135" s="23" t="s">
        <v>1134</v>
      </c>
      <c r="BT135" s="23" t="s">
        <v>1134</v>
      </c>
      <c r="BU135" s="23" t="s">
        <v>1134</v>
      </c>
      <c r="BV135" s="23" t="s">
        <v>1134</v>
      </c>
      <c r="BW135" s="23" t="s">
        <v>1134</v>
      </c>
      <c r="BX135" s="23" t="s">
        <v>1134</v>
      </c>
      <c r="BY135" s="23" t="s">
        <v>1134</v>
      </c>
      <c r="BZ135" s="23" t="s">
        <v>1134</v>
      </c>
      <c r="CA135" s="23" t="s">
        <v>1134</v>
      </c>
      <c r="CB135" s="23" t="s">
        <v>1134</v>
      </c>
      <c r="CC135" s="23" t="s">
        <v>1134</v>
      </c>
      <c r="CD135" s="23" t="s">
        <v>1134</v>
      </c>
      <c r="CE135" s="23" t="s">
        <v>1134</v>
      </c>
      <c r="CF135" s="23" t="s">
        <v>1134</v>
      </c>
      <c r="CG135" s="23" t="s">
        <v>1134</v>
      </c>
      <c r="CH135" s="23" t="s">
        <v>1134</v>
      </c>
      <c r="CI135" s="23" t="s">
        <v>1134</v>
      </c>
      <c r="CJ135" s="23" t="s">
        <v>1134</v>
      </c>
      <c r="CK135" s="23" t="s">
        <v>1134</v>
      </c>
      <c r="CL135" s="23" t="s">
        <v>1134</v>
      </c>
      <c r="CM135" s="23" t="s">
        <v>1134</v>
      </c>
      <c r="CN135" s="23" t="s">
        <v>1134</v>
      </c>
      <c r="CO135" s="23" t="s">
        <v>1134</v>
      </c>
      <c r="CP135" s="23" t="s">
        <v>1134</v>
      </c>
      <c r="CQ135" s="23" t="s">
        <v>1134</v>
      </c>
      <c r="CR135" s="23" t="s">
        <v>1134</v>
      </c>
      <c r="CS135" s="23" t="s">
        <v>1134</v>
      </c>
      <c r="CT135" s="23" t="s">
        <v>1134</v>
      </c>
      <c r="CU135" s="23" t="s">
        <v>1134</v>
      </c>
      <c r="CV135" s="23" t="s">
        <v>1134</v>
      </c>
      <c r="CW135" s="23" t="s">
        <v>1134</v>
      </c>
      <c r="CX135" s="23" t="s">
        <v>1134</v>
      </c>
      <c r="CY135" s="23" t="s">
        <v>1134</v>
      </c>
      <c r="CZ135" s="23" t="s">
        <v>1134</v>
      </c>
      <c r="DA135" s="23" t="s">
        <v>1134</v>
      </c>
      <c r="DB135" s="23" t="s">
        <v>1134</v>
      </c>
      <c r="DC135" s="23" t="s">
        <v>1134</v>
      </c>
      <c r="DD135" s="23" t="s">
        <v>1134</v>
      </c>
      <c r="DE135" s="23" t="s">
        <v>1134</v>
      </c>
      <c r="DF135" s="23" t="s">
        <v>1134</v>
      </c>
      <c r="DG135" s="23" t="s">
        <v>1134</v>
      </c>
      <c r="DH135" s="23" t="s">
        <v>1134</v>
      </c>
      <c r="DI135" s="23" t="s">
        <v>1134</v>
      </c>
      <c r="DJ135" s="23" t="s">
        <v>1134</v>
      </c>
      <c r="DK135" s="23" t="s">
        <v>1134</v>
      </c>
      <c r="DL135" s="23" t="s">
        <v>1134</v>
      </c>
      <c r="DM135" s="23" t="s">
        <v>1134</v>
      </c>
      <c r="DN135" s="23" t="s">
        <v>1134</v>
      </c>
      <c r="DO135" s="23" t="s">
        <v>1134</v>
      </c>
      <c r="DP135" s="23" t="s">
        <v>1134</v>
      </c>
      <c r="DQ135" s="23" t="s">
        <v>1134</v>
      </c>
      <c r="DR135" s="23" t="s">
        <v>1134</v>
      </c>
      <c r="DS135" s="23" t="s">
        <v>1134</v>
      </c>
      <c r="DT135" s="23" t="s">
        <v>1134</v>
      </c>
      <c r="DU135" s="23" t="s">
        <v>1134</v>
      </c>
      <c r="DV135" s="23" t="s">
        <v>1134</v>
      </c>
      <c r="DW135" s="23" t="s">
        <v>1134</v>
      </c>
      <c r="DX135" s="23" t="s">
        <v>1134</v>
      </c>
      <c r="DY135" s="23" t="s">
        <v>1134</v>
      </c>
      <c r="DZ135" s="23" t="s">
        <v>1134</v>
      </c>
      <c r="EA135" s="23" t="s">
        <v>1134</v>
      </c>
      <c r="EB135" s="23" t="s">
        <v>1134</v>
      </c>
      <c r="EC135" s="23" t="s">
        <v>1134</v>
      </c>
      <c r="ED135" s="23" t="s">
        <v>1134</v>
      </c>
      <c r="EE135" s="23" t="s">
        <v>1134</v>
      </c>
      <c r="EF135" s="23" t="s">
        <v>1134</v>
      </c>
      <c r="EG135" s="23" t="s">
        <v>1134</v>
      </c>
      <c r="EH135" s="23" t="s">
        <v>1134</v>
      </c>
      <c r="EI135" s="23" t="s">
        <v>1134</v>
      </c>
      <c r="EJ135" s="23" t="s">
        <v>1134</v>
      </c>
      <c r="EK135" s="23" t="s">
        <v>1134</v>
      </c>
      <c r="EL135" s="23" t="s">
        <v>1134</v>
      </c>
      <c r="EM135" s="23" t="s">
        <v>1134</v>
      </c>
      <c r="EN135" s="23" t="s">
        <v>1134</v>
      </c>
      <c r="EO135" s="23" t="s">
        <v>1134</v>
      </c>
      <c r="EP135" s="23" t="s">
        <v>1134</v>
      </c>
      <c r="EQ135" s="23" t="s">
        <v>1134</v>
      </c>
      <c r="ER135" s="23" t="s">
        <v>1134</v>
      </c>
      <c r="ES135" s="23" t="s">
        <v>1134</v>
      </c>
      <c r="ET135" s="23" t="s">
        <v>1134</v>
      </c>
      <c r="EU135" s="23" t="s">
        <v>1134</v>
      </c>
      <c r="EV135" s="23" t="s">
        <v>1134</v>
      </c>
      <c r="EW135" s="23" t="s">
        <v>1134</v>
      </c>
      <c r="EX135" s="23" t="s">
        <v>1134</v>
      </c>
      <c r="EY135" s="23" t="s">
        <v>1134</v>
      </c>
      <c r="EZ135" s="23" t="s">
        <v>1134</v>
      </c>
      <c r="FA135" s="23" t="s">
        <v>1134</v>
      </c>
      <c r="FB135" s="23" t="s">
        <v>1134</v>
      </c>
      <c r="FC135" s="23" t="s">
        <v>1134</v>
      </c>
      <c r="FD135" s="23" t="s">
        <v>1134</v>
      </c>
      <c r="FE135" s="23" t="s">
        <v>1134</v>
      </c>
      <c r="FF135" s="23" t="s">
        <v>1134</v>
      </c>
      <c r="FG135" s="23" t="s">
        <v>1134</v>
      </c>
      <c r="FH135" s="23" t="s">
        <v>1134</v>
      </c>
      <c r="FI135" s="23" t="s">
        <v>1134</v>
      </c>
      <c r="FJ135" s="23" t="s">
        <v>1134</v>
      </c>
      <c r="FK135" s="23" t="s">
        <v>1134</v>
      </c>
      <c r="FL135" s="23" t="s">
        <v>1134</v>
      </c>
      <c r="FM135" s="23" t="s">
        <v>1134</v>
      </c>
      <c r="FN135" s="23" t="s">
        <v>1134</v>
      </c>
      <c r="FO135" s="23" t="s">
        <v>1134</v>
      </c>
      <c r="FP135" s="23" t="s">
        <v>1134</v>
      </c>
      <c r="FQ135" s="23" t="s">
        <v>1134</v>
      </c>
      <c r="FR135" s="23" t="s">
        <v>1134</v>
      </c>
      <c r="FS135" s="23" t="s">
        <v>1134</v>
      </c>
      <c r="FT135" s="23" t="s">
        <v>1134</v>
      </c>
      <c r="FU135" s="23" t="s">
        <v>1134</v>
      </c>
      <c r="FV135" s="23" t="s">
        <v>1134</v>
      </c>
      <c r="FW135" s="23" t="s">
        <v>1134</v>
      </c>
      <c r="FX135" s="23" t="s">
        <v>1134</v>
      </c>
      <c r="FY135" s="23" t="s">
        <v>1134</v>
      </c>
      <c r="FZ135" s="23" t="s">
        <v>1134</v>
      </c>
      <c r="GA135" s="23" t="s">
        <v>1134</v>
      </c>
      <c r="GB135" s="23" t="s">
        <v>1134</v>
      </c>
      <c r="GC135" s="23" t="s">
        <v>1134</v>
      </c>
      <c r="GD135" s="23" t="s">
        <v>1134</v>
      </c>
      <c r="GE135" s="23" t="s">
        <v>1134</v>
      </c>
      <c r="GF135" s="23" t="s">
        <v>1134</v>
      </c>
      <c r="GG135" s="23" t="s">
        <v>1134</v>
      </c>
      <c r="GH135" s="23" t="s">
        <v>1134</v>
      </c>
      <c r="GI135" s="23" t="s">
        <v>1134</v>
      </c>
      <c r="GJ135" s="23" t="s">
        <v>1134</v>
      </c>
      <c r="GK135" s="23" t="s">
        <v>1134</v>
      </c>
      <c r="GL135" s="23" t="s">
        <v>1134</v>
      </c>
      <c r="GM135" s="23" t="s">
        <v>1134</v>
      </c>
      <c r="GN135" s="23" t="s">
        <v>1134</v>
      </c>
      <c r="GO135" s="23" t="s">
        <v>1134</v>
      </c>
      <c r="GP135" s="23" t="s">
        <v>1134</v>
      </c>
      <c r="GQ135" s="23" t="s">
        <v>1134</v>
      </c>
      <c r="GR135" s="23" t="s">
        <v>1134</v>
      </c>
      <c r="GS135" s="23" t="s">
        <v>1134</v>
      </c>
      <c r="GT135" s="23" t="s">
        <v>1134</v>
      </c>
      <c r="GU135" s="23" t="s">
        <v>1134</v>
      </c>
      <c r="GV135" s="23" t="s">
        <v>1134</v>
      </c>
      <c r="GW135" s="23" t="s">
        <v>1134</v>
      </c>
      <c r="GX135" s="23" t="s">
        <v>1134</v>
      </c>
      <c r="GY135" s="23" t="s">
        <v>1134</v>
      </c>
      <c r="GZ135" s="23" t="s">
        <v>1134</v>
      </c>
      <c r="HA135" s="23" t="s">
        <v>1134</v>
      </c>
      <c r="HB135" s="23" t="s">
        <v>1134</v>
      </c>
      <c r="HC135" s="23" t="s">
        <v>1134</v>
      </c>
      <c r="HD135" s="23" t="s">
        <v>1134</v>
      </c>
      <c r="HE135" s="23" t="s">
        <v>1134</v>
      </c>
      <c r="HF135" s="23" t="s">
        <v>1134</v>
      </c>
      <c r="HG135" s="23" t="s">
        <v>1134</v>
      </c>
      <c r="HH135" s="23" t="s">
        <v>1134</v>
      </c>
      <c r="HI135" s="23" t="s">
        <v>1134</v>
      </c>
      <c r="HJ135" s="23" t="s">
        <v>1134</v>
      </c>
      <c r="HK135" s="23" t="s">
        <v>1134</v>
      </c>
      <c r="HL135" s="23" t="s">
        <v>1134</v>
      </c>
      <c r="HM135" s="23" t="s">
        <v>1134</v>
      </c>
      <c r="HN135" s="23" t="s">
        <v>1134</v>
      </c>
      <c r="HO135" s="23" t="s">
        <v>1134</v>
      </c>
      <c r="HP135" s="23" t="s">
        <v>1134</v>
      </c>
      <c r="HQ135" s="23" t="s">
        <v>1134</v>
      </c>
      <c r="HR135" s="23" t="s">
        <v>1134</v>
      </c>
      <c r="HS135" s="23" t="s">
        <v>1134</v>
      </c>
      <c r="HT135" s="23" t="s">
        <v>1134</v>
      </c>
      <c r="HU135" s="23" t="s">
        <v>1134</v>
      </c>
      <c r="HV135" s="23" t="s">
        <v>1134</v>
      </c>
      <c r="HW135" s="23" t="s">
        <v>1134</v>
      </c>
      <c r="HX135" s="23" t="s">
        <v>1134</v>
      </c>
      <c r="HY135" s="23" t="s">
        <v>1134</v>
      </c>
      <c r="HZ135" s="23" t="s">
        <v>1134</v>
      </c>
      <c r="IA135" s="23" t="s">
        <v>1134</v>
      </c>
      <c r="IB135" s="23" t="s">
        <v>1134</v>
      </c>
      <c r="IC135" s="23" t="s">
        <v>1134</v>
      </c>
      <c r="ID135" s="23" t="s">
        <v>1134</v>
      </c>
      <c r="IE135" s="23" t="s">
        <v>1134</v>
      </c>
      <c r="IF135" s="23" t="s">
        <v>1134</v>
      </c>
      <c r="IG135" s="23" t="s">
        <v>1134</v>
      </c>
      <c r="IH135" s="23">
        <v>10</v>
      </c>
      <c r="II135" s="23">
        <v>10</v>
      </c>
      <c r="IJ135" s="23">
        <v>10</v>
      </c>
      <c r="IK135" s="23">
        <v>10</v>
      </c>
      <c r="IL135" s="23">
        <v>10</v>
      </c>
      <c r="IM135" s="23">
        <v>10</v>
      </c>
      <c r="IN135" s="23">
        <v>10</v>
      </c>
    </row>
    <row r="136" spans="3:248" ht="16.5" thickBot="1">
      <c r="C136" s="17" t="s">
        <v>1262</v>
      </c>
      <c r="D136" s="17" t="s">
        <v>147</v>
      </c>
      <c r="E136" s="27">
        <v>20</v>
      </c>
      <c r="F136" s="23" t="s">
        <v>1134</v>
      </c>
      <c r="G136" s="23" t="s">
        <v>1134</v>
      </c>
      <c r="H136" s="23" t="s">
        <v>1134</v>
      </c>
      <c r="I136" s="23" t="s">
        <v>1134</v>
      </c>
      <c r="J136" s="23" t="s">
        <v>1134</v>
      </c>
      <c r="K136" s="23" t="s">
        <v>1134</v>
      </c>
      <c r="L136" s="23" t="s">
        <v>1134</v>
      </c>
      <c r="M136" s="23" t="s">
        <v>1134</v>
      </c>
      <c r="N136" s="23" t="s">
        <v>1134</v>
      </c>
      <c r="O136" s="23" t="s">
        <v>1134</v>
      </c>
      <c r="P136" s="23" t="s">
        <v>1134</v>
      </c>
      <c r="Q136" s="23" t="s">
        <v>1134</v>
      </c>
      <c r="R136" s="23" t="s">
        <v>1134</v>
      </c>
      <c r="S136" s="23" t="s">
        <v>1134</v>
      </c>
      <c r="T136" s="23" t="s">
        <v>1134</v>
      </c>
      <c r="U136" s="23" t="s">
        <v>1134</v>
      </c>
      <c r="V136" s="23" t="s">
        <v>1134</v>
      </c>
      <c r="W136" s="23" t="s">
        <v>1134</v>
      </c>
      <c r="X136" s="23" t="s">
        <v>1134</v>
      </c>
      <c r="Y136" s="23" t="s">
        <v>1134</v>
      </c>
      <c r="Z136" s="23" t="s">
        <v>1134</v>
      </c>
      <c r="AA136" s="23" t="s">
        <v>1134</v>
      </c>
      <c r="AB136" s="23" t="s">
        <v>1134</v>
      </c>
      <c r="AC136" s="23" t="s">
        <v>1134</v>
      </c>
      <c r="AD136" s="23" t="s">
        <v>1134</v>
      </c>
      <c r="AE136" s="23" t="s">
        <v>1134</v>
      </c>
      <c r="AF136" s="23" t="s">
        <v>1134</v>
      </c>
      <c r="AG136" s="23" t="s">
        <v>1134</v>
      </c>
      <c r="AH136" s="23" t="s">
        <v>1134</v>
      </c>
      <c r="AI136" s="23" t="s">
        <v>1134</v>
      </c>
      <c r="AJ136" s="23" t="s">
        <v>1134</v>
      </c>
      <c r="AK136" s="23" t="s">
        <v>1134</v>
      </c>
      <c r="AL136" s="23" t="s">
        <v>1134</v>
      </c>
      <c r="AM136" s="23" t="s">
        <v>1134</v>
      </c>
      <c r="AN136" s="23" t="s">
        <v>1134</v>
      </c>
      <c r="AO136" s="23">
        <v>68.337999999999994</v>
      </c>
      <c r="AP136" s="23">
        <v>68.244</v>
      </c>
      <c r="AQ136" s="23">
        <v>67.739999999999995</v>
      </c>
      <c r="AR136" s="23">
        <v>67.739999999999995</v>
      </c>
      <c r="AS136" s="23">
        <v>67.739999999999995</v>
      </c>
      <c r="AT136" s="23">
        <v>67.798000000000002</v>
      </c>
      <c r="AU136" s="23">
        <v>67.626000000000005</v>
      </c>
      <c r="AV136" s="23">
        <v>67.191999999999993</v>
      </c>
      <c r="AW136" s="23">
        <v>66.591999999999999</v>
      </c>
      <c r="AX136" s="23">
        <v>65.347999999999999</v>
      </c>
      <c r="AY136" s="23">
        <v>65.347999999999999</v>
      </c>
      <c r="AZ136" s="23">
        <v>65.347999999999999</v>
      </c>
      <c r="BA136" s="23">
        <v>65.266000000000005</v>
      </c>
      <c r="BB136" s="23">
        <v>65.289999999999992</v>
      </c>
      <c r="BC136" s="23">
        <v>65.206000000000003</v>
      </c>
      <c r="BD136" s="23">
        <v>65.218000000000004</v>
      </c>
      <c r="BE136" s="23">
        <v>64.477999999999994</v>
      </c>
      <c r="BF136" s="23">
        <v>64.477999999999994</v>
      </c>
      <c r="BG136" s="23">
        <v>64.477999999999994</v>
      </c>
      <c r="BH136" s="23">
        <v>64.141999999999996</v>
      </c>
      <c r="BI136" s="23">
        <v>64.156000000000006</v>
      </c>
      <c r="BJ136" s="23">
        <v>63.46</v>
      </c>
      <c r="BK136" s="23">
        <v>62.86</v>
      </c>
      <c r="BL136" s="23">
        <v>63.54</v>
      </c>
      <c r="BM136" s="23">
        <v>63.54</v>
      </c>
      <c r="BN136" s="23">
        <v>63.54</v>
      </c>
      <c r="BO136" s="23">
        <v>64.067999999999998</v>
      </c>
      <c r="BP136" s="23">
        <v>64.445999999999998</v>
      </c>
      <c r="BQ136" s="23">
        <v>64.721999999999994</v>
      </c>
      <c r="BR136" s="23">
        <v>64.847999999999999</v>
      </c>
      <c r="BS136" s="23">
        <v>64.69</v>
      </c>
      <c r="BT136" s="23">
        <v>64.69</v>
      </c>
      <c r="BU136" s="23">
        <v>64.69</v>
      </c>
      <c r="BV136" s="23">
        <v>64.25</v>
      </c>
      <c r="BW136" s="23">
        <v>64.073999999999998</v>
      </c>
      <c r="BX136" s="23">
        <v>63.54</v>
      </c>
      <c r="BY136" s="23">
        <v>63.448</v>
      </c>
      <c r="BZ136" s="23">
        <v>63.402000000000001</v>
      </c>
      <c r="CA136" s="23">
        <v>63.402000000000001</v>
      </c>
      <c r="CB136" s="23">
        <v>63.402000000000001</v>
      </c>
      <c r="CC136" s="23">
        <v>62.952000000000005</v>
      </c>
      <c r="CD136" s="23">
        <v>62.316000000000003</v>
      </c>
      <c r="CE136" s="23">
        <v>61.108000000000004</v>
      </c>
      <c r="CF136" s="23">
        <v>61.588000000000001</v>
      </c>
      <c r="CG136" s="23">
        <v>62.512</v>
      </c>
      <c r="CH136" s="23">
        <v>62.512</v>
      </c>
      <c r="CI136" s="23">
        <v>62.512</v>
      </c>
      <c r="CJ136" s="23">
        <v>62.683999999999997</v>
      </c>
      <c r="CK136" s="23">
        <v>62.628</v>
      </c>
      <c r="CL136" s="23">
        <v>62.682000000000002</v>
      </c>
      <c r="CM136" s="23">
        <v>62.569999999999993</v>
      </c>
      <c r="CN136" s="23">
        <v>62.518000000000001</v>
      </c>
      <c r="CO136" s="23">
        <v>62.518000000000001</v>
      </c>
      <c r="CP136" s="23">
        <v>62.518000000000001</v>
      </c>
      <c r="CQ136" s="23">
        <v>62.351999999999997</v>
      </c>
      <c r="CR136" s="23">
        <v>62.644000000000005</v>
      </c>
      <c r="CS136" s="23">
        <v>62.625999999999998</v>
      </c>
      <c r="CT136" s="23">
        <v>62.567999999999998</v>
      </c>
      <c r="CU136" s="23">
        <v>62.522000000000006</v>
      </c>
      <c r="CV136" s="23">
        <v>62.522000000000006</v>
      </c>
      <c r="CW136" s="23">
        <v>62.522000000000006</v>
      </c>
      <c r="CX136" s="23">
        <v>62.586000000000006</v>
      </c>
      <c r="CY136" s="23">
        <v>63.074000000000005</v>
      </c>
      <c r="CZ136" s="23">
        <v>62.901999999999994</v>
      </c>
      <c r="DA136" s="23">
        <v>63.284000000000006</v>
      </c>
      <c r="DB136" s="23">
        <v>62.834000000000003</v>
      </c>
      <c r="DC136" s="23">
        <v>62.834000000000003</v>
      </c>
      <c r="DD136" s="23">
        <v>62.834000000000003</v>
      </c>
      <c r="DE136" s="23">
        <v>62.171999999999997</v>
      </c>
      <c r="DF136" s="23">
        <v>61.71</v>
      </c>
      <c r="DG136" s="23">
        <v>61.653999999999996</v>
      </c>
      <c r="DH136" s="23">
        <v>61.692</v>
      </c>
      <c r="DI136" s="23">
        <v>61.628</v>
      </c>
      <c r="DJ136" s="23">
        <v>61.628</v>
      </c>
      <c r="DK136" s="23">
        <v>61.628</v>
      </c>
      <c r="DL136" s="23">
        <v>61.180000000000007</v>
      </c>
      <c r="DM136" s="23">
        <v>60.906000000000006</v>
      </c>
      <c r="DN136" s="23">
        <v>60.502000000000002</v>
      </c>
      <c r="DO136" s="23">
        <v>61.037999999999997</v>
      </c>
      <c r="DP136" s="23">
        <v>61.349999999999994</v>
      </c>
      <c r="DQ136" s="23">
        <v>61.105999999999995</v>
      </c>
      <c r="DR136" s="23">
        <v>61.105999999999995</v>
      </c>
      <c r="DS136" s="23">
        <v>61.105999999999995</v>
      </c>
      <c r="DT136" s="23">
        <v>61.105999999999995</v>
      </c>
      <c r="DU136" s="23">
        <v>61.024000000000001</v>
      </c>
      <c r="DV136" s="23">
        <v>61.024000000000001</v>
      </c>
      <c r="DW136" s="23">
        <v>60.564</v>
      </c>
      <c r="DX136" s="23">
        <v>60.564</v>
      </c>
      <c r="DY136" s="23">
        <v>60.564</v>
      </c>
      <c r="DZ136" s="23">
        <v>60.81</v>
      </c>
      <c r="EA136" s="23">
        <v>60.652000000000001</v>
      </c>
      <c r="EB136" s="23">
        <v>60.254000000000005</v>
      </c>
      <c r="EC136" s="23">
        <v>60.124000000000002</v>
      </c>
      <c r="ED136" s="23">
        <v>60.124000000000002</v>
      </c>
      <c r="EE136" s="23">
        <v>60.124000000000002</v>
      </c>
      <c r="EF136" s="23">
        <v>60.124000000000002</v>
      </c>
      <c r="EG136" s="23">
        <v>60.475999999999999</v>
      </c>
      <c r="EH136" s="23">
        <v>60.019999999999996</v>
      </c>
      <c r="EI136" s="23">
        <v>60.152000000000001</v>
      </c>
      <c r="EJ136" s="23">
        <v>60.309999999999995</v>
      </c>
      <c r="EK136" s="23">
        <v>60.198</v>
      </c>
      <c r="EL136" s="23">
        <v>60.198</v>
      </c>
      <c r="EM136" s="23">
        <v>60.198</v>
      </c>
      <c r="EN136" s="23">
        <v>60.268000000000001</v>
      </c>
      <c r="EO136" s="23">
        <v>60.225999999999999</v>
      </c>
      <c r="EP136" s="23">
        <v>60.246000000000002</v>
      </c>
      <c r="EQ136" s="23">
        <v>60.072000000000003</v>
      </c>
      <c r="ER136" s="23">
        <v>60.076000000000001</v>
      </c>
      <c r="ES136" s="23">
        <v>60.076000000000001</v>
      </c>
      <c r="ET136" s="23">
        <v>60.076000000000001</v>
      </c>
      <c r="EU136" s="23">
        <v>60.111999999999995</v>
      </c>
      <c r="EV136" s="23">
        <v>60.174000000000007</v>
      </c>
      <c r="EW136" s="23">
        <v>60.355999999999995</v>
      </c>
      <c r="EX136" s="23">
        <v>60.321999999999996</v>
      </c>
      <c r="EY136" s="23">
        <v>59.936</v>
      </c>
      <c r="EZ136" s="23">
        <v>59.936</v>
      </c>
      <c r="FA136" s="23">
        <v>59.936</v>
      </c>
      <c r="FB136" s="23">
        <v>59.915999999999997</v>
      </c>
      <c r="FC136" s="23">
        <v>59.997999999999998</v>
      </c>
      <c r="FD136" s="23">
        <v>59.915999999999997</v>
      </c>
      <c r="FE136" s="23">
        <v>59.762</v>
      </c>
      <c r="FF136" s="23">
        <v>60.015999999999998</v>
      </c>
      <c r="FG136" s="23">
        <v>60.015999999999998</v>
      </c>
      <c r="FH136" s="23">
        <v>60.015999999999998</v>
      </c>
      <c r="FI136" s="23">
        <v>59.94</v>
      </c>
      <c r="FJ136" s="23">
        <v>59.905999999999999</v>
      </c>
      <c r="FK136" s="23">
        <v>59.83</v>
      </c>
      <c r="FL136" s="23">
        <v>59.683999999999997</v>
      </c>
      <c r="FM136" s="23">
        <v>59.91</v>
      </c>
      <c r="FN136" s="23">
        <v>59.91</v>
      </c>
      <c r="FO136" s="23">
        <v>59.91</v>
      </c>
      <c r="FP136" s="23">
        <v>59.695999999999998</v>
      </c>
      <c r="FQ136" s="23">
        <v>59.566000000000003</v>
      </c>
      <c r="FR136" s="23">
        <v>59.417999999999999</v>
      </c>
      <c r="FS136" s="23">
        <v>59.393999999999998</v>
      </c>
      <c r="FT136" s="23">
        <v>59.526000000000003</v>
      </c>
      <c r="FU136" s="23">
        <v>59.526000000000003</v>
      </c>
      <c r="FV136" s="23">
        <v>59.526000000000003</v>
      </c>
      <c r="FW136" s="23">
        <v>59.561999999999998</v>
      </c>
      <c r="FX136" s="23">
        <v>59.358000000000004</v>
      </c>
      <c r="FY136" s="23">
        <v>59.531999999999996</v>
      </c>
      <c r="FZ136" s="23">
        <v>59.363999999999997</v>
      </c>
      <c r="GA136" s="23">
        <v>59.231999999999999</v>
      </c>
      <c r="GB136" s="23">
        <v>59.231999999999999</v>
      </c>
      <c r="GC136" s="23">
        <v>59.231999999999999</v>
      </c>
      <c r="GD136" s="23">
        <v>59.326000000000001</v>
      </c>
      <c r="GE136" s="23">
        <v>59.316000000000003</v>
      </c>
      <c r="GF136" s="23">
        <v>59.262</v>
      </c>
      <c r="GG136" s="23">
        <v>59.262</v>
      </c>
      <c r="GH136" s="23">
        <v>59.262</v>
      </c>
      <c r="GI136" s="23">
        <v>59.262</v>
      </c>
      <c r="GJ136" s="23">
        <v>59.262</v>
      </c>
      <c r="GK136" s="23">
        <v>59.317999999999998</v>
      </c>
      <c r="GL136" s="23">
        <v>59.391999999999996</v>
      </c>
      <c r="GM136" s="23">
        <v>59.138000000000005</v>
      </c>
      <c r="GN136" s="23">
        <v>59.048000000000002</v>
      </c>
      <c r="GO136" s="23">
        <v>58.707999999999998</v>
      </c>
      <c r="GP136" s="23">
        <v>58.548000000000002</v>
      </c>
      <c r="GQ136" s="23">
        <v>58.548000000000002</v>
      </c>
      <c r="GR136" s="23">
        <v>58.603999999999999</v>
      </c>
      <c r="GS136" s="23">
        <v>58.845999999999997</v>
      </c>
      <c r="GT136" s="23">
        <v>58.69</v>
      </c>
      <c r="GU136" s="23">
        <v>58.716000000000001</v>
      </c>
      <c r="GV136" s="23">
        <v>58.727999999999994</v>
      </c>
      <c r="GW136" s="23">
        <v>58.727999999999994</v>
      </c>
      <c r="GX136" s="23">
        <v>58.727999999999994</v>
      </c>
      <c r="GY136" s="23">
        <v>58.7</v>
      </c>
      <c r="GZ136" s="23">
        <v>58.59</v>
      </c>
      <c r="HA136" s="23">
        <v>58.378</v>
      </c>
      <c r="HB136" s="23">
        <v>58.533999999999999</v>
      </c>
      <c r="HC136" s="23">
        <v>58.878</v>
      </c>
      <c r="HD136" s="23">
        <v>58.878</v>
      </c>
      <c r="HE136" s="23">
        <v>58.878</v>
      </c>
      <c r="HF136" s="23">
        <v>58.945999999999998</v>
      </c>
      <c r="HG136" s="23">
        <v>59.1</v>
      </c>
      <c r="HH136" s="23">
        <v>60.396000000000001</v>
      </c>
      <c r="HI136" s="23">
        <v>60.46</v>
      </c>
      <c r="HJ136" s="23">
        <v>59.870000000000005</v>
      </c>
      <c r="HK136" s="23">
        <v>59.870000000000005</v>
      </c>
      <c r="HL136" s="23">
        <v>59.870000000000005</v>
      </c>
      <c r="HM136" s="23">
        <v>59.896000000000001</v>
      </c>
      <c r="HN136" s="23">
        <v>59.842000000000006</v>
      </c>
      <c r="HO136" s="23">
        <v>59.964000000000006</v>
      </c>
      <c r="HP136" s="23">
        <v>60.14</v>
      </c>
      <c r="HQ136" s="23">
        <v>59.81</v>
      </c>
      <c r="HR136" s="23">
        <v>59.81</v>
      </c>
      <c r="HS136" s="23">
        <v>59.81</v>
      </c>
      <c r="HT136" s="23">
        <v>59.752000000000002</v>
      </c>
      <c r="HU136" s="23">
        <v>59.614000000000004</v>
      </c>
      <c r="HV136" s="23">
        <v>59.558</v>
      </c>
      <c r="HW136" s="23">
        <v>59.497999999999998</v>
      </c>
      <c r="HX136" s="23">
        <v>59.554000000000002</v>
      </c>
      <c r="HY136" s="23">
        <v>59.554000000000002</v>
      </c>
      <c r="HZ136" s="23">
        <v>59.554000000000002</v>
      </c>
      <c r="IA136" s="23">
        <v>59.51</v>
      </c>
      <c r="IB136" s="23">
        <v>59.572000000000003</v>
      </c>
      <c r="IC136" s="23">
        <v>59.545999999999999</v>
      </c>
      <c r="ID136" s="23">
        <v>59.476000000000006</v>
      </c>
      <c r="IE136" s="23">
        <v>59.485999999999997</v>
      </c>
      <c r="IF136" s="23">
        <v>59.485999999999997</v>
      </c>
      <c r="IG136" s="23">
        <v>59.485999999999997</v>
      </c>
      <c r="IH136" s="23">
        <v>59.58</v>
      </c>
      <c r="II136" s="23">
        <v>59.65</v>
      </c>
      <c r="IJ136" s="23">
        <v>59.547999999999995</v>
      </c>
      <c r="IK136" s="23">
        <v>59.555999999999997</v>
      </c>
      <c r="IL136" s="23">
        <v>59.538000000000004</v>
      </c>
      <c r="IM136" s="23">
        <v>59.538000000000004</v>
      </c>
      <c r="IN136" s="23">
        <v>59.538000000000004</v>
      </c>
    </row>
    <row r="137" spans="3:248" ht="16.5" thickBot="1">
      <c r="C137" s="17" t="s">
        <v>1263</v>
      </c>
      <c r="D137" s="17" t="s">
        <v>147</v>
      </c>
      <c r="E137" s="27">
        <v>10</v>
      </c>
      <c r="F137" s="23" t="s">
        <v>1134</v>
      </c>
      <c r="G137" s="23" t="s">
        <v>1134</v>
      </c>
      <c r="H137" s="23" t="s">
        <v>1134</v>
      </c>
      <c r="I137" s="23" t="s">
        <v>1134</v>
      </c>
      <c r="J137" s="23" t="s">
        <v>1134</v>
      </c>
      <c r="K137" s="23" t="s">
        <v>1134</v>
      </c>
      <c r="L137" s="23" t="s">
        <v>1134</v>
      </c>
      <c r="M137" s="23" t="s">
        <v>1134</v>
      </c>
      <c r="N137" s="23" t="s">
        <v>1134</v>
      </c>
      <c r="O137" s="23" t="s">
        <v>1134</v>
      </c>
      <c r="P137" s="23" t="s">
        <v>1134</v>
      </c>
      <c r="Q137" s="23" t="s">
        <v>1134</v>
      </c>
      <c r="R137" s="23" t="s">
        <v>1134</v>
      </c>
      <c r="S137" s="23" t="s">
        <v>1134</v>
      </c>
      <c r="T137" s="23" t="s">
        <v>1134</v>
      </c>
      <c r="U137" s="23" t="s">
        <v>1134</v>
      </c>
      <c r="V137" s="23" t="s">
        <v>1134</v>
      </c>
      <c r="W137" s="23" t="s">
        <v>1134</v>
      </c>
      <c r="X137" s="23" t="s">
        <v>1134</v>
      </c>
      <c r="Y137" s="23" t="s">
        <v>1134</v>
      </c>
      <c r="Z137" s="23" t="s">
        <v>1134</v>
      </c>
      <c r="AA137" s="23" t="s">
        <v>1134</v>
      </c>
      <c r="AB137" s="23" t="s">
        <v>1134</v>
      </c>
      <c r="AC137" s="23" t="s">
        <v>1134</v>
      </c>
      <c r="AD137" s="23" t="s">
        <v>1134</v>
      </c>
      <c r="AE137" s="23" t="s">
        <v>1134</v>
      </c>
      <c r="AF137" s="23" t="s">
        <v>1134</v>
      </c>
      <c r="AG137" s="23" t="s">
        <v>1134</v>
      </c>
      <c r="AH137" s="23" t="s">
        <v>1134</v>
      </c>
      <c r="AI137" s="23" t="s">
        <v>1134</v>
      </c>
      <c r="AJ137" s="23" t="s">
        <v>1134</v>
      </c>
      <c r="AK137" s="23" t="s">
        <v>1134</v>
      </c>
      <c r="AL137" s="23" t="s">
        <v>1134</v>
      </c>
      <c r="AM137" s="23" t="s">
        <v>1134</v>
      </c>
      <c r="AN137" s="23" t="s">
        <v>1134</v>
      </c>
      <c r="AO137" s="23" t="s">
        <v>1134</v>
      </c>
      <c r="AP137" s="23" t="s">
        <v>1134</v>
      </c>
      <c r="AQ137" s="23" t="s">
        <v>1134</v>
      </c>
      <c r="AR137" s="23" t="s">
        <v>1134</v>
      </c>
      <c r="AS137" s="23" t="s">
        <v>1134</v>
      </c>
      <c r="AT137" s="23" t="s">
        <v>1134</v>
      </c>
      <c r="AU137" s="23" t="s">
        <v>1134</v>
      </c>
      <c r="AV137" s="23" t="s">
        <v>1134</v>
      </c>
      <c r="AW137" s="23" t="s">
        <v>1134</v>
      </c>
      <c r="AX137" s="23" t="s">
        <v>1134</v>
      </c>
      <c r="AY137" s="23" t="s">
        <v>1134</v>
      </c>
      <c r="AZ137" s="23" t="s">
        <v>1134</v>
      </c>
      <c r="BA137" s="23" t="s">
        <v>1134</v>
      </c>
      <c r="BB137" s="23" t="s">
        <v>1134</v>
      </c>
      <c r="BC137" s="23" t="s">
        <v>1134</v>
      </c>
      <c r="BD137" s="23" t="s">
        <v>1134</v>
      </c>
      <c r="BE137" s="23" t="s">
        <v>1134</v>
      </c>
      <c r="BF137" s="23" t="s">
        <v>1134</v>
      </c>
      <c r="BG137" s="23" t="s">
        <v>1134</v>
      </c>
      <c r="BH137" s="23" t="s">
        <v>1134</v>
      </c>
      <c r="BI137" s="23" t="s">
        <v>1134</v>
      </c>
      <c r="BJ137" s="23" t="s">
        <v>1134</v>
      </c>
      <c r="BK137" s="23" t="s">
        <v>1134</v>
      </c>
      <c r="BL137" s="23" t="s">
        <v>1134</v>
      </c>
      <c r="BM137" s="23" t="s">
        <v>1134</v>
      </c>
      <c r="BN137" s="23" t="s">
        <v>1134</v>
      </c>
      <c r="BO137" s="23" t="s">
        <v>1134</v>
      </c>
      <c r="BP137" s="23" t="s">
        <v>1134</v>
      </c>
      <c r="BQ137" s="23" t="s">
        <v>1134</v>
      </c>
      <c r="BR137" s="23" t="s">
        <v>1134</v>
      </c>
      <c r="BS137" s="23" t="s">
        <v>1134</v>
      </c>
      <c r="BT137" s="23" t="s">
        <v>1134</v>
      </c>
      <c r="BU137" s="23" t="s">
        <v>1134</v>
      </c>
      <c r="BV137" s="23" t="s">
        <v>1134</v>
      </c>
      <c r="BW137" s="23" t="s">
        <v>1134</v>
      </c>
      <c r="BX137" s="23" t="s">
        <v>1134</v>
      </c>
      <c r="BY137" s="23" t="s">
        <v>1134</v>
      </c>
      <c r="BZ137" s="23" t="s">
        <v>1134</v>
      </c>
      <c r="CA137" s="23" t="s">
        <v>1134</v>
      </c>
      <c r="CB137" s="23" t="s">
        <v>1134</v>
      </c>
      <c r="CC137" s="23" t="s">
        <v>1134</v>
      </c>
      <c r="CD137" s="23" t="s">
        <v>1134</v>
      </c>
      <c r="CE137" s="23" t="s">
        <v>1134</v>
      </c>
      <c r="CF137" s="23" t="s">
        <v>1134</v>
      </c>
      <c r="CG137" s="23" t="s">
        <v>1134</v>
      </c>
      <c r="CH137" s="23" t="s">
        <v>1134</v>
      </c>
      <c r="CI137" s="23" t="s">
        <v>1134</v>
      </c>
      <c r="CJ137" s="23" t="s">
        <v>1134</v>
      </c>
      <c r="CK137" s="23" t="s">
        <v>1134</v>
      </c>
      <c r="CL137" s="23" t="s">
        <v>1134</v>
      </c>
      <c r="CM137" s="23" t="s">
        <v>1134</v>
      </c>
      <c r="CN137" s="23" t="s">
        <v>1134</v>
      </c>
      <c r="CO137" s="23" t="s">
        <v>1134</v>
      </c>
      <c r="CP137" s="23" t="s">
        <v>1134</v>
      </c>
      <c r="CQ137" s="23" t="s">
        <v>1134</v>
      </c>
      <c r="CR137" s="23" t="s">
        <v>1134</v>
      </c>
      <c r="CS137" s="23" t="s">
        <v>1134</v>
      </c>
      <c r="CT137" s="23" t="s">
        <v>1134</v>
      </c>
      <c r="CU137" s="23" t="s">
        <v>1134</v>
      </c>
      <c r="CV137" s="23" t="s">
        <v>1134</v>
      </c>
      <c r="CW137" s="23" t="s">
        <v>1134</v>
      </c>
      <c r="CX137" s="23" t="s">
        <v>1134</v>
      </c>
      <c r="CY137" s="23" t="s">
        <v>1134</v>
      </c>
      <c r="CZ137" s="23" t="s">
        <v>1134</v>
      </c>
      <c r="DA137" s="23" t="s">
        <v>1134</v>
      </c>
      <c r="DB137" s="23" t="s">
        <v>1134</v>
      </c>
      <c r="DC137" s="23" t="s">
        <v>1134</v>
      </c>
      <c r="DD137" s="23" t="s">
        <v>1134</v>
      </c>
      <c r="DE137" s="23" t="s">
        <v>1134</v>
      </c>
      <c r="DF137" s="23" t="s">
        <v>1134</v>
      </c>
      <c r="DG137" s="23" t="s">
        <v>1134</v>
      </c>
      <c r="DH137" s="23" t="s">
        <v>1134</v>
      </c>
      <c r="DI137" s="23" t="s">
        <v>1134</v>
      </c>
      <c r="DJ137" s="23" t="s">
        <v>1134</v>
      </c>
      <c r="DK137" s="23" t="s">
        <v>1134</v>
      </c>
      <c r="DL137" s="23" t="s">
        <v>1134</v>
      </c>
      <c r="DM137" s="23" t="s">
        <v>1134</v>
      </c>
      <c r="DN137" s="23" t="s">
        <v>1134</v>
      </c>
      <c r="DO137" s="23" t="s">
        <v>1134</v>
      </c>
      <c r="DP137" s="23" t="s">
        <v>1134</v>
      </c>
      <c r="DQ137" s="23" t="s">
        <v>1134</v>
      </c>
      <c r="DR137" s="23" t="s">
        <v>1134</v>
      </c>
      <c r="DS137" s="23" t="s">
        <v>1134</v>
      </c>
      <c r="DT137" s="23" t="s">
        <v>1134</v>
      </c>
      <c r="DU137" s="23" t="s">
        <v>1134</v>
      </c>
      <c r="DV137" s="23" t="s">
        <v>1134</v>
      </c>
      <c r="DW137" s="23" t="s">
        <v>1134</v>
      </c>
      <c r="DX137" s="23" t="s">
        <v>1134</v>
      </c>
      <c r="DY137" s="23" t="s">
        <v>1134</v>
      </c>
      <c r="DZ137" s="23" t="s">
        <v>1134</v>
      </c>
      <c r="EA137" s="23" t="s">
        <v>1134</v>
      </c>
      <c r="EB137" s="23" t="s">
        <v>1134</v>
      </c>
      <c r="EC137" s="23" t="s">
        <v>1134</v>
      </c>
      <c r="ED137" s="23" t="s">
        <v>1134</v>
      </c>
      <c r="EE137" s="23" t="s">
        <v>1134</v>
      </c>
      <c r="EF137" s="23" t="s">
        <v>1134</v>
      </c>
      <c r="EG137" s="23" t="s">
        <v>1134</v>
      </c>
      <c r="EH137" s="23" t="s">
        <v>1134</v>
      </c>
      <c r="EI137" s="23" t="s">
        <v>1134</v>
      </c>
      <c r="EJ137" s="23" t="s">
        <v>1134</v>
      </c>
      <c r="EK137" s="23" t="s">
        <v>1134</v>
      </c>
      <c r="EL137" s="23" t="s">
        <v>1134</v>
      </c>
      <c r="EM137" s="23" t="s">
        <v>1134</v>
      </c>
      <c r="EN137" s="23" t="s">
        <v>1134</v>
      </c>
      <c r="EO137" s="23" t="s">
        <v>1134</v>
      </c>
      <c r="EP137" s="23" t="s">
        <v>1134</v>
      </c>
      <c r="EQ137" s="23" t="s">
        <v>1134</v>
      </c>
      <c r="ER137" s="23" t="s">
        <v>1134</v>
      </c>
      <c r="ES137" s="23" t="s">
        <v>1134</v>
      </c>
      <c r="ET137" s="23" t="s">
        <v>1134</v>
      </c>
      <c r="EU137" s="23" t="s">
        <v>1134</v>
      </c>
      <c r="EV137" s="23" t="s">
        <v>1134</v>
      </c>
      <c r="EW137" s="23" t="s">
        <v>1134</v>
      </c>
      <c r="EX137" s="23" t="s">
        <v>1134</v>
      </c>
      <c r="EY137" s="23" t="s">
        <v>1134</v>
      </c>
      <c r="EZ137" s="23" t="s">
        <v>1134</v>
      </c>
      <c r="FA137" s="23" t="s">
        <v>1134</v>
      </c>
      <c r="FB137" s="23" t="s">
        <v>1134</v>
      </c>
      <c r="FC137" s="23" t="s">
        <v>1134</v>
      </c>
      <c r="FD137" s="23" t="s">
        <v>1134</v>
      </c>
      <c r="FE137" s="23" t="s">
        <v>1134</v>
      </c>
      <c r="FF137" s="23" t="s">
        <v>1134</v>
      </c>
      <c r="FG137" s="23" t="s">
        <v>1134</v>
      </c>
      <c r="FH137" s="23" t="s">
        <v>1134</v>
      </c>
      <c r="FI137" s="23" t="s">
        <v>1134</v>
      </c>
      <c r="FJ137" s="23" t="s">
        <v>1134</v>
      </c>
      <c r="FK137" s="23" t="s">
        <v>1134</v>
      </c>
      <c r="FL137" s="23" t="s">
        <v>1134</v>
      </c>
      <c r="FM137" s="23" t="s">
        <v>1134</v>
      </c>
      <c r="FN137" s="23" t="s">
        <v>1134</v>
      </c>
      <c r="FO137" s="23" t="s">
        <v>1134</v>
      </c>
      <c r="FP137" s="23" t="s">
        <v>1134</v>
      </c>
      <c r="FQ137" s="23" t="s">
        <v>1134</v>
      </c>
      <c r="FR137" s="23" t="s">
        <v>1134</v>
      </c>
      <c r="FS137" s="23" t="s">
        <v>1134</v>
      </c>
      <c r="FT137" s="23" t="s">
        <v>1134</v>
      </c>
      <c r="FU137" s="23" t="s">
        <v>1134</v>
      </c>
      <c r="FV137" s="23" t="s">
        <v>1134</v>
      </c>
      <c r="FW137" s="23" t="s">
        <v>1134</v>
      </c>
      <c r="FX137" s="23" t="s">
        <v>1134</v>
      </c>
      <c r="FY137" s="23" t="s">
        <v>1134</v>
      </c>
      <c r="FZ137" s="23" t="s">
        <v>1134</v>
      </c>
      <c r="GA137" s="23" t="s">
        <v>1134</v>
      </c>
      <c r="GB137" s="23" t="s">
        <v>1134</v>
      </c>
      <c r="GC137" s="23" t="s">
        <v>1134</v>
      </c>
      <c r="GD137" s="23" t="s">
        <v>1134</v>
      </c>
      <c r="GE137" s="23" t="s">
        <v>1134</v>
      </c>
      <c r="GF137" s="23">
        <v>29.631</v>
      </c>
      <c r="GG137" s="23">
        <v>29.631</v>
      </c>
      <c r="GH137" s="23">
        <v>29.631</v>
      </c>
      <c r="GI137" s="23">
        <v>29.631</v>
      </c>
      <c r="GJ137" s="23">
        <v>29.631</v>
      </c>
      <c r="GK137" s="23">
        <v>29.658999999999999</v>
      </c>
      <c r="GL137" s="23">
        <v>29.695999999999998</v>
      </c>
      <c r="GM137" s="23">
        <v>29.569000000000003</v>
      </c>
      <c r="GN137" s="23">
        <v>29.524000000000001</v>
      </c>
      <c r="GO137" s="23">
        <v>29.353999999999999</v>
      </c>
      <c r="GP137" s="23">
        <v>29.274000000000001</v>
      </c>
      <c r="GQ137" s="23">
        <v>29.274000000000001</v>
      </c>
      <c r="GR137" s="23">
        <v>29.302</v>
      </c>
      <c r="GS137" s="23">
        <v>29.422999999999998</v>
      </c>
      <c r="GT137" s="23">
        <v>29.344999999999999</v>
      </c>
      <c r="GU137" s="23">
        <v>29.358000000000001</v>
      </c>
      <c r="GV137" s="23">
        <v>29.363999999999997</v>
      </c>
      <c r="GW137" s="23">
        <v>29.363999999999997</v>
      </c>
      <c r="GX137" s="23">
        <v>29.363999999999997</v>
      </c>
      <c r="GY137" s="23">
        <v>29.35</v>
      </c>
      <c r="GZ137" s="23">
        <v>29.295000000000002</v>
      </c>
      <c r="HA137" s="23">
        <v>29.189</v>
      </c>
      <c r="HB137" s="23">
        <v>29.266999999999999</v>
      </c>
      <c r="HC137" s="23">
        <v>29.439</v>
      </c>
      <c r="HD137" s="23">
        <v>29.439</v>
      </c>
      <c r="HE137" s="23">
        <v>29.439</v>
      </c>
      <c r="HF137" s="23">
        <v>29.472999999999999</v>
      </c>
      <c r="HG137" s="23">
        <v>29.55</v>
      </c>
      <c r="HH137" s="23">
        <v>30.198</v>
      </c>
      <c r="HI137" s="23">
        <v>30.23</v>
      </c>
      <c r="HJ137" s="23">
        <v>29.935000000000002</v>
      </c>
      <c r="HK137" s="23">
        <v>29.935000000000002</v>
      </c>
      <c r="HL137" s="23">
        <v>29.935000000000002</v>
      </c>
      <c r="HM137" s="23">
        <v>29.948</v>
      </c>
      <c r="HN137" s="23">
        <v>29.921000000000003</v>
      </c>
      <c r="HO137" s="23">
        <v>29.982000000000003</v>
      </c>
      <c r="HP137" s="23">
        <v>30.07</v>
      </c>
      <c r="HQ137" s="23">
        <v>29.905000000000001</v>
      </c>
      <c r="HR137" s="23">
        <v>29.905000000000001</v>
      </c>
      <c r="HS137" s="23">
        <v>29.905000000000001</v>
      </c>
      <c r="HT137" s="23">
        <v>29.876000000000001</v>
      </c>
      <c r="HU137" s="23">
        <v>29.807000000000002</v>
      </c>
      <c r="HV137" s="23">
        <v>29.779</v>
      </c>
      <c r="HW137" s="23">
        <v>29.748999999999999</v>
      </c>
      <c r="HX137" s="23">
        <v>29.777000000000001</v>
      </c>
      <c r="HY137" s="23">
        <v>29.777000000000001</v>
      </c>
      <c r="HZ137" s="23">
        <v>29.777000000000001</v>
      </c>
      <c r="IA137" s="23">
        <v>29.754999999999999</v>
      </c>
      <c r="IB137" s="23">
        <v>29.786000000000001</v>
      </c>
      <c r="IC137" s="23">
        <v>29.773</v>
      </c>
      <c r="ID137" s="23">
        <v>29.738000000000003</v>
      </c>
      <c r="IE137" s="23">
        <v>29.742999999999999</v>
      </c>
      <c r="IF137" s="23">
        <v>29.742999999999999</v>
      </c>
      <c r="IG137" s="23">
        <v>29.742999999999999</v>
      </c>
      <c r="IH137" s="23">
        <v>29.79</v>
      </c>
      <c r="II137" s="23">
        <v>29.824999999999999</v>
      </c>
      <c r="IJ137" s="23">
        <v>29.773999999999997</v>
      </c>
      <c r="IK137" s="23">
        <v>29.777999999999999</v>
      </c>
      <c r="IL137" s="23">
        <v>29.769000000000002</v>
      </c>
      <c r="IM137" s="23">
        <v>29.769000000000002</v>
      </c>
      <c r="IN137" s="23">
        <v>29.769000000000002</v>
      </c>
    </row>
    <row r="138" spans="3:248" ht="16.5" thickBot="1">
      <c r="C138" s="17" t="s">
        <v>1264</v>
      </c>
      <c r="D138" s="17" t="s">
        <v>308</v>
      </c>
      <c r="E138" s="27">
        <v>20</v>
      </c>
      <c r="F138" s="23" t="s">
        <v>1134</v>
      </c>
      <c r="G138" s="23" t="s">
        <v>1134</v>
      </c>
      <c r="H138" s="23" t="s">
        <v>1134</v>
      </c>
      <c r="I138" s="23" t="s">
        <v>1134</v>
      </c>
      <c r="J138" s="23" t="s">
        <v>1134</v>
      </c>
      <c r="K138" s="23" t="s">
        <v>1134</v>
      </c>
      <c r="L138" s="23" t="s">
        <v>1134</v>
      </c>
      <c r="M138" s="23" t="s">
        <v>1134</v>
      </c>
      <c r="N138" s="23" t="s">
        <v>1134</v>
      </c>
      <c r="O138" s="23" t="s">
        <v>1134</v>
      </c>
      <c r="P138" s="23" t="s">
        <v>1134</v>
      </c>
      <c r="Q138" s="23" t="s">
        <v>1134</v>
      </c>
      <c r="R138" s="23" t="s">
        <v>1134</v>
      </c>
      <c r="S138" s="23" t="s">
        <v>1134</v>
      </c>
      <c r="T138" s="23" t="s">
        <v>1134</v>
      </c>
      <c r="U138" s="23" t="s">
        <v>1134</v>
      </c>
      <c r="V138" s="23" t="s">
        <v>1134</v>
      </c>
      <c r="W138" s="23" t="s">
        <v>1134</v>
      </c>
      <c r="X138" s="23" t="s">
        <v>1134</v>
      </c>
      <c r="Y138" s="23" t="s">
        <v>1134</v>
      </c>
      <c r="Z138" s="23" t="s">
        <v>1134</v>
      </c>
      <c r="AA138" s="23" t="s">
        <v>1134</v>
      </c>
      <c r="AB138" s="23" t="s">
        <v>1134</v>
      </c>
      <c r="AC138" s="23" t="s">
        <v>1134</v>
      </c>
      <c r="AD138" s="23" t="s">
        <v>1134</v>
      </c>
      <c r="AE138" s="23" t="s">
        <v>1134</v>
      </c>
      <c r="AF138" s="23" t="s">
        <v>1134</v>
      </c>
      <c r="AG138" s="23" t="s">
        <v>1134</v>
      </c>
      <c r="AH138" s="23" t="s">
        <v>1134</v>
      </c>
      <c r="AI138" s="23" t="s">
        <v>1134</v>
      </c>
      <c r="AJ138" s="23" t="s">
        <v>1134</v>
      </c>
      <c r="AK138" s="23" t="s">
        <v>1134</v>
      </c>
      <c r="AL138" s="23" t="s">
        <v>1134</v>
      </c>
      <c r="AM138" s="23" t="s">
        <v>1134</v>
      </c>
      <c r="AN138" s="23" t="s">
        <v>1134</v>
      </c>
      <c r="AO138" s="23" t="s">
        <v>1134</v>
      </c>
      <c r="AP138" s="23" t="s">
        <v>1134</v>
      </c>
      <c r="AQ138" s="23" t="s">
        <v>1134</v>
      </c>
      <c r="AR138" s="23" t="s">
        <v>1134</v>
      </c>
      <c r="AS138" s="23" t="s">
        <v>1134</v>
      </c>
      <c r="AT138" s="23" t="s">
        <v>1134</v>
      </c>
      <c r="AU138" s="23" t="s">
        <v>1134</v>
      </c>
      <c r="AV138" s="23" t="s">
        <v>1134</v>
      </c>
      <c r="AW138" s="23" t="s">
        <v>1134</v>
      </c>
      <c r="AX138" s="23" t="s">
        <v>1134</v>
      </c>
      <c r="AY138" s="23" t="s">
        <v>1134</v>
      </c>
      <c r="AZ138" s="23" t="s">
        <v>1134</v>
      </c>
      <c r="BA138" s="23" t="s">
        <v>1134</v>
      </c>
      <c r="BB138" s="23" t="s">
        <v>1134</v>
      </c>
      <c r="BC138" s="23" t="s">
        <v>1134</v>
      </c>
      <c r="BD138" s="23" t="s">
        <v>1134</v>
      </c>
      <c r="BE138" s="23" t="s">
        <v>1134</v>
      </c>
      <c r="BF138" s="23" t="s">
        <v>1134</v>
      </c>
      <c r="BG138" s="23" t="s">
        <v>1134</v>
      </c>
      <c r="BH138" s="23" t="s">
        <v>1134</v>
      </c>
      <c r="BI138" s="23" t="s">
        <v>1134</v>
      </c>
      <c r="BJ138" s="23" t="s">
        <v>1134</v>
      </c>
      <c r="BK138" s="23" t="s">
        <v>1134</v>
      </c>
      <c r="BL138" s="23" t="s">
        <v>1134</v>
      </c>
      <c r="BM138" s="23" t="s">
        <v>1134</v>
      </c>
      <c r="BN138" s="23" t="s">
        <v>1134</v>
      </c>
      <c r="BO138" s="23" t="s">
        <v>1134</v>
      </c>
      <c r="BP138" s="23" t="s">
        <v>1134</v>
      </c>
      <c r="BQ138" s="23" t="s">
        <v>1134</v>
      </c>
      <c r="BR138" s="23" t="s">
        <v>1134</v>
      </c>
      <c r="BS138" s="23" t="s">
        <v>1134</v>
      </c>
      <c r="BT138" s="23" t="s">
        <v>1134</v>
      </c>
      <c r="BU138" s="23" t="s">
        <v>1134</v>
      </c>
      <c r="BV138" s="23" t="s">
        <v>1134</v>
      </c>
      <c r="BW138" s="23" t="s">
        <v>1134</v>
      </c>
      <c r="BX138" s="23" t="s">
        <v>1134</v>
      </c>
      <c r="BY138" s="23" t="s">
        <v>1134</v>
      </c>
      <c r="BZ138" s="23" t="s">
        <v>1134</v>
      </c>
      <c r="CA138" s="23" t="s">
        <v>1134</v>
      </c>
      <c r="CB138" s="23" t="s">
        <v>1134</v>
      </c>
      <c r="CC138" s="23" t="s">
        <v>1134</v>
      </c>
      <c r="CD138" s="23" t="s">
        <v>1134</v>
      </c>
      <c r="CE138" s="23" t="s">
        <v>1134</v>
      </c>
      <c r="CF138" s="23" t="s">
        <v>1134</v>
      </c>
      <c r="CG138" s="23" t="s">
        <v>1134</v>
      </c>
      <c r="CH138" s="23" t="s">
        <v>1134</v>
      </c>
      <c r="CI138" s="23" t="s">
        <v>1134</v>
      </c>
      <c r="CJ138" s="23" t="s">
        <v>1134</v>
      </c>
      <c r="CK138" s="23" t="s">
        <v>1134</v>
      </c>
      <c r="CL138" s="23" t="s">
        <v>1134</v>
      </c>
      <c r="CM138" s="23" t="s">
        <v>1134</v>
      </c>
      <c r="CN138" s="23" t="s">
        <v>1134</v>
      </c>
      <c r="CO138" s="23" t="s">
        <v>1134</v>
      </c>
      <c r="CP138" s="23" t="s">
        <v>1134</v>
      </c>
      <c r="CQ138" s="23" t="s">
        <v>1134</v>
      </c>
      <c r="CR138" s="23" t="s">
        <v>1134</v>
      </c>
      <c r="CS138" s="23" t="s">
        <v>1134</v>
      </c>
      <c r="CT138" s="23" t="s">
        <v>1134</v>
      </c>
      <c r="CU138" s="23" t="s">
        <v>1134</v>
      </c>
      <c r="CV138" s="23" t="s">
        <v>1134</v>
      </c>
      <c r="CW138" s="23" t="s">
        <v>1134</v>
      </c>
      <c r="CX138" s="23" t="s">
        <v>1134</v>
      </c>
      <c r="CY138" s="23" t="s">
        <v>1134</v>
      </c>
      <c r="CZ138" s="23" t="s">
        <v>1134</v>
      </c>
      <c r="DA138" s="23" t="s">
        <v>1134</v>
      </c>
      <c r="DB138" s="23" t="s">
        <v>1134</v>
      </c>
      <c r="DC138" s="23" t="s">
        <v>1134</v>
      </c>
      <c r="DD138" s="23" t="s">
        <v>1134</v>
      </c>
      <c r="DE138" s="23" t="s">
        <v>1134</v>
      </c>
      <c r="DF138" s="23">
        <v>20</v>
      </c>
      <c r="DG138" s="23">
        <v>20</v>
      </c>
      <c r="DH138" s="23">
        <v>20</v>
      </c>
      <c r="DI138" s="23">
        <v>20</v>
      </c>
      <c r="DJ138" s="23">
        <v>20</v>
      </c>
      <c r="DK138" s="23">
        <v>20</v>
      </c>
      <c r="DL138" s="23">
        <v>20</v>
      </c>
      <c r="DM138" s="23">
        <v>20</v>
      </c>
      <c r="DN138" s="23">
        <v>20</v>
      </c>
      <c r="DO138" s="23">
        <v>20</v>
      </c>
      <c r="DP138" s="23">
        <v>20</v>
      </c>
      <c r="DQ138" s="23">
        <v>20</v>
      </c>
      <c r="DR138" s="23">
        <v>20</v>
      </c>
      <c r="DS138" s="23">
        <v>20</v>
      </c>
      <c r="DT138" s="23">
        <v>20</v>
      </c>
      <c r="DU138" s="23">
        <v>20</v>
      </c>
      <c r="DV138" s="23">
        <v>20</v>
      </c>
      <c r="DW138" s="23">
        <v>20</v>
      </c>
      <c r="DX138" s="23">
        <v>20</v>
      </c>
      <c r="DY138" s="23">
        <v>20</v>
      </c>
      <c r="DZ138" s="23">
        <v>20</v>
      </c>
      <c r="EA138" s="23">
        <v>20</v>
      </c>
      <c r="EB138" s="23">
        <v>20</v>
      </c>
      <c r="EC138" s="23">
        <v>20</v>
      </c>
      <c r="ED138" s="23">
        <v>20</v>
      </c>
      <c r="EE138" s="23">
        <v>20</v>
      </c>
      <c r="EF138" s="23">
        <v>20</v>
      </c>
      <c r="EG138" s="23">
        <v>20</v>
      </c>
      <c r="EH138" s="23">
        <v>20</v>
      </c>
      <c r="EI138" s="23">
        <v>20</v>
      </c>
      <c r="EJ138" s="23">
        <v>20</v>
      </c>
      <c r="EK138" s="23">
        <v>20</v>
      </c>
      <c r="EL138" s="23">
        <v>20</v>
      </c>
      <c r="EM138" s="23">
        <v>20</v>
      </c>
      <c r="EN138" s="23">
        <v>20</v>
      </c>
      <c r="EO138" s="23">
        <v>20</v>
      </c>
      <c r="EP138" s="23">
        <v>20</v>
      </c>
      <c r="EQ138" s="23">
        <v>20</v>
      </c>
      <c r="ER138" s="23">
        <v>20</v>
      </c>
      <c r="ES138" s="23">
        <v>20</v>
      </c>
      <c r="ET138" s="23">
        <v>20</v>
      </c>
      <c r="EU138" s="23">
        <v>20</v>
      </c>
      <c r="EV138" s="23">
        <v>20</v>
      </c>
      <c r="EW138" s="23">
        <v>20</v>
      </c>
      <c r="EX138" s="23">
        <v>20</v>
      </c>
      <c r="EY138" s="23">
        <v>20</v>
      </c>
      <c r="EZ138" s="23">
        <v>20</v>
      </c>
      <c r="FA138" s="23">
        <v>20</v>
      </c>
      <c r="FB138" s="23">
        <v>20</v>
      </c>
      <c r="FC138" s="23">
        <v>20</v>
      </c>
      <c r="FD138" s="23">
        <v>20</v>
      </c>
      <c r="FE138" s="23">
        <v>20</v>
      </c>
      <c r="FF138" s="23">
        <v>20</v>
      </c>
      <c r="FG138" s="23">
        <v>20</v>
      </c>
      <c r="FH138" s="23">
        <v>20</v>
      </c>
      <c r="FI138" s="23">
        <v>20</v>
      </c>
      <c r="FJ138" s="23">
        <v>20</v>
      </c>
      <c r="FK138" s="23">
        <v>20</v>
      </c>
      <c r="FL138" s="23">
        <v>20</v>
      </c>
      <c r="FM138" s="23">
        <v>20</v>
      </c>
      <c r="FN138" s="23">
        <v>20</v>
      </c>
      <c r="FO138" s="23">
        <v>20</v>
      </c>
      <c r="FP138" s="23">
        <v>20</v>
      </c>
      <c r="FQ138" s="23">
        <v>20</v>
      </c>
      <c r="FR138" s="23">
        <v>20</v>
      </c>
      <c r="FS138" s="23">
        <v>20</v>
      </c>
      <c r="FT138" s="23">
        <v>20</v>
      </c>
      <c r="FU138" s="23">
        <v>20</v>
      </c>
      <c r="FV138" s="23">
        <v>20</v>
      </c>
      <c r="FW138" s="23">
        <v>20</v>
      </c>
      <c r="FX138" s="23">
        <v>20</v>
      </c>
      <c r="FY138" s="23">
        <v>20</v>
      </c>
      <c r="FZ138" s="23">
        <v>20</v>
      </c>
      <c r="GA138" s="23">
        <v>20</v>
      </c>
      <c r="GB138" s="23">
        <v>20</v>
      </c>
      <c r="GC138" s="23">
        <v>20</v>
      </c>
      <c r="GD138" s="23">
        <v>20</v>
      </c>
      <c r="GE138" s="23">
        <v>20</v>
      </c>
      <c r="GF138" s="23">
        <v>20</v>
      </c>
      <c r="GG138" s="23">
        <v>20</v>
      </c>
      <c r="GH138" s="23">
        <v>20</v>
      </c>
      <c r="GI138" s="23">
        <v>20</v>
      </c>
      <c r="GJ138" s="23">
        <v>20</v>
      </c>
      <c r="GK138" s="23">
        <v>20</v>
      </c>
      <c r="GL138" s="23">
        <v>20</v>
      </c>
      <c r="GM138" s="23">
        <v>20</v>
      </c>
      <c r="GN138" s="23">
        <v>20</v>
      </c>
      <c r="GO138" s="23">
        <v>20</v>
      </c>
      <c r="GP138" s="23">
        <v>20</v>
      </c>
      <c r="GQ138" s="23">
        <v>20</v>
      </c>
      <c r="GR138" s="23">
        <v>20</v>
      </c>
      <c r="GS138" s="23">
        <v>20</v>
      </c>
      <c r="GT138" s="23">
        <v>20</v>
      </c>
      <c r="GU138" s="23">
        <v>20</v>
      </c>
      <c r="GV138" s="23">
        <v>20</v>
      </c>
      <c r="GW138" s="23">
        <v>20</v>
      </c>
      <c r="GX138" s="23">
        <v>20</v>
      </c>
      <c r="GY138" s="23">
        <v>20</v>
      </c>
      <c r="GZ138" s="23">
        <v>20</v>
      </c>
      <c r="HA138" s="23">
        <v>20</v>
      </c>
      <c r="HB138" s="23">
        <v>20</v>
      </c>
      <c r="HC138" s="23">
        <v>20</v>
      </c>
      <c r="HD138" s="23">
        <v>20</v>
      </c>
      <c r="HE138" s="23">
        <v>20</v>
      </c>
      <c r="HF138" s="23">
        <v>20</v>
      </c>
      <c r="HG138" s="23">
        <v>20</v>
      </c>
      <c r="HH138" s="23">
        <v>20</v>
      </c>
      <c r="HI138" s="23">
        <v>20</v>
      </c>
      <c r="HJ138" s="23">
        <v>20</v>
      </c>
      <c r="HK138" s="23">
        <v>20</v>
      </c>
      <c r="HL138" s="23">
        <v>20</v>
      </c>
      <c r="HM138" s="23">
        <v>20</v>
      </c>
      <c r="HN138" s="23">
        <v>20</v>
      </c>
      <c r="HO138" s="23">
        <v>20</v>
      </c>
      <c r="HP138" s="23">
        <v>20</v>
      </c>
      <c r="HQ138" s="23">
        <v>20</v>
      </c>
      <c r="HR138" s="23">
        <v>20</v>
      </c>
      <c r="HS138" s="23">
        <v>20</v>
      </c>
      <c r="HT138" s="23">
        <v>20</v>
      </c>
      <c r="HU138" s="23">
        <v>20</v>
      </c>
      <c r="HV138" s="23">
        <v>20</v>
      </c>
      <c r="HW138" s="23">
        <v>20</v>
      </c>
      <c r="HX138" s="23">
        <v>20</v>
      </c>
      <c r="HY138" s="23">
        <v>20</v>
      </c>
      <c r="HZ138" s="23">
        <v>20</v>
      </c>
      <c r="IA138" s="23">
        <v>20</v>
      </c>
      <c r="IB138" s="23">
        <v>20</v>
      </c>
      <c r="IC138" s="23">
        <v>20</v>
      </c>
      <c r="ID138" s="23">
        <v>20</v>
      </c>
      <c r="IE138" s="23">
        <v>20</v>
      </c>
      <c r="IF138" s="23">
        <v>20</v>
      </c>
      <c r="IG138" s="23">
        <v>20</v>
      </c>
      <c r="IH138" s="23">
        <v>20</v>
      </c>
      <c r="II138" s="23">
        <v>20</v>
      </c>
      <c r="IJ138" s="23">
        <v>20</v>
      </c>
      <c r="IK138" s="23">
        <v>20</v>
      </c>
      <c r="IL138" s="23">
        <v>20</v>
      </c>
      <c r="IM138" s="23">
        <v>20</v>
      </c>
      <c r="IN138" s="23">
        <v>20</v>
      </c>
    </row>
    <row r="139" spans="3:248" ht="16.5" thickBot="1">
      <c r="C139" s="17" t="s">
        <v>1265</v>
      </c>
      <c r="D139" s="17" t="s">
        <v>308</v>
      </c>
      <c r="E139" s="27">
        <v>50</v>
      </c>
      <c r="F139" s="23">
        <v>50</v>
      </c>
      <c r="G139" s="23">
        <v>50</v>
      </c>
      <c r="H139" s="23">
        <v>50</v>
      </c>
      <c r="I139" s="23">
        <v>50</v>
      </c>
      <c r="J139" s="23">
        <v>50</v>
      </c>
      <c r="K139" s="23">
        <v>50</v>
      </c>
      <c r="L139" s="23">
        <v>50</v>
      </c>
      <c r="M139" s="23">
        <v>50</v>
      </c>
      <c r="N139" s="23">
        <v>50</v>
      </c>
      <c r="O139" s="23">
        <v>50</v>
      </c>
      <c r="P139" s="23">
        <v>50</v>
      </c>
      <c r="Q139" s="23">
        <v>50</v>
      </c>
      <c r="R139" s="23">
        <v>50</v>
      </c>
      <c r="S139" s="23">
        <v>50</v>
      </c>
      <c r="T139" s="23">
        <v>50</v>
      </c>
      <c r="U139" s="23">
        <v>50</v>
      </c>
      <c r="V139" s="23">
        <v>50</v>
      </c>
      <c r="W139" s="23">
        <v>50</v>
      </c>
      <c r="X139" s="23">
        <v>50</v>
      </c>
      <c r="Y139" s="23">
        <v>50</v>
      </c>
      <c r="Z139" s="23">
        <v>50</v>
      </c>
      <c r="AA139" s="23">
        <v>50</v>
      </c>
      <c r="AB139" s="23">
        <v>50</v>
      </c>
      <c r="AC139" s="23">
        <v>50</v>
      </c>
      <c r="AD139" s="23">
        <v>50</v>
      </c>
      <c r="AE139" s="23">
        <v>50</v>
      </c>
      <c r="AF139" s="23">
        <v>50</v>
      </c>
      <c r="AG139" s="23">
        <v>50</v>
      </c>
      <c r="AH139" s="23">
        <v>50</v>
      </c>
      <c r="AI139" s="23">
        <v>50</v>
      </c>
      <c r="AJ139" s="23">
        <v>50</v>
      </c>
      <c r="AK139" s="23">
        <v>50</v>
      </c>
      <c r="AL139" s="23">
        <v>50</v>
      </c>
      <c r="AM139" s="23">
        <v>50</v>
      </c>
      <c r="AN139" s="23">
        <v>50</v>
      </c>
      <c r="AO139" s="23">
        <v>50</v>
      </c>
      <c r="AP139" s="23">
        <v>50</v>
      </c>
      <c r="AQ139" s="23">
        <v>50</v>
      </c>
      <c r="AR139" s="23">
        <v>50</v>
      </c>
      <c r="AS139" s="23">
        <v>50</v>
      </c>
      <c r="AT139" s="23">
        <v>50</v>
      </c>
      <c r="AU139" s="23">
        <v>50</v>
      </c>
      <c r="AV139" s="23">
        <v>50</v>
      </c>
      <c r="AW139" s="23">
        <v>50</v>
      </c>
      <c r="AX139" s="23">
        <v>50</v>
      </c>
      <c r="AY139" s="23">
        <v>50</v>
      </c>
      <c r="AZ139" s="23">
        <v>50</v>
      </c>
      <c r="BA139" s="23">
        <v>50</v>
      </c>
      <c r="BB139" s="23">
        <v>50</v>
      </c>
      <c r="BC139" s="23">
        <v>50</v>
      </c>
      <c r="BD139" s="23">
        <v>50</v>
      </c>
      <c r="BE139" s="23">
        <v>50</v>
      </c>
      <c r="BF139" s="23">
        <v>50</v>
      </c>
      <c r="BG139" s="23">
        <v>50</v>
      </c>
      <c r="BH139" s="23">
        <v>50</v>
      </c>
      <c r="BI139" s="23">
        <v>50</v>
      </c>
      <c r="BJ139" s="23">
        <v>50</v>
      </c>
      <c r="BK139" s="23">
        <v>50</v>
      </c>
      <c r="BL139" s="23">
        <v>50</v>
      </c>
      <c r="BM139" s="23">
        <v>50</v>
      </c>
      <c r="BN139" s="23">
        <v>50</v>
      </c>
      <c r="BO139" s="23">
        <v>50</v>
      </c>
      <c r="BP139" s="23">
        <v>50</v>
      </c>
      <c r="BQ139" s="23">
        <v>50</v>
      </c>
      <c r="BR139" s="23">
        <v>50</v>
      </c>
      <c r="BS139" s="23">
        <v>50</v>
      </c>
      <c r="BT139" s="23">
        <v>50</v>
      </c>
      <c r="BU139" s="23">
        <v>50</v>
      </c>
      <c r="BV139" s="23">
        <v>50</v>
      </c>
      <c r="BW139" s="23">
        <v>50</v>
      </c>
      <c r="BX139" s="23">
        <v>50</v>
      </c>
      <c r="BY139" s="23">
        <v>50</v>
      </c>
      <c r="BZ139" s="23">
        <v>50</v>
      </c>
      <c r="CA139" s="23">
        <v>50</v>
      </c>
      <c r="CB139" s="23">
        <v>50</v>
      </c>
      <c r="CC139" s="23">
        <v>50</v>
      </c>
      <c r="CD139" s="23">
        <v>50</v>
      </c>
      <c r="CE139" s="23">
        <v>50</v>
      </c>
      <c r="CF139" s="23">
        <v>50</v>
      </c>
      <c r="CG139" s="23">
        <v>50</v>
      </c>
      <c r="CH139" s="23">
        <v>50</v>
      </c>
      <c r="CI139" s="23">
        <v>50</v>
      </c>
      <c r="CJ139" s="23">
        <v>50</v>
      </c>
      <c r="CK139" s="23">
        <v>50</v>
      </c>
      <c r="CL139" s="23">
        <v>50</v>
      </c>
      <c r="CM139" s="23">
        <v>50</v>
      </c>
      <c r="CN139" s="23">
        <v>50</v>
      </c>
      <c r="CO139" s="23">
        <v>50</v>
      </c>
      <c r="CP139" s="23">
        <v>50</v>
      </c>
      <c r="CQ139" s="23">
        <v>50</v>
      </c>
      <c r="CR139" s="23">
        <v>50</v>
      </c>
      <c r="CS139" s="23">
        <v>50</v>
      </c>
      <c r="CT139" s="23">
        <v>50</v>
      </c>
      <c r="CU139" s="23">
        <v>50</v>
      </c>
      <c r="CV139" s="23">
        <v>50</v>
      </c>
      <c r="CW139" s="23">
        <v>50</v>
      </c>
      <c r="CX139" s="23">
        <v>50</v>
      </c>
      <c r="CY139" s="23">
        <v>50</v>
      </c>
      <c r="CZ139" s="23">
        <v>50</v>
      </c>
      <c r="DA139" s="23">
        <v>50</v>
      </c>
      <c r="DB139" s="23">
        <v>50</v>
      </c>
      <c r="DC139" s="23">
        <v>50</v>
      </c>
      <c r="DD139" s="23">
        <v>50</v>
      </c>
      <c r="DE139" s="23">
        <v>50</v>
      </c>
      <c r="DF139" s="23">
        <v>50</v>
      </c>
      <c r="DG139" s="23">
        <v>50</v>
      </c>
      <c r="DH139" s="23">
        <v>50</v>
      </c>
      <c r="DI139" s="23">
        <v>50</v>
      </c>
      <c r="DJ139" s="23">
        <v>50</v>
      </c>
      <c r="DK139" s="23">
        <v>50</v>
      </c>
      <c r="DL139" s="23">
        <v>50</v>
      </c>
      <c r="DM139" s="23">
        <v>50</v>
      </c>
      <c r="DN139" s="23">
        <v>50</v>
      </c>
      <c r="DO139" s="23">
        <v>50</v>
      </c>
      <c r="DP139" s="23">
        <v>50</v>
      </c>
      <c r="DQ139" s="23">
        <v>50</v>
      </c>
      <c r="DR139" s="23">
        <v>50</v>
      </c>
      <c r="DS139" s="23">
        <v>50</v>
      </c>
      <c r="DT139" s="23">
        <v>50</v>
      </c>
      <c r="DU139" s="23">
        <v>50</v>
      </c>
      <c r="DV139" s="23">
        <v>50</v>
      </c>
      <c r="DW139" s="23">
        <v>50</v>
      </c>
      <c r="DX139" s="23">
        <v>50</v>
      </c>
      <c r="DY139" s="23">
        <v>50</v>
      </c>
      <c r="DZ139" s="23">
        <v>50</v>
      </c>
      <c r="EA139" s="23">
        <v>50</v>
      </c>
      <c r="EB139" s="23">
        <v>50</v>
      </c>
      <c r="EC139" s="23">
        <v>50</v>
      </c>
      <c r="ED139" s="23">
        <v>50</v>
      </c>
      <c r="EE139" s="23">
        <v>50</v>
      </c>
      <c r="EF139" s="23">
        <v>50</v>
      </c>
      <c r="EG139" s="23">
        <v>50</v>
      </c>
      <c r="EH139" s="23">
        <v>50</v>
      </c>
      <c r="EI139" s="23">
        <v>50</v>
      </c>
      <c r="EJ139" s="23">
        <v>50</v>
      </c>
      <c r="EK139" s="23">
        <v>50</v>
      </c>
      <c r="EL139" s="23">
        <v>50</v>
      </c>
      <c r="EM139" s="23">
        <v>50</v>
      </c>
      <c r="EN139" s="23">
        <v>50</v>
      </c>
      <c r="EO139" s="23">
        <v>50</v>
      </c>
      <c r="EP139" s="23">
        <v>50</v>
      </c>
      <c r="EQ139" s="23">
        <v>50</v>
      </c>
      <c r="ER139" s="23">
        <v>50</v>
      </c>
      <c r="ES139" s="23">
        <v>50</v>
      </c>
      <c r="ET139" s="23">
        <v>50</v>
      </c>
      <c r="EU139" s="23">
        <v>50</v>
      </c>
      <c r="EV139" s="23">
        <v>50</v>
      </c>
      <c r="EW139" s="23">
        <v>50</v>
      </c>
      <c r="EX139" s="23">
        <v>50</v>
      </c>
      <c r="EY139" s="23">
        <v>50</v>
      </c>
      <c r="EZ139" s="23">
        <v>50</v>
      </c>
      <c r="FA139" s="23">
        <v>50</v>
      </c>
      <c r="FB139" s="23">
        <v>50</v>
      </c>
      <c r="FC139" s="23">
        <v>50</v>
      </c>
      <c r="FD139" s="23">
        <v>50</v>
      </c>
      <c r="FE139" s="23">
        <v>50</v>
      </c>
      <c r="FF139" s="23">
        <v>50</v>
      </c>
      <c r="FG139" s="23">
        <v>50</v>
      </c>
      <c r="FH139" s="23">
        <v>50</v>
      </c>
      <c r="FI139" s="23">
        <v>50</v>
      </c>
      <c r="FJ139" s="23">
        <v>50</v>
      </c>
      <c r="FK139" s="23">
        <v>50</v>
      </c>
      <c r="FL139" s="23">
        <v>50</v>
      </c>
      <c r="FM139" s="23">
        <v>50</v>
      </c>
      <c r="FN139" s="23">
        <v>50</v>
      </c>
      <c r="FO139" s="23">
        <v>50</v>
      </c>
      <c r="FP139" s="23">
        <v>50</v>
      </c>
      <c r="FQ139" s="23">
        <v>50</v>
      </c>
      <c r="FR139" s="23">
        <v>50</v>
      </c>
      <c r="FS139" s="23">
        <v>50</v>
      </c>
      <c r="FT139" s="23">
        <v>50</v>
      </c>
      <c r="FU139" s="23">
        <v>50</v>
      </c>
      <c r="FV139" s="23">
        <v>50</v>
      </c>
      <c r="FW139" s="23">
        <v>50</v>
      </c>
      <c r="FX139" s="23">
        <v>50</v>
      </c>
      <c r="FY139" s="23">
        <v>50</v>
      </c>
      <c r="FZ139" s="23">
        <v>50</v>
      </c>
      <c r="GA139" s="23">
        <v>50</v>
      </c>
      <c r="GB139" s="23">
        <v>50</v>
      </c>
      <c r="GC139" s="23">
        <v>50</v>
      </c>
      <c r="GD139" s="23">
        <v>50</v>
      </c>
      <c r="GE139" s="23">
        <v>50</v>
      </c>
      <c r="GF139" s="23">
        <v>50</v>
      </c>
      <c r="GG139" s="23">
        <v>50</v>
      </c>
      <c r="GH139" s="23">
        <v>50</v>
      </c>
      <c r="GI139" s="23">
        <v>50</v>
      </c>
      <c r="GJ139" s="23">
        <v>50</v>
      </c>
      <c r="GK139" s="23">
        <v>50</v>
      </c>
      <c r="GL139" s="23">
        <v>50</v>
      </c>
      <c r="GM139" s="23">
        <v>50</v>
      </c>
      <c r="GN139" s="23">
        <v>50</v>
      </c>
      <c r="GO139" s="23">
        <v>50</v>
      </c>
      <c r="GP139" s="23">
        <v>50</v>
      </c>
      <c r="GQ139" s="23">
        <v>50</v>
      </c>
      <c r="GR139" s="23">
        <v>50</v>
      </c>
      <c r="GS139" s="23">
        <v>50</v>
      </c>
      <c r="GT139" s="23">
        <v>50</v>
      </c>
      <c r="GU139" s="23">
        <v>50</v>
      </c>
      <c r="GV139" s="23">
        <v>50</v>
      </c>
      <c r="GW139" s="23">
        <v>50</v>
      </c>
      <c r="GX139" s="23">
        <v>50</v>
      </c>
      <c r="GY139" s="23">
        <v>50</v>
      </c>
      <c r="GZ139" s="23">
        <v>50</v>
      </c>
      <c r="HA139" s="23">
        <v>50</v>
      </c>
      <c r="HB139" s="23">
        <v>50</v>
      </c>
      <c r="HC139" s="23">
        <v>50</v>
      </c>
      <c r="HD139" s="23">
        <v>50</v>
      </c>
      <c r="HE139" s="23">
        <v>50</v>
      </c>
      <c r="HF139" s="23">
        <v>50</v>
      </c>
      <c r="HG139" s="23">
        <v>50</v>
      </c>
      <c r="HH139" s="23">
        <v>50</v>
      </c>
      <c r="HI139" s="23">
        <v>50</v>
      </c>
      <c r="HJ139" s="23">
        <v>50</v>
      </c>
      <c r="HK139" s="23">
        <v>50</v>
      </c>
      <c r="HL139" s="23">
        <v>50</v>
      </c>
      <c r="HM139" s="23">
        <v>50</v>
      </c>
      <c r="HN139" s="23">
        <v>50</v>
      </c>
      <c r="HO139" s="23">
        <v>50</v>
      </c>
      <c r="HP139" s="23">
        <v>50</v>
      </c>
      <c r="HQ139" s="23">
        <v>50</v>
      </c>
      <c r="HR139" s="23">
        <v>50</v>
      </c>
      <c r="HS139" s="23">
        <v>50</v>
      </c>
      <c r="HT139" s="23">
        <v>50</v>
      </c>
      <c r="HU139" s="23">
        <v>50</v>
      </c>
      <c r="HV139" s="23">
        <v>50</v>
      </c>
      <c r="HW139" s="23">
        <v>50</v>
      </c>
      <c r="HX139" s="23">
        <v>50</v>
      </c>
      <c r="HY139" s="23">
        <v>50</v>
      </c>
      <c r="HZ139" s="23">
        <v>50</v>
      </c>
      <c r="IA139" s="23">
        <v>50</v>
      </c>
      <c r="IB139" s="23">
        <v>50</v>
      </c>
      <c r="IC139" s="23">
        <v>50</v>
      </c>
      <c r="ID139" s="23">
        <v>50</v>
      </c>
      <c r="IE139" s="23">
        <v>50</v>
      </c>
      <c r="IF139" s="23">
        <v>50</v>
      </c>
      <c r="IG139" s="23">
        <v>50</v>
      </c>
      <c r="IH139" s="23">
        <v>50</v>
      </c>
      <c r="II139" s="23">
        <v>50</v>
      </c>
      <c r="IJ139" s="23">
        <v>50</v>
      </c>
      <c r="IK139" s="23">
        <v>50</v>
      </c>
      <c r="IL139" s="23">
        <v>50</v>
      </c>
      <c r="IM139" s="23">
        <v>50</v>
      </c>
      <c r="IN139" s="23">
        <v>50</v>
      </c>
    </row>
    <row r="140" spans="3:248" ht="16.5" thickBot="1">
      <c r="C140" s="17" t="s">
        <v>1266</v>
      </c>
      <c r="D140" s="17" t="s">
        <v>308</v>
      </c>
      <c r="E140" s="27">
        <v>50</v>
      </c>
      <c r="F140" s="23">
        <v>50</v>
      </c>
      <c r="G140" s="23">
        <v>50</v>
      </c>
      <c r="H140" s="23">
        <v>50</v>
      </c>
      <c r="I140" s="23">
        <v>50</v>
      </c>
      <c r="J140" s="23">
        <v>50</v>
      </c>
      <c r="K140" s="23">
        <v>50</v>
      </c>
      <c r="L140" s="23">
        <v>50</v>
      </c>
      <c r="M140" s="23">
        <v>50</v>
      </c>
      <c r="N140" s="23">
        <v>50</v>
      </c>
      <c r="O140" s="23">
        <v>50</v>
      </c>
      <c r="P140" s="23">
        <v>50</v>
      </c>
      <c r="Q140" s="23">
        <v>50</v>
      </c>
      <c r="R140" s="23">
        <v>50</v>
      </c>
      <c r="S140" s="23">
        <v>50</v>
      </c>
      <c r="T140" s="23">
        <v>50</v>
      </c>
      <c r="U140" s="23">
        <v>50</v>
      </c>
      <c r="V140" s="23">
        <v>50</v>
      </c>
      <c r="W140" s="23">
        <v>50</v>
      </c>
      <c r="X140" s="23">
        <v>50</v>
      </c>
      <c r="Y140" s="23">
        <v>50</v>
      </c>
      <c r="Z140" s="23">
        <v>50</v>
      </c>
      <c r="AA140" s="23">
        <v>50</v>
      </c>
      <c r="AB140" s="23">
        <v>50</v>
      </c>
      <c r="AC140" s="23">
        <v>50</v>
      </c>
      <c r="AD140" s="23">
        <v>50</v>
      </c>
      <c r="AE140" s="23">
        <v>50</v>
      </c>
      <c r="AF140" s="23">
        <v>50</v>
      </c>
      <c r="AG140" s="23">
        <v>50</v>
      </c>
      <c r="AH140" s="23">
        <v>50</v>
      </c>
      <c r="AI140" s="23">
        <v>50</v>
      </c>
      <c r="AJ140" s="23">
        <v>50</v>
      </c>
      <c r="AK140" s="23">
        <v>50</v>
      </c>
      <c r="AL140" s="23">
        <v>50</v>
      </c>
      <c r="AM140" s="23">
        <v>50</v>
      </c>
      <c r="AN140" s="23">
        <v>50</v>
      </c>
      <c r="AO140" s="23">
        <v>50</v>
      </c>
      <c r="AP140" s="23">
        <v>50</v>
      </c>
      <c r="AQ140" s="23">
        <v>50</v>
      </c>
      <c r="AR140" s="23">
        <v>50</v>
      </c>
      <c r="AS140" s="23">
        <v>50</v>
      </c>
      <c r="AT140" s="23">
        <v>50</v>
      </c>
      <c r="AU140" s="23">
        <v>50</v>
      </c>
      <c r="AV140" s="23">
        <v>50</v>
      </c>
      <c r="AW140" s="23">
        <v>50</v>
      </c>
      <c r="AX140" s="23">
        <v>50</v>
      </c>
      <c r="AY140" s="23">
        <v>50</v>
      </c>
      <c r="AZ140" s="23">
        <v>50</v>
      </c>
      <c r="BA140" s="23">
        <v>50</v>
      </c>
      <c r="BB140" s="23">
        <v>50</v>
      </c>
      <c r="BC140" s="23">
        <v>50</v>
      </c>
      <c r="BD140" s="23">
        <v>50</v>
      </c>
      <c r="BE140" s="23">
        <v>50</v>
      </c>
      <c r="BF140" s="23">
        <v>50</v>
      </c>
      <c r="BG140" s="23">
        <v>50</v>
      </c>
      <c r="BH140" s="23">
        <v>50</v>
      </c>
      <c r="BI140" s="23">
        <v>50</v>
      </c>
      <c r="BJ140" s="23">
        <v>50</v>
      </c>
      <c r="BK140" s="23">
        <v>50</v>
      </c>
      <c r="BL140" s="23">
        <v>50</v>
      </c>
      <c r="BM140" s="23">
        <v>50</v>
      </c>
      <c r="BN140" s="23">
        <v>50</v>
      </c>
      <c r="BO140" s="23">
        <v>50</v>
      </c>
      <c r="BP140" s="23">
        <v>50</v>
      </c>
      <c r="BQ140" s="23">
        <v>50</v>
      </c>
      <c r="BR140" s="23">
        <v>50</v>
      </c>
      <c r="BS140" s="23">
        <v>50</v>
      </c>
      <c r="BT140" s="23">
        <v>50</v>
      </c>
      <c r="BU140" s="23">
        <v>50</v>
      </c>
      <c r="BV140" s="23">
        <v>50</v>
      </c>
      <c r="BW140" s="23">
        <v>50</v>
      </c>
      <c r="BX140" s="23">
        <v>50</v>
      </c>
      <c r="BY140" s="23">
        <v>50</v>
      </c>
      <c r="BZ140" s="23">
        <v>50</v>
      </c>
      <c r="CA140" s="23">
        <v>50</v>
      </c>
      <c r="CB140" s="23">
        <v>50</v>
      </c>
      <c r="CC140" s="23">
        <v>50</v>
      </c>
      <c r="CD140" s="23">
        <v>50</v>
      </c>
      <c r="CE140" s="23">
        <v>50</v>
      </c>
      <c r="CF140" s="23">
        <v>50</v>
      </c>
      <c r="CG140" s="23">
        <v>50</v>
      </c>
      <c r="CH140" s="23">
        <v>50</v>
      </c>
      <c r="CI140" s="23">
        <v>50</v>
      </c>
      <c r="CJ140" s="23">
        <v>50</v>
      </c>
      <c r="CK140" s="23">
        <v>50</v>
      </c>
      <c r="CL140" s="23">
        <v>50</v>
      </c>
      <c r="CM140" s="23">
        <v>50</v>
      </c>
      <c r="CN140" s="23">
        <v>50</v>
      </c>
      <c r="CO140" s="23">
        <v>50</v>
      </c>
      <c r="CP140" s="23">
        <v>50</v>
      </c>
      <c r="CQ140" s="23">
        <v>50</v>
      </c>
      <c r="CR140" s="23">
        <v>50</v>
      </c>
      <c r="CS140" s="23">
        <v>50</v>
      </c>
      <c r="CT140" s="23">
        <v>50</v>
      </c>
      <c r="CU140" s="23">
        <v>50</v>
      </c>
      <c r="CV140" s="23">
        <v>50</v>
      </c>
      <c r="CW140" s="23">
        <v>50</v>
      </c>
      <c r="CX140" s="23">
        <v>50</v>
      </c>
      <c r="CY140" s="23">
        <v>50</v>
      </c>
      <c r="CZ140" s="23">
        <v>50</v>
      </c>
      <c r="DA140" s="23">
        <v>50</v>
      </c>
      <c r="DB140" s="23">
        <v>50</v>
      </c>
      <c r="DC140" s="23">
        <v>50</v>
      </c>
      <c r="DD140" s="23">
        <v>50</v>
      </c>
      <c r="DE140" s="23">
        <v>50</v>
      </c>
      <c r="DF140" s="23">
        <v>50</v>
      </c>
      <c r="DG140" s="23">
        <v>50</v>
      </c>
      <c r="DH140" s="23">
        <v>50</v>
      </c>
      <c r="DI140" s="23">
        <v>50</v>
      </c>
      <c r="DJ140" s="23">
        <v>50</v>
      </c>
      <c r="DK140" s="23">
        <v>50</v>
      </c>
      <c r="DL140" s="23">
        <v>50</v>
      </c>
      <c r="DM140" s="23">
        <v>50</v>
      </c>
      <c r="DN140" s="23">
        <v>50</v>
      </c>
      <c r="DO140" s="23">
        <v>50</v>
      </c>
      <c r="DP140" s="23">
        <v>50</v>
      </c>
      <c r="DQ140" s="23">
        <v>50</v>
      </c>
      <c r="DR140" s="23">
        <v>50</v>
      </c>
      <c r="DS140" s="23">
        <v>50</v>
      </c>
      <c r="DT140" s="23">
        <v>50</v>
      </c>
      <c r="DU140" s="23">
        <v>50</v>
      </c>
      <c r="DV140" s="23">
        <v>50</v>
      </c>
      <c r="DW140" s="23">
        <v>50</v>
      </c>
      <c r="DX140" s="23">
        <v>50</v>
      </c>
      <c r="DY140" s="23">
        <v>50</v>
      </c>
      <c r="DZ140" s="23">
        <v>50</v>
      </c>
      <c r="EA140" s="23">
        <v>50</v>
      </c>
      <c r="EB140" s="23">
        <v>50</v>
      </c>
      <c r="EC140" s="23">
        <v>50</v>
      </c>
      <c r="ED140" s="23">
        <v>50</v>
      </c>
      <c r="EE140" s="23">
        <v>50</v>
      </c>
      <c r="EF140" s="23">
        <v>50</v>
      </c>
      <c r="EG140" s="23">
        <v>50</v>
      </c>
      <c r="EH140" s="23">
        <v>50</v>
      </c>
      <c r="EI140" s="23">
        <v>50</v>
      </c>
      <c r="EJ140" s="23">
        <v>50</v>
      </c>
      <c r="EK140" s="23">
        <v>50</v>
      </c>
      <c r="EL140" s="23">
        <v>50</v>
      </c>
      <c r="EM140" s="23">
        <v>50</v>
      </c>
      <c r="EN140" s="23">
        <v>50</v>
      </c>
      <c r="EO140" s="23">
        <v>50</v>
      </c>
      <c r="EP140" s="23">
        <v>50</v>
      </c>
      <c r="EQ140" s="23">
        <v>50</v>
      </c>
      <c r="ER140" s="23">
        <v>50</v>
      </c>
      <c r="ES140" s="23">
        <v>50</v>
      </c>
      <c r="ET140" s="23">
        <v>50</v>
      </c>
      <c r="EU140" s="23">
        <v>50</v>
      </c>
      <c r="EV140" s="23">
        <v>50</v>
      </c>
      <c r="EW140" s="23">
        <v>50</v>
      </c>
      <c r="EX140" s="23">
        <v>50</v>
      </c>
      <c r="EY140" s="23">
        <v>50</v>
      </c>
      <c r="EZ140" s="23">
        <v>50</v>
      </c>
      <c r="FA140" s="23">
        <v>50</v>
      </c>
      <c r="FB140" s="23">
        <v>50</v>
      </c>
      <c r="FC140" s="23">
        <v>50</v>
      </c>
      <c r="FD140" s="23">
        <v>50</v>
      </c>
      <c r="FE140" s="23">
        <v>50</v>
      </c>
      <c r="FF140" s="23">
        <v>50</v>
      </c>
      <c r="FG140" s="23">
        <v>50</v>
      </c>
      <c r="FH140" s="23">
        <v>50</v>
      </c>
      <c r="FI140" s="23">
        <v>50</v>
      </c>
      <c r="FJ140" s="23">
        <v>50</v>
      </c>
      <c r="FK140" s="23">
        <v>50</v>
      </c>
      <c r="FL140" s="23">
        <v>50</v>
      </c>
      <c r="FM140" s="23">
        <v>50</v>
      </c>
      <c r="FN140" s="23">
        <v>50</v>
      </c>
      <c r="FO140" s="23">
        <v>50</v>
      </c>
      <c r="FP140" s="23">
        <v>50</v>
      </c>
      <c r="FQ140" s="23">
        <v>50</v>
      </c>
      <c r="FR140" s="23">
        <v>50</v>
      </c>
      <c r="FS140" s="23">
        <v>50</v>
      </c>
      <c r="FT140" s="23">
        <v>50</v>
      </c>
      <c r="FU140" s="23">
        <v>50</v>
      </c>
      <c r="FV140" s="23">
        <v>50</v>
      </c>
      <c r="FW140" s="23">
        <v>50</v>
      </c>
      <c r="FX140" s="23">
        <v>50</v>
      </c>
      <c r="FY140" s="23">
        <v>50</v>
      </c>
      <c r="FZ140" s="23">
        <v>50</v>
      </c>
      <c r="GA140" s="23">
        <v>50</v>
      </c>
      <c r="GB140" s="23">
        <v>50</v>
      </c>
      <c r="GC140" s="23">
        <v>50</v>
      </c>
      <c r="GD140" s="23">
        <v>50</v>
      </c>
      <c r="GE140" s="23">
        <v>50</v>
      </c>
      <c r="GF140" s="23">
        <v>50</v>
      </c>
      <c r="GG140" s="23">
        <v>50</v>
      </c>
      <c r="GH140" s="23">
        <v>50</v>
      </c>
      <c r="GI140" s="23">
        <v>50</v>
      </c>
      <c r="GJ140" s="23">
        <v>50</v>
      </c>
      <c r="GK140" s="23">
        <v>50</v>
      </c>
      <c r="GL140" s="23">
        <v>50</v>
      </c>
      <c r="GM140" s="23">
        <v>50</v>
      </c>
      <c r="GN140" s="23">
        <v>50</v>
      </c>
      <c r="GO140" s="23">
        <v>50</v>
      </c>
      <c r="GP140" s="23">
        <v>50</v>
      </c>
      <c r="GQ140" s="23">
        <v>50</v>
      </c>
      <c r="GR140" s="23">
        <v>50</v>
      </c>
      <c r="GS140" s="23">
        <v>50</v>
      </c>
      <c r="GT140" s="23">
        <v>50</v>
      </c>
      <c r="GU140" s="23">
        <v>50</v>
      </c>
      <c r="GV140" s="23">
        <v>50</v>
      </c>
      <c r="GW140" s="23">
        <v>50</v>
      </c>
      <c r="GX140" s="23">
        <v>50</v>
      </c>
      <c r="GY140" s="23">
        <v>50</v>
      </c>
      <c r="GZ140" s="23">
        <v>50</v>
      </c>
      <c r="HA140" s="23">
        <v>50</v>
      </c>
      <c r="HB140" s="23">
        <v>50</v>
      </c>
      <c r="HC140" s="23">
        <v>50</v>
      </c>
      <c r="HD140" s="23">
        <v>50</v>
      </c>
      <c r="HE140" s="23">
        <v>50</v>
      </c>
      <c r="HF140" s="23">
        <v>50</v>
      </c>
      <c r="HG140" s="23">
        <v>50</v>
      </c>
      <c r="HH140" s="23">
        <v>50</v>
      </c>
      <c r="HI140" s="23">
        <v>50</v>
      </c>
      <c r="HJ140" s="23">
        <v>50</v>
      </c>
      <c r="HK140" s="23">
        <v>50</v>
      </c>
      <c r="HL140" s="23">
        <v>50</v>
      </c>
      <c r="HM140" s="23">
        <v>50</v>
      </c>
      <c r="HN140" s="23">
        <v>50</v>
      </c>
      <c r="HO140" s="23">
        <v>50</v>
      </c>
      <c r="HP140" s="23">
        <v>50</v>
      </c>
      <c r="HQ140" s="23">
        <v>50</v>
      </c>
      <c r="HR140" s="23">
        <v>50</v>
      </c>
      <c r="HS140" s="23">
        <v>50</v>
      </c>
      <c r="HT140" s="23">
        <v>50</v>
      </c>
      <c r="HU140" s="23">
        <v>50</v>
      </c>
      <c r="HV140" s="23">
        <v>50</v>
      </c>
      <c r="HW140" s="23">
        <v>50</v>
      </c>
      <c r="HX140" s="23">
        <v>50</v>
      </c>
      <c r="HY140" s="23">
        <v>50</v>
      </c>
      <c r="HZ140" s="23">
        <v>50</v>
      </c>
      <c r="IA140" s="23">
        <v>50</v>
      </c>
      <c r="IB140" s="23">
        <v>50</v>
      </c>
      <c r="IC140" s="23">
        <v>50</v>
      </c>
      <c r="ID140" s="23">
        <v>50</v>
      </c>
      <c r="IE140" s="23">
        <v>50</v>
      </c>
      <c r="IF140" s="23">
        <v>50</v>
      </c>
      <c r="IG140" s="23">
        <v>50</v>
      </c>
      <c r="IH140" s="23">
        <v>50</v>
      </c>
      <c r="II140" s="23">
        <v>50</v>
      </c>
      <c r="IJ140" s="23">
        <v>50</v>
      </c>
      <c r="IK140" s="23">
        <v>50</v>
      </c>
      <c r="IL140" s="23">
        <v>50</v>
      </c>
      <c r="IM140" s="23">
        <v>50</v>
      </c>
      <c r="IN140" s="23">
        <v>50</v>
      </c>
    </row>
    <row r="141" spans="3:248" ht="16.5" thickBot="1">
      <c r="C141" s="17" t="s">
        <v>1267</v>
      </c>
      <c r="D141" s="17" t="s">
        <v>308</v>
      </c>
      <c r="E141" s="27">
        <v>10000</v>
      </c>
      <c r="F141" s="23">
        <v>10000</v>
      </c>
      <c r="G141" s="23">
        <v>10000</v>
      </c>
      <c r="H141" s="23">
        <v>10000</v>
      </c>
      <c r="I141" s="23">
        <v>10000</v>
      </c>
      <c r="J141" s="23">
        <v>10000</v>
      </c>
      <c r="K141" s="23">
        <v>10000</v>
      </c>
      <c r="L141" s="23">
        <v>10000</v>
      </c>
      <c r="M141" s="23">
        <v>10000</v>
      </c>
      <c r="N141" s="23">
        <v>10000</v>
      </c>
      <c r="O141" s="23">
        <v>10000</v>
      </c>
      <c r="P141" s="23">
        <v>10000</v>
      </c>
      <c r="Q141" s="23">
        <v>10000</v>
      </c>
      <c r="R141" s="23">
        <v>10000</v>
      </c>
      <c r="S141" s="23">
        <v>10000</v>
      </c>
      <c r="T141" s="23">
        <v>10000</v>
      </c>
      <c r="U141" s="23">
        <v>10000</v>
      </c>
      <c r="V141" s="23">
        <v>10000</v>
      </c>
      <c r="W141" s="23">
        <v>10000</v>
      </c>
      <c r="X141" s="23">
        <v>10000</v>
      </c>
      <c r="Y141" s="23">
        <v>10000</v>
      </c>
      <c r="Z141" s="23">
        <v>10000</v>
      </c>
      <c r="AA141" s="23">
        <v>10000</v>
      </c>
      <c r="AB141" s="23">
        <v>10000</v>
      </c>
      <c r="AC141" s="23">
        <v>10000</v>
      </c>
      <c r="AD141" s="23">
        <v>10000</v>
      </c>
      <c r="AE141" s="23">
        <v>10000</v>
      </c>
      <c r="AF141" s="23">
        <v>10000</v>
      </c>
      <c r="AG141" s="23">
        <v>10000</v>
      </c>
      <c r="AH141" s="23">
        <v>10000</v>
      </c>
      <c r="AI141" s="23">
        <v>10000</v>
      </c>
      <c r="AJ141" s="23">
        <v>10000</v>
      </c>
      <c r="AK141" s="23">
        <v>10000</v>
      </c>
      <c r="AL141" s="23">
        <v>10000</v>
      </c>
      <c r="AM141" s="23">
        <v>10000</v>
      </c>
      <c r="AN141" s="23">
        <v>10000</v>
      </c>
      <c r="AO141" s="23">
        <v>10000</v>
      </c>
      <c r="AP141" s="23">
        <v>10000</v>
      </c>
      <c r="AQ141" s="23">
        <v>10000</v>
      </c>
      <c r="AR141" s="23">
        <v>10000</v>
      </c>
      <c r="AS141" s="23">
        <v>10000</v>
      </c>
      <c r="AT141" s="23">
        <v>10000</v>
      </c>
      <c r="AU141" s="23">
        <v>10000</v>
      </c>
      <c r="AV141" s="23">
        <v>10000</v>
      </c>
      <c r="AW141" s="23">
        <v>10000</v>
      </c>
      <c r="AX141" s="23">
        <v>10000</v>
      </c>
      <c r="AY141" s="23">
        <v>10000</v>
      </c>
      <c r="AZ141" s="23">
        <v>10000</v>
      </c>
      <c r="BA141" s="23">
        <v>10000</v>
      </c>
      <c r="BB141" s="23">
        <v>10000</v>
      </c>
      <c r="BC141" s="23">
        <v>10000</v>
      </c>
      <c r="BD141" s="23">
        <v>10000</v>
      </c>
      <c r="BE141" s="23">
        <v>10000</v>
      </c>
      <c r="BF141" s="23">
        <v>10000</v>
      </c>
      <c r="BG141" s="23">
        <v>10000</v>
      </c>
      <c r="BH141" s="23">
        <v>10000</v>
      </c>
      <c r="BI141" s="23">
        <v>10000</v>
      </c>
      <c r="BJ141" s="23">
        <v>10000</v>
      </c>
      <c r="BK141" s="23">
        <v>10000</v>
      </c>
      <c r="BL141" s="23">
        <v>10000</v>
      </c>
      <c r="BM141" s="23">
        <v>10000</v>
      </c>
      <c r="BN141" s="23">
        <v>10000</v>
      </c>
      <c r="BO141" s="23">
        <v>10000</v>
      </c>
      <c r="BP141" s="23">
        <v>10000</v>
      </c>
      <c r="BQ141" s="23">
        <v>10000</v>
      </c>
      <c r="BR141" s="23">
        <v>10000</v>
      </c>
      <c r="BS141" s="23">
        <v>10000</v>
      </c>
      <c r="BT141" s="23">
        <v>10000</v>
      </c>
      <c r="BU141" s="23">
        <v>10000</v>
      </c>
      <c r="BV141" s="23">
        <v>10000</v>
      </c>
      <c r="BW141" s="23">
        <v>10000</v>
      </c>
      <c r="BX141" s="23">
        <v>10000</v>
      </c>
      <c r="BY141" s="23">
        <v>10000</v>
      </c>
      <c r="BZ141" s="23">
        <v>10000</v>
      </c>
      <c r="CA141" s="23">
        <v>10000</v>
      </c>
      <c r="CB141" s="23">
        <v>10000</v>
      </c>
      <c r="CC141" s="23">
        <v>10000</v>
      </c>
      <c r="CD141" s="23">
        <v>10000</v>
      </c>
      <c r="CE141" s="23">
        <v>10000</v>
      </c>
      <c r="CF141" s="23">
        <v>10000</v>
      </c>
      <c r="CG141" s="23">
        <v>10000</v>
      </c>
      <c r="CH141" s="23">
        <v>10000</v>
      </c>
      <c r="CI141" s="23">
        <v>10000</v>
      </c>
      <c r="CJ141" s="23">
        <v>10000</v>
      </c>
      <c r="CK141" s="23">
        <v>10000</v>
      </c>
      <c r="CL141" s="23">
        <v>10000</v>
      </c>
      <c r="CM141" s="23">
        <v>10000</v>
      </c>
      <c r="CN141" s="23">
        <v>10000</v>
      </c>
      <c r="CO141" s="23">
        <v>10000</v>
      </c>
      <c r="CP141" s="23">
        <v>10000</v>
      </c>
      <c r="CQ141" s="23">
        <v>10000</v>
      </c>
      <c r="CR141" s="23">
        <v>10000</v>
      </c>
      <c r="CS141" s="23">
        <v>10000</v>
      </c>
      <c r="CT141" s="23">
        <v>10000</v>
      </c>
      <c r="CU141" s="23">
        <v>10000</v>
      </c>
      <c r="CV141" s="23">
        <v>10000</v>
      </c>
      <c r="CW141" s="23">
        <v>10000</v>
      </c>
      <c r="CX141" s="23">
        <v>10000</v>
      </c>
      <c r="CY141" s="23">
        <v>10000</v>
      </c>
      <c r="CZ141" s="23">
        <v>10000</v>
      </c>
      <c r="DA141" s="23">
        <v>10000</v>
      </c>
      <c r="DB141" s="23">
        <v>10000</v>
      </c>
      <c r="DC141" s="23">
        <v>10000</v>
      </c>
      <c r="DD141" s="23">
        <v>10000</v>
      </c>
      <c r="DE141" s="23">
        <v>10000</v>
      </c>
      <c r="DF141" s="23">
        <v>10000</v>
      </c>
      <c r="DG141" s="23">
        <v>10000</v>
      </c>
      <c r="DH141" s="23">
        <v>10000</v>
      </c>
      <c r="DI141" s="23">
        <v>10000</v>
      </c>
      <c r="DJ141" s="23">
        <v>10000</v>
      </c>
      <c r="DK141" s="23">
        <v>10000</v>
      </c>
      <c r="DL141" s="23">
        <v>10000</v>
      </c>
      <c r="DM141" s="23">
        <v>10000</v>
      </c>
      <c r="DN141" s="23">
        <v>10000</v>
      </c>
      <c r="DO141" s="23">
        <v>10000</v>
      </c>
      <c r="DP141" s="23">
        <v>10000</v>
      </c>
      <c r="DQ141" s="23">
        <v>10000</v>
      </c>
      <c r="DR141" s="23">
        <v>10000</v>
      </c>
      <c r="DS141" s="23">
        <v>10000</v>
      </c>
      <c r="DT141" s="23">
        <v>10000</v>
      </c>
      <c r="DU141" s="23">
        <v>10000</v>
      </c>
      <c r="DV141" s="23">
        <v>10000</v>
      </c>
      <c r="DW141" s="23">
        <v>10000</v>
      </c>
      <c r="DX141" s="23">
        <v>10000</v>
      </c>
      <c r="DY141" s="23">
        <v>10000</v>
      </c>
      <c r="DZ141" s="23">
        <v>10000</v>
      </c>
      <c r="EA141" s="23">
        <v>10000</v>
      </c>
      <c r="EB141" s="23">
        <v>10000</v>
      </c>
      <c r="EC141" s="23">
        <v>10000</v>
      </c>
      <c r="ED141" s="23">
        <v>10000</v>
      </c>
      <c r="EE141" s="23">
        <v>10000</v>
      </c>
      <c r="EF141" s="23">
        <v>10000</v>
      </c>
      <c r="EG141" s="23">
        <v>10000</v>
      </c>
      <c r="EH141" s="23">
        <v>10000</v>
      </c>
      <c r="EI141" s="23">
        <v>10000</v>
      </c>
      <c r="EJ141" s="23">
        <v>10000</v>
      </c>
      <c r="EK141" s="23">
        <v>10000</v>
      </c>
      <c r="EL141" s="23">
        <v>10000</v>
      </c>
      <c r="EM141" s="23">
        <v>10000</v>
      </c>
      <c r="EN141" s="23">
        <v>10000</v>
      </c>
      <c r="EO141" s="23">
        <v>10000</v>
      </c>
      <c r="EP141" s="23">
        <v>10000</v>
      </c>
      <c r="EQ141" s="23">
        <v>10000</v>
      </c>
      <c r="ER141" s="23">
        <v>10000</v>
      </c>
      <c r="ES141" s="23">
        <v>10000</v>
      </c>
      <c r="ET141" s="23">
        <v>10000</v>
      </c>
      <c r="EU141" s="23">
        <v>10000</v>
      </c>
      <c r="EV141" s="23">
        <v>10000</v>
      </c>
      <c r="EW141" s="23">
        <v>10000</v>
      </c>
      <c r="EX141" s="23">
        <v>10000</v>
      </c>
      <c r="EY141" s="23">
        <v>10000</v>
      </c>
      <c r="EZ141" s="23">
        <v>10000</v>
      </c>
      <c r="FA141" s="23">
        <v>10000</v>
      </c>
      <c r="FB141" s="23">
        <v>10000</v>
      </c>
      <c r="FC141" s="23">
        <v>10000</v>
      </c>
      <c r="FD141" s="23">
        <v>10000</v>
      </c>
      <c r="FE141" s="23">
        <v>10000</v>
      </c>
      <c r="FF141" s="23">
        <v>10000</v>
      </c>
      <c r="FG141" s="23">
        <v>10000</v>
      </c>
      <c r="FH141" s="23">
        <v>10000</v>
      </c>
      <c r="FI141" s="23">
        <v>10000</v>
      </c>
      <c r="FJ141" s="23">
        <v>10000</v>
      </c>
      <c r="FK141" s="23">
        <v>10000</v>
      </c>
      <c r="FL141" s="23">
        <v>10000</v>
      </c>
      <c r="FM141" s="23">
        <v>10000</v>
      </c>
      <c r="FN141" s="23">
        <v>10000</v>
      </c>
      <c r="FO141" s="23">
        <v>10000</v>
      </c>
      <c r="FP141" s="23">
        <v>10000</v>
      </c>
      <c r="FQ141" s="23">
        <v>10000</v>
      </c>
      <c r="FR141" s="23">
        <v>10000</v>
      </c>
      <c r="FS141" s="23">
        <v>10000</v>
      </c>
      <c r="FT141" s="23">
        <v>10000</v>
      </c>
      <c r="FU141" s="23">
        <v>10000</v>
      </c>
      <c r="FV141" s="23">
        <v>10000</v>
      </c>
      <c r="FW141" s="23">
        <v>10000</v>
      </c>
      <c r="FX141" s="23">
        <v>10000</v>
      </c>
      <c r="FY141" s="23">
        <v>10000</v>
      </c>
      <c r="FZ141" s="23">
        <v>10000</v>
      </c>
      <c r="GA141" s="23">
        <v>10000</v>
      </c>
      <c r="GB141" s="23">
        <v>10000</v>
      </c>
      <c r="GC141" s="23">
        <v>10000</v>
      </c>
      <c r="GD141" s="23">
        <v>10000</v>
      </c>
      <c r="GE141" s="23">
        <v>10000</v>
      </c>
      <c r="GF141" s="23">
        <v>10000</v>
      </c>
      <c r="GG141" s="23">
        <v>10000</v>
      </c>
      <c r="GH141" s="23">
        <v>10000</v>
      </c>
      <c r="GI141" s="23">
        <v>10000</v>
      </c>
      <c r="GJ141" s="23">
        <v>10000</v>
      </c>
      <c r="GK141" s="23">
        <v>10000</v>
      </c>
      <c r="GL141" s="23">
        <v>10000</v>
      </c>
      <c r="GM141" s="23">
        <v>10000</v>
      </c>
      <c r="GN141" s="23">
        <v>10000</v>
      </c>
      <c r="GO141" s="23">
        <v>10000</v>
      </c>
      <c r="GP141" s="23">
        <v>10000</v>
      </c>
      <c r="GQ141" s="23">
        <v>10000</v>
      </c>
      <c r="GR141" s="23">
        <v>10000</v>
      </c>
      <c r="GS141" s="23">
        <v>10000</v>
      </c>
      <c r="GT141" s="23">
        <v>10000</v>
      </c>
      <c r="GU141" s="23">
        <v>10000</v>
      </c>
      <c r="GV141" s="23">
        <v>10000</v>
      </c>
      <c r="GW141" s="23">
        <v>10000</v>
      </c>
      <c r="GX141" s="23">
        <v>10000</v>
      </c>
      <c r="GY141" s="23">
        <v>10000</v>
      </c>
      <c r="GZ141" s="23">
        <v>10000</v>
      </c>
      <c r="HA141" s="23">
        <v>10000</v>
      </c>
      <c r="HB141" s="23">
        <v>10000</v>
      </c>
      <c r="HC141" s="23">
        <v>10000</v>
      </c>
      <c r="HD141" s="23">
        <v>10000</v>
      </c>
      <c r="HE141" s="23">
        <v>10000</v>
      </c>
      <c r="HF141" s="23">
        <v>10000</v>
      </c>
      <c r="HG141" s="23">
        <v>10000</v>
      </c>
      <c r="HH141" s="23">
        <v>10000</v>
      </c>
      <c r="HI141" s="23">
        <v>10000</v>
      </c>
      <c r="HJ141" s="23">
        <v>10000</v>
      </c>
      <c r="HK141" s="23">
        <v>10000</v>
      </c>
      <c r="HL141" s="23">
        <v>10000</v>
      </c>
      <c r="HM141" s="23">
        <v>10000</v>
      </c>
      <c r="HN141" s="23">
        <v>10000</v>
      </c>
      <c r="HO141" s="23">
        <v>10000</v>
      </c>
      <c r="HP141" s="23">
        <v>10000</v>
      </c>
      <c r="HQ141" s="23">
        <v>10000</v>
      </c>
      <c r="HR141" s="23">
        <v>10000</v>
      </c>
      <c r="HS141" s="23">
        <v>10000</v>
      </c>
      <c r="HT141" s="23">
        <v>10000</v>
      </c>
      <c r="HU141" s="23">
        <v>10000</v>
      </c>
      <c r="HV141" s="23">
        <v>10000</v>
      </c>
      <c r="HW141" s="23">
        <v>10000</v>
      </c>
      <c r="HX141" s="23">
        <v>10000</v>
      </c>
      <c r="HY141" s="23">
        <v>10000</v>
      </c>
      <c r="HZ141" s="23">
        <v>10000</v>
      </c>
      <c r="IA141" s="23">
        <v>10000</v>
      </c>
      <c r="IB141" s="23">
        <v>10000</v>
      </c>
      <c r="IC141" s="23">
        <v>10000</v>
      </c>
      <c r="ID141" s="23">
        <v>10000</v>
      </c>
      <c r="IE141" s="23">
        <v>10000</v>
      </c>
      <c r="IF141" s="23">
        <v>10000</v>
      </c>
      <c r="IG141" s="23">
        <v>10000</v>
      </c>
      <c r="IH141" s="23">
        <v>10000</v>
      </c>
      <c r="II141" s="23">
        <v>10000</v>
      </c>
      <c r="IJ141" s="23">
        <v>10000</v>
      </c>
      <c r="IK141" s="23">
        <v>10000</v>
      </c>
      <c r="IL141" s="23">
        <v>10000</v>
      </c>
      <c r="IM141" s="23">
        <v>10000</v>
      </c>
      <c r="IN141" s="23">
        <v>10000</v>
      </c>
    </row>
    <row r="142" spans="3:248" ht="16.5" thickBot="1">
      <c r="C142" s="17" t="s">
        <v>1268</v>
      </c>
      <c r="D142" s="17" t="s">
        <v>308</v>
      </c>
      <c r="E142" s="27">
        <v>10000</v>
      </c>
      <c r="F142" s="23">
        <v>10000</v>
      </c>
      <c r="G142" s="23">
        <v>10000</v>
      </c>
      <c r="H142" s="23">
        <v>10000</v>
      </c>
      <c r="I142" s="23">
        <v>10000</v>
      </c>
      <c r="J142" s="23">
        <v>10000</v>
      </c>
      <c r="K142" s="23">
        <v>10000</v>
      </c>
      <c r="L142" s="23">
        <v>10000</v>
      </c>
      <c r="M142" s="23">
        <v>10000</v>
      </c>
      <c r="N142" s="23">
        <v>10000</v>
      </c>
      <c r="O142" s="23">
        <v>10000</v>
      </c>
      <c r="P142" s="23">
        <v>10000</v>
      </c>
      <c r="Q142" s="23">
        <v>10000</v>
      </c>
      <c r="R142" s="23">
        <v>10000</v>
      </c>
      <c r="S142" s="23">
        <v>10000</v>
      </c>
      <c r="T142" s="23">
        <v>10000</v>
      </c>
      <c r="U142" s="23">
        <v>10000</v>
      </c>
      <c r="V142" s="23">
        <v>10000</v>
      </c>
      <c r="W142" s="23">
        <v>10000</v>
      </c>
      <c r="X142" s="23">
        <v>10000</v>
      </c>
      <c r="Y142" s="23">
        <v>10000</v>
      </c>
      <c r="Z142" s="23">
        <v>10000</v>
      </c>
      <c r="AA142" s="23">
        <v>10000</v>
      </c>
      <c r="AB142" s="23">
        <v>10000</v>
      </c>
      <c r="AC142" s="23">
        <v>10000</v>
      </c>
      <c r="AD142" s="23">
        <v>10000</v>
      </c>
      <c r="AE142" s="23">
        <v>10000</v>
      </c>
      <c r="AF142" s="23">
        <v>10000</v>
      </c>
      <c r="AG142" s="23">
        <v>10000</v>
      </c>
      <c r="AH142" s="23">
        <v>10000</v>
      </c>
      <c r="AI142" s="23">
        <v>10000</v>
      </c>
      <c r="AJ142" s="23">
        <v>10000</v>
      </c>
      <c r="AK142" s="23">
        <v>10000</v>
      </c>
      <c r="AL142" s="23">
        <v>10000</v>
      </c>
      <c r="AM142" s="23">
        <v>10000</v>
      </c>
      <c r="AN142" s="23">
        <v>10000</v>
      </c>
      <c r="AO142" s="23">
        <v>10000</v>
      </c>
      <c r="AP142" s="23">
        <v>10000</v>
      </c>
      <c r="AQ142" s="23">
        <v>10000</v>
      </c>
      <c r="AR142" s="23">
        <v>10000</v>
      </c>
      <c r="AS142" s="23">
        <v>10000</v>
      </c>
      <c r="AT142" s="23">
        <v>10000</v>
      </c>
      <c r="AU142" s="23">
        <v>10000</v>
      </c>
      <c r="AV142" s="23">
        <v>10000</v>
      </c>
      <c r="AW142" s="23">
        <v>10000</v>
      </c>
      <c r="AX142" s="23">
        <v>10000</v>
      </c>
      <c r="AY142" s="23">
        <v>10000</v>
      </c>
      <c r="AZ142" s="23">
        <v>10000</v>
      </c>
      <c r="BA142" s="23">
        <v>10000</v>
      </c>
      <c r="BB142" s="23">
        <v>10000</v>
      </c>
      <c r="BC142" s="23">
        <v>10000</v>
      </c>
      <c r="BD142" s="23">
        <v>10000</v>
      </c>
      <c r="BE142" s="23">
        <v>10000</v>
      </c>
      <c r="BF142" s="23">
        <v>10000</v>
      </c>
      <c r="BG142" s="23">
        <v>10000</v>
      </c>
      <c r="BH142" s="23">
        <v>10000</v>
      </c>
      <c r="BI142" s="23">
        <v>10000</v>
      </c>
      <c r="BJ142" s="23">
        <v>10000</v>
      </c>
      <c r="BK142" s="23">
        <v>10000</v>
      </c>
      <c r="BL142" s="23">
        <v>10000</v>
      </c>
      <c r="BM142" s="23">
        <v>10000</v>
      </c>
      <c r="BN142" s="23">
        <v>10000</v>
      </c>
      <c r="BO142" s="23">
        <v>10000</v>
      </c>
      <c r="BP142" s="23">
        <v>10000</v>
      </c>
      <c r="BQ142" s="23">
        <v>10000</v>
      </c>
      <c r="BR142" s="23">
        <v>10000</v>
      </c>
      <c r="BS142" s="23">
        <v>10000</v>
      </c>
      <c r="BT142" s="23">
        <v>10000</v>
      </c>
      <c r="BU142" s="23">
        <v>10000</v>
      </c>
      <c r="BV142" s="23">
        <v>10000</v>
      </c>
      <c r="BW142" s="23">
        <v>10000</v>
      </c>
      <c r="BX142" s="23">
        <v>10000</v>
      </c>
      <c r="BY142" s="23">
        <v>10000</v>
      </c>
      <c r="BZ142" s="23">
        <v>10000</v>
      </c>
      <c r="CA142" s="23">
        <v>10000</v>
      </c>
      <c r="CB142" s="23">
        <v>10000</v>
      </c>
      <c r="CC142" s="23">
        <v>10000</v>
      </c>
      <c r="CD142" s="23">
        <v>10000</v>
      </c>
      <c r="CE142" s="23">
        <v>10000</v>
      </c>
      <c r="CF142" s="23">
        <v>10000</v>
      </c>
      <c r="CG142" s="23">
        <v>10000</v>
      </c>
      <c r="CH142" s="23">
        <v>10000</v>
      </c>
      <c r="CI142" s="23">
        <v>10000</v>
      </c>
      <c r="CJ142" s="23">
        <v>10000</v>
      </c>
      <c r="CK142" s="23">
        <v>10000</v>
      </c>
      <c r="CL142" s="23">
        <v>10000</v>
      </c>
      <c r="CM142" s="23">
        <v>10000</v>
      </c>
      <c r="CN142" s="23">
        <v>10000</v>
      </c>
      <c r="CO142" s="23">
        <v>10000</v>
      </c>
      <c r="CP142" s="23">
        <v>10000</v>
      </c>
      <c r="CQ142" s="23">
        <v>10000</v>
      </c>
      <c r="CR142" s="23">
        <v>10000</v>
      </c>
      <c r="CS142" s="23">
        <v>10000</v>
      </c>
      <c r="CT142" s="23">
        <v>10000</v>
      </c>
      <c r="CU142" s="23">
        <v>10000</v>
      </c>
      <c r="CV142" s="23">
        <v>10000</v>
      </c>
      <c r="CW142" s="23">
        <v>10000</v>
      </c>
      <c r="CX142" s="23">
        <v>10000</v>
      </c>
      <c r="CY142" s="23">
        <v>10000</v>
      </c>
      <c r="CZ142" s="23">
        <v>10000</v>
      </c>
      <c r="DA142" s="23">
        <v>10000</v>
      </c>
      <c r="DB142" s="23">
        <v>10000</v>
      </c>
      <c r="DC142" s="23">
        <v>10000</v>
      </c>
      <c r="DD142" s="23">
        <v>10000</v>
      </c>
      <c r="DE142" s="23">
        <v>10000</v>
      </c>
      <c r="DF142" s="23">
        <v>10000</v>
      </c>
      <c r="DG142" s="23">
        <v>10000</v>
      </c>
      <c r="DH142" s="23">
        <v>10000</v>
      </c>
      <c r="DI142" s="23">
        <v>10000</v>
      </c>
      <c r="DJ142" s="23">
        <v>10000</v>
      </c>
      <c r="DK142" s="23">
        <v>10000</v>
      </c>
      <c r="DL142" s="23">
        <v>10000</v>
      </c>
      <c r="DM142" s="23">
        <v>10000</v>
      </c>
      <c r="DN142" s="23">
        <v>10000</v>
      </c>
      <c r="DO142" s="23">
        <v>10000</v>
      </c>
      <c r="DP142" s="23">
        <v>10000</v>
      </c>
      <c r="DQ142" s="23">
        <v>10000</v>
      </c>
      <c r="DR142" s="23">
        <v>10000</v>
      </c>
      <c r="DS142" s="23">
        <v>10000</v>
      </c>
      <c r="DT142" s="23">
        <v>10000</v>
      </c>
      <c r="DU142" s="23">
        <v>10000</v>
      </c>
      <c r="DV142" s="23">
        <v>10000</v>
      </c>
      <c r="DW142" s="23">
        <v>10000</v>
      </c>
      <c r="DX142" s="23">
        <v>10000</v>
      </c>
      <c r="DY142" s="23">
        <v>10000</v>
      </c>
      <c r="DZ142" s="23">
        <v>10000</v>
      </c>
      <c r="EA142" s="23">
        <v>10000</v>
      </c>
      <c r="EB142" s="23">
        <v>10000</v>
      </c>
      <c r="EC142" s="23">
        <v>10000</v>
      </c>
      <c r="ED142" s="23">
        <v>10000</v>
      </c>
      <c r="EE142" s="23">
        <v>10000</v>
      </c>
      <c r="EF142" s="23">
        <v>10000</v>
      </c>
      <c r="EG142" s="23">
        <v>10000</v>
      </c>
      <c r="EH142" s="23">
        <v>10000</v>
      </c>
      <c r="EI142" s="23">
        <v>10000</v>
      </c>
      <c r="EJ142" s="23">
        <v>10000</v>
      </c>
      <c r="EK142" s="23">
        <v>10000</v>
      </c>
      <c r="EL142" s="23">
        <v>10000</v>
      </c>
      <c r="EM142" s="23">
        <v>10000</v>
      </c>
      <c r="EN142" s="23">
        <v>10000</v>
      </c>
      <c r="EO142" s="23">
        <v>10000</v>
      </c>
      <c r="EP142" s="23">
        <v>10000</v>
      </c>
      <c r="EQ142" s="23">
        <v>10000</v>
      </c>
      <c r="ER142" s="23">
        <v>10000</v>
      </c>
      <c r="ES142" s="23">
        <v>10000</v>
      </c>
      <c r="ET142" s="23">
        <v>10000</v>
      </c>
      <c r="EU142" s="23">
        <v>10000</v>
      </c>
      <c r="EV142" s="23">
        <v>10000</v>
      </c>
      <c r="EW142" s="23">
        <v>10000</v>
      </c>
      <c r="EX142" s="23">
        <v>10000</v>
      </c>
      <c r="EY142" s="23">
        <v>10000</v>
      </c>
      <c r="EZ142" s="23">
        <v>10000</v>
      </c>
      <c r="FA142" s="23">
        <v>10000</v>
      </c>
      <c r="FB142" s="23">
        <v>10000</v>
      </c>
      <c r="FC142" s="23">
        <v>10000</v>
      </c>
      <c r="FD142" s="23">
        <v>10000</v>
      </c>
      <c r="FE142" s="23">
        <v>10000</v>
      </c>
      <c r="FF142" s="23">
        <v>10000</v>
      </c>
      <c r="FG142" s="23">
        <v>10000</v>
      </c>
      <c r="FH142" s="23">
        <v>10000</v>
      </c>
      <c r="FI142" s="23">
        <v>10000</v>
      </c>
      <c r="FJ142" s="23">
        <v>10000</v>
      </c>
      <c r="FK142" s="23">
        <v>10000</v>
      </c>
      <c r="FL142" s="23">
        <v>10000</v>
      </c>
      <c r="FM142" s="23">
        <v>10000</v>
      </c>
      <c r="FN142" s="23">
        <v>10000</v>
      </c>
      <c r="FO142" s="23">
        <v>10000</v>
      </c>
      <c r="FP142" s="23">
        <v>10000</v>
      </c>
      <c r="FQ142" s="23">
        <v>10000</v>
      </c>
      <c r="FR142" s="23">
        <v>10000</v>
      </c>
      <c r="FS142" s="23">
        <v>10000</v>
      </c>
      <c r="FT142" s="23">
        <v>10000</v>
      </c>
      <c r="FU142" s="23">
        <v>10000</v>
      </c>
      <c r="FV142" s="23">
        <v>10000</v>
      </c>
      <c r="FW142" s="23">
        <v>10000</v>
      </c>
      <c r="FX142" s="23">
        <v>10000</v>
      </c>
      <c r="FY142" s="23">
        <v>10000</v>
      </c>
      <c r="FZ142" s="23">
        <v>10000</v>
      </c>
      <c r="GA142" s="23">
        <v>10000</v>
      </c>
      <c r="GB142" s="23">
        <v>10000</v>
      </c>
      <c r="GC142" s="23">
        <v>10000</v>
      </c>
      <c r="GD142" s="23">
        <v>10000</v>
      </c>
      <c r="GE142" s="23">
        <v>10000</v>
      </c>
      <c r="GF142" s="23">
        <v>10000</v>
      </c>
      <c r="GG142" s="23">
        <v>10000</v>
      </c>
      <c r="GH142" s="23">
        <v>10000</v>
      </c>
      <c r="GI142" s="23">
        <v>10000</v>
      </c>
      <c r="GJ142" s="23">
        <v>10000</v>
      </c>
      <c r="GK142" s="23">
        <v>10000</v>
      </c>
      <c r="GL142" s="23">
        <v>10000</v>
      </c>
      <c r="GM142" s="23">
        <v>10000</v>
      </c>
      <c r="GN142" s="23">
        <v>10000</v>
      </c>
      <c r="GO142" s="23">
        <v>10000</v>
      </c>
      <c r="GP142" s="23">
        <v>10000</v>
      </c>
      <c r="GQ142" s="23">
        <v>10000</v>
      </c>
      <c r="GR142" s="23">
        <v>10000</v>
      </c>
      <c r="GS142" s="23">
        <v>10000</v>
      </c>
      <c r="GT142" s="23">
        <v>10000</v>
      </c>
      <c r="GU142" s="23">
        <v>10000</v>
      </c>
      <c r="GV142" s="23">
        <v>10000</v>
      </c>
      <c r="GW142" s="23">
        <v>10000</v>
      </c>
      <c r="GX142" s="23">
        <v>10000</v>
      </c>
      <c r="GY142" s="23">
        <v>10000</v>
      </c>
      <c r="GZ142" s="23">
        <v>10000</v>
      </c>
      <c r="HA142" s="23">
        <v>10000</v>
      </c>
      <c r="HB142" s="23">
        <v>10000</v>
      </c>
      <c r="HC142" s="23">
        <v>10000</v>
      </c>
      <c r="HD142" s="23">
        <v>10000</v>
      </c>
      <c r="HE142" s="23">
        <v>10000</v>
      </c>
      <c r="HF142" s="23">
        <v>10000</v>
      </c>
      <c r="HG142" s="23">
        <v>10000</v>
      </c>
      <c r="HH142" s="23">
        <v>10000</v>
      </c>
      <c r="HI142" s="23">
        <v>10000</v>
      </c>
      <c r="HJ142" s="23">
        <v>10000</v>
      </c>
      <c r="HK142" s="23">
        <v>10000</v>
      </c>
      <c r="HL142" s="23">
        <v>10000</v>
      </c>
      <c r="HM142" s="23">
        <v>10000</v>
      </c>
      <c r="HN142" s="23">
        <v>10000</v>
      </c>
      <c r="HO142" s="23">
        <v>10000</v>
      </c>
      <c r="HP142" s="23">
        <v>10000</v>
      </c>
      <c r="HQ142" s="23">
        <v>10000</v>
      </c>
      <c r="HR142" s="23">
        <v>10000</v>
      </c>
      <c r="HS142" s="23">
        <v>10000</v>
      </c>
      <c r="HT142" s="23">
        <v>10000</v>
      </c>
      <c r="HU142" s="23">
        <v>10000</v>
      </c>
      <c r="HV142" s="23">
        <v>10000</v>
      </c>
      <c r="HW142" s="23">
        <v>10000</v>
      </c>
      <c r="HX142" s="23">
        <v>10000</v>
      </c>
      <c r="HY142" s="23">
        <v>10000</v>
      </c>
      <c r="HZ142" s="23">
        <v>10000</v>
      </c>
      <c r="IA142" s="23">
        <v>10000</v>
      </c>
      <c r="IB142" s="23">
        <v>10000</v>
      </c>
      <c r="IC142" s="23">
        <v>10000</v>
      </c>
      <c r="ID142" s="23">
        <v>10000</v>
      </c>
      <c r="IE142" s="23">
        <v>10000</v>
      </c>
      <c r="IF142" s="23">
        <v>10000</v>
      </c>
      <c r="IG142" s="23">
        <v>10000</v>
      </c>
      <c r="IH142" s="23">
        <v>10000</v>
      </c>
      <c r="II142" s="23">
        <v>10000</v>
      </c>
      <c r="IJ142" s="23">
        <v>10000</v>
      </c>
      <c r="IK142" s="23">
        <v>10000</v>
      </c>
      <c r="IL142" s="23">
        <v>10000</v>
      </c>
      <c r="IM142" s="23">
        <v>10000</v>
      </c>
      <c r="IN142" s="23">
        <v>10000</v>
      </c>
    </row>
    <row r="143" spans="3:248" ht="16.5" thickBot="1">
      <c r="C143" s="17" t="s">
        <v>1269</v>
      </c>
      <c r="D143" s="17" t="s">
        <v>308</v>
      </c>
      <c r="E143" s="27">
        <v>50</v>
      </c>
      <c r="F143" s="23">
        <v>50</v>
      </c>
      <c r="G143" s="23">
        <v>50</v>
      </c>
      <c r="H143" s="23">
        <v>50</v>
      </c>
      <c r="I143" s="23">
        <v>50</v>
      </c>
      <c r="J143" s="23">
        <v>50</v>
      </c>
      <c r="K143" s="23">
        <v>50</v>
      </c>
      <c r="L143" s="23">
        <v>50</v>
      </c>
      <c r="M143" s="23">
        <v>50</v>
      </c>
      <c r="N143" s="23">
        <v>50</v>
      </c>
      <c r="O143" s="23">
        <v>50</v>
      </c>
      <c r="P143" s="23">
        <v>50</v>
      </c>
      <c r="Q143" s="23">
        <v>50</v>
      </c>
      <c r="R143" s="23">
        <v>50</v>
      </c>
      <c r="S143" s="23">
        <v>50</v>
      </c>
      <c r="T143" s="23">
        <v>50</v>
      </c>
      <c r="U143" s="23">
        <v>50</v>
      </c>
      <c r="V143" s="23">
        <v>50</v>
      </c>
      <c r="W143" s="23">
        <v>50</v>
      </c>
      <c r="X143" s="23">
        <v>50</v>
      </c>
      <c r="Y143" s="23">
        <v>50</v>
      </c>
      <c r="Z143" s="23">
        <v>50</v>
      </c>
      <c r="AA143" s="23">
        <v>50</v>
      </c>
      <c r="AB143" s="23">
        <v>50</v>
      </c>
      <c r="AC143" s="23">
        <v>50</v>
      </c>
      <c r="AD143" s="23">
        <v>50</v>
      </c>
      <c r="AE143" s="23">
        <v>50</v>
      </c>
      <c r="AF143" s="23">
        <v>50</v>
      </c>
      <c r="AG143" s="23">
        <v>50</v>
      </c>
      <c r="AH143" s="23">
        <v>50</v>
      </c>
      <c r="AI143" s="23">
        <v>50</v>
      </c>
      <c r="AJ143" s="23">
        <v>50</v>
      </c>
      <c r="AK143" s="23">
        <v>50</v>
      </c>
      <c r="AL143" s="23">
        <v>50</v>
      </c>
      <c r="AM143" s="23">
        <v>50</v>
      </c>
      <c r="AN143" s="23">
        <v>50</v>
      </c>
      <c r="AO143" s="23">
        <v>50</v>
      </c>
      <c r="AP143" s="23">
        <v>50</v>
      </c>
      <c r="AQ143" s="23">
        <v>50</v>
      </c>
      <c r="AR143" s="23">
        <v>50</v>
      </c>
      <c r="AS143" s="23">
        <v>50</v>
      </c>
      <c r="AT143" s="23">
        <v>50</v>
      </c>
      <c r="AU143" s="23">
        <v>50</v>
      </c>
      <c r="AV143" s="23">
        <v>50</v>
      </c>
      <c r="AW143" s="23">
        <v>50</v>
      </c>
      <c r="AX143" s="23">
        <v>50</v>
      </c>
      <c r="AY143" s="23">
        <v>50</v>
      </c>
      <c r="AZ143" s="23">
        <v>50</v>
      </c>
      <c r="BA143" s="23">
        <v>50</v>
      </c>
      <c r="BB143" s="23">
        <v>50</v>
      </c>
      <c r="BC143" s="23">
        <v>50</v>
      </c>
      <c r="BD143" s="23">
        <v>50</v>
      </c>
      <c r="BE143" s="23">
        <v>50</v>
      </c>
      <c r="BF143" s="23">
        <v>50</v>
      </c>
      <c r="BG143" s="23">
        <v>50</v>
      </c>
      <c r="BH143" s="23">
        <v>50</v>
      </c>
      <c r="BI143" s="23">
        <v>50</v>
      </c>
      <c r="BJ143" s="23">
        <v>50</v>
      </c>
      <c r="BK143" s="23">
        <v>50</v>
      </c>
      <c r="BL143" s="23">
        <v>50</v>
      </c>
      <c r="BM143" s="23">
        <v>50</v>
      </c>
      <c r="BN143" s="23">
        <v>50</v>
      </c>
      <c r="BO143" s="23">
        <v>50</v>
      </c>
      <c r="BP143" s="23">
        <v>50</v>
      </c>
      <c r="BQ143" s="23">
        <v>50</v>
      </c>
      <c r="BR143" s="23">
        <v>50</v>
      </c>
      <c r="BS143" s="23">
        <v>50</v>
      </c>
      <c r="BT143" s="23">
        <v>50</v>
      </c>
      <c r="BU143" s="23">
        <v>50</v>
      </c>
      <c r="BV143" s="23">
        <v>50</v>
      </c>
      <c r="BW143" s="23">
        <v>50</v>
      </c>
      <c r="BX143" s="23">
        <v>50</v>
      </c>
      <c r="BY143" s="23">
        <v>50</v>
      </c>
      <c r="BZ143" s="23">
        <v>50</v>
      </c>
      <c r="CA143" s="23">
        <v>50</v>
      </c>
      <c r="CB143" s="23">
        <v>50</v>
      </c>
      <c r="CC143" s="23">
        <v>50</v>
      </c>
      <c r="CD143" s="23">
        <v>50</v>
      </c>
      <c r="CE143" s="23">
        <v>50</v>
      </c>
      <c r="CF143" s="23">
        <v>50</v>
      </c>
      <c r="CG143" s="23">
        <v>50</v>
      </c>
      <c r="CH143" s="23">
        <v>50</v>
      </c>
      <c r="CI143" s="23">
        <v>50</v>
      </c>
      <c r="CJ143" s="23">
        <v>50</v>
      </c>
      <c r="CK143" s="23">
        <v>50</v>
      </c>
      <c r="CL143" s="23">
        <v>50</v>
      </c>
      <c r="CM143" s="23">
        <v>50</v>
      </c>
      <c r="CN143" s="23">
        <v>50</v>
      </c>
      <c r="CO143" s="23">
        <v>50</v>
      </c>
      <c r="CP143" s="23">
        <v>50</v>
      </c>
      <c r="CQ143" s="23">
        <v>50</v>
      </c>
      <c r="CR143" s="23">
        <v>50</v>
      </c>
      <c r="CS143" s="23">
        <v>50</v>
      </c>
      <c r="CT143" s="23">
        <v>50</v>
      </c>
      <c r="CU143" s="23">
        <v>50</v>
      </c>
      <c r="CV143" s="23">
        <v>50</v>
      </c>
      <c r="CW143" s="23">
        <v>50</v>
      </c>
      <c r="CX143" s="23">
        <v>50</v>
      </c>
      <c r="CY143" s="23">
        <v>50</v>
      </c>
      <c r="CZ143" s="23">
        <v>50</v>
      </c>
      <c r="DA143" s="23">
        <v>50</v>
      </c>
      <c r="DB143" s="23">
        <v>50</v>
      </c>
      <c r="DC143" s="23">
        <v>50</v>
      </c>
      <c r="DD143" s="23">
        <v>50</v>
      </c>
      <c r="DE143" s="23">
        <v>50</v>
      </c>
      <c r="DF143" s="23">
        <v>50</v>
      </c>
      <c r="DG143" s="23">
        <v>50</v>
      </c>
      <c r="DH143" s="23">
        <v>50</v>
      </c>
      <c r="DI143" s="23">
        <v>50</v>
      </c>
      <c r="DJ143" s="23">
        <v>50</v>
      </c>
      <c r="DK143" s="23">
        <v>50</v>
      </c>
      <c r="DL143" s="23">
        <v>50</v>
      </c>
      <c r="DM143" s="23">
        <v>50</v>
      </c>
      <c r="DN143" s="23">
        <v>50</v>
      </c>
      <c r="DO143" s="23">
        <v>50</v>
      </c>
      <c r="DP143" s="23">
        <v>50</v>
      </c>
      <c r="DQ143" s="23">
        <v>50</v>
      </c>
      <c r="DR143" s="23">
        <v>50</v>
      </c>
      <c r="DS143" s="23">
        <v>50</v>
      </c>
      <c r="DT143" s="23">
        <v>50</v>
      </c>
      <c r="DU143" s="23">
        <v>50</v>
      </c>
      <c r="DV143" s="23">
        <v>50</v>
      </c>
      <c r="DW143" s="23">
        <v>50</v>
      </c>
      <c r="DX143" s="23">
        <v>50</v>
      </c>
      <c r="DY143" s="23">
        <v>50</v>
      </c>
      <c r="DZ143" s="23">
        <v>50</v>
      </c>
      <c r="EA143" s="23">
        <v>50</v>
      </c>
      <c r="EB143" s="23">
        <v>50</v>
      </c>
      <c r="EC143" s="23">
        <v>50</v>
      </c>
      <c r="ED143" s="23">
        <v>50</v>
      </c>
      <c r="EE143" s="23">
        <v>50</v>
      </c>
      <c r="EF143" s="23">
        <v>50</v>
      </c>
      <c r="EG143" s="23">
        <v>50</v>
      </c>
      <c r="EH143" s="23">
        <v>50</v>
      </c>
      <c r="EI143" s="23">
        <v>50</v>
      </c>
      <c r="EJ143" s="23">
        <v>50</v>
      </c>
      <c r="EK143" s="23">
        <v>50</v>
      </c>
      <c r="EL143" s="23">
        <v>50</v>
      </c>
      <c r="EM143" s="23">
        <v>50</v>
      </c>
      <c r="EN143" s="23">
        <v>50</v>
      </c>
      <c r="EO143" s="23">
        <v>50</v>
      </c>
      <c r="EP143" s="23">
        <v>50</v>
      </c>
      <c r="EQ143" s="23">
        <v>50</v>
      </c>
      <c r="ER143" s="23">
        <v>50</v>
      </c>
      <c r="ES143" s="23">
        <v>50</v>
      </c>
      <c r="ET143" s="23">
        <v>50</v>
      </c>
      <c r="EU143" s="23">
        <v>50</v>
      </c>
      <c r="EV143" s="23">
        <v>50</v>
      </c>
      <c r="EW143" s="23">
        <v>50</v>
      </c>
      <c r="EX143" s="23">
        <v>50</v>
      </c>
      <c r="EY143" s="23">
        <v>50</v>
      </c>
      <c r="EZ143" s="23">
        <v>50</v>
      </c>
      <c r="FA143" s="23">
        <v>50</v>
      </c>
      <c r="FB143" s="23">
        <v>50</v>
      </c>
      <c r="FC143" s="23">
        <v>50</v>
      </c>
      <c r="FD143" s="23">
        <v>50</v>
      </c>
      <c r="FE143" s="23">
        <v>50</v>
      </c>
      <c r="FF143" s="23">
        <v>50</v>
      </c>
      <c r="FG143" s="23">
        <v>50</v>
      </c>
      <c r="FH143" s="23">
        <v>50</v>
      </c>
      <c r="FI143" s="23">
        <v>50</v>
      </c>
      <c r="FJ143" s="23">
        <v>50</v>
      </c>
      <c r="FK143" s="23">
        <v>50</v>
      </c>
      <c r="FL143" s="23">
        <v>50</v>
      </c>
      <c r="FM143" s="23">
        <v>50</v>
      </c>
      <c r="FN143" s="23">
        <v>50</v>
      </c>
      <c r="FO143" s="23">
        <v>50</v>
      </c>
      <c r="FP143" s="23">
        <v>50</v>
      </c>
      <c r="FQ143" s="23">
        <v>50</v>
      </c>
      <c r="FR143" s="23">
        <v>50</v>
      </c>
      <c r="FS143" s="23">
        <v>50</v>
      </c>
      <c r="FT143" s="23">
        <v>50</v>
      </c>
      <c r="FU143" s="23">
        <v>50</v>
      </c>
      <c r="FV143" s="23">
        <v>50</v>
      </c>
      <c r="FW143" s="23">
        <v>50</v>
      </c>
      <c r="FX143" s="23">
        <v>50</v>
      </c>
      <c r="FY143" s="23">
        <v>50</v>
      </c>
      <c r="FZ143" s="23">
        <v>50</v>
      </c>
      <c r="GA143" s="23">
        <v>50</v>
      </c>
      <c r="GB143" s="23">
        <v>50</v>
      </c>
      <c r="GC143" s="23">
        <v>50</v>
      </c>
      <c r="GD143" s="23">
        <v>50</v>
      </c>
      <c r="GE143" s="23">
        <v>50</v>
      </c>
      <c r="GF143" s="23">
        <v>50</v>
      </c>
      <c r="GG143" s="23">
        <v>50</v>
      </c>
      <c r="GH143" s="23">
        <v>50</v>
      </c>
      <c r="GI143" s="23">
        <v>50</v>
      </c>
      <c r="GJ143" s="23">
        <v>50</v>
      </c>
      <c r="GK143" s="23">
        <v>50</v>
      </c>
      <c r="GL143" s="23">
        <v>50</v>
      </c>
      <c r="GM143" s="23">
        <v>50</v>
      </c>
      <c r="GN143" s="23">
        <v>50</v>
      </c>
      <c r="GO143" s="23">
        <v>50</v>
      </c>
      <c r="GP143" s="23">
        <v>50</v>
      </c>
      <c r="GQ143" s="23">
        <v>50</v>
      </c>
      <c r="GR143" s="23">
        <v>50</v>
      </c>
      <c r="GS143" s="23">
        <v>50</v>
      </c>
      <c r="GT143" s="23">
        <v>50</v>
      </c>
      <c r="GU143" s="23">
        <v>50</v>
      </c>
      <c r="GV143" s="23">
        <v>50</v>
      </c>
      <c r="GW143" s="23">
        <v>50</v>
      </c>
      <c r="GX143" s="23">
        <v>50</v>
      </c>
      <c r="GY143" s="23">
        <v>50</v>
      </c>
      <c r="GZ143" s="23">
        <v>50</v>
      </c>
      <c r="HA143" s="23">
        <v>50</v>
      </c>
      <c r="HB143" s="23">
        <v>50</v>
      </c>
      <c r="HC143" s="23">
        <v>50</v>
      </c>
      <c r="HD143" s="23">
        <v>50</v>
      </c>
      <c r="HE143" s="23">
        <v>50</v>
      </c>
      <c r="HF143" s="23">
        <v>50</v>
      </c>
      <c r="HG143" s="23">
        <v>50</v>
      </c>
      <c r="HH143" s="23">
        <v>50</v>
      </c>
      <c r="HI143" s="23">
        <v>50</v>
      </c>
      <c r="HJ143" s="23">
        <v>50</v>
      </c>
      <c r="HK143" s="23">
        <v>50</v>
      </c>
      <c r="HL143" s="23">
        <v>50</v>
      </c>
      <c r="HM143" s="23">
        <v>50</v>
      </c>
      <c r="HN143" s="23">
        <v>50</v>
      </c>
      <c r="HO143" s="23">
        <v>50</v>
      </c>
      <c r="HP143" s="23">
        <v>50</v>
      </c>
      <c r="HQ143" s="23">
        <v>50</v>
      </c>
      <c r="HR143" s="23">
        <v>50</v>
      </c>
      <c r="HS143" s="23">
        <v>50</v>
      </c>
      <c r="HT143" s="23">
        <v>50</v>
      </c>
      <c r="HU143" s="23">
        <v>50</v>
      </c>
      <c r="HV143" s="23">
        <v>50</v>
      </c>
      <c r="HW143" s="23">
        <v>50</v>
      </c>
      <c r="HX143" s="23">
        <v>50</v>
      </c>
      <c r="HY143" s="23">
        <v>50</v>
      </c>
      <c r="HZ143" s="23">
        <v>50</v>
      </c>
      <c r="IA143" s="23">
        <v>50</v>
      </c>
      <c r="IB143" s="23">
        <v>50</v>
      </c>
      <c r="IC143" s="23">
        <v>50</v>
      </c>
      <c r="ID143" s="23">
        <v>50</v>
      </c>
      <c r="IE143" s="23">
        <v>50</v>
      </c>
      <c r="IF143" s="23">
        <v>50</v>
      </c>
      <c r="IG143" s="23">
        <v>50</v>
      </c>
      <c r="IH143" s="23">
        <v>50</v>
      </c>
      <c r="II143" s="23">
        <v>50</v>
      </c>
      <c r="IJ143" s="23">
        <v>50</v>
      </c>
      <c r="IK143" s="23">
        <v>50</v>
      </c>
      <c r="IL143" s="23">
        <v>50</v>
      </c>
      <c r="IM143" s="23">
        <v>50</v>
      </c>
      <c r="IN143" s="23">
        <v>50</v>
      </c>
    </row>
    <row r="144" spans="3:248" ht="16.5" thickBot="1">
      <c r="C144" s="17" t="s">
        <v>1270</v>
      </c>
      <c r="D144" s="17" t="s">
        <v>308</v>
      </c>
      <c r="E144" s="27">
        <v>1000</v>
      </c>
      <c r="F144" s="23">
        <v>1000</v>
      </c>
      <c r="G144" s="23">
        <v>1000</v>
      </c>
      <c r="H144" s="23">
        <v>1000</v>
      </c>
      <c r="I144" s="23">
        <v>1000</v>
      </c>
      <c r="J144" s="23">
        <v>1000</v>
      </c>
      <c r="K144" s="23">
        <v>1000</v>
      </c>
      <c r="L144" s="23">
        <v>1000</v>
      </c>
      <c r="M144" s="23">
        <v>1000</v>
      </c>
      <c r="N144" s="23">
        <v>1000</v>
      </c>
      <c r="O144" s="23">
        <v>1000</v>
      </c>
      <c r="P144" s="23">
        <v>1000</v>
      </c>
      <c r="Q144" s="23">
        <v>1000</v>
      </c>
      <c r="R144" s="23">
        <v>1000</v>
      </c>
      <c r="S144" s="23">
        <v>1000</v>
      </c>
      <c r="T144" s="23">
        <v>1000</v>
      </c>
      <c r="U144" s="23">
        <v>1000</v>
      </c>
      <c r="V144" s="23">
        <v>1000</v>
      </c>
      <c r="W144" s="23">
        <v>1000</v>
      </c>
      <c r="X144" s="23">
        <v>1000</v>
      </c>
      <c r="Y144" s="23">
        <v>1000</v>
      </c>
      <c r="Z144" s="23">
        <v>1000</v>
      </c>
      <c r="AA144" s="23">
        <v>1000</v>
      </c>
      <c r="AB144" s="23">
        <v>1000</v>
      </c>
      <c r="AC144" s="23">
        <v>1000</v>
      </c>
      <c r="AD144" s="23">
        <v>1000</v>
      </c>
      <c r="AE144" s="23">
        <v>1000</v>
      </c>
      <c r="AF144" s="23">
        <v>1000</v>
      </c>
      <c r="AG144" s="23">
        <v>1000</v>
      </c>
      <c r="AH144" s="23">
        <v>1000</v>
      </c>
      <c r="AI144" s="23">
        <v>1000</v>
      </c>
      <c r="AJ144" s="23">
        <v>1000</v>
      </c>
      <c r="AK144" s="23">
        <v>1000</v>
      </c>
      <c r="AL144" s="23">
        <v>1000</v>
      </c>
      <c r="AM144" s="23">
        <v>1000</v>
      </c>
      <c r="AN144" s="23">
        <v>1000</v>
      </c>
      <c r="AO144" s="23">
        <v>1000</v>
      </c>
      <c r="AP144" s="23">
        <v>1000</v>
      </c>
      <c r="AQ144" s="23">
        <v>1000</v>
      </c>
      <c r="AR144" s="23">
        <v>1000</v>
      </c>
      <c r="AS144" s="23">
        <v>1000</v>
      </c>
      <c r="AT144" s="23">
        <v>1000</v>
      </c>
      <c r="AU144" s="23">
        <v>1000</v>
      </c>
      <c r="AV144" s="23">
        <v>1000</v>
      </c>
      <c r="AW144" s="23">
        <v>1000</v>
      </c>
      <c r="AX144" s="23">
        <v>1000</v>
      </c>
      <c r="AY144" s="23">
        <v>1000</v>
      </c>
      <c r="AZ144" s="23">
        <v>1000</v>
      </c>
      <c r="BA144" s="23">
        <v>1000</v>
      </c>
      <c r="BB144" s="23">
        <v>1000</v>
      </c>
      <c r="BC144" s="23">
        <v>1000</v>
      </c>
      <c r="BD144" s="23">
        <v>1000</v>
      </c>
      <c r="BE144" s="23">
        <v>1000</v>
      </c>
      <c r="BF144" s="23">
        <v>1000</v>
      </c>
      <c r="BG144" s="23">
        <v>1000</v>
      </c>
      <c r="BH144" s="23">
        <v>1000</v>
      </c>
      <c r="BI144" s="23">
        <v>1000</v>
      </c>
      <c r="BJ144" s="23">
        <v>1000</v>
      </c>
      <c r="BK144" s="23">
        <v>1000</v>
      </c>
      <c r="BL144" s="23">
        <v>1000</v>
      </c>
      <c r="BM144" s="23">
        <v>1000</v>
      </c>
      <c r="BN144" s="23">
        <v>1000</v>
      </c>
      <c r="BO144" s="23">
        <v>1000</v>
      </c>
      <c r="BP144" s="23">
        <v>1000</v>
      </c>
      <c r="BQ144" s="23">
        <v>1000</v>
      </c>
      <c r="BR144" s="23">
        <v>1000</v>
      </c>
      <c r="BS144" s="23">
        <v>1000</v>
      </c>
      <c r="BT144" s="23">
        <v>1000</v>
      </c>
      <c r="BU144" s="23">
        <v>1000</v>
      </c>
      <c r="BV144" s="23">
        <v>1000</v>
      </c>
      <c r="BW144" s="23">
        <v>1000</v>
      </c>
      <c r="BX144" s="23">
        <v>1000</v>
      </c>
      <c r="BY144" s="23">
        <v>1000</v>
      </c>
      <c r="BZ144" s="23">
        <v>1000</v>
      </c>
      <c r="CA144" s="23">
        <v>1000</v>
      </c>
      <c r="CB144" s="23">
        <v>1000</v>
      </c>
      <c r="CC144" s="23">
        <v>1000</v>
      </c>
      <c r="CD144" s="23">
        <v>1000</v>
      </c>
      <c r="CE144" s="23">
        <v>1000</v>
      </c>
      <c r="CF144" s="23">
        <v>1000</v>
      </c>
      <c r="CG144" s="23">
        <v>1000</v>
      </c>
      <c r="CH144" s="23">
        <v>1000</v>
      </c>
      <c r="CI144" s="23">
        <v>1000</v>
      </c>
      <c r="CJ144" s="23">
        <v>1000</v>
      </c>
      <c r="CK144" s="23">
        <v>1000</v>
      </c>
      <c r="CL144" s="23">
        <v>1000</v>
      </c>
      <c r="CM144" s="23">
        <v>1000</v>
      </c>
      <c r="CN144" s="23">
        <v>1000</v>
      </c>
      <c r="CO144" s="23">
        <v>1000</v>
      </c>
      <c r="CP144" s="23">
        <v>1000</v>
      </c>
      <c r="CQ144" s="23">
        <v>1000</v>
      </c>
      <c r="CR144" s="23">
        <v>1000</v>
      </c>
      <c r="CS144" s="23">
        <v>1000</v>
      </c>
      <c r="CT144" s="23">
        <v>1000</v>
      </c>
      <c r="CU144" s="23">
        <v>1000</v>
      </c>
      <c r="CV144" s="23">
        <v>1000</v>
      </c>
      <c r="CW144" s="23">
        <v>1000</v>
      </c>
      <c r="CX144" s="23">
        <v>1000</v>
      </c>
      <c r="CY144" s="23">
        <v>1000</v>
      </c>
      <c r="CZ144" s="23">
        <v>1000</v>
      </c>
      <c r="DA144" s="23">
        <v>1000</v>
      </c>
      <c r="DB144" s="23">
        <v>1000</v>
      </c>
      <c r="DC144" s="23">
        <v>1000</v>
      </c>
      <c r="DD144" s="23">
        <v>1000</v>
      </c>
      <c r="DE144" s="23">
        <v>1000</v>
      </c>
      <c r="DF144" s="23">
        <v>1000</v>
      </c>
      <c r="DG144" s="23">
        <v>1000</v>
      </c>
      <c r="DH144" s="23">
        <v>1000</v>
      </c>
      <c r="DI144" s="23">
        <v>1000</v>
      </c>
      <c r="DJ144" s="23">
        <v>1000</v>
      </c>
      <c r="DK144" s="23">
        <v>1000</v>
      </c>
      <c r="DL144" s="23">
        <v>1000</v>
      </c>
      <c r="DM144" s="23">
        <v>1000</v>
      </c>
      <c r="DN144" s="23">
        <v>1000</v>
      </c>
      <c r="DO144" s="23">
        <v>1000</v>
      </c>
      <c r="DP144" s="23">
        <v>1000</v>
      </c>
      <c r="DQ144" s="23">
        <v>1000</v>
      </c>
      <c r="DR144" s="23">
        <v>1000</v>
      </c>
      <c r="DS144" s="23">
        <v>1000</v>
      </c>
      <c r="DT144" s="23">
        <v>1000</v>
      </c>
      <c r="DU144" s="23">
        <v>1000</v>
      </c>
      <c r="DV144" s="23">
        <v>1000</v>
      </c>
      <c r="DW144" s="23">
        <v>1000</v>
      </c>
      <c r="DX144" s="23">
        <v>1000</v>
      </c>
      <c r="DY144" s="23">
        <v>1000</v>
      </c>
      <c r="DZ144" s="23">
        <v>1000</v>
      </c>
      <c r="EA144" s="23">
        <v>1000</v>
      </c>
      <c r="EB144" s="23">
        <v>1000</v>
      </c>
      <c r="EC144" s="23">
        <v>1000</v>
      </c>
      <c r="ED144" s="23">
        <v>1000</v>
      </c>
      <c r="EE144" s="23">
        <v>1000</v>
      </c>
      <c r="EF144" s="23">
        <v>1000</v>
      </c>
      <c r="EG144" s="23">
        <v>1000</v>
      </c>
      <c r="EH144" s="23">
        <v>1000</v>
      </c>
      <c r="EI144" s="23">
        <v>1000</v>
      </c>
      <c r="EJ144" s="23">
        <v>1000</v>
      </c>
      <c r="EK144" s="23">
        <v>1000</v>
      </c>
      <c r="EL144" s="23">
        <v>1000</v>
      </c>
      <c r="EM144" s="23">
        <v>1000</v>
      </c>
      <c r="EN144" s="23">
        <v>1000</v>
      </c>
      <c r="EO144" s="23">
        <v>1000</v>
      </c>
      <c r="EP144" s="23">
        <v>1000</v>
      </c>
      <c r="EQ144" s="23">
        <v>1000</v>
      </c>
      <c r="ER144" s="23">
        <v>1000</v>
      </c>
      <c r="ES144" s="23">
        <v>1000</v>
      </c>
      <c r="ET144" s="23">
        <v>1000</v>
      </c>
      <c r="EU144" s="23">
        <v>1000</v>
      </c>
      <c r="EV144" s="23">
        <v>1000</v>
      </c>
      <c r="EW144" s="23">
        <v>1000</v>
      </c>
      <c r="EX144" s="23">
        <v>1000</v>
      </c>
      <c r="EY144" s="23">
        <v>1000</v>
      </c>
      <c r="EZ144" s="23">
        <v>1000</v>
      </c>
      <c r="FA144" s="23">
        <v>1000</v>
      </c>
      <c r="FB144" s="23">
        <v>1000</v>
      </c>
      <c r="FC144" s="23">
        <v>1000</v>
      </c>
      <c r="FD144" s="23">
        <v>1000</v>
      </c>
      <c r="FE144" s="23">
        <v>1000</v>
      </c>
      <c r="FF144" s="23">
        <v>1000</v>
      </c>
      <c r="FG144" s="23">
        <v>1000</v>
      </c>
      <c r="FH144" s="23">
        <v>1000</v>
      </c>
      <c r="FI144" s="23">
        <v>1000</v>
      </c>
      <c r="FJ144" s="23">
        <v>1000</v>
      </c>
      <c r="FK144" s="23">
        <v>1000</v>
      </c>
      <c r="FL144" s="23">
        <v>1000</v>
      </c>
      <c r="FM144" s="23">
        <v>1000</v>
      </c>
      <c r="FN144" s="23">
        <v>1000</v>
      </c>
      <c r="FO144" s="23">
        <v>1000</v>
      </c>
      <c r="FP144" s="23">
        <v>1000</v>
      </c>
      <c r="FQ144" s="23">
        <v>1000</v>
      </c>
      <c r="FR144" s="23">
        <v>1000</v>
      </c>
      <c r="FS144" s="23">
        <v>1000</v>
      </c>
      <c r="FT144" s="23">
        <v>1000</v>
      </c>
      <c r="FU144" s="23">
        <v>1000</v>
      </c>
      <c r="FV144" s="23">
        <v>1000</v>
      </c>
      <c r="FW144" s="23">
        <v>1000</v>
      </c>
      <c r="FX144" s="23">
        <v>1000</v>
      </c>
      <c r="FY144" s="23">
        <v>1000</v>
      </c>
      <c r="FZ144" s="23">
        <v>1000</v>
      </c>
      <c r="GA144" s="23">
        <v>1000</v>
      </c>
      <c r="GB144" s="23">
        <v>1000</v>
      </c>
      <c r="GC144" s="23">
        <v>1000</v>
      </c>
      <c r="GD144" s="23">
        <v>1000</v>
      </c>
      <c r="GE144" s="23">
        <v>1000</v>
      </c>
      <c r="GF144" s="23">
        <v>1000</v>
      </c>
      <c r="GG144" s="23">
        <v>1000</v>
      </c>
      <c r="GH144" s="23">
        <v>1000</v>
      </c>
      <c r="GI144" s="23">
        <v>1000</v>
      </c>
      <c r="GJ144" s="23">
        <v>1000</v>
      </c>
      <c r="GK144" s="23">
        <v>1000</v>
      </c>
      <c r="GL144" s="23">
        <v>1000</v>
      </c>
      <c r="GM144" s="23">
        <v>1000</v>
      </c>
      <c r="GN144" s="23">
        <v>1000</v>
      </c>
      <c r="GO144" s="23">
        <v>1000</v>
      </c>
      <c r="GP144" s="23">
        <v>1000</v>
      </c>
      <c r="GQ144" s="23">
        <v>1000</v>
      </c>
      <c r="GR144" s="23">
        <v>1000</v>
      </c>
      <c r="GS144" s="23">
        <v>1000</v>
      </c>
      <c r="GT144" s="23">
        <v>1000</v>
      </c>
      <c r="GU144" s="23">
        <v>1000</v>
      </c>
      <c r="GV144" s="23">
        <v>1000</v>
      </c>
      <c r="GW144" s="23">
        <v>1000</v>
      </c>
      <c r="GX144" s="23">
        <v>1000</v>
      </c>
      <c r="GY144" s="23">
        <v>1000</v>
      </c>
      <c r="GZ144" s="23">
        <v>1000</v>
      </c>
      <c r="HA144" s="23">
        <v>1000</v>
      </c>
      <c r="HB144" s="23">
        <v>1000</v>
      </c>
      <c r="HC144" s="23">
        <v>1000</v>
      </c>
      <c r="HD144" s="23">
        <v>1000</v>
      </c>
      <c r="HE144" s="23">
        <v>1000</v>
      </c>
      <c r="HF144" s="23">
        <v>1000</v>
      </c>
      <c r="HG144" s="23">
        <v>1000</v>
      </c>
      <c r="HH144" s="23">
        <v>1000</v>
      </c>
      <c r="HI144" s="23">
        <v>1000</v>
      </c>
      <c r="HJ144" s="23">
        <v>1000</v>
      </c>
      <c r="HK144" s="23">
        <v>1000</v>
      </c>
      <c r="HL144" s="23">
        <v>1000</v>
      </c>
      <c r="HM144" s="23">
        <v>1000</v>
      </c>
      <c r="HN144" s="23">
        <v>1000</v>
      </c>
      <c r="HO144" s="23">
        <v>1000</v>
      </c>
      <c r="HP144" s="23">
        <v>1000</v>
      </c>
      <c r="HQ144" s="23">
        <v>1000</v>
      </c>
      <c r="HR144" s="23">
        <v>1000</v>
      </c>
      <c r="HS144" s="23">
        <v>1000</v>
      </c>
      <c r="HT144" s="23">
        <v>1000</v>
      </c>
      <c r="HU144" s="23">
        <v>1000</v>
      </c>
      <c r="HV144" s="23">
        <v>1000</v>
      </c>
      <c r="HW144" s="23">
        <v>1000</v>
      </c>
      <c r="HX144" s="23">
        <v>1000</v>
      </c>
      <c r="HY144" s="23">
        <v>1000</v>
      </c>
      <c r="HZ144" s="23">
        <v>1000</v>
      </c>
      <c r="IA144" s="23">
        <v>1000</v>
      </c>
      <c r="IB144" s="23">
        <v>1000</v>
      </c>
      <c r="IC144" s="23">
        <v>1000</v>
      </c>
      <c r="ID144" s="23">
        <v>1000</v>
      </c>
      <c r="IE144" s="23">
        <v>1000</v>
      </c>
      <c r="IF144" s="23">
        <v>1000</v>
      </c>
      <c r="IG144" s="23">
        <v>1000</v>
      </c>
      <c r="IH144" s="23">
        <v>1000</v>
      </c>
      <c r="II144" s="23">
        <v>1000</v>
      </c>
      <c r="IJ144" s="23">
        <v>1000</v>
      </c>
      <c r="IK144" s="23">
        <v>1000</v>
      </c>
      <c r="IL144" s="23">
        <v>1000</v>
      </c>
      <c r="IM144" s="23">
        <v>1000</v>
      </c>
      <c r="IN144" s="23">
        <v>1000</v>
      </c>
    </row>
    <row r="145" spans="3:248" ht="16.5" thickBot="1">
      <c r="C145" s="17" t="s">
        <v>1271</v>
      </c>
      <c r="D145" s="17" t="s">
        <v>308</v>
      </c>
      <c r="E145" s="27">
        <v>1000</v>
      </c>
      <c r="F145" s="23">
        <v>1000</v>
      </c>
      <c r="G145" s="23">
        <v>1000</v>
      </c>
      <c r="H145" s="23">
        <v>1000</v>
      </c>
      <c r="I145" s="23">
        <v>1000</v>
      </c>
      <c r="J145" s="23">
        <v>1000</v>
      </c>
      <c r="K145" s="23">
        <v>1000</v>
      </c>
      <c r="L145" s="23">
        <v>1000</v>
      </c>
      <c r="M145" s="23">
        <v>1000</v>
      </c>
      <c r="N145" s="23">
        <v>1000</v>
      </c>
      <c r="O145" s="23">
        <v>1000</v>
      </c>
      <c r="P145" s="23">
        <v>1000</v>
      </c>
      <c r="Q145" s="23">
        <v>1000</v>
      </c>
      <c r="R145" s="23">
        <v>1000</v>
      </c>
      <c r="S145" s="23">
        <v>1000</v>
      </c>
      <c r="T145" s="23">
        <v>1000</v>
      </c>
      <c r="U145" s="23">
        <v>1000</v>
      </c>
      <c r="V145" s="23">
        <v>1000</v>
      </c>
      <c r="W145" s="23">
        <v>1000</v>
      </c>
      <c r="X145" s="23">
        <v>1000</v>
      </c>
      <c r="Y145" s="23">
        <v>1000</v>
      </c>
      <c r="Z145" s="23">
        <v>1000</v>
      </c>
      <c r="AA145" s="23">
        <v>1000</v>
      </c>
      <c r="AB145" s="23">
        <v>1000</v>
      </c>
      <c r="AC145" s="23">
        <v>1000</v>
      </c>
      <c r="AD145" s="23">
        <v>1000</v>
      </c>
      <c r="AE145" s="23">
        <v>1000</v>
      </c>
      <c r="AF145" s="23">
        <v>1000</v>
      </c>
      <c r="AG145" s="23">
        <v>1000</v>
      </c>
      <c r="AH145" s="23">
        <v>1000</v>
      </c>
      <c r="AI145" s="23">
        <v>1000</v>
      </c>
      <c r="AJ145" s="23">
        <v>1000</v>
      </c>
      <c r="AK145" s="23">
        <v>1000</v>
      </c>
      <c r="AL145" s="23">
        <v>1000</v>
      </c>
      <c r="AM145" s="23">
        <v>1000</v>
      </c>
      <c r="AN145" s="23">
        <v>1000</v>
      </c>
      <c r="AO145" s="23">
        <v>1000</v>
      </c>
      <c r="AP145" s="23">
        <v>1000</v>
      </c>
      <c r="AQ145" s="23">
        <v>1000</v>
      </c>
      <c r="AR145" s="23">
        <v>1000</v>
      </c>
      <c r="AS145" s="23">
        <v>1000</v>
      </c>
      <c r="AT145" s="23">
        <v>1000</v>
      </c>
      <c r="AU145" s="23">
        <v>1000</v>
      </c>
      <c r="AV145" s="23">
        <v>1000</v>
      </c>
      <c r="AW145" s="23">
        <v>1000</v>
      </c>
      <c r="AX145" s="23">
        <v>1000</v>
      </c>
      <c r="AY145" s="23">
        <v>1000</v>
      </c>
      <c r="AZ145" s="23">
        <v>1000</v>
      </c>
      <c r="BA145" s="23">
        <v>1000</v>
      </c>
      <c r="BB145" s="23">
        <v>1000</v>
      </c>
      <c r="BC145" s="23">
        <v>1000</v>
      </c>
      <c r="BD145" s="23">
        <v>1000</v>
      </c>
      <c r="BE145" s="23">
        <v>1000</v>
      </c>
      <c r="BF145" s="23">
        <v>1000</v>
      </c>
      <c r="BG145" s="23">
        <v>1000</v>
      </c>
      <c r="BH145" s="23">
        <v>1000</v>
      </c>
      <c r="BI145" s="23">
        <v>1000</v>
      </c>
      <c r="BJ145" s="23">
        <v>1000</v>
      </c>
      <c r="BK145" s="23">
        <v>1000</v>
      </c>
      <c r="BL145" s="23">
        <v>1000</v>
      </c>
      <c r="BM145" s="23">
        <v>1000</v>
      </c>
      <c r="BN145" s="23">
        <v>1000</v>
      </c>
      <c r="BO145" s="23">
        <v>1000</v>
      </c>
      <c r="BP145" s="23">
        <v>1000</v>
      </c>
      <c r="BQ145" s="23">
        <v>1000</v>
      </c>
      <c r="BR145" s="23">
        <v>1000</v>
      </c>
      <c r="BS145" s="23">
        <v>1000</v>
      </c>
      <c r="BT145" s="23">
        <v>1000</v>
      </c>
      <c r="BU145" s="23">
        <v>1000</v>
      </c>
      <c r="BV145" s="23">
        <v>1000</v>
      </c>
      <c r="BW145" s="23">
        <v>1000</v>
      </c>
      <c r="BX145" s="23">
        <v>1000</v>
      </c>
      <c r="BY145" s="23">
        <v>1000</v>
      </c>
      <c r="BZ145" s="23">
        <v>1000</v>
      </c>
      <c r="CA145" s="23">
        <v>1000</v>
      </c>
      <c r="CB145" s="23">
        <v>1000</v>
      </c>
      <c r="CC145" s="23">
        <v>1000</v>
      </c>
      <c r="CD145" s="23">
        <v>1000</v>
      </c>
      <c r="CE145" s="23">
        <v>1000</v>
      </c>
      <c r="CF145" s="23">
        <v>1000</v>
      </c>
      <c r="CG145" s="23">
        <v>1000</v>
      </c>
      <c r="CH145" s="23">
        <v>1000</v>
      </c>
      <c r="CI145" s="23">
        <v>1000</v>
      </c>
      <c r="CJ145" s="23">
        <v>1000</v>
      </c>
      <c r="CK145" s="23">
        <v>1000</v>
      </c>
      <c r="CL145" s="23">
        <v>1000</v>
      </c>
      <c r="CM145" s="23">
        <v>1000</v>
      </c>
      <c r="CN145" s="23">
        <v>1000</v>
      </c>
      <c r="CO145" s="23">
        <v>1000</v>
      </c>
      <c r="CP145" s="23">
        <v>1000</v>
      </c>
      <c r="CQ145" s="23">
        <v>1000</v>
      </c>
      <c r="CR145" s="23">
        <v>1000</v>
      </c>
      <c r="CS145" s="23">
        <v>1000</v>
      </c>
      <c r="CT145" s="23">
        <v>1000</v>
      </c>
      <c r="CU145" s="23">
        <v>1000</v>
      </c>
      <c r="CV145" s="23">
        <v>1000</v>
      </c>
      <c r="CW145" s="23">
        <v>1000</v>
      </c>
      <c r="CX145" s="23">
        <v>1000</v>
      </c>
      <c r="CY145" s="23">
        <v>1000</v>
      </c>
      <c r="CZ145" s="23">
        <v>1000</v>
      </c>
      <c r="DA145" s="23">
        <v>1000</v>
      </c>
      <c r="DB145" s="23">
        <v>1000</v>
      </c>
      <c r="DC145" s="23">
        <v>1000</v>
      </c>
      <c r="DD145" s="23">
        <v>1000</v>
      </c>
      <c r="DE145" s="23">
        <v>1000</v>
      </c>
      <c r="DF145" s="23">
        <v>1000</v>
      </c>
      <c r="DG145" s="23">
        <v>1000</v>
      </c>
      <c r="DH145" s="23">
        <v>1000</v>
      </c>
      <c r="DI145" s="23">
        <v>1000</v>
      </c>
      <c r="DJ145" s="23">
        <v>1000</v>
      </c>
      <c r="DK145" s="23">
        <v>1000</v>
      </c>
      <c r="DL145" s="23">
        <v>1000</v>
      </c>
      <c r="DM145" s="23">
        <v>1000</v>
      </c>
      <c r="DN145" s="23">
        <v>1000</v>
      </c>
      <c r="DO145" s="23">
        <v>1000</v>
      </c>
      <c r="DP145" s="23">
        <v>1000</v>
      </c>
      <c r="DQ145" s="23">
        <v>1000</v>
      </c>
      <c r="DR145" s="23">
        <v>1000</v>
      </c>
      <c r="DS145" s="23">
        <v>1000</v>
      </c>
      <c r="DT145" s="23">
        <v>1000</v>
      </c>
      <c r="DU145" s="23">
        <v>1000</v>
      </c>
      <c r="DV145" s="23">
        <v>1000</v>
      </c>
      <c r="DW145" s="23">
        <v>1000</v>
      </c>
      <c r="DX145" s="23">
        <v>1000</v>
      </c>
      <c r="DY145" s="23">
        <v>1000</v>
      </c>
      <c r="DZ145" s="23">
        <v>1000</v>
      </c>
      <c r="EA145" s="23">
        <v>1000</v>
      </c>
      <c r="EB145" s="23">
        <v>1000</v>
      </c>
      <c r="EC145" s="23">
        <v>1000</v>
      </c>
      <c r="ED145" s="23">
        <v>1000</v>
      </c>
      <c r="EE145" s="23">
        <v>1000</v>
      </c>
      <c r="EF145" s="23">
        <v>1000</v>
      </c>
      <c r="EG145" s="23">
        <v>1000</v>
      </c>
      <c r="EH145" s="23">
        <v>1000</v>
      </c>
      <c r="EI145" s="23">
        <v>1000</v>
      </c>
      <c r="EJ145" s="23">
        <v>1000</v>
      </c>
      <c r="EK145" s="23">
        <v>1000</v>
      </c>
      <c r="EL145" s="23">
        <v>1000</v>
      </c>
      <c r="EM145" s="23">
        <v>1000</v>
      </c>
      <c r="EN145" s="23">
        <v>1000</v>
      </c>
      <c r="EO145" s="23">
        <v>1000</v>
      </c>
      <c r="EP145" s="23">
        <v>1000</v>
      </c>
      <c r="EQ145" s="23">
        <v>1000</v>
      </c>
      <c r="ER145" s="23">
        <v>1000</v>
      </c>
      <c r="ES145" s="23">
        <v>1000</v>
      </c>
      <c r="ET145" s="23">
        <v>1000</v>
      </c>
      <c r="EU145" s="23">
        <v>1000</v>
      </c>
      <c r="EV145" s="23">
        <v>1000</v>
      </c>
      <c r="EW145" s="23">
        <v>1000</v>
      </c>
      <c r="EX145" s="23">
        <v>1000</v>
      </c>
      <c r="EY145" s="23">
        <v>1000</v>
      </c>
      <c r="EZ145" s="23">
        <v>1000</v>
      </c>
      <c r="FA145" s="23">
        <v>1000</v>
      </c>
      <c r="FB145" s="23">
        <v>1000</v>
      </c>
      <c r="FC145" s="23">
        <v>1000</v>
      </c>
      <c r="FD145" s="23">
        <v>1000</v>
      </c>
      <c r="FE145" s="23">
        <v>1000</v>
      </c>
      <c r="FF145" s="23">
        <v>1000</v>
      </c>
      <c r="FG145" s="23">
        <v>1000</v>
      </c>
      <c r="FH145" s="23">
        <v>1000</v>
      </c>
      <c r="FI145" s="23">
        <v>1000</v>
      </c>
      <c r="FJ145" s="23">
        <v>1000</v>
      </c>
      <c r="FK145" s="23">
        <v>1000</v>
      </c>
      <c r="FL145" s="23">
        <v>1000</v>
      </c>
      <c r="FM145" s="23">
        <v>1000</v>
      </c>
      <c r="FN145" s="23">
        <v>1000</v>
      </c>
      <c r="FO145" s="23">
        <v>1000</v>
      </c>
      <c r="FP145" s="23">
        <v>1000</v>
      </c>
      <c r="FQ145" s="23">
        <v>1000</v>
      </c>
      <c r="FR145" s="23">
        <v>1000</v>
      </c>
      <c r="FS145" s="23">
        <v>1000</v>
      </c>
      <c r="FT145" s="23">
        <v>1000</v>
      </c>
      <c r="FU145" s="23">
        <v>1000</v>
      </c>
      <c r="FV145" s="23">
        <v>1000</v>
      </c>
      <c r="FW145" s="23">
        <v>1000</v>
      </c>
      <c r="FX145" s="23">
        <v>1000</v>
      </c>
      <c r="FY145" s="23">
        <v>1000</v>
      </c>
      <c r="FZ145" s="23">
        <v>1000</v>
      </c>
      <c r="GA145" s="23">
        <v>1000</v>
      </c>
      <c r="GB145" s="23">
        <v>1000</v>
      </c>
      <c r="GC145" s="23">
        <v>1000</v>
      </c>
      <c r="GD145" s="23">
        <v>1000</v>
      </c>
      <c r="GE145" s="23">
        <v>1000</v>
      </c>
      <c r="GF145" s="23">
        <v>1000</v>
      </c>
      <c r="GG145" s="23">
        <v>1000</v>
      </c>
      <c r="GH145" s="23">
        <v>1000</v>
      </c>
      <c r="GI145" s="23">
        <v>1000</v>
      </c>
      <c r="GJ145" s="23">
        <v>1000</v>
      </c>
      <c r="GK145" s="23">
        <v>1000</v>
      </c>
      <c r="GL145" s="23">
        <v>1000</v>
      </c>
      <c r="GM145" s="23">
        <v>1000</v>
      </c>
      <c r="GN145" s="23">
        <v>1000</v>
      </c>
      <c r="GO145" s="23">
        <v>1000</v>
      </c>
      <c r="GP145" s="23">
        <v>1000</v>
      </c>
      <c r="GQ145" s="23">
        <v>1000</v>
      </c>
      <c r="GR145" s="23">
        <v>1000</v>
      </c>
      <c r="GS145" s="23">
        <v>1000</v>
      </c>
      <c r="GT145" s="23">
        <v>1000</v>
      </c>
      <c r="GU145" s="23">
        <v>1000</v>
      </c>
      <c r="GV145" s="23">
        <v>1000</v>
      </c>
      <c r="GW145" s="23">
        <v>1000</v>
      </c>
      <c r="GX145" s="23">
        <v>1000</v>
      </c>
      <c r="GY145" s="23">
        <v>1000</v>
      </c>
      <c r="GZ145" s="23">
        <v>1000</v>
      </c>
      <c r="HA145" s="23">
        <v>1000</v>
      </c>
      <c r="HB145" s="23">
        <v>1000</v>
      </c>
      <c r="HC145" s="23">
        <v>1000</v>
      </c>
      <c r="HD145" s="23">
        <v>1000</v>
      </c>
      <c r="HE145" s="23">
        <v>1000</v>
      </c>
      <c r="HF145" s="23">
        <v>1000</v>
      </c>
      <c r="HG145" s="23">
        <v>1000</v>
      </c>
      <c r="HH145" s="23">
        <v>1000</v>
      </c>
      <c r="HI145" s="23">
        <v>1000</v>
      </c>
      <c r="HJ145" s="23">
        <v>1000</v>
      </c>
      <c r="HK145" s="23">
        <v>1000</v>
      </c>
      <c r="HL145" s="23">
        <v>1000</v>
      </c>
      <c r="HM145" s="23">
        <v>1000</v>
      </c>
      <c r="HN145" s="23">
        <v>1000</v>
      </c>
      <c r="HO145" s="23">
        <v>1000</v>
      </c>
      <c r="HP145" s="23">
        <v>1000</v>
      </c>
      <c r="HQ145" s="23">
        <v>1000</v>
      </c>
      <c r="HR145" s="23">
        <v>1000</v>
      </c>
      <c r="HS145" s="23">
        <v>1000</v>
      </c>
      <c r="HT145" s="23">
        <v>1000</v>
      </c>
      <c r="HU145" s="23">
        <v>1000</v>
      </c>
      <c r="HV145" s="23">
        <v>1000</v>
      </c>
      <c r="HW145" s="23">
        <v>1000</v>
      </c>
      <c r="HX145" s="23">
        <v>1000</v>
      </c>
      <c r="HY145" s="23">
        <v>1000</v>
      </c>
      <c r="HZ145" s="23">
        <v>1000</v>
      </c>
      <c r="IA145" s="23">
        <v>1000</v>
      </c>
      <c r="IB145" s="23">
        <v>1000</v>
      </c>
      <c r="IC145" s="23">
        <v>1000</v>
      </c>
      <c r="ID145" s="23">
        <v>1000</v>
      </c>
      <c r="IE145" s="23">
        <v>1000</v>
      </c>
      <c r="IF145" s="23">
        <v>1000</v>
      </c>
      <c r="IG145" s="23">
        <v>1000</v>
      </c>
      <c r="IH145" s="23">
        <v>1000</v>
      </c>
      <c r="II145" s="23">
        <v>1000</v>
      </c>
      <c r="IJ145" s="23">
        <v>1000</v>
      </c>
      <c r="IK145" s="23">
        <v>1000</v>
      </c>
      <c r="IL145" s="23">
        <v>1000</v>
      </c>
      <c r="IM145" s="23">
        <v>1000</v>
      </c>
      <c r="IN145" s="23">
        <v>1000</v>
      </c>
    </row>
    <row r="146" spans="3:248" ht="16.5" thickBot="1">
      <c r="C146" s="17" t="s">
        <v>1272</v>
      </c>
      <c r="D146" s="17" t="s">
        <v>308</v>
      </c>
      <c r="E146" s="27">
        <v>10000</v>
      </c>
      <c r="F146" s="23">
        <v>10000</v>
      </c>
      <c r="G146" s="23">
        <v>10000</v>
      </c>
      <c r="H146" s="23">
        <v>10000</v>
      </c>
      <c r="I146" s="23">
        <v>10000</v>
      </c>
      <c r="J146" s="23">
        <v>10000</v>
      </c>
      <c r="K146" s="23">
        <v>10000</v>
      </c>
      <c r="L146" s="23">
        <v>10000</v>
      </c>
      <c r="M146" s="23">
        <v>10000</v>
      </c>
      <c r="N146" s="23">
        <v>10000</v>
      </c>
      <c r="O146" s="23">
        <v>10000</v>
      </c>
      <c r="P146" s="23">
        <v>10000</v>
      </c>
      <c r="Q146" s="23">
        <v>10000</v>
      </c>
      <c r="R146" s="23">
        <v>10000</v>
      </c>
      <c r="S146" s="23">
        <v>10000</v>
      </c>
      <c r="T146" s="23">
        <v>10000</v>
      </c>
      <c r="U146" s="23">
        <v>10000</v>
      </c>
      <c r="V146" s="23">
        <v>10000</v>
      </c>
      <c r="W146" s="23">
        <v>10000</v>
      </c>
      <c r="X146" s="23">
        <v>10000</v>
      </c>
      <c r="Y146" s="23">
        <v>10000</v>
      </c>
      <c r="Z146" s="23">
        <v>10000</v>
      </c>
      <c r="AA146" s="23">
        <v>10000</v>
      </c>
      <c r="AB146" s="23">
        <v>10000</v>
      </c>
      <c r="AC146" s="23">
        <v>10000</v>
      </c>
      <c r="AD146" s="23">
        <v>10000</v>
      </c>
      <c r="AE146" s="23">
        <v>10000</v>
      </c>
      <c r="AF146" s="23">
        <v>10000</v>
      </c>
      <c r="AG146" s="23">
        <v>10000</v>
      </c>
      <c r="AH146" s="23">
        <v>10000</v>
      </c>
      <c r="AI146" s="23">
        <v>10000</v>
      </c>
      <c r="AJ146" s="23">
        <v>10000</v>
      </c>
      <c r="AK146" s="23">
        <v>10000</v>
      </c>
      <c r="AL146" s="23">
        <v>10000</v>
      </c>
      <c r="AM146" s="23">
        <v>10000</v>
      </c>
      <c r="AN146" s="23">
        <v>10000</v>
      </c>
      <c r="AO146" s="23">
        <v>10000</v>
      </c>
      <c r="AP146" s="23">
        <v>10000</v>
      </c>
      <c r="AQ146" s="23">
        <v>10000</v>
      </c>
      <c r="AR146" s="23">
        <v>10000</v>
      </c>
      <c r="AS146" s="23">
        <v>10000</v>
      </c>
      <c r="AT146" s="23">
        <v>10000</v>
      </c>
      <c r="AU146" s="23">
        <v>10000</v>
      </c>
      <c r="AV146" s="23">
        <v>10000</v>
      </c>
      <c r="AW146" s="23">
        <v>10000</v>
      </c>
      <c r="AX146" s="23">
        <v>10000</v>
      </c>
      <c r="AY146" s="23">
        <v>10000</v>
      </c>
      <c r="AZ146" s="23">
        <v>10000</v>
      </c>
      <c r="BA146" s="23">
        <v>10000</v>
      </c>
      <c r="BB146" s="23">
        <v>10000</v>
      </c>
      <c r="BC146" s="23">
        <v>10000</v>
      </c>
      <c r="BD146" s="23">
        <v>10000</v>
      </c>
      <c r="BE146" s="23">
        <v>10000</v>
      </c>
      <c r="BF146" s="23">
        <v>10000</v>
      </c>
      <c r="BG146" s="23">
        <v>10000</v>
      </c>
      <c r="BH146" s="23">
        <v>10000</v>
      </c>
      <c r="BI146" s="23">
        <v>10000</v>
      </c>
      <c r="BJ146" s="23">
        <v>10000</v>
      </c>
      <c r="BK146" s="23">
        <v>10000</v>
      </c>
      <c r="BL146" s="23">
        <v>10000</v>
      </c>
      <c r="BM146" s="23">
        <v>10000</v>
      </c>
      <c r="BN146" s="23">
        <v>10000</v>
      </c>
      <c r="BO146" s="23">
        <v>10000</v>
      </c>
      <c r="BP146" s="23">
        <v>10000</v>
      </c>
      <c r="BQ146" s="23">
        <v>10000</v>
      </c>
      <c r="BR146" s="23">
        <v>10000</v>
      </c>
      <c r="BS146" s="23">
        <v>10000</v>
      </c>
      <c r="BT146" s="23">
        <v>10000</v>
      </c>
      <c r="BU146" s="23">
        <v>10000</v>
      </c>
      <c r="BV146" s="23">
        <v>10000</v>
      </c>
      <c r="BW146" s="23">
        <v>10000</v>
      </c>
      <c r="BX146" s="23">
        <v>10000</v>
      </c>
      <c r="BY146" s="23">
        <v>10000</v>
      </c>
      <c r="BZ146" s="23">
        <v>10000</v>
      </c>
      <c r="CA146" s="23">
        <v>10000</v>
      </c>
      <c r="CB146" s="23">
        <v>10000</v>
      </c>
      <c r="CC146" s="23">
        <v>10000</v>
      </c>
      <c r="CD146" s="23">
        <v>10000</v>
      </c>
      <c r="CE146" s="23">
        <v>10000</v>
      </c>
      <c r="CF146" s="23">
        <v>10000</v>
      </c>
      <c r="CG146" s="23">
        <v>10000</v>
      </c>
      <c r="CH146" s="23">
        <v>10000</v>
      </c>
      <c r="CI146" s="23">
        <v>10000</v>
      </c>
      <c r="CJ146" s="23">
        <v>10000</v>
      </c>
      <c r="CK146" s="23">
        <v>10000</v>
      </c>
      <c r="CL146" s="23">
        <v>10000</v>
      </c>
      <c r="CM146" s="23">
        <v>10000</v>
      </c>
      <c r="CN146" s="23">
        <v>10000</v>
      </c>
      <c r="CO146" s="23">
        <v>10000</v>
      </c>
      <c r="CP146" s="23">
        <v>10000</v>
      </c>
      <c r="CQ146" s="23">
        <v>10000</v>
      </c>
      <c r="CR146" s="23">
        <v>10000</v>
      </c>
      <c r="CS146" s="23">
        <v>10000</v>
      </c>
      <c r="CT146" s="23">
        <v>10000</v>
      </c>
      <c r="CU146" s="23">
        <v>10000</v>
      </c>
      <c r="CV146" s="23">
        <v>10000</v>
      </c>
      <c r="CW146" s="23">
        <v>10000</v>
      </c>
      <c r="CX146" s="23">
        <v>10000</v>
      </c>
      <c r="CY146" s="23">
        <v>10000</v>
      </c>
      <c r="CZ146" s="23">
        <v>10000</v>
      </c>
      <c r="DA146" s="23">
        <v>10000</v>
      </c>
      <c r="DB146" s="23">
        <v>10000</v>
      </c>
      <c r="DC146" s="23">
        <v>10000</v>
      </c>
      <c r="DD146" s="23">
        <v>10000</v>
      </c>
      <c r="DE146" s="23">
        <v>10000</v>
      </c>
      <c r="DF146" s="23">
        <v>10000</v>
      </c>
      <c r="DG146" s="23">
        <v>10000</v>
      </c>
      <c r="DH146" s="23">
        <v>10000</v>
      </c>
      <c r="DI146" s="23">
        <v>10000</v>
      </c>
      <c r="DJ146" s="23">
        <v>10000</v>
      </c>
      <c r="DK146" s="23">
        <v>10000</v>
      </c>
      <c r="DL146" s="23">
        <v>10000</v>
      </c>
      <c r="DM146" s="23">
        <v>10000</v>
      </c>
      <c r="DN146" s="23">
        <v>10000</v>
      </c>
      <c r="DO146" s="23">
        <v>10000</v>
      </c>
      <c r="DP146" s="23">
        <v>10000</v>
      </c>
      <c r="DQ146" s="23">
        <v>10000</v>
      </c>
      <c r="DR146" s="23">
        <v>10000</v>
      </c>
      <c r="DS146" s="23">
        <v>10000</v>
      </c>
      <c r="DT146" s="23">
        <v>10000</v>
      </c>
      <c r="DU146" s="23">
        <v>10000</v>
      </c>
      <c r="DV146" s="23">
        <v>10000</v>
      </c>
      <c r="DW146" s="23">
        <v>10000</v>
      </c>
      <c r="DX146" s="23">
        <v>10000</v>
      </c>
      <c r="DY146" s="23">
        <v>10000</v>
      </c>
      <c r="DZ146" s="23">
        <v>10000</v>
      </c>
      <c r="EA146" s="23">
        <v>10000</v>
      </c>
      <c r="EB146" s="23">
        <v>10000</v>
      </c>
      <c r="EC146" s="23">
        <v>10000</v>
      </c>
      <c r="ED146" s="23">
        <v>10000</v>
      </c>
      <c r="EE146" s="23">
        <v>10000</v>
      </c>
      <c r="EF146" s="23">
        <v>10000</v>
      </c>
      <c r="EG146" s="23">
        <v>10000</v>
      </c>
      <c r="EH146" s="23">
        <v>10000</v>
      </c>
      <c r="EI146" s="23">
        <v>10000</v>
      </c>
      <c r="EJ146" s="23">
        <v>10000</v>
      </c>
      <c r="EK146" s="23">
        <v>10000</v>
      </c>
      <c r="EL146" s="23">
        <v>10000</v>
      </c>
      <c r="EM146" s="23">
        <v>10000</v>
      </c>
      <c r="EN146" s="23">
        <v>10000</v>
      </c>
      <c r="EO146" s="23">
        <v>10000</v>
      </c>
      <c r="EP146" s="23">
        <v>10000</v>
      </c>
      <c r="EQ146" s="23">
        <v>10000</v>
      </c>
      <c r="ER146" s="23">
        <v>10000</v>
      </c>
      <c r="ES146" s="23">
        <v>10000</v>
      </c>
      <c r="ET146" s="23">
        <v>10000</v>
      </c>
      <c r="EU146" s="23">
        <v>10000</v>
      </c>
      <c r="EV146" s="23">
        <v>10000</v>
      </c>
      <c r="EW146" s="23">
        <v>10000</v>
      </c>
      <c r="EX146" s="23">
        <v>10000</v>
      </c>
      <c r="EY146" s="23">
        <v>10000</v>
      </c>
      <c r="EZ146" s="23">
        <v>10000</v>
      </c>
      <c r="FA146" s="23">
        <v>10000</v>
      </c>
      <c r="FB146" s="23">
        <v>10000</v>
      </c>
      <c r="FC146" s="23">
        <v>10000</v>
      </c>
      <c r="FD146" s="23">
        <v>10000</v>
      </c>
      <c r="FE146" s="23">
        <v>10000</v>
      </c>
      <c r="FF146" s="23">
        <v>10000</v>
      </c>
      <c r="FG146" s="23">
        <v>10000</v>
      </c>
      <c r="FH146" s="23">
        <v>10000</v>
      </c>
      <c r="FI146" s="23">
        <v>10000</v>
      </c>
      <c r="FJ146" s="23">
        <v>10000</v>
      </c>
      <c r="FK146" s="23">
        <v>10000</v>
      </c>
      <c r="FL146" s="23">
        <v>10000</v>
      </c>
      <c r="FM146" s="23">
        <v>10000</v>
      </c>
      <c r="FN146" s="23">
        <v>10000</v>
      </c>
      <c r="FO146" s="23">
        <v>10000</v>
      </c>
      <c r="FP146" s="23">
        <v>10000</v>
      </c>
      <c r="FQ146" s="23">
        <v>10000</v>
      </c>
      <c r="FR146" s="23">
        <v>10000</v>
      </c>
      <c r="FS146" s="23">
        <v>10000</v>
      </c>
      <c r="FT146" s="23">
        <v>10000</v>
      </c>
      <c r="FU146" s="23">
        <v>10000</v>
      </c>
      <c r="FV146" s="23">
        <v>10000</v>
      </c>
      <c r="FW146" s="23">
        <v>10000</v>
      </c>
      <c r="FX146" s="23">
        <v>10000</v>
      </c>
      <c r="FY146" s="23">
        <v>10000</v>
      </c>
      <c r="FZ146" s="23">
        <v>10000</v>
      </c>
      <c r="GA146" s="23">
        <v>10000</v>
      </c>
      <c r="GB146" s="23">
        <v>10000</v>
      </c>
      <c r="GC146" s="23">
        <v>10000</v>
      </c>
      <c r="GD146" s="23">
        <v>10000</v>
      </c>
      <c r="GE146" s="23">
        <v>10000</v>
      </c>
      <c r="GF146" s="23">
        <v>10000</v>
      </c>
      <c r="GG146" s="23">
        <v>10000</v>
      </c>
      <c r="GH146" s="23">
        <v>10000</v>
      </c>
      <c r="GI146" s="23">
        <v>10000</v>
      </c>
      <c r="GJ146" s="23">
        <v>10000</v>
      </c>
      <c r="GK146" s="23">
        <v>10000</v>
      </c>
      <c r="GL146" s="23">
        <v>10000</v>
      </c>
      <c r="GM146" s="23">
        <v>10000</v>
      </c>
      <c r="GN146" s="23">
        <v>10000</v>
      </c>
      <c r="GO146" s="23">
        <v>10000</v>
      </c>
      <c r="GP146" s="23">
        <v>10000</v>
      </c>
      <c r="GQ146" s="23">
        <v>10000</v>
      </c>
      <c r="GR146" s="23">
        <v>10000</v>
      </c>
      <c r="GS146" s="23">
        <v>10000</v>
      </c>
      <c r="GT146" s="23">
        <v>10000</v>
      </c>
      <c r="GU146" s="23">
        <v>10000</v>
      </c>
      <c r="GV146" s="23">
        <v>10000</v>
      </c>
      <c r="GW146" s="23">
        <v>10000</v>
      </c>
      <c r="GX146" s="23">
        <v>10000</v>
      </c>
      <c r="GY146" s="23">
        <v>10000</v>
      </c>
      <c r="GZ146" s="23">
        <v>10000</v>
      </c>
      <c r="HA146" s="23">
        <v>10000</v>
      </c>
      <c r="HB146" s="23">
        <v>10000</v>
      </c>
      <c r="HC146" s="23">
        <v>10000</v>
      </c>
      <c r="HD146" s="23">
        <v>10000</v>
      </c>
      <c r="HE146" s="23">
        <v>10000</v>
      </c>
      <c r="HF146" s="23">
        <v>10000</v>
      </c>
      <c r="HG146" s="23">
        <v>10000</v>
      </c>
      <c r="HH146" s="23">
        <v>10000</v>
      </c>
      <c r="HI146" s="23">
        <v>10000</v>
      </c>
      <c r="HJ146" s="23">
        <v>10000</v>
      </c>
      <c r="HK146" s="23">
        <v>10000</v>
      </c>
      <c r="HL146" s="23">
        <v>10000</v>
      </c>
      <c r="HM146" s="23">
        <v>10000</v>
      </c>
      <c r="HN146" s="23">
        <v>10000</v>
      </c>
      <c r="HO146" s="23">
        <v>10000</v>
      </c>
      <c r="HP146" s="23">
        <v>10000</v>
      </c>
      <c r="HQ146" s="23">
        <v>10000</v>
      </c>
      <c r="HR146" s="23">
        <v>10000</v>
      </c>
      <c r="HS146" s="23">
        <v>10000</v>
      </c>
      <c r="HT146" s="23">
        <v>10000</v>
      </c>
      <c r="HU146" s="23">
        <v>10000</v>
      </c>
      <c r="HV146" s="23">
        <v>10000</v>
      </c>
      <c r="HW146" s="23">
        <v>10000</v>
      </c>
      <c r="HX146" s="23">
        <v>10000</v>
      </c>
      <c r="HY146" s="23">
        <v>10000</v>
      </c>
      <c r="HZ146" s="23">
        <v>10000</v>
      </c>
      <c r="IA146" s="23">
        <v>10000</v>
      </c>
      <c r="IB146" s="23">
        <v>10000</v>
      </c>
      <c r="IC146" s="23">
        <v>10000</v>
      </c>
      <c r="ID146" s="23">
        <v>10000</v>
      </c>
      <c r="IE146" s="23">
        <v>10000</v>
      </c>
      <c r="IF146" s="23">
        <v>10000</v>
      </c>
      <c r="IG146" s="23">
        <v>10000</v>
      </c>
      <c r="IH146" s="23">
        <v>10000</v>
      </c>
      <c r="II146" s="23">
        <v>10000</v>
      </c>
      <c r="IJ146" s="23">
        <v>10000</v>
      </c>
      <c r="IK146" s="23">
        <v>10000</v>
      </c>
      <c r="IL146" s="23">
        <v>10000</v>
      </c>
      <c r="IM146" s="23">
        <v>10000</v>
      </c>
      <c r="IN146" s="23">
        <v>10000</v>
      </c>
    </row>
    <row r="147" spans="3:248" ht="16.5" thickBot="1">
      <c r="C147" s="17" t="s">
        <v>1273</v>
      </c>
      <c r="D147" s="17" t="s">
        <v>308</v>
      </c>
      <c r="E147" s="27">
        <v>50</v>
      </c>
      <c r="F147" s="23" t="s">
        <v>1134</v>
      </c>
      <c r="G147" s="23" t="s">
        <v>1134</v>
      </c>
      <c r="H147" s="23" t="s">
        <v>1134</v>
      </c>
      <c r="I147" s="23" t="s">
        <v>1134</v>
      </c>
      <c r="J147" s="23" t="s">
        <v>1134</v>
      </c>
      <c r="K147" s="23" t="s">
        <v>1134</v>
      </c>
      <c r="L147" s="23" t="s">
        <v>1134</v>
      </c>
      <c r="M147" s="23" t="s">
        <v>1134</v>
      </c>
      <c r="N147" s="23" t="s">
        <v>1134</v>
      </c>
      <c r="O147" s="23" t="s">
        <v>1134</v>
      </c>
      <c r="P147" s="23" t="s">
        <v>1134</v>
      </c>
      <c r="Q147" s="23" t="s">
        <v>1134</v>
      </c>
      <c r="R147" s="23" t="s">
        <v>1134</v>
      </c>
      <c r="S147" s="23" t="s">
        <v>1134</v>
      </c>
      <c r="T147" s="23" t="s">
        <v>1134</v>
      </c>
      <c r="U147" s="23" t="s">
        <v>1134</v>
      </c>
      <c r="V147" s="23" t="s">
        <v>1134</v>
      </c>
      <c r="W147" s="23" t="s">
        <v>1134</v>
      </c>
      <c r="X147" s="23" t="s">
        <v>1134</v>
      </c>
      <c r="Y147" s="23" t="s">
        <v>1134</v>
      </c>
      <c r="Z147" s="23" t="s">
        <v>1134</v>
      </c>
      <c r="AA147" s="23" t="s">
        <v>1134</v>
      </c>
      <c r="AB147" s="23" t="s">
        <v>1134</v>
      </c>
      <c r="AC147" s="23" t="s">
        <v>1134</v>
      </c>
      <c r="AD147" s="23" t="s">
        <v>1134</v>
      </c>
      <c r="AE147" s="23" t="s">
        <v>1134</v>
      </c>
      <c r="AF147" s="23" t="s">
        <v>1134</v>
      </c>
      <c r="AG147" s="23" t="s">
        <v>1134</v>
      </c>
      <c r="AH147" s="23" t="s">
        <v>1134</v>
      </c>
      <c r="AI147" s="23" t="s">
        <v>1134</v>
      </c>
      <c r="AJ147" s="23" t="s">
        <v>1134</v>
      </c>
      <c r="AK147" s="23" t="s">
        <v>1134</v>
      </c>
      <c r="AL147" s="23" t="s">
        <v>1134</v>
      </c>
      <c r="AM147" s="23" t="s">
        <v>1134</v>
      </c>
      <c r="AN147" s="23">
        <v>50</v>
      </c>
      <c r="AO147" s="23">
        <v>50</v>
      </c>
      <c r="AP147" s="23">
        <v>50</v>
      </c>
      <c r="AQ147" s="23">
        <v>50</v>
      </c>
      <c r="AR147" s="23">
        <v>50</v>
      </c>
      <c r="AS147" s="23">
        <v>50</v>
      </c>
      <c r="AT147" s="23">
        <v>50</v>
      </c>
      <c r="AU147" s="23">
        <v>50</v>
      </c>
      <c r="AV147" s="23">
        <v>50</v>
      </c>
      <c r="AW147" s="23">
        <v>50</v>
      </c>
      <c r="AX147" s="23">
        <v>50</v>
      </c>
      <c r="AY147" s="23">
        <v>50</v>
      </c>
      <c r="AZ147" s="23">
        <v>50</v>
      </c>
      <c r="BA147" s="23">
        <v>50</v>
      </c>
      <c r="BB147" s="23">
        <v>50</v>
      </c>
      <c r="BC147" s="23">
        <v>50</v>
      </c>
      <c r="BD147" s="23">
        <v>50</v>
      </c>
      <c r="BE147" s="23">
        <v>50</v>
      </c>
      <c r="BF147" s="23">
        <v>50</v>
      </c>
      <c r="BG147" s="23">
        <v>50</v>
      </c>
      <c r="BH147" s="23">
        <v>50</v>
      </c>
      <c r="BI147" s="23">
        <v>50</v>
      </c>
      <c r="BJ147" s="23">
        <v>50</v>
      </c>
      <c r="BK147" s="23">
        <v>50</v>
      </c>
      <c r="BL147" s="23">
        <v>50</v>
      </c>
      <c r="BM147" s="23">
        <v>50</v>
      </c>
      <c r="BN147" s="23">
        <v>50</v>
      </c>
      <c r="BO147" s="23">
        <v>50</v>
      </c>
      <c r="BP147" s="23">
        <v>50</v>
      </c>
      <c r="BQ147" s="23">
        <v>50</v>
      </c>
      <c r="BR147" s="23">
        <v>50</v>
      </c>
      <c r="BS147" s="23">
        <v>50</v>
      </c>
      <c r="BT147" s="23">
        <v>50</v>
      </c>
      <c r="BU147" s="23">
        <v>50</v>
      </c>
      <c r="BV147" s="23">
        <v>50</v>
      </c>
      <c r="BW147" s="23">
        <v>50</v>
      </c>
      <c r="BX147" s="23">
        <v>50</v>
      </c>
      <c r="BY147" s="23">
        <v>50</v>
      </c>
      <c r="BZ147" s="23">
        <v>50</v>
      </c>
      <c r="CA147" s="23">
        <v>50</v>
      </c>
      <c r="CB147" s="23">
        <v>50</v>
      </c>
      <c r="CC147" s="23">
        <v>50</v>
      </c>
      <c r="CD147" s="23">
        <v>50</v>
      </c>
      <c r="CE147" s="23">
        <v>50</v>
      </c>
      <c r="CF147" s="23">
        <v>50</v>
      </c>
      <c r="CG147" s="23">
        <v>50</v>
      </c>
      <c r="CH147" s="23">
        <v>50</v>
      </c>
      <c r="CI147" s="23">
        <v>50</v>
      </c>
      <c r="CJ147" s="23">
        <v>50</v>
      </c>
      <c r="CK147" s="23">
        <v>50</v>
      </c>
      <c r="CL147" s="23">
        <v>50</v>
      </c>
      <c r="CM147" s="23">
        <v>50</v>
      </c>
      <c r="CN147" s="23">
        <v>50</v>
      </c>
      <c r="CO147" s="23">
        <v>50</v>
      </c>
      <c r="CP147" s="23">
        <v>50</v>
      </c>
      <c r="CQ147" s="23">
        <v>50</v>
      </c>
      <c r="CR147" s="23">
        <v>50</v>
      </c>
      <c r="CS147" s="23">
        <v>50</v>
      </c>
      <c r="CT147" s="23">
        <v>50</v>
      </c>
      <c r="CU147" s="23">
        <v>50</v>
      </c>
      <c r="CV147" s="23">
        <v>50</v>
      </c>
      <c r="CW147" s="23">
        <v>50</v>
      </c>
      <c r="CX147" s="23">
        <v>50</v>
      </c>
      <c r="CY147" s="23">
        <v>50</v>
      </c>
      <c r="CZ147" s="23">
        <v>50</v>
      </c>
      <c r="DA147" s="23">
        <v>50</v>
      </c>
      <c r="DB147" s="23">
        <v>50</v>
      </c>
      <c r="DC147" s="23">
        <v>50</v>
      </c>
      <c r="DD147" s="23">
        <v>50</v>
      </c>
      <c r="DE147" s="23">
        <v>50</v>
      </c>
      <c r="DF147" s="23">
        <v>50</v>
      </c>
      <c r="DG147" s="23">
        <v>50</v>
      </c>
      <c r="DH147" s="23">
        <v>50</v>
      </c>
      <c r="DI147" s="23">
        <v>50</v>
      </c>
      <c r="DJ147" s="23">
        <v>50</v>
      </c>
      <c r="DK147" s="23">
        <v>50</v>
      </c>
      <c r="DL147" s="23">
        <v>50</v>
      </c>
      <c r="DM147" s="23">
        <v>50</v>
      </c>
      <c r="DN147" s="23">
        <v>50</v>
      </c>
      <c r="DO147" s="23">
        <v>50</v>
      </c>
      <c r="DP147" s="23">
        <v>50</v>
      </c>
      <c r="DQ147" s="23">
        <v>50</v>
      </c>
      <c r="DR147" s="23">
        <v>50</v>
      </c>
      <c r="DS147" s="23">
        <v>50</v>
      </c>
      <c r="DT147" s="23">
        <v>50</v>
      </c>
      <c r="DU147" s="23">
        <v>50</v>
      </c>
      <c r="DV147" s="23">
        <v>50</v>
      </c>
      <c r="DW147" s="23">
        <v>50</v>
      </c>
      <c r="DX147" s="23">
        <v>50</v>
      </c>
      <c r="DY147" s="23">
        <v>50</v>
      </c>
      <c r="DZ147" s="23">
        <v>50</v>
      </c>
      <c r="EA147" s="23">
        <v>50</v>
      </c>
      <c r="EB147" s="23">
        <v>50</v>
      </c>
      <c r="EC147" s="23">
        <v>50</v>
      </c>
      <c r="ED147" s="23">
        <v>50</v>
      </c>
      <c r="EE147" s="23">
        <v>50</v>
      </c>
      <c r="EF147" s="23">
        <v>50</v>
      </c>
      <c r="EG147" s="23">
        <v>50</v>
      </c>
      <c r="EH147" s="23">
        <v>50</v>
      </c>
      <c r="EI147" s="23">
        <v>50</v>
      </c>
      <c r="EJ147" s="23">
        <v>50</v>
      </c>
      <c r="EK147" s="23">
        <v>50</v>
      </c>
      <c r="EL147" s="23">
        <v>50</v>
      </c>
      <c r="EM147" s="23">
        <v>50</v>
      </c>
      <c r="EN147" s="23">
        <v>50</v>
      </c>
      <c r="EO147" s="23">
        <v>50</v>
      </c>
      <c r="EP147" s="23">
        <v>50</v>
      </c>
      <c r="EQ147" s="23">
        <v>50</v>
      </c>
      <c r="ER147" s="23">
        <v>50</v>
      </c>
      <c r="ES147" s="23">
        <v>50</v>
      </c>
      <c r="ET147" s="23">
        <v>50</v>
      </c>
      <c r="EU147" s="23">
        <v>50</v>
      </c>
      <c r="EV147" s="23">
        <v>50</v>
      </c>
      <c r="EW147" s="23">
        <v>50</v>
      </c>
      <c r="EX147" s="23">
        <v>50</v>
      </c>
      <c r="EY147" s="23">
        <v>50</v>
      </c>
      <c r="EZ147" s="23">
        <v>50</v>
      </c>
      <c r="FA147" s="23">
        <v>50</v>
      </c>
      <c r="FB147" s="23">
        <v>50</v>
      </c>
      <c r="FC147" s="23">
        <v>50</v>
      </c>
      <c r="FD147" s="23">
        <v>50</v>
      </c>
      <c r="FE147" s="23">
        <v>50</v>
      </c>
      <c r="FF147" s="23">
        <v>50</v>
      </c>
      <c r="FG147" s="23">
        <v>50</v>
      </c>
      <c r="FH147" s="23">
        <v>50</v>
      </c>
      <c r="FI147" s="23">
        <v>50</v>
      </c>
      <c r="FJ147" s="23">
        <v>50</v>
      </c>
      <c r="FK147" s="23">
        <v>50</v>
      </c>
      <c r="FL147" s="23">
        <v>50</v>
      </c>
      <c r="FM147" s="23">
        <v>50</v>
      </c>
      <c r="FN147" s="23">
        <v>50</v>
      </c>
      <c r="FO147" s="23">
        <v>50</v>
      </c>
      <c r="FP147" s="23">
        <v>50</v>
      </c>
      <c r="FQ147" s="23">
        <v>50</v>
      </c>
      <c r="FR147" s="23">
        <v>50</v>
      </c>
      <c r="FS147" s="23">
        <v>50</v>
      </c>
      <c r="FT147" s="23">
        <v>50</v>
      </c>
      <c r="FU147" s="23">
        <v>50</v>
      </c>
      <c r="FV147" s="23">
        <v>50</v>
      </c>
      <c r="FW147" s="23">
        <v>50</v>
      </c>
      <c r="FX147" s="23">
        <v>50</v>
      </c>
      <c r="FY147" s="23">
        <v>50</v>
      </c>
      <c r="FZ147" s="23">
        <v>50</v>
      </c>
      <c r="GA147" s="23">
        <v>50</v>
      </c>
      <c r="GB147" s="23">
        <v>50</v>
      </c>
      <c r="GC147" s="23">
        <v>50</v>
      </c>
      <c r="GD147" s="23">
        <v>50</v>
      </c>
      <c r="GE147" s="23">
        <v>50</v>
      </c>
      <c r="GF147" s="23">
        <v>50</v>
      </c>
      <c r="GG147" s="23">
        <v>50</v>
      </c>
      <c r="GH147" s="23">
        <v>50</v>
      </c>
      <c r="GI147" s="23">
        <v>50</v>
      </c>
      <c r="GJ147" s="23">
        <v>50</v>
      </c>
      <c r="GK147" s="23">
        <v>50</v>
      </c>
      <c r="GL147" s="23">
        <v>50</v>
      </c>
      <c r="GM147" s="23">
        <v>50</v>
      </c>
      <c r="GN147" s="23">
        <v>50</v>
      </c>
      <c r="GO147" s="23">
        <v>50</v>
      </c>
      <c r="GP147" s="23">
        <v>50</v>
      </c>
      <c r="GQ147" s="23">
        <v>50</v>
      </c>
      <c r="GR147" s="23">
        <v>50</v>
      </c>
      <c r="GS147" s="23">
        <v>50</v>
      </c>
      <c r="GT147" s="23">
        <v>50</v>
      </c>
      <c r="GU147" s="23">
        <v>50</v>
      </c>
      <c r="GV147" s="23">
        <v>50</v>
      </c>
      <c r="GW147" s="23">
        <v>50</v>
      </c>
      <c r="GX147" s="23">
        <v>50</v>
      </c>
      <c r="GY147" s="23">
        <v>50</v>
      </c>
      <c r="GZ147" s="23">
        <v>50</v>
      </c>
      <c r="HA147" s="23">
        <v>50</v>
      </c>
      <c r="HB147" s="23">
        <v>50</v>
      </c>
      <c r="HC147" s="23">
        <v>50</v>
      </c>
      <c r="HD147" s="23">
        <v>50</v>
      </c>
      <c r="HE147" s="23">
        <v>50</v>
      </c>
      <c r="HF147" s="23">
        <v>50</v>
      </c>
      <c r="HG147" s="23">
        <v>50</v>
      </c>
      <c r="HH147" s="23">
        <v>50</v>
      </c>
      <c r="HI147" s="23">
        <v>50</v>
      </c>
      <c r="HJ147" s="23">
        <v>50</v>
      </c>
      <c r="HK147" s="23">
        <v>50</v>
      </c>
      <c r="HL147" s="23">
        <v>50</v>
      </c>
      <c r="HM147" s="23">
        <v>50</v>
      </c>
      <c r="HN147" s="23">
        <v>50</v>
      </c>
      <c r="HO147" s="23">
        <v>50</v>
      </c>
      <c r="HP147" s="23">
        <v>50</v>
      </c>
      <c r="HQ147" s="23">
        <v>50</v>
      </c>
      <c r="HR147" s="23">
        <v>50</v>
      </c>
      <c r="HS147" s="23">
        <v>50</v>
      </c>
      <c r="HT147" s="23">
        <v>50</v>
      </c>
      <c r="HU147" s="23">
        <v>50</v>
      </c>
      <c r="HV147" s="23">
        <v>50</v>
      </c>
      <c r="HW147" s="23">
        <v>50</v>
      </c>
      <c r="HX147" s="23">
        <v>50</v>
      </c>
      <c r="HY147" s="23">
        <v>50</v>
      </c>
      <c r="HZ147" s="23">
        <v>50</v>
      </c>
      <c r="IA147" s="23">
        <v>50</v>
      </c>
      <c r="IB147" s="23">
        <v>50</v>
      </c>
      <c r="IC147" s="23">
        <v>50</v>
      </c>
      <c r="ID147" s="23">
        <v>50</v>
      </c>
      <c r="IE147" s="23">
        <v>50</v>
      </c>
      <c r="IF147" s="23">
        <v>50</v>
      </c>
      <c r="IG147" s="23">
        <v>50</v>
      </c>
      <c r="IH147" s="23">
        <v>50</v>
      </c>
      <c r="II147" s="23">
        <v>50</v>
      </c>
      <c r="IJ147" s="23">
        <v>50</v>
      </c>
      <c r="IK147" s="23">
        <v>50</v>
      </c>
      <c r="IL147" s="23">
        <v>50</v>
      </c>
      <c r="IM147" s="23">
        <v>50</v>
      </c>
      <c r="IN147" s="23">
        <v>50</v>
      </c>
    </row>
    <row r="148" spans="3:248" ht="16.5" thickBot="1">
      <c r="C148" s="17" t="s">
        <v>1274</v>
      </c>
      <c r="D148" s="17" t="s">
        <v>308</v>
      </c>
      <c r="E148" s="27">
        <v>1000</v>
      </c>
      <c r="F148" s="23" t="s">
        <v>1134</v>
      </c>
      <c r="G148" s="23" t="s">
        <v>1134</v>
      </c>
      <c r="H148" s="23" t="s">
        <v>1134</v>
      </c>
      <c r="I148" s="23" t="s">
        <v>1134</v>
      </c>
      <c r="J148" s="23" t="s">
        <v>1134</v>
      </c>
      <c r="K148" s="23" t="s">
        <v>1134</v>
      </c>
      <c r="L148" s="23" t="s">
        <v>1134</v>
      </c>
      <c r="M148" s="23" t="s">
        <v>1134</v>
      </c>
      <c r="N148" s="23" t="s">
        <v>1134</v>
      </c>
      <c r="O148" s="23" t="s">
        <v>1134</v>
      </c>
      <c r="P148" s="23" t="s">
        <v>1134</v>
      </c>
      <c r="Q148" s="23" t="s">
        <v>1134</v>
      </c>
      <c r="R148" s="23" t="s">
        <v>1134</v>
      </c>
      <c r="S148" s="23" t="s">
        <v>1134</v>
      </c>
      <c r="T148" s="23" t="s">
        <v>1134</v>
      </c>
      <c r="U148" s="23" t="s">
        <v>1134</v>
      </c>
      <c r="V148" s="23" t="s">
        <v>1134</v>
      </c>
      <c r="W148" s="23" t="s">
        <v>1134</v>
      </c>
      <c r="X148" s="23" t="s">
        <v>1134</v>
      </c>
      <c r="Y148" s="23" t="s">
        <v>1134</v>
      </c>
      <c r="Z148" s="23" t="s">
        <v>1134</v>
      </c>
      <c r="AA148" s="23" t="s">
        <v>1134</v>
      </c>
      <c r="AB148" s="23" t="s">
        <v>1134</v>
      </c>
      <c r="AC148" s="23" t="s">
        <v>1134</v>
      </c>
      <c r="AD148" s="23" t="s">
        <v>1134</v>
      </c>
      <c r="AE148" s="23" t="s">
        <v>1134</v>
      </c>
      <c r="AF148" s="23" t="s">
        <v>1134</v>
      </c>
      <c r="AG148" s="23" t="s">
        <v>1134</v>
      </c>
      <c r="AH148" s="23" t="s">
        <v>1134</v>
      </c>
      <c r="AI148" s="23" t="s">
        <v>1134</v>
      </c>
      <c r="AJ148" s="23" t="s">
        <v>1134</v>
      </c>
      <c r="AK148" s="23" t="s">
        <v>1134</v>
      </c>
      <c r="AL148" s="23" t="s">
        <v>1134</v>
      </c>
      <c r="AM148" s="23" t="s">
        <v>1134</v>
      </c>
      <c r="AN148" s="23" t="s">
        <v>1134</v>
      </c>
      <c r="AO148" s="23" t="s">
        <v>1134</v>
      </c>
      <c r="AP148" s="23">
        <v>1000</v>
      </c>
      <c r="AQ148" s="23">
        <v>1000</v>
      </c>
      <c r="AR148" s="23">
        <v>1000</v>
      </c>
      <c r="AS148" s="23">
        <v>1000</v>
      </c>
      <c r="AT148" s="23">
        <v>1000</v>
      </c>
      <c r="AU148" s="23">
        <v>1000</v>
      </c>
      <c r="AV148" s="23">
        <v>1000</v>
      </c>
      <c r="AW148" s="23">
        <v>1000</v>
      </c>
      <c r="AX148" s="23">
        <v>1000</v>
      </c>
      <c r="AY148" s="23">
        <v>1000</v>
      </c>
      <c r="AZ148" s="23">
        <v>1000</v>
      </c>
      <c r="BA148" s="23">
        <v>1000</v>
      </c>
      <c r="BB148" s="23">
        <v>1000</v>
      </c>
      <c r="BC148" s="23">
        <v>1000</v>
      </c>
      <c r="BD148" s="23">
        <v>1000</v>
      </c>
      <c r="BE148" s="23">
        <v>1000</v>
      </c>
      <c r="BF148" s="23">
        <v>1000</v>
      </c>
      <c r="BG148" s="23">
        <v>1000</v>
      </c>
      <c r="BH148" s="23">
        <v>1000</v>
      </c>
      <c r="BI148" s="23">
        <v>1000</v>
      </c>
      <c r="BJ148" s="23">
        <v>1000</v>
      </c>
      <c r="BK148" s="23">
        <v>1000</v>
      </c>
      <c r="BL148" s="23">
        <v>1000</v>
      </c>
      <c r="BM148" s="23">
        <v>1000</v>
      </c>
      <c r="BN148" s="23">
        <v>1000</v>
      </c>
      <c r="BO148" s="23">
        <v>1000</v>
      </c>
      <c r="BP148" s="23">
        <v>1000</v>
      </c>
      <c r="BQ148" s="23">
        <v>1000</v>
      </c>
      <c r="BR148" s="23">
        <v>1000</v>
      </c>
      <c r="BS148" s="23">
        <v>1000</v>
      </c>
      <c r="BT148" s="23">
        <v>1000</v>
      </c>
      <c r="BU148" s="23">
        <v>1000</v>
      </c>
      <c r="BV148" s="23">
        <v>1000</v>
      </c>
      <c r="BW148" s="23">
        <v>1000</v>
      </c>
      <c r="BX148" s="23">
        <v>1000</v>
      </c>
      <c r="BY148" s="23">
        <v>1000</v>
      </c>
      <c r="BZ148" s="23">
        <v>1000</v>
      </c>
      <c r="CA148" s="23">
        <v>1000</v>
      </c>
      <c r="CB148" s="23">
        <v>1000</v>
      </c>
      <c r="CC148" s="23">
        <v>1000</v>
      </c>
      <c r="CD148" s="23">
        <v>1000</v>
      </c>
      <c r="CE148" s="23">
        <v>1000</v>
      </c>
      <c r="CF148" s="23">
        <v>1000</v>
      </c>
      <c r="CG148" s="23">
        <v>1000</v>
      </c>
      <c r="CH148" s="23">
        <v>1000</v>
      </c>
      <c r="CI148" s="23">
        <v>1000</v>
      </c>
      <c r="CJ148" s="23">
        <v>1000</v>
      </c>
      <c r="CK148" s="23">
        <v>1000</v>
      </c>
      <c r="CL148" s="23">
        <v>1000</v>
      </c>
      <c r="CM148" s="23">
        <v>1000</v>
      </c>
      <c r="CN148" s="23">
        <v>1000</v>
      </c>
      <c r="CO148" s="23">
        <v>1000</v>
      </c>
      <c r="CP148" s="23">
        <v>1000</v>
      </c>
      <c r="CQ148" s="23">
        <v>1000</v>
      </c>
      <c r="CR148" s="23">
        <v>1000</v>
      </c>
      <c r="CS148" s="23">
        <v>1000</v>
      </c>
      <c r="CT148" s="23">
        <v>1000</v>
      </c>
      <c r="CU148" s="23">
        <v>1000</v>
      </c>
      <c r="CV148" s="23">
        <v>1000</v>
      </c>
      <c r="CW148" s="23">
        <v>1000</v>
      </c>
      <c r="CX148" s="23">
        <v>1000</v>
      </c>
      <c r="CY148" s="23">
        <v>1000</v>
      </c>
      <c r="CZ148" s="23">
        <v>1000</v>
      </c>
      <c r="DA148" s="23">
        <v>1000</v>
      </c>
      <c r="DB148" s="23">
        <v>1000</v>
      </c>
      <c r="DC148" s="23">
        <v>1000</v>
      </c>
      <c r="DD148" s="23">
        <v>1000</v>
      </c>
      <c r="DE148" s="23">
        <v>1000</v>
      </c>
      <c r="DF148" s="23">
        <v>1000</v>
      </c>
      <c r="DG148" s="23">
        <v>1000</v>
      </c>
      <c r="DH148" s="23">
        <v>1000</v>
      </c>
      <c r="DI148" s="23">
        <v>1000</v>
      </c>
      <c r="DJ148" s="23">
        <v>1000</v>
      </c>
      <c r="DK148" s="23">
        <v>1000</v>
      </c>
      <c r="DL148" s="23">
        <v>1000</v>
      </c>
      <c r="DM148" s="23">
        <v>1000</v>
      </c>
      <c r="DN148" s="23">
        <v>1000</v>
      </c>
      <c r="DO148" s="23">
        <v>1000</v>
      </c>
      <c r="DP148" s="23">
        <v>1000</v>
      </c>
      <c r="DQ148" s="23">
        <v>1000</v>
      </c>
      <c r="DR148" s="23">
        <v>1000</v>
      </c>
      <c r="DS148" s="23">
        <v>1000</v>
      </c>
      <c r="DT148" s="23">
        <v>1000</v>
      </c>
      <c r="DU148" s="23">
        <v>1000</v>
      </c>
      <c r="DV148" s="23">
        <v>1000</v>
      </c>
      <c r="DW148" s="23">
        <v>1000</v>
      </c>
      <c r="DX148" s="23">
        <v>1000</v>
      </c>
      <c r="DY148" s="23">
        <v>1000</v>
      </c>
      <c r="DZ148" s="23">
        <v>1000</v>
      </c>
      <c r="EA148" s="23">
        <v>1000</v>
      </c>
      <c r="EB148" s="23">
        <v>1000</v>
      </c>
      <c r="EC148" s="23">
        <v>1000</v>
      </c>
      <c r="ED148" s="23">
        <v>1000</v>
      </c>
      <c r="EE148" s="23">
        <v>1000</v>
      </c>
      <c r="EF148" s="23">
        <v>1000</v>
      </c>
      <c r="EG148" s="23">
        <v>1000</v>
      </c>
      <c r="EH148" s="23">
        <v>1000</v>
      </c>
      <c r="EI148" s="23">
        <v>1000</v>
      </c>
      <c r="EJ148" s="23">
        <v>1000</v>
      </c>
      <c r="EK148" s="23">
        <v>1000</v>
      </c>
      <c r="EL148" s="23">
        <v>1000</v>
      </c>
      <c r="EM148" s="23">
        <v>1000</v>
      </c>
      <c r="EN148" s="23">
        <v>1000</v>
      </c>
      <c r="EO148" s="23">
        <v>1000</v>
      </c>
      <c r="EP148" s="23">
        <v>1000</v>
      </c>
      <c r="EQ148" s="23">
        <v>1000</v>
      </c>
      <c r="ER148" s="23">
        <v>1000</v>
      </c>
      <c r="ES148" s="23">
        <v>1000</v>
      </c>
      <c r="ET148" s="23">
        <v>1000</v>
      </c>
      <c r="EU148" s="23">
        <v>1000</v>
      </c>
      <c r="EV148" s="23">
        <v>1000</v>
      </c>
      <c r="EW148" s="23">
        <v>1000</v>
      </c>
      <c r="EX148" s="23">
        <v>1000</v>
      </c>
      <c r="EY148" s="23">
        <v>1000</v>
      </c>
      <c r="EZ148" s="23">
        <v>1000</v>
      </c>
      <c r="FA148" s="23">
        <v>1000</v>
      </c>
      <c r="FB148" s="23">
        <v>1000</v>
      </c>
      <c r="FC148" s="23">
        <v>1000</v>
      </c>
      <c r="FD148" s="23">
        <v>1000</v>
      </c>
      <c r="FE148" s="23">
        <v>1000</v>
      </c>
      <c r="FF148" s="23">
        <v>1000</v>
      </c>
      <c r="FG148" s="23">
        <v>1000</v>
      </c>
      <c r="FH148" s="23">
        <v>1000</v>
      </c>
      <c r="FI148" s="23">
        <v>1000</v>
      </c>
      <c r="FJ148" s="23">
        <v>1000</v>
      </c>
      <c r="FK148" s="23">
        <v>1000</v>
      </c>
      <c r="FL148" s="23">
        <v>1000</v>
      </c>
      <c r="FM148" s="23">
        <v>1000</v>
      </c>
      <c r="FN148" s="23">
        <v>1000</v>
      </c>
      <c r="FO148" s="23">
        <v>1000</v>
      </c>
      <c r="FP148" s="23">
        <v>1000</v>
      </c>
      <c r="FQ148" s="23">
        <v>1000</v>
      </c>
      <c r="FR148" s="23">
        <v>1000</v>
      </c>
      <c r="FS148" s="23">
        <v>1000</v>
      </c>
      <c r="FT148" s="23">
        <v>1000</v>
      </c>
      <c r="FU148" s="23">
        <v>1000</v>
      </c>
      <c r="FV148" s="23">
        <v>1000</v>
      </c>
      <c r="FW148" s="23">
        <v>1000</v>
      </c>
      <c r="FX148" s="23">
        <v>1000</v>
      </c>
      <c r="FY148" s="23">
        <v>1000</v>
      </c>
      <c r="FZ148" s="23">
        <v>1000</v>
      </c>
      <c r="GA148" s="23">
        <v>1000</v>
      </c>
      <c r="GB148" s="23">
        <v>1000</v>
      </c>
      <c r="GC148" s="23">
        <v>1000</v>
      </c>
      <c r="GD148" s="23">
        <v>1000</v>
      </c>
      <c r="GE148" s="23">
        <v>1000</v>
      </c>
      <c r="GF148" s="23">
        <v>1000</v>
      </c>
      <c r="GG148" s="23">
        <v>1000</v>
      </c>
      <c r="GH148" s="23">
        <v>1000</v>
      </c>
      <c r="GI148" s="23">
        <v>1000</v>
      </c>
      <c r="GJ148" s="23">
        <v>1000</v>
      </c>
      <c r="GK148" s="23">
        <v>1000</v>
      </c>
      <c r="GL148" s="23">
        <v>1000</v>
      </c>
      <c r="GM148" s="23">
        <v>1000</v>
      </c>
      <c r="GN148" s="23">
        <v>1000</v>
      </c>
      <c r="GO148" s="23">
        <v>1000</v>
      </c>
      <c r="GP148" s="23">
        <v>1000</v>
      </c>
      <c r="GQ148" s="23">
        <v>1000</v>
      </c>
      <c r="GR148" s="23">
        <v>1000</v>
      </c>
      <c r="GS148" s="23">
        <v>1000</v>
      </c>
      <c r="GT148" s="23">
        <v>1000</v>
      </c>
      <c r="GU148" s="23">
        <v>1000</v>
      </c>
      <c r="GV148" s="23">
        <v>1000</v>
      </c>
      <c r="GW148" s="23">
        <v>1000</v>
      </c>
      <c r="GX148" s="23">
        <v>1000</v>
      </c>
      <c r="GY148" s="23">
        <v>1000</v>
      </c>
      <c r="GZ148" s="23">
        <v>1000</v>
      </c>
      <c r="HA148" s="23">
        <v>1000</v>
      </c>
      <c r="HB148" s="23">
        <v>1000</v>
      </c>
      <c r="HC148" s="23">
        <v>1000</v>
      </c>
      <c r="HD148" s="23">
        <v>1000</v>
      </c>
      <c r="HE148" s="23">
        <v>1000</v>
      </c>
      <c r="HF148" s="23">
        <v>1000</v>
      </c>
      <c r="HG148" s="23">
        <v>1000</v>
      </c>
      <c r="HH148" s="23">
        <v>1000</v>
      </c>
      <c r="HI148" s="23">
        <v>1000</v>
      </c>
      <c r="HJ148" s="23">
        <v>1000</v>
      </c>
      <c r="HK148" s="23">
        <v>1000</v>
      </c>
      <c r="HL148" s="23">
        <v>1000</v>
      </c>
      <c r="HM148" s="23">
        <v>1000</v>
      </c>
      <c r="HN148" s="23">
        <v>1000</v>
      </c>
      <c r="HO148" s="23">
        <v>1000</v>
      </c>
      <c r="HP148" s="23">
        <v>1000</v>
      </c>
      <c r="HQ148" s="23">
        <v>1000</v>
      </c>
      <c r="HR148" s="23">
        <v>1000</v>
      </c>
      <c r="HS148" s="23">
        <v>1000</v>
      </c>
      <c r="HT148" s="23">
        <v>1000</v>
      </c>
      <c r="HU148" s="23">
        <v>1000</v>
      </c>
      <c r="HV148" s="23">
        <v>1000</v>
      </c>
      <c r="HW148" s="23">
        <v>1000</v>
      </c>
      <c r="HX148" s="23">
        <v>1000</v>
      </c>
      <c r="HY148" s="23">
        <v>1000</v>
      </c>
      <c r="HZ148" s="23">
        <v>1000</v>
      </c>
      <c r="IA148" s="23">
        <v>1000</v>
      </c>
      <c r="IB148" s="23">
        <v>1000</v>
      </c>
      <c r="IC148" s="23">
        <v>1000</v>
      </c>
      <c r="ID148" s="23">
        <v>1000</v>
      </c>
      <c r="IE148" s="23">
        <v>1000</v>
      </c>
      <c r="IF148" s="23">
        <v>1000</v>
      </c>
      <c r="IG148" s="23">
        <v>1000</v>
      </c>
      <c r="IH148" s="23">
        <v>1000</v>
      </c>
      <c r="II148" s="23">
        <v>1000</v>
      </c>
      <c r="IJ148" s="23">
        <v>1000</v>
      </c>
      <c r="IK148" s="23">
        <v>1000</v>
      </c>
      <c r="IL148" s="23">
        <v>1000</v>
      </c>
      <c r="IM148" s="23">
        <v>1000</v>
      </c>
      <c r="IN148" s="23">
        <v>1000</v>
      </c>
    </row>
    <row r="149" spans="3:248" ht="16.5" thickBot="1">
      <c r="C149" s="17" t="s">
        <v>1275</v>
      </c>
      <c r="D149" s="17" t="s">
        <v>308</v>
      </c>
      <c r="E149" s="27">
        <v>1000</v>
      </c>
      <c r="F149" s="23" t="s">
        <v>1134</v>
      </c>
      <c r="G149" s="23" t="s">
        <v>1134</v>
      </c>
      <c r="H149" s="23" t="s">
        <v>1134</v>
      </c>
      <c r="I149" s="23" t="s">
        <v>1134</v>
      </c>
      <c r="J149" s="23" t="s">
        <v>1134</v>
      </c>
      <c r="K149" s="23" t="s">
        <v>1134</v>
      </c>
      <c r="L149" s="23" t="s">
        <v>1134</v>
      </c>
      <c r="M149" s="23" t="s">
        <v>1134</v>
      </c>
      <c r="N149" s="23" t="s">
        <v>1134</v>
      </c>
      <c r="O149" s="23" t="s">
        <v>1134</v>
      </c>
      <c r="P149" s="23" t="s">
        <v>1134</v>
      </c>
      <c r="Q149" s="23" t="s">
        <v>1134</v>
      </c>
      <c r="R149" s="23" t="s">
        <v>1134</v>
      </c>
      <c r="S149" s="23" t="s">
        <v>1134</v>
      </c>
      <c r="T149" s="23" t="s">
        <v>1134</v>
      </c>
      <c r="U149" s="23" t="s">
        <v>1134</v>
      </c>
      <c r="V149" s="23" t="s">
        <v>1134</v>
      </c>
      <c r="W149" s="23" t="s">
        <v>1134</v>
      </c>
      <c r="X149" s="23" t="s">
        <v>1134</v>
      </c>
      <c r="Y149" s="23" t="s">
        <v>1134</v>
      </c>
      <c r="Z149" s="23" t="s">
        <v>1134</v>
      </c>
      <c r="AA149" s="23" t="s">
        <v>1134</v>
      </c>
      <c r="AB149" s="23" t="s">
        <v>1134</v>
      </c>
      <c r="AC149" s="23" t="s">
        <v>1134</v>
      </c>
      <c r="AD149" s="23" t="s">
        <v>1134</v>
      </c>
      <c r="AE149" s="23" t="s">
        <v>1134</v>
      </c>
      <c r="AF149" s="23" t="s">
        <v>1134</v>
      </c>
      <c r="AG149" s="23" t="s">
        <v>1134</v>
      </c>
      <c r="AH149" s="23" t="s">
        <v>1134</v>
      </c>
      <c r="AI149" s="23" t="s">
        <v>1134</v>
      </c>
      <c r="AJ149" s="23" t="s">
        <v>1134</v>
      </c>
      <c r="AK149" s="23" t="s">
        <v>1134</v>
      </c>
      <c r="AL149" s="23" t="s">
        <v>1134</v>
      </c>
      <c r="AM149" s="23" t="s">
        <v>1134</v>
      </c>
      <c r="AN149" s="23" t="s">
        <v>1134</v>
      </c>
      <c r="AO149" s="23" t="s">
        <v>1134</v>
      </c>
      <c r="AP149" s="23" t="s">
        <v>1134</v>
      </c>
      <c r="AQ149" s="23" t="s">
        <v>1134</v>
      </c>
      <c r="AR149" s="23" t="s">
        <v>1134</v>
      </c>
      <c r="AS149" s="23" t="s">
        <v>1134</v>
      </c>
      <c r="AT149" s="23" t="s">
        <v>1134</v>
      </c>
      <c r="AU149" s="23" t="s">
        <v>1134</v>
      </c>
      <c r="AV149" s="23" t="s">
        <v>1134</v>
      </c>
      <c r="AW149" s="23" t="s">
        <v>1134</v>
      </c>
      <c r="AX149" s="23" t="s">
        <v>1134</v>
      </c>
      <c r="AY149" s="23" t="s">
        <v>1134</v>
      </c>
      <c r="AZ149" s="23" t="s">
        <v>1134</v>
      </c>
      <c r="BA149" s="23" t="s">
        <v>1134</v>
      </c>
      <c r="BB149" s="23" t="s">
        <v>1134</v>
      </c>
      <c r="BC149" s="23" t="s">
        <v>1134</v>
      </c>
      <c r="BD149" s="23" t="s">
        <v>1134</v>
      </c>
      <c r="BE149" s="23" t="s">
        <v>1134</v>
      </c>
      <c r="BF149" s="23" t="s">
        <v>1134</v>
      </c>
      <c r="BG149" s="23" t="s">
        <v>1134</v>
      </c>
      <c r="BH149" s="23" t="s">
        <v>1134</v>
      </c>
      <c r="BI149" s="23" t="s">
        <v>1134</v>
      </c>
      <c r="BJ149" s="23" t="s">
        <v>1134</v>
      </c>
      <c r="BK149" s="23" t="s">
        <v>1134</v>
      </c>
      <c r="BL149" s="23" t="s">
        <v>1134</v>
      </c>
      <c r="BM149" s="23" t="s">
        <v>1134</v>
      </c>
      <c r="BN149" s="23" t="s">
        <v>1134</v>
      </c>
      <c r="BO149" s="23" t="s">
        <v>1134</v>
      </c>
      <c r="BP149" s="23" t="s">
        <v>1134</v>
      </c>
      <c r="BQ149" s="23" t="s">
        <v>1134</v>
      </c>
      <c r="BR149" s="23" t="s">
        <v>1134</v>
      </c>
      <c r="BS149" s="23" t="s">
        <v>1134</v>
      </c>
      <c r="BT149" s="23" t="s">
        <v>1134</v>
      </c>
      <c r="BU149" s="23" t="s">
        <v>1134</v>
      </c>
      <c r="BV149" s="23">
        <v>1000</v>
      </c>
      <c r="BW149" s="23">
        <v>1000</v>
      </c>
      <c r="BX149" s="23">
        <v>1000</v>
      </c>
      <c r="BY149" s="23">
        <v>1000</v>
      </c>
      <c r="BZ149" s="23">
        <v>1000</v>
      </c>
      <c r="CA149" s="23">
        <v>1000</v>
      </c>
      <c r="CB149" s="23">
        <v>1000</v>
      </c>
      <c r="CC149" s="23">
        <v>1000</v>
      </c>
      <c r="CD149" s="23">
        <v>1000</v>
      </c>
      <c r="CE149" s="23">
        <v>1000</v>
      </c>
      <c r="CF149" s="23">
        <v>1000</v>
      </c>
      <c r="CG149" s="23">
        <v>1000</v>
      </c>
      <c r="CH149" s="23">
        <v>1000</v>
      </c>
      <c r="CI149" s="23">
        <v>1000</v>
      </c>
      <c r="CJ149" s="23">
        <v>1000</v>
      </c>
      <c r="CK149" s="23">
        <v>1000</v>
      </c>
      <c r="CL149" s="23">
        <v>1000</v>
      </c>
      <c r="CM149" s="23">
        <v>1000</v>
      </c>
      <c r="CN149" s="23">
        <v>1000</v>
      </c>
      <c r="CO149" s="23">
        <v>1000</v>
      </c>
      <c r="CP149" s="23">
        <v>1000</v>
      </c>
      <c r="CQ149" s="23">
        <v>1000</v>
      </c>
      <c r="CR149" s="23">
        <v>1000</v>
      </c>
      <c r="CS149" s="23">
        <v>1000</v>
      </c>
      <c r="CT149" s="23">
        <v>1000</v>
      </c>
      <c r="CU149" s="23">
        <v>1000</v>
      </c>
      <c r="CV149" s="23">
        <v>1000</v>
      </c>
      <c r="CW149" s="23">
        <v>1000</v>
      </c>
      <c r="CX149" s="23">
        <v>1000</v>
      </c>
      <c r="CY149" s="23">
        <v>1000</v>
      </c>
      <c r="CZ149" s="23">
        <v>1000</v>
      </c>
      <c r="DA149" s="23">
        <v>1000</v>
      </c>
      <c r="DB149" s="23">
        <v>1000</v>
      </c>
      <c r="DC149" s="23">
        <v>1000</v>
      </c>
      <c r="DD149" s="23">
        <v>1000</v>
      </c>
      <c r="DE149" s="23">
        <v>1000</v>
      </c>
      <c r="DF149" s="23">
        <v>1000</v>
      </c>
      <c r="DG149" s="23">
        <v>1000</v>
      </c>
      <c r="DH149" s="23">
        <v>1000</v>
      </c>
      <c r="DI149" s="23">
        <v>1000</v>
      </c>
      <c r="DJ149" s="23">
        <v>1000</v>
      </c>
      <c r="DK149" s="23">
        <v>1000</v>
      </c>
      <c r="DL149" s="23">
        <v>1000</v>
      </c>
      <c r="DM149" s="23">
        <v>1000</v>
      </c>
      <c r="DN149" s="23">
        <v>1000</v>
      </c>
      <c r="DO149" s="23">
        <v>1000</v>
      </c>
      <c r="DP149" s="23">
        <v>1000</v>
      </c>
      <c r="DQ149" s="23">
        <v>1000</v>
      </c>
      <c r="DR149" s="23">
        <v>1000</v>
      </c>
      <c r="DS149" s="23">
        <v>1000</v>
      </c>
      <c r="DT149" s="23">
        <v>1000</v>
      </c>
      <c r="DU149" s="23">
        <v>1000</v>
      </c>
      <c r="DV149" s="23">
        <v>1000</v>
      </c>
      <c r="DW149" s="23">
        <v>1000</v>
      </c>
      <c r="DX149" s="23">
        <v>1000</v>
      </c>
      <c r="DY149" s="23">
        <v>1000</v>
      </c>
      <c r="DZ149" s="23">
        <v>1000</v>
      </c>
      <c r="EA149" s="23">
        <v>1000</v>
      </c>
      <c r="EB149" s="23">
        <v>1000</v>
      </c>
      <c r="EC149" s="23">
        <v>1000</v>
      </c>
      <c r="ED149" s="23">
        <v>1000</v>
      </c>
      <c r="EE149" s="23">
        <v>1000</v>
      </c>
      <c r="EF149" s="23">
        <v>1000</v>
      </c>
      <c r="EG149" s="23">
        <v>1000</v>
      </c>
      <c r="EH149" s="23">
        <v>1000</v>
      </c>
      <c r="EI149" s="23">
        <v>1000</v>
      </c>
      <c r="EJ149" s="23">
        <v>1000</v>
      </c>
      <c r="EK149" s="23">
        <v>1000</v>
      </c>
      <c r="EL149" s="23">
        <v>1000</v>
      </c>
      <c r="EM149" s="23">
        <v>1000</v>
      </c>
      <c r="EN149" s="23">
        <v>1000</v>
      </c>
      <c r="EO149" s="23">
        <v>1000</v>
      </c>
      <c r="EP149" s="23">
        <v>1000</v>
      </c>
      <c r="EQ149" s="23">
        <v>1000</v>
      </c>
      <c r="ER149" s="23">
        <v>1000</v>
      </c>
      <c r="ES149" s="23">
        <v>1000</v>
      </c>
      <c r="ET149" s="23">
        <v>1000</v>
      </c>
      <c r="EU149" s="23">
        <v>1000</v>
      </c>
      <c r="EV149" s="23">
        <v>1000</v>
      </c>
      <c r="EW149" s="23">
        <v>1000</v>
      </c>
      <c r="EX149" s="23">
        <v>1000</v>
      </c>
      <c r="EY149" s="23">
        <v>1000</v>
      </c>
      <c r="EZ149" s="23">
        <v>1000</v>
      </c>
      <c r="FA149" s="23">
        <v>1000</v>
      </c>
      <c r="FB149" s="23">
        <v>1000</v>
      </c>
      <c r="FC149" s="23">
        <v>1000</v>
      </c>
      <c r="FD149" s="23">
        <v>1000</v>
      </c>
      <c r="FE149" s="23">
        <v>1000</v>
      </c>
      <c r="FF149" s="23">
        <v>1000</v>
      </c>
      <c r="FG149" s="23">
        <v>1000</v>
      </c>
      <c r="FH149" s="23">
        <v>1000</v>
      </c>
      <c r="FI149" s="23">
        <v>1000</v>
      </c>
      <c r="FJ149" s="23">
        <v>1000</v>
      </c>
      <c r="FK149" s="23">
        <v>1000</v>
      </c>
      <c r="FL149" s="23">
        <v>1000</v>
      </c>
      <c r="FM149" s="23">
        <v>1000</v>
      </c>
      <c r="FN149" s="23">
        <v>1000</v>
      </c>
      <c r="FO149" s="23">
        <v>1000</v>
      </c>
      <c r="FP149" s="23">
        <v>1000</v>
      </c>
      <c r="FQ149" s="23">
        <v>1000</v>
      </c>
      <c r="FR149" s="23">
        <v>1000</v>
      </c>
      <c r="FS149" s="23">
        <v>1000</v>
      </c>
      <c r="FT149" s="23">
        <v>1000</v>
      </c>
      <c r="FU149" s="23">
        <v>1000</v>
      </c>
      <c r="FV149" s="23">
        <v>1000</v>
      </c>
      <c r="FW149" s="23">
        <v>1000</v>
      </c>
      <c r="FX149" s="23">
        <v>1000</v>
      </c>
      <c r="FY149" s="23">
        <v>1000</v>
      </c>
      <c r="FZ149" s="23">
        <v>1000</v>
      </c>
      <c r="GA149" s="23">
        <v>1000</v>
      </c>
      <c r="GB149" s="23">
        <v>1000</v>
      </c>
      <c r="GC149" s="23">
        <v>1000</v>
      </c>
      <c r="GD149" s="23">
        <v>1000</v>
      </c>
      <c r="GE149" s="23">
        <v>1000</v>
      </c>
      <c r="GF149" s="23">
        <v>1000</v>
      </c>
      <c r="GG149" s="23">
        <v>1000</v>
      </c>
      <c r="GH149" s="23">
        <v>1000</v>
      </c>
      <c r="GI149" s="23">
        <v>1000</v>
      </c>
      <c r="GJ149" s="23">
        <v>1000</v>
      </c>
      <c r="GK149" s="23">
        <v>1000</v>
      </c>
      <c r="GL149" s="23">
        <v>1000</v>
      </c>
      <c r="GM149" s="23">
        <v>1000</v>
      </c>
      <c r="GN149" s="23">
        <v>1000</v>
      </c>
      <c r="GO149" s="23">
        <v>1000</v>
      </c>
      <c r="GP149" s="23">
        <v>1000</v>
      </c>
      <c r="GQ149" s="23">
        <v>1000</v>
      </c>
      <c r="GR149" s="23">
        <v>1000</v>
      </c>
      <c r="GS149" s="23">
        <v>1000</v>
      </c>
      <c r="GT149" s="23">
        <v>1000</v>
      </c>
      <c r="GU149" s="23">
        <v>1000</v>
      </c>
      <c r="GV149" s="23">
        <v>1000</v>
      </c>
      <c r="GW149" s="23">
        <v>1000</v>
      </c>
      <c r="GX149" s="23">
        <v>1000</v>
      </c>
      <c r="GY149" s="23">
        <v>1000</v>
      </c>
      <c r="GZ149" s="23">
        <v>1000</v>
      </c>
      <c r="HA149" s="23">
        <v>1000</v>
      </c>
      <c r="HB149" s="23">
        <v>1000</v>
      </c>
      <c r="HC149" s="23">
        <v>1000</v>
      </c>
      <c r="HD149" s="23">
        <v>1000</v>
      </c>
      <c r="HE149" s="23">
        <v>1000</v>
      </c>
      <c r="HF149" s="23">
        <v>1000</v>
      </c>
      <c r="HG149" s="23">
        <v>1000</v>
      </c>
      <c r="HH149" s="23">
        <v>1000</v>
      </c>
      <c r="HI149" s="23">
        <v>1000</v>
      </c>
      <c r="HJ149" s="23">
        <v>1000</v>
      </c>
      <c r="HK149" s="23">
        <v>1000</v>
      </c>
      <c r="HL149" s="23">
        <v>1000</v>
      </c>
      <c r="HM149" s="23">
        <v>1000</v>
      </c>
      <c r="HN149" s="23">
        <v>1000</v>
      </c>
      <c r="HO149" s="23">
        <v>1000</v>
      </c>
      <c r="HP149" s="23">
        <v>1000</v>
      </c>
      <c r="HQ149" s="23">
        <v>1000</v>
      </c>
      <c r="HR149" s="23">
        <v>1000</v>
      </c>
      <c r="HS149" s="23">
        <v>1000</v>
      </c>
      <c r="HT149" s="23">
        <v>1000</v>
      </c>
      <c r="HU149" s="23">
        <v>1000</v>
      </c>
      <c r="HV149" s="23">
        <v>1000</v>
      </c>
      <c r="HW149" s="23">
        <v>1000</v>
      </c>
      <c r="HX149" s="23">
        <v>1000</v>
      </c>
      <c r="HY149" s="23">
        <v>1000</v>
      </c>
      <c r="HZ149" s="23">
        <v>1000</v>
      </c>
      <c r="IA149" s="23">
        <v>1000</v>
      </c>
      <c r="IB149" s="23">
        <v>1000</v>
      </c>
      <c r="IC149" s="23">
        <v>1000</v>
      </c>
      <c r="ID149" s="23">
        <v>1000</v>
      </c>
      <c r="IE149" s="23">
        <v>1000</v>
      </c>
      <c r="IF149" s="23">
        <v>1000</v>
      </c>
      <c r="IG149" s="23">
        <v>1000</v>
      </c>
      <c r="IH149" s="23">
        <v>1000</v>
      </c>
      <c r="II149" s="23">
        <v>1000</v>
      </c>
      <c r="IJ149" s="23">
        <v>1000</v>
      </c>
      <c r="IK149" s="23">
        <v>1000</v>
      </c>
      <c r="IL149" s="23">
        <v>1000</v>
      </c>
      <c r="IM149" s="23">
        <v>1000</v>
      </c>
      <c r="IN149" s="23">
        <v>1000</v>
      </c>
    </row>
    <row r="150" spans="3:248" ht="16.5" thickBot="1">
      <c r="C150" s="17" t="s">
        <v>1276</v>
      </c>
      <c r="D150" s="17" t="s">
        <v>308</v>
      </c>
      <c r="E150" s="27">
        <v>50</v>
      </c>
      <c r="F150" s="23" t="s">
        <v>1134</v>
      </c>
      <c r="G150" s="23" t="s">
        <v>1134</v>
      </c>
      <c r="H150" s="23" t="s">
        <v>1134</v>
      </c>
      <c r="I150" s="23" t="s">
        <v>1134</v>
      </c>
      <c r="J150" s="23" t="s">
        <v>1134</v>
      </c>
      <c r="K150" s="23" t="s">
        <v>1134</v>
      </c>
      <c r="L150" s="23" t="s">
        <v>1134</v>
      </c>
      <c r="M150" s="23" t="s">
        <v>1134</v>
      </c>
      <c r="N150" s="23" t="s">
        <v>1134</v>
      </c>
      <c r="O150" s="23" t="s">
        <v>1134</v>
      </c>
      <c r="P150" s="23" t="s">
        <v>1134</v>
      </c>
      <c r="Q150" s="23" t="s">
        <v>1134</v>
      </c>
      <c r="R150" s="23" t="s">
        <v>1134</v>
      </c>
      <c r="S150" s="23" t="s">
        <v>1134</v>
      </c>
      <c r="T150" s="23" t="s">
        <v>1134</v>
      </c>
      <c r="U150" s="23" t="s">
        <v>1134</v>
      </c>
      <c r="V150" s="23" t="s">
        <v>1134</v>
      </c>
      <c r="W150" s="23" t="s">
        <v>1134</v>
      </c>
      <c r="X150" s="23" t="s">
        <v>1134</v>
      </c>
      <c r="Y150" s="23" t="s">
        <v>1134</v>
      </c>
      <c r="Z150" s="23" t="s">
        <v>1134</v>
      </c>
      <c r="AA150" s="23" t="s">
        <v>1134</v>
      </c>
      <c r="AB150" s="23" t="s">
        <v>1134</v>
      </c>
      <c r="AC150" s="23" t="s">
        <v>1134</v>
      </c>
      <c r="AD150" s="23" t="s">
        <v>1134</v>
      </c>
      <c r="AE150" s="23" t="s">
        <v>1134</v>
      </c>
      <c r="AF150" s="23" t="s">
        <v>1134</v>
      </c>
      <c r="AG150" s="23" t="s">
        <v>1134</v>
      </c>
      <c r="AH150" s="23" t="s">
        <v>1134</v>
      </c>
      <c r="AI150" s="23" t="s">
        <v>1134</v>
      </c>
      <c r="AJ150" s="23" t="s">
        <v>1134</v>
      </c>
      <c r="AK150" s="23" t="s">
        <v>1134</v>
      </c>
      <c r="AL150" s="23" t="s">
        <v>1134</v>
      </c>
      <c r="AM150" s="23" t="s">
        <v>1134</v>
      </c>
      <c r="AN150" s="23" t="s">
        <v>1134</v>
      </c>
      <c r="AO150" s="23" t="s">
        <v>1134</v>
      </c>
      <c r="AP150" s="23" t="s">
        <v>1134</v>
      </c>
      <c r="AQ150" s="23" t="s">
        <v>1134</v>
      </c>
      <c r="AR150" s="23" t="s">
        <v>1134</v>
      </c>
      <c r="AS150" s="23" t="s">
        <v>1134</v>
      </c>
      <c r="AT150" s="23" t="s">
        <v>1134</v>
      </c>
      <c r="AU150" s="23" t="s">
        <v>1134</v>
      </c>
      <c r="AV150" s="23" t="s">
        <v>1134</v>
      </c>
      <c r="AW150" s="23" t="s">
        <v>1134</v>
      </c>
      <c r="AX150" s="23" t="s">
        <v>1134</v>
      </c>
      <c r="AY150" s="23" t="s">
        <v>1134</v>
      </c>
      <c r="AZ150" s="23" t="s">
        <v>1134</v>
      </c>
      <c r="BA150" s="23" t="s">
        <v>1134</v>
      </c>
      <c r="BB150" s="23" t="s">
        <v>1134</v>
      </c>
      <c r="BC150" s="23" t="s">
        <v>1134</v>
      </c>
      <c r="BD150" s="23" t="s">
        <v>1134</v>
      </c>
      <c r="BE150" s="23" t="s">
        <v>1134</v>
      </c>
      <c r="BF150" s="23" t="s">
        <v>1134</v>
      </c>
      <c r="BG150" s="23" t="s">
        <v>1134</v>
      </c>
      <c r="BH150" s="23" t="s">
        <v>1134</v>
      </c>
      <c r="BI150" s="23" t="s">
        <v>1134</v>
      </c>
      <c r="BJ150" s="23" t="s">
        <v>1134</v>
      </c>
      <c r="BK150" s="23" t="s">
        <v>1134</v>
      </c>
      <c r="BL150" s="23" t="s">
        <v>1134</v>
      </c>
      <c r="BM150" s="23" t="s">
        <v>1134</v>
      </c>
      <c r="BN150" s="23" t="s">
        <v>1134</v>
      </c>
      <c r="BO150" s="23" t="s">
        <v>1134</v>
      </c>
      <c r="BP150" s="23" t="s">
        <v>1134</v>
      </c>
      <c r="BQ150" s="23" t="s">
        <v>1134</v>
      </c>
      <c r="BR150" s="23" t="s">
        <v>1134</v>
      </c>
      <c r="BS150" s="23" t="s">
        <v>1134</v>
      </c>
      <c r="BT150" s="23" t="s">
        <v>1134</v>
      </c>
      <c r="BU150" s="23" t="s">
        <v>1134</v>
      </c>
      <c r="BV150" s="23" t="s">
        <v>1134</v>
      </c>
      <c r="BW150" s="23" t="s">
        <v>1134</v>
      </c>
      <c r="BX150" s="23" t="s">
        <v>1134</v>
      </c>
      <c r="BY150" s="23" t="s">
        <v>1134</v>
      </c>
      <c r="BZ150" s="23" t="s">
        <v>1134</v>
      </c>
      <c r="CA150" s="23" t="s">
        <v>1134</v>
      </c>
      <c r="CB150" s="23" t="s">
        <v>1134</v>
      </c>
      <c r="CC150" s="23" t="s">
        <v>1134</v>
      </c>
      <c r="CD150" s="23" t="s">
        <v>1134</v>
      </c>
      <c r="CE150" s="23" t="s">
        <v>1134</v>
      </c>
      <c r="CF150" s="23" t="s">
        <v>1134</v>
      </c>
      <c r="CG150" s="23" t="s">
        <v>1134</v>
      </c>
      <c r="CH150" s="23" t="s">
        <v>1134</v>
      </c>
      <c r="CI150" s="23" t="s">
        <v>1134</v>
      </c>
      <c r="CJ150" s="23" t="s">
        <v>1134</v>
      </c>
      <c r="CK150" s="23" t="s">
        <v>1134</v>
      </c>
      <c r="CL150" s="23" t="s">
        <v>1134</v>
      </c>
      <c r="CM150" s="23" t="s">
        <v>1134</v>
      </c>
      <c r="CN150" s="23" t="s">
        <v>1134</v>
      </c>
      <c r="CO150" s="23" t="s">
        <v>1134</v>
      </c>
      <c r="CP150" s="23" t="s">
        <v>1134</v>
      </c>
      <c r="CQ150" s="23" t="s">
        <v>1134</v>
      </c>
      <c r="CR150" s="23" t="s">
        <v>1134</v>
      </c>
      <c r="CS150" s="23" t="s">
        <v>1134</v>
      </c>
      <c r="CT150" s="23" t="s">
        <v>1134</v>
      </c>
      <c r="CU150" s="23" t="s">
        <v>1134</v>
      </c>
      <c r="CV150" s="23" t="s">
        <v>1134</v>
      </c>
      <c r="CW150" s="23" t="s">
        <v>1134</v>
      </c>
      <c r="CX150" s="23" t="s">
        <v>1134</v>
      </c>
      <c r="CY150" s="23" t="s">
        <v>1134</v>
      </c>
      <c r="CZ150" s="23" t="s">
        <v>1134</v>
      </c>
      <c r="DA150" s="23" t="s">
        <v>1134</v>
      </c>
      <c r="DB150" s="23" t="s">
        <v>1134</v>
      </c>
      <c r="DC150" s="23" t="s">
        <v>1134</v>
      </c>
      <c r="DD150" s="23" t="s">
        <v>1134</v>
      </c>
      <c r="DE150" s="23" t="s">
        <v>1134</v>
      </c>
      <c r="DF150" s="23" t="s">
        <v>1134</v>
      </c>
      <c r="DG150" s="23" t="s">
        <v>1134</v>
      </c>
      <c r="DH150" s="23" t="s">
        <v>1134</v>
      </c>
      <c r="DI150" s="23" t="s">
        <v>1134</v>
      </c>
      <c r="DJ150" s="23" t="s">
        <v>1134</v>
      </c>
      <c r="DK150" s="23" t="s">
        <v>1134</v>
      </c>
      <c r="DL150" s="23" t="s">
        <v>1134</v>
      </c>
      <c r="DM150" s="23" t="s">
        <v>1134</v>
      </c>
      <c r="DN150" s="23" t="s">
        <v>1134</v>
      </c>
      <c r="DO150" s="23" t="s">
        <v>1134</v>
      </c>
      <c r="DP150" s="23" t="s">
        <v>1134</v>
      </c>
      <c r="DQ150" s="23" t="s">
        <v>1134</v>
      </c>
      <c r="DR150" s="23" t="s">
        <v>1134</v>
      </c>
      <c r="DS150" s="23" t="s">
        <v>1134</v>
      </c>
      <c r="DT150" s="23" t="s">
        <v>1134</v>
      </c>
      <c r="DU150" s="23" t="s">
        <v>1134</v>
      </c>
      <c r="DV150" s="23" t="s">
        <v>1134</v>
      </c>
      <c r="DW150" s="23" t="s">
        <v>1134</v>
      </c>
      <c r="DX150" s="23" t="s">
        <v>1134</v>
      </c>
      <c r="DY150" s="23" t="s">
        <v>1134</v>
      </c>
      <c r="DZ150" s="23" t="s">
        <v>1134</v>
      </c>
      <c r="EA150" s="23" t="s">
        <v>1134</v>
      </c>
      <c r="EB150" s="23" t="s">
        <v>1134</v>
      </c>
      <c r="EC150" s="23" t="s">
        <v>1134</v>
      </c>
      <c r="ED150" s="23" t="s">
        <v>1134</v>
      </c>
      <c r="EE150" s="23" t="s">
        <v>1134</v>
      </c>
      <c r="EF150" s="23" t="s">
        <v>1134</v>
      </c>
      <c r="EG150" s="23" t="s">
        <v>1134</v>
      </c>
      <c r="EH150" s="23" t="s">
        <v>1134</v>
      </c>
      <c r="EI150" s="23" t="s">
        <v>1134</v>
      </c>
      <c r="EJ150" s="23" t="s">
        <v>1134</v>
      </c>
      <c r="EK150" s="23" t="s">
        <v>1134</v>
      </c>
      <c r="EL150" s="23" t="s">
        <v>1134</v>
      </c>
      <c r="EM150" s="23" t="s">
        <v>1134</v>
      </c>
      <c r="EN150" s="23">
        <v>50</v>
      </c>
      <c r="EO150" s="23">
        <v>50</v>
      </c>
      <c r="EP150" s="23">
        <v>50</v>
      </c>
      <c r="EQ150" s="23">
        <v>50</v>
      </c>
      <c r="ER150" s="23">
        <v>50</v>
      </c>
      <c r="ES150" s="23">
        <v>50</v>
      </c>
      <c r="ET150" s="23">
        <v>50</v>
      </c>
      <c r="EU150" s="23">
        <v>50</v>
      </c>
      <c r="EV150" s="23">
        <v>50</v>
      </c>
      <c r="EW150" s="23">
        <v>50</v>
      </c>
      <c r="EX150" s="23">
        <v>50</v>
      </c>
      <c r="EY150" s="23">
        <v>50</v>
      </c>
      <c r="EZ150" s="23">
        <v>50</v>
      </c>
      <c r="FA150" s="23">
        <v>50</v>
      </c>
      <c r="FB150" s="23">
        <v>50</v>
      </c>
      <c r="FC150" s="23">
        <v>50</v>
      </c>
      <c r="FD150" s="23">
        <v>50</v>
      </c>
      <c r="FE150" s="23">
        <v>50</v>
      </c>
      <c r="FF150" s="23">
        <v>50</v>
      </c>
      <c r="FG150" s="23">
        <v>50</v>
      </c>
      <c r="FH150" s="23">
        <v>50</v>
      </c>
      <c r="FI150" s="23">
        <v>50</v>
      </c>
      <c r="FJ150" s="23">
        <v>50</v>
      </c>
      <c r="FK150" s="23">
        <v>50</v>
      </c>
      <c r="FL150" s="23">
        <v>50</v>
      </c>
      <c r="FM150" s="23">
        <v>50</v>
      </c>
      <c r="FN150" s="23">
        <v>50</v>
      </c>
      <c r="FO150" s="23">
        <v>50</v>
      </c>
      <c r="FP150" s="23">
        <v>50</v>
      </c>
      <c r="FQ150" s="23">
        <v>50</v>
      </c>
      <c r="FR150" s="23">
        <v>50</v>
      </c>
      <c r="FS150" s="23">
        <v>50</v>
      </c>
      <c r="FT150" s="23">
        <v>50</v>
      </c>
      <c r="FU150" s="23">
        <v>50</v>
      </c>
      <c r="FV150" s="23">
        <v>50</v>
      </c>
      <c r="FW150" s="23">
        <v>50</v>
      </c>
      <c r="FX150" s="23">
        <v>50</v>
      </c>
      <c r="FY150" s="23">
        <v>50</v>
      </c>
      <c r="FZ150" s="23">
        <v>50</v>
      </c>
      <c r="GA150" s="23">
        <v>50</v>
      </c>
      <c r="GB150" s="23">
        <v>50</v>
      </c>
      <c r="GC150" s="23">
        <v>50</v>
      </c>
      <c r="GD150" s="23">
        <v>50</v>
      </c>
      <c r="GE150" s="23">
        <v>50</v>
      </c>
      <c r="GF150" s="23">
        <v>50</v>
      </c>
      <c r="GG150" s="23">
        <v>50</v>
      </c>
      <c r="GH150" s="23">
        <v>50</v>
      </c>
      <c r="GI150" s="23">
        <v>50</v>
      </c>
      <c r="GJ150" s="23">
        <v>50</v>
      </c>
      <c r="GK150" s="23">
        <v>50</v>
      </c>
      <c r="GL150" s="23">
        <v>50</v>
      </c>
      <c r="GM150" s="23">
        <v>50</v>
      </c>
      <c r="GN150" s="23">
        <v>50</v>
      </c>
      <c r="GO150" s="23">
        <v>50</v>
      </c>
      <c r="GP150" s="23">
        <v>50</v>
      </c>
      <c r="GQ150" s="23">
        <v>50</v>
      </c>
      <c r="GR150" s="23">
        <v>50</v>
      </c>
      <c r="GS150" s="23">
        <v>50</v>
      </c>
      <c r="GT150" s="23">
        <v>50</v>
      </c>
      <c r="GU150" s="23">
        <v>50</v>
      </c>
      <c r="GV150" s="23">
        <v>50</v>
      </c>
      <c r="GW150" s="23">
        <v>50</v>
      </c>
      <c r="GX150" s="23">
        <v>50</v>
      </c>
      <c r="GY150" s="23">
        <v>50</v>
      </c>
      <c r="GZ150" s="23">
        <v>50</v>
      </c>
      <c r="HA150" s="23">
        <v>50</v>
      </c>
      <c r="HB150" s="23">
        <v>50</v>
      </c>
      <c r="HC150" s="23">
        <v>50</v>
      </c>
      <c r="HD150" s="23">
        <v>50</v>
      </c>
      <c r="HE150" s="23">
        <v>50</v>
      </c>
      <c r="HF150" s="23">
        <v>50</v>
      </c>
      <c r="HG150" s="23">
        <v>50</v>
      </c>
      <c r="HH150" s="23">
        <v>50</v>
      </c>
      <c r="HI150" s="23">
        <v>50</v>
      </c>
      <c r="HJ150" s="23">
        <v>50</v>
      </c>
      <c r="HK150" s="23">
        <v>50</v>
      </c>
      <c r="HL150" s="23">
        <v>50</v>
      </c>
      <c r="HM150" s="23">
        <v>50</v>
      </c>
      <c r="HN150" s="23">
        <v>50</v>
      </c>
      <c r="HO150" s="23">
        <v>50</v>
      </c>
      <c r="HP150" s="23">
        <v>50</v>
      </c>
      <c r="HQ150" s="23">
        <v>50</v>
      </c>
      <c r="HR150" s="23">
        <v>50</v>
      </c>
      <c r="HS150" s="23">
        <v>50</v>
      </c>
      <c r="HT150" s="23">
        <v>50</v>
      </c>
      <c r="HU150" s="23">
        <v>50</v>
      </c>
      <c r="HV150" s="23">
        <v>50</v>
      </c>
      <c r="HW150" s="23">
        <v>50</v>
      </c>
      <c r="HX150" s="23">
        <v>50</v>
      </c>
      <c r="HY150" s="23">
        <v>50</v>
      </c>
      <c r="HZ150" s="23">
        <v>50</v>
      </c>
      <c r="IA150" s="23">
        <v>50</v>
      </c>
      <c r="IB150" s="23">
        <v>50</v>
      </c>
      <c r="IC150" s="23">
        <v>50</v>
      </c>
      <c r="ID150" s="23">
        <v>50</v>
      </c>
      <c r="IE150" s="23">
        <v>50</v>
      </c>
      <c r="IF150" s="23">
        <v>50</v>
      </c>
      <c r="IG150" s="23">
        <v>50</v>
      </c>
      <c r="IH150" s="23">
        <v>50</v>
      </c>
      <c r="II150" s="23">
        <v>50</v>
      </c>
      <c r="IJ150" s="23">
        <v>50</v>
      </c>
      <c r="IK150" s="23">
        <v>50</v>
      </c>
      <c r="IL150" s="23">
        <v>50</v>
      </c>
      <c r="IM150" s="23">
        <v>50</v>
      </c>
      <c r="IN150" s="23">
        <v>50</v>
      </c>
    </row>
    <row r="151" spans="3:248" ht="16.5" thickBot="1">
      <c r="C151" s="17" t="s">
        <v>1277</v>
      </c>
      <c r="D151" s="17" t="s">
        <v>308</v>
      </c>
      <c r="E151" s="27">
        <v>50</v>
      </c>
      <c r="F151" s="23" t="s">
        <v>1134</v>
      </c>
      <c r="G151" s="23" t="s">
        <v>1134</v>
      </c>
      <c r="H151" s="23" t="s">
        <v>1134</v>
      </c>
      <c r="I151" s="23" t="s">
        <v>1134</v>
      </c>
      <c r="J151" s="23" t="s">
        <v>1134</v>
      </c>
      <c r="K151" s="23" t="s">
        <v>1134</v>
      </c>
      <c r="L151" s="23" t="s">
        <v>1134</v>
      </c>
      <c r="M151" s="23" t="s">
        <v>1134</v>
      </c>
      <c r="N151" s="23" t="s">
        <v>1134</v>
      </c>
      <c r="O151" s="23" t="s">
        <v>1134</v>
      </c>
      <c r="P151" s="23" t="s">
        <v>1134</v>
      </c>
      <c r="Q151" s="23" t="s">
        <v>1134</v>
      </c>
      <c r="R151" s="23" t="s">
        <v>1134</v>
      </c>
      <c r="S151" s="23" t="s">
        <v>1134</v>
      </c>
      <c r="T151" s="23" t="s">
        <v>1134</v>
      </c>
      <c r="U151" s="23" t="s">
        <v>1134</v>
      </c>
      <c r="V151" s="23" t="s">
        <v>1134</v>
      </c>
      <c r="W151" s="23" t="s">
        <v>1134</v>
      </c>
      <c r="X151" s="23" t="s">
        <v>1134</v>
      </c>
      <c r="Y151" s="23" t="s">
        <v>1134</v>
      </c>
      <c r="Z151" s="23" t="s">
        <v>1134</v>
      </c>
      <c r="AA151" s="23" t="s">
        <v>1134</v>
      </c>
      <c r="AB151" s="23" t="s">
        <v>1134</v>
      </c>
      <c r="AC151" s="23" t="s">
        <v>1134</v>
      </c>
      <c r="AD151" s="23" t="s">
        <v>1134</v>
      </c>
      <c r="AE151" s="23" t="s">
        <v>1134</v>
      </c>
      <c r="AF151" s="23" t="s">
        <v>1134</v>
      </c>
      <c r="AG151" s="23" t="s">
        <v>1134</v>
      </c>
      <c r="AH151" s="23" t="s">
        <v>1134</v>
      </c>
      <c r="AI151" s="23" t="s">
        <v>1134</v>
      </c>
      <c r="AJ151" s="23" t="s">
        <v>1134</v>
      </c>
      <c r="AK151" s="23" t="s">
        <v>1134</v>
      </c>
      <c r="AL151" s="23" t="s">
        <v>1134</v>
      </c>
      <c r="AM151" s="23" t="s">
        <v>1134</v>
      </c>
      <c r="AN151" s="23" t="s">
        <v>1134</v>
      </c>
      <c r="AO151" s="23" t="s">
        <v>1134</v>
      </c>
      <c r="AP151" s="23" t="s">
        <v>1134</v>
      </c>
      <c r="AQ151" s="23" t="s">
        <v>1134</v>
      </c>
      <c r="AR151" s="23" t="s">
        <v>1134</v>
      </c>
      <c r="AS151" s="23" t="s">
        <v>1134</v>
      </c>
      <c r="AT151" s="23" t="s">
        <v>1134</v>
      </c>
      <c r="AU151" s="23" t="s">
        <v>1134</v>
      </c>
      <c r="AV151" s="23" t="s">
        <v>1134</v>
      </c>
      <c r="AW151" s="23" t="s">
        <v>1134</v>
      </c>
      <c r="AX151" s="23" t="s">
        <v>1134</v>
      </c>
      <c r="AY151" s="23" t="s">
        <v>1134</v>
      </c>
      <c r="AZ151" s="23" t="s">
        <v>1134</v>
      </c>
      <c r="BA151" s="23" t="s">
        <v>1134</v>
      </c>
      <c r="BB151" s="23" t="s">
        <v>1134</v>
      </c>
      <c r="BC151" s="23" t="s">
        <v>1134</v>
      </c>
      <c r="BD151" s="23" t="s">
        <v>1134</v>
      </c>
      <c r="BE151" s="23" t="s">
        <v>1134</v>
      </c>
      <c r="BF151" s="23" t="s">
        <v>1134</v>
      </c>
      <c r="BG151" s="23" t="s">
        <v>1134</v>
      </c>
      <c r="BH151" s="23" t="s">
        <v>1134</v>
      </c>
      <c r="BI151" s="23" t="s">
        <v>1134</v>
      </c>
      <c r="BJ151" s="23" t="s">
        <v>1134</v>
      </c>
      <c r="BK151" s="23" t="s">
        <v>1134</v>
      </c>
      <c r="BL151" s="23" t="s">
        <v>1134</v>
      </c>
      <c r="BM151" s="23" t="s">
        <v>1134</v>
      </c>
      <c r="BN151" s="23" t="s">
        <v>1134</v>
      </c>
      <c r="BO151" s="23" t="s">
        <v>1134</v>
      </c>
      <c r="BP151" s="23" t="s">
        <v>1134</v>
      </c>
      <c r="BQ151" s="23" t="s">
        <v>1134</v>
      </c>
      <c r="BR151" s="23" t="s">
        <v>1134</v>
      </c>
      <c r="BS151" s="23" t="s">
        <v>1134</v>
      </c>
      <c r="BT151" s="23" t="s">
        <v>1134</v>
      </c>
      <c r="BU151" s="23" t="s">
        <v>1134</v>
      </c>
      <c r="BV151" s="23" t="s">
        <v>1134</v>
      </c>
      <c r="BW151" s="23" t="s">
        <v>1134</v>
      </c>
      <c r="BX151" s="23" t="s">
        <v>1134</v>
      </c>
      <c r="BY151" s="23" t="s">
        <v>1134</v>
      </c>
      <c r="BZ151" s="23" t="s">
        <v>1134</v>
      </c>
      <c r="CA151" s="23" t="s">
        <v>1134</v>
      </c>
      <c r="CB151" s="23" t="s">
        <v>1134</v>
      </c>
      <c r="CC151" s="23" t="s">
        <v>1134</v>
      </c>
      <c r="CD151" s="23" t="s">
        <v>1134</v>
      </c>
      <c r="CE151" s="23" t="s">
        <v>1134</v>
      </c>
      <c r="CF151" s="23" t="s">
        <v>1134</v>
      </c>
      <c r="CG151" s="23" t="s">
        <v>1134</v>
      </c>
      <c r="CH151" s="23" t="s">
        <v>1134</v>
      </c>
      <c r="CI151" s="23" t="s">
        <v>1134</v>
      </c>
      <c r="CJ151" s="23" t="s">
        <v>1134</v>
      </c>
      <c r="CK151" s="23" t="s">
        <v>1134</v>
      </c>
      <c r="CL151" s="23" t="s">
        <v>1134</v>
      </c>
      <c r="CM151" s="23" t="s">
        <v>1134</v>
      </c>
      <c r="CN151" s="23" t="s">
        <v>1134</v>
      </c>
      <c r="CO151" s="23" t="s">
        <v>1134</v>
      </c>
      <c r="CP151" s="23" t="s">
        <v>1134</v>
      </c>
      <c r="CQ151" s="23" t="s">
        <v>1134</v>
      </c>
      <c r="CR151" s="23" t="s">
        <v>1134</v>
      </c>
      <c r="CS151" s="23" t="s">
        <v>1134</v>
      </c>
      <c r="CT151" s="23" t="s">
        <v>1134</v>
      </c>
      <c r="CU151" s="23" t="s">
        <v>1134</v>
      </c>
      <c r="CV151" s="23" t="s">
        <v>1134</v>
      </c>
      <c r="CW151" s="23" t="s">
        <v>1134</v>
      </c>
      <c r="CX151" s="23" t="s">
        <v>1134</v>
      </c>
      <c r="CY151" s="23" t="s">
        <v>1134</v>
      </c>
      <c r="CZ151" s="23" t="s">
        <v>1134</v>
      </c>
      <c r="DA151" s="23" t="s">
        <v>1134</v>
      </c>
      <c r="DB151" s="23" t="s">
        <v>1134</v>
      </c>
      <c r="DC151" s="23" t="s">
        <v>1134</v>
      </c>
      <c r="DD151" s="23" t="s">
        <v>1134</v>
      </c>
      <c r="DE151" s="23" t="s">
        <v>1134</v>
      </c>
      <c r="DF151" s="23" t="s">
        <v>1134</v>
      </c>
      <c r="DG151" s="23" t="s">
        <v>1134</v>
      </c>
      <c r="DH151" s="23" t="s">
        <v>1134</v>
      </c>
      <c r="DI151" s="23" t="s">
        <v>1134</v>
      </c>
      <c r="DJ151" s="23" t="s">
        <v>1134</v>
      </c>
      <c r="DK151" s="23" t="s">
        <v>1134</v>
      </c>
      <c r="DL151" s="23" t="s">
        <v>1134</v>
      </c>
      <c r="DM151" s="23" t="s">
        <v>1134</v>
      </c>
      <c r="DN151" s="23" t="s">
        <v>1134</v>
      </c>
      <c r="DO151" s="23" t="s">
        <v>1134</v>
      </c>
      <c r="DP151" s="23" t="s">
        <v>1134</v>
      </c>
      <c r="DQ151" s="23" t="s">
        <v>1134</v>
      </c>
      <c r="DR151" s="23" t="s">
        <v>1134</v>
      </c>
      <c r="DS151" s="23" t="s">
        <v>1134</v>
      </c>
      <c r="DT151" s="23" t="s">
        <v>1134</v>
      </c>
      <c r="DU151" s="23" t="s">
        <v>1134</v>
      </c>
      <c r="DV151" s="23" t="s">
        <v>1134</v>
      </c>
      <c r="DW151" s="23" t="s">
        <v>1134</v>
      </c>
      <c r="DX151" s="23" t="s">
        <v>1134</v>
      </c>
      <c r="DY151" s="23" t="s">
        <v>1134</v>
      </c>
      <c r="DZ151" s="23" t="s">
        <v>1134</v>
      </c>
      <c r="EA151" s="23" t="s">
        <v>1134</v>
      </c>
      <c r="EB151" s="23" t="s">
        <v>1134</v>
      </c>
      <c r="EC151" s="23" t="s">
        <v>1134</v>
      </c>
      <c r="ED151" s="23" t="s">
        <v>1134</v>
      </c>
      <c r="EE151" s="23" t="s">
        <v>1134</v>
      </c>
      <c r="EF151" s="23" t="s">
        <v>1134</v>
      </c>
      <c r="EG151" s="23" t="s">
        <v>1134</v>
      </c>
      <c r="EH151" s="23" t="s">
        <v>1134</v>
      </c>
      <c r="EI151" s="23" t="s">
        <v>1134</v>
      </c>
      <c r="EJ151" s="23" t="s">
        <v>1134</v>
      </c>
      <c r="EK151" s="23" t="s">
        <v>1134</v>
      </c>
      <c r="EL151" s="23" t="s">
        <v>1134</v>
      </c>
      <c r="EM151" s="23" t="s">
        <v>1134</v>
      </c>
      <c r="EN151" s="23" t="s">
        <v>1134</v>
      </c>
      <c r="EO151" s="23" t="s">
        <v>1134</v>
      </c>
      <c r="EP151" s="23" t="s">
        <v>1134</v>
      </c>
      <c r="EQ151" s="23" t="s">
        <v>1134</v>
      </c>
      <c r="ER151" s="23" t="s">
        <v>1134</v>
      </c>
      <c r="ES151" s="23" t="s">
        <v>1134</v>
      </c>
      <c r="ET151" s="23" t="s">
        <v>1134</v>
      </c>
      <c r="EU151" s="23" t="s">
        <v>1134</v>
      </c>
      <c r="EV151" s="23" t="s">
        <v>1134</v>
      </c>
      <c r="EW151" s="23" t="s">
        <v>1134</v>
      </c>
      <c r="EX151" s="23" t="s">
        <v>1134</v>
      </c>
      <c r="EY151" s="23" t="s">
        <v>1134</v>
      </c>
      <c r="EZ151" s="23" t="s">
        <v>1134</v>
      </c>
      <c r="FA151" s="23" t="s">
        <v>1134</v>
      </c>
      <c r="FB151" s="23" t="s">
        <v>1134</v>
      </c>
      <c r="FC151" s="23" t="s">
        <v>1134</v>
      </c>
      <c r="FD151" s="23" t="s">
        <v>1134</v>
      </c>
      <c r="FE151" s="23" t="s">
        <v>1134</v>
      </c>
      <c r="FF151" s="23" t="s">
        <v>1134</v>
      </c>
      <c r="FG151" s="23" t="s">
        <v>1134</v>
      </c>
      <c r="FH151" s="23" t="s">
        <v>1134</v>
      </c>
      <c r="FI151" s="23" t="s">
        <v>1134</v>
      </c>
      <c r="FJ151" s="23" t="s">
        <v>1134</v>
      </c>
      <c r="FK151" s="23" t="s">
        <v>1134</v>
      </c>
      <c r="FL151" s="23" t="s">
        <v>1134</v>
      </c>
      <c r="FM151" s="23" t="s">
        <v>1134</v>
      </c>
      <c r="FN151" s="23" t="s">
        <v>1134</v>
      </c>
      <c r="FO151" s="23" t="s">
        <v>1134</v>
      </c>
      <c r="FP151" s="23" t="s">
        <v>1134</v>
      </c>
      <c r="FQ151" s="23" t="s">
        <v>1134</v>
      </c>
      <c r="FR151" s="23" t="s">
        <v>1134</v>
      </c>
      <c r="FS151" s="23" t="s">
        <v>1134</v>
      </c>
      <c r="FT151" s="23" t="s">
        <v>1134</v>
      </c>
      <c r="FU151" s="23" t="s">
        <v>1134</v>
      </c>
      <c r="FV151" s="23" t="s">
        <v>1134</v>
      </c>
      <c r="FW151" s="23" t="s">
        <v>1134</v>
      </c>
      <c r="FX151" s="23" t="s">
        <v>1134</v>
      </c>
      <c r="FY151" s="23" t="s">
        <v>1134</v>
      </c>
      <c r="FZ151" s="23" t="s">
        <v>1134</v>
      </c>
      <c r="GA151" s="23" t="s">
        <v>1134</v>
      </c>
      <c r="GB151" s="23" t="s">
        <v>1134</v>
      </c>
      <c r="GC151" s="23" t="s">
        <v>1134</v>
      </c>
      <c r="GD151" s="23" t="s">
        <v>1134</v>
      </c>
      <c r="GE151" s="23" t="s">
        <v>1134</v>
      </c>
      <c r="GF151" s="23">
        <v>50</v>
      </c>
      <c r="GG151" s="23">
        <v>50</v>
      </c>
      <c r="GH151" s="23">
        <v>50</v>
      </c>
      <c r="GI151" s="23">
        <v>50</v>
      </c>
      <c r="GJ151" s="23">
        <v>50</v>
      </c>
      <c r="GK151" s="23">
        <v>50</v>
      </c>
      <c r="GL151" s="23">
        <v>50</v>
      </c>
      <c r="GM151" s="23">
        <v>50</v>
      </c>
      <c r="GN151" s="23">
        <v>50</v>
      </c>
      <c r="GO151" s="23">
        <v>50</v>
      </c>
      <c r="GP151" s="23">
        <v>50</v>
      </c>
      <c r="GQ151" s="23">
        <v>50</v>
      </c>
      <c r="GR151" s="23">
        <v>50</v>
      </c>
      <c r="GS151" s="23">
        <v>50</v>
      </c>
      <c r="GT151" s="23">
        <v>50</v>
      </c>
      <c r="GU151" s="23">
        <v>50</v>
      </c>
      <c r="GV151" s="23">
        <v>50</v>
      </c>
      <c r="GW151" s="23">
        <v>50</v>
      </c>
      <c r="GX151" s="23">
        <v>50</v>
      </c>
      <c r="GY151" s="23">
        <v>50</v>
      </c>
      <c r="GZ151" s="23">
        <v>50</v>
      </c>
      <c r="HA151" s="23">
        <v>50</v>
      </c>
      <c r="HB151" s="23">
        <v>50</v>
      </c>
      <c r="HC151" s="23">
        <v>50</v>
      </c>
      <c r="HD151" s="23">
        <v>50</v>
      </c>
      <c r="HE151" s="23">
        <v>50</v>
      </c>
      <c r="HF151" s="23">
        <v>50</v>
      </c>
      <c r="HG151" s="23">
        <v>50</v>
      </c>
      <c r="HH151" s="23">
        <v>50</v>
      </c>
      <c r="HI151" s="23">
        <v>50</v>
      </c>
      <c r="HJ151" s="23">
        <v>50</v>
      </c>
      <c r="HK151" s="23">
        <v>50</v>
      </c>
      <c r="HL151" s="23">
        <v>50</v>
      </c>
      <c r="HM151" s="23">
        <v>50</v>
      </c>
      <c r="HN151" s="23">
        <v>50</v>
      </c>
      <c r="HO151" s="23">
        <v>50</v>
      </c>
      <c r="HP151" s="23">
        <v>50</v>
      </c>
      <c r="HQ151" s="23">
        <v>50</v>
      </c>
      <c r="HR151" s="23">
        <v>50</v>
      </c>
      <c r="HS151" s="23">
        <v>50</v>
      </c>
      <c r="HT151" s="23">
        <v>50</v>
      </c>
      <c r="HU151" s="23">
        <v>50</v>
      </c>
      <c r="HV151" s="23">
        <v>50</v>
      </c>
      <c r="HW151" s="23">
        <v>50</v>
      </c>
      <c r="HX151" s="23">
        <v>50</v>
      </c>
      <c r="HY151" s="23">
        <v>50</v>
      </c>
      <c r="HZ151" s="23">
        <v>50</v>
      </c>
      <c r="IA151" s="23">
        <v>50</v>
      </c>
      <c r="IB151" s="23">
        <v>50</v>
      </c>
      <c r="IC151" s="23">
        <v>50</v>
      </c>
      <c r="ID151" s="23">
        <v>50</v>
      </c>
      <c r="IE151" s="23">
        <v>50</v>
      </c>
      <c r="IF151" s="23">
        <v>50</v>
      </c>
      <c r="IG151" s="23">
        <v>50</v>
      </c>
      <c r="IH151" s="23">
        <v>50</v>
      </c>
      <c r="II151" s="23">
        <v>50</v>
      </c>
      <c r="IJ151" s="23">
        <v>50</v>
      </c>
      <c r="IK151" s="23">
        <v>50</v>
      </c>
      <c r="IL151" s="23">
        <v>50</v>
      </c>
      <c r="IM151" s="23">
        <v>50</v>
      </c>
      <c r="IN151" s="23">
        <v>50</v>
      </c>
    </row>
    <row r="152" spans="3:248" ht="16.5" thickBot="1">
      <c r="C152" s="17" t="s">
        <v>1278</v>
      </c>
      <c r="D152" s="17" t="s">
        <v>147</v>
      </c>
      <c r="E152" s="27">
        <v>10000</v>
      </c>
      <c r="F152" s="23">
        <v>34735</v>
      </c>
      <c r="G152" s="23">
        <v>34735</v>
      </c>
      <c r="H152" s="23">
        <v>34735</v>
      </c>
      <c r="I152" s="23">
        <v>34735</v>
      </c>
      <c r="J152" s="23">
        <v>34735</v>
      </c>
      <c r="K152" s="23">
        <v>34735</v>
      </c>
      <c r="L152" s="23">
        <v>34735</v>
      </c>
      <c r="M152" s="23">
        <v>34955</v>
      </c>
      <c r="N152" s="23">
        <v>34918</v>
      </c>
      <c r="O152" s="23">
        <v>34819</v>
      </c>
      <c r="P152" s="23">
        <v>34796</v>
      </c>
      <c r="Q152" s="23">
        <v>34796</v>
      </c>
      <c r="R152" s="23">
        <v>34719</v>
      </c>
      <c r="S152" s="23">
        <v>34983</v>
      </c>
      <c r="T152" s="23">
        <v>34960</v>
      </c>
      <c r="U152" s="23">
        <v>34741</v>
      </c>
      <c r="V152" s="23">
        <v>34718</v>
      </c>
      <c r="W152" s="23">
        <v>34718</v>
      </c>
      <c r="X152" s="23">
        <v>34718</v>
      </c>
      <c r="Y152" s="23">
        <v>34751</v>
      </c>
      <c r="Z152" s="23">
        <v>34591</v>
      </c>
      <c r="AA152" s="23">
        <v>34430</v>
      </c>
      <c r="AB152" s="23">
        <v>34107</v>
      </c>
      <c r="AC152" s="23">
        <v>34162</v>
      </c>
      <c r="AD152" s="23">
        <v>34162</v>
      </c>
      <c r="AE152" s="23">
        <v>34162</v>
      </c>
      <c r="AF152" s="23">
        <v>34147</v>
      </c>
      <c r="AG152" s="23">
        <v>34060</v>
      </c>
      <c r="AH152" s="23">
        <v>34110</v>
      </c>
      <c r="AI152" s="23">
        <v>34152</v>
      </c>
      <c r="AJ152" s="23">
        <v>34134</v>
      </c>
      <c r="AK152" s="23">
        <v>34134</v>
      </c>
      <c r="AL152" s="23">
        <v>34134</v>
      </c>
      <c r="AM152" s="23">
        <v>34003</v>
      </c>
      <c r="AN152" s="23">
        <v>34310</v>
      </c>
      <c r="AO152" s="23">
        <v>34169</v>
      </c>
      <c r="AP152" s="23">
        <v>34122</v>
      </c>
      <c r="AQ152" s="23">
        <v>33870</v>
      </c>
      <c r="AR152" s="23">
        <v>33870</v>
      </c>
      <c r="AS152" s="23">
        <v>33870</v>
      </c>
      <c r="AT152" s="23">
        <v>33899</v>
      </c>
      <c r="AU152" s="23">
        <v>33813</v>
      </c>
      <c r="AV152" s="23">
        <v>33596</v>
      </c>
      <c r="AW152" s="23">
        <v>33296</v>
      </c>
      <c r="AX152" s="23">
        <v>32674</v>
      </c>
      <c r="AY152" s="23">
        <v>32674</v>
      </c>
      <c r="AZ152" s="23">
        <v>32674</v>
      </c>
      <c r="BA152" s="23">
        <v>32633</v>
      </c>
      <c r="BB152" s="23">
        <v>32645</v>
      </c>
      <c r="BC152" s="23">
        <v>32603</v>
      </c>
      <c r="BD152" s="23">
        <v>32609</v>
      </c>
      <c r="BE152" s="23">
        <v>32239</v>
      </c>
      <c r="BF152" s="23">
        <v>32239</v>
      </c>
      <c r="BG152" s="23">
        <v>32239</v>
      </c>
      <c r="BH152" s="23">
        <v>32071</v>
      </c>
      <c r="BI152" s="23">
        <v>32078.000000000004</v>
      </c>
      <c r="BJ152" s="23">
        <v>31730</v>
      </c>
      <c r="BK152" s="23">
        <v>31429.999999999996</v>
      </c>
      <c r="BL152" s="23">
        <v>31770</v>
      </c>
      <c r="BM152" s="23">
        <v>31770</v>
      </c>
      <c r="BN152" s="23">
        <v>31770</v>
      </c>
      <c r="BO152" s="23">
        <v>32033.999999999996</v>
      </c>
      <c r="BP152" s="23">
        <v>32223</v>
      </c>
      <c r="BQ152" s="23">
        <v>32361</v>
      </c>
      <c r="BR152" s="23">
        <v>32424</v>
      </c>
      <c r="BS152" s="23">
        <v>32345</v>
      </c>
      <c r="BT152" s="23">
        <v>32345</v>
      </c>
      <c r="BU152" s="23">
        <v>32345</v>
      </c>
      <c r="BV152" s="23">
        <v>32125</v>
      </c>
      <c r="BW152" s="23">
        <v>32037</v>
      </c>
      <c r="BX152" s="23">
        <v>31770</v>
      </c>
      <c r="BY152" s="23">
        <v>31724</v>
      </c>
      <c r="BZ152" s="23">
        <v>31701</v>
      </c>
      <c r="CA152" s="23">
        <v>31701</v>
      </c>
      <c r="CB152" s="23">
        <v>31701</v>
      </c>
      <c r="CC152" s="23">
        <v>31476</v>
      </c>
      <c r="CD152" s="23">
        <v>31158</v>
      </c>
      <c r="CE152" s="23">
        <v>30554</v>
      </c>
      <c r="CF152" s="23">
        <v>30794</v>
      </c>
      <c r="CG152" s="23">
        <v>31256</v>
      </c>
      <c r="CH152" s="23">
        <v>31256</v>
      </c>
      <c r="CI152" s="23">
        <v>31256</v>
      </c>
      <c r="CJ152" s="23">
        <v>31342</v>
      </c>
      <c r="CK152" s="23">
        <v>31314.000000000004</v>
      </c>
      <c r="CL152" s="23">
        <v>31341</v>
      </c>
      <c r="CM152" s="23">
        <v>31285</v>
      </c>
      <c r="CN152" s="23">
        <v>31259</v>
      </c>
      <c r="CO152" s="23">
        <v>31259</v>
      </c>
      <c r="CP152" s="23">
        <v>31259</v>
      </c>
      <c r="CQ152" s="23">
        <v>31176</v>
      </c>
      <c r="CR152" s="23">
        <v>31322</v>
      </c>
      <c r="CS152" s="23">
        <v>31313</v>
      </c>
      <c r="CT152" s="23">
        <v>31284</v>
      </c>
      <c r="CU152" s="23">
        <v>31261</v>
      </c>
      <c r="CV152" s="23">
        <v>31261</v>
      </c>
      <c r="CW152" s="23">
        <v>31261</v>
      </c>
      <c r="CX152" s="23">
        <v>31293.000000000004</v>
      </c>
      <c r="CY152" s="23">
        <v>31537</v>
      </c>
      <c r="CZ152" s="23">
        <v>31450.999999999996</v>
      </c>
      <c r="DA152" s="23">
        <v>31642</v>
      </c>
      <c r="DB152" s="23">
        <v>31417</v>
      </c>
      <c r="DC152" s="23">
        <v>31417</v>
      </c>
      <c r="DD152" s="23">
        <v>31417</v>
      </c>
      <c r="DE152" s="23">
        <v>31086</v>
      </c>
      <c r="DF152" s="23">
        <v>30855</v>
      </c>
      <c r="DG152" s="23">
        <v>30827</v>
      </c>
      <c r="DH152" s="23">
        <v>30846</v>
      </c>
      <c r="DI152" s="23">
        <v>30814</v>
      </c>
      <c r="DJ152" s="23">
        <v>30814</v>
      </c>
      <c r="DK152" s="23">
        <v>30814</v>
      </c>
      <c r="DL152" s="23">
        <v>30590</v>
      </c>
      <c r="DM152" s="23">
        <v>30453</v>
      </c>
      <c r="DN152" s="23">
        <v>30251</v>
      </c>
      <c r="DO152" s="23">
        <v>30519</v>
      </c>
      <c r="DP152" s="23">
        <v>30675</v>
      </c>
      <c r="DQ152" s="23">
        <v>30553</v>
      </c>
      <c r="DR152" s="23">
        <v>30553</v>
      </c>
      <c r="DS152" s="23">
        <v>30553</v>
      </c>
      <c r="DT152" s="23">
        <v>30553</v>
      </c>
      <c r="DU152" s="23">
        <v>30512</v>
      </c>
      <c r="DV152" s="23">
        <v>30512</v>
      </c>
      <c r="DW152" s="23">
        <v>30282</v>
      </c>
      <c r="DX152" s="23">
        <v>30282</v>
      </c>
      <c r="DY152" s="23">
        <v>30282</v>
      </c>
      <c r="DZ152" s="23">
        <v>30405.000000000004</v>
      </c>
      <c r="EA152" s="23">
        <v>30326</v>
      </c>
      <c r="EB152" s="23">
        <v>30127</v>
      </c>
      <c r="EC152" s="23">
        <v>30062.000000000004</v>
      </c>
      <c r="ED152" s="23">
        <v>30062.000000000004</v>
      </c>
      <c r="EE152" s="23">
        <v>30062.000000000004</v>
      </c>
      <c r="EF152" s="23">
        <v>30062.000000000004</v>
      </c>
      <c r="EG152" s="23">
        <v>30238</v>
      </c>
      <c r="EH152" s="23">
        <v>30010</v>
      </c>
      <c r="EI152" s="23">
        <v>30076</v>
      </c>
      <c r="EJ152" s="23">
        <v>30155</v>
      </c>
      <c r="EK152" s="23">
        <v>30099</v>
      </c>
      <c r="EL152" s="23">
        <v>30099</v>
      </c>
      <c r="EM152" s="23">
        <v>30099</v>
      </c>
      <c r="EN152" s="23">
        <v>30134</v>
      </c>
      <c r="EO152" s="23">
        <v>30113</v>
      </c>
      <c r="EP152" s="23">
        <v>30123.000000000004</v>
      </c>
      <c r="EQ152" s="23">
        <v>30036</v>
      </c>
      <c r="ER152" s="23">
        <v>30038</v>
      </c>
      <c r="ES152" s="23">
        <v>30038</v>
      </c>
      <c r="ET152" s="23">
        <v>30038</v>
      </c>
      <c r="EU152" s="23">
        <v>30056</v>
      </c>
      <c r="EV152" s="23">
        <v>30087</v>
      </c>
      <c r="EW152" s="23">
        <v>30177.999999999996</v>
      </c>
      <c r="EX152" s="23">
        <v>30160.999999999996</v>
      </c>
      <c r="EY152" s="23">
        <v>29968</v>
      </c>
      <c r="EZ152" s="23">
        <v>29968</v>
      </c>
      <c r="FA152" s="23">
        <v>29968</v>
      </c>
      <c r="FB152" s="23">
        <v>29958</v>
      </c>
      <c r="FC152" s="23">
        <v>29998.999999999996</v>
      </c>
      <c r="FD152" s="23">
        <v>29958</v>
      </c>
      <c r="FE152" s="23">
        <v>29881.000000000004</v>
      </c>
      <c r="FF152" s="23">
        <v>30008</v>
      </c>
      <c r="FG152" s="23">
        <v>30008</v>
      </c>
      <c r="FH152" s="23">
        <v>30008</v>
      </c>
      <c r="FI152" s="23">
        <v>29970</v>
      </c>
      <c r="FJ152" s="23">
        <v>29953</v>
      </c>
      <c r="FK152" s="23">
        <v>29915</v>
      </c>
      <c r="FL152" s="23">
        <v>29842</v>
      </c>
      <c r="FM152" s="23">
        <v>29955</v>
      </c>
      <c r="FN152" s="23">
        <v>29955</v>
      </c>
      <c r="FO152" s="23">
        <v>29955</v>
      </c>
      <c r="FP152" s="23">
        <v>29848</v>
      </c>
      <c r="FQ152" s="23">
        <v>29783</v>
      </c>
      <c r="FR152" s="23">
        <v>29709</v>
      </c>
      <c r="FS152" s="23">
        <v>29697</v>
      </c>
      <c r="FT152" s="23">
        <v>29763</v>
      </c>
      <c r="FU152" s="23">
        <v>29763</v>
      </c>
      <c r="FV152" s="23">
        <v>29763</v>
      </c>
      <c r="FW152" s="23">
        <v>29781</v>
      </c>
      <c r="FX152" s="23">
        <v>29679.000000000004</v>
      </c>
      <c r="FY152" s="23">
        <v>29766</v>
      </c>
      <c r="FZ152" s="23">
        <v>29682</v>
      </c>
      <c r="GA152" s="23">
        <v>29615.999999999996</v>
      </c>
      <c r="GB152" s="23">
        <v>29615.999999999996</v>
      </c>
      <c r="GC152" s="23">
        <v>29615.999999999996</v>
      </c>
      <c r="GD152" s="23">
        <v>29663</v>
      </c>
      <c r="GE152" s="23">
        <v>29658.000000000004</v>
      </c>
      <c r="GF152" s="23">
        <v>29631</v>
      </c>
      <c r="GG152" s="23">
        <v>29631</v>
      </c>
      <c r="GH152" s="23">
        <v>29631</v>
      </c>
      <c r="GI152" s="23">
        <v>29631</v>
      </c>
      <c r="GJ152" s="23">
        <v>29631</v>
      </c>
      <c r="GK152" s="23">
        <v>29659</v>
      </c>
      <c r="GL152" s="23">
        <v>29695.999999999996</v>
      </c>
      <c r="GM152" s="23">
        <v>29569</v>
      </c>
      <c r="GN152" s="23">
        <v>29524</v>
      </c>
      <c r="GO152" s="23">
        <v>29354</v>
      </c>
      <c r="GP152" s="23">
        <v>29274</v>
      </c>
      <c r="GQ152" s="23">
        <v>29274</v>
      </c>
      <c r="GR152" s="23">
        <v>29302</v>
      </c>
      <c r="GS152" s="23">
        <v>29423</v>
      </c>
      <c r="GT152" s="23">
        <v>29345</v>
      </c>
      <c r="GU152" s="23">
        <v>29358</v>
      </c>
      <c r="GV152" s="23">
        <v>29364</v>
      </c>
      <c r="GW152" s="23">
        <v>29364</v>
      </c>
      <c r="GX152" s="23">
        <v>29364</v>
      </c>
      <c r="GY152" s="23">
        <v>29350</v>
      </c>
      <c r="GZ152" s="23">
        <v>29295</v>
      </c>
      <c r="HA152" s="23">
        <v>29189</v>
      </c>
      <c r="HB152" s="23">
        <v>29267</v>
      </c>
      <c r="HC152" s="23">
        <v>29439.000000000004</v>
      </c>
      <c r="HD152" s="23">
        <v>29439.000000000004</v>
      </c>
      <c r="HE152" s="23">
        <v>29439.000000000004</v>
      </c>
      <c r="HF152" s="23">
        <v>29472.999999999996</v>
      </c>
      <c r="HG152" s="23">
        <v>29550</v>
      </c>
      <c r="HH152" s="23">
        <v>30198</v>
      </c>
      <c r="HI152" s="23">
        <v>30230</v>
      </c>
      <c r="HJ152" s="23">
        <v>29935</v>
      </c>
      <c r="HK152" s="23">
        <v>29935</v>
      </c>
      <c r="HL152" s="23">
        <v>29935</v>
      </c>
      <c r="HM152" s="23">
        <v>29948</v>
      </c>
      <c r="HN152" s="23">
        <v>29921.000000000004</v>
      </c>
      <c r="HO152" s="23">
        <v>29982.000000000004</v>
      </c>
      <c r="HP152" s="23">
        <v>30070</v>
      </c>
      <c r="HQ152" s="23">
        <v>29905</v>
      </c>
      <c r="HR152" s="23">
        <v>29905</v>
      </c>
      <c r="HS152" s="23">
        <v>29905</v>
      </c>
      <c r="HT152" s="23">
        <v>29876</v>
      </c>
      <c r="HU152" s="23">
        <v>29807</v>
      </c>
      <c r="HV152" s="23">
        <v>29779</v>
      </c>
      <c r="HW152" s="23">
        <v>29749</v>
      </c>
      <c r="HX152" s="23">
        <v>29777</v>
      </c>
      <c r="HY152" s="23">
        <v>29777</v>
      </c>
      <c r="HZ152" s="23">
        <v>29777</v>
      </c>
      <c r="IA152" s="23">
        <v>29754.999999999996</v>
      </c>
      <c r="IB152" s="23">
        <v>29786</v>
      </c>
      <c r="IC152" s="23">
        <v>29773</v>
      </c>
      <c r="ID152" s="23">
        <v>29738.000000000004</v>
      </c>
      <c r="IE152" s="23">
        <v>29743</v>
      </c>
      <c r="IF152" s="23">
        <v>29743</v>
      </c>
      <c r="IG152" s="23">
        <v>29743</v>
      </c>
      <c r="IH152" s="23">
        <v>29790</v>
      </c>
      <c r="II152" s="23">
        <v>29825</v>
      </c>
      <c r="IJ152" s="23">
        <v>29774</v>
      </c>
      <c r="IK152" s="23">
        <v>29777.999999999996</v>
      </c>
      <c r="IL152" s="23">
        <v>29769</v>
      </c>
      <c r="IM152" s="23">
        <v>29769</v>
      </c>
      <c r="IN152" s="23">
        <v>29769</v>
      </c>
    </row>
    <row r="153" spans="3:248" ht="16.5" thickBot="1">
      <c r="C153" s="17" t="s">
        <v>1279</v>
      </c>
      <c r="D153" s="17" t="s">
        <v>147</v>
      </c>
      <c r="E153" s="27">
        <v>10000</v>
      </c>
      <c r="F153" s="23">
        <v>34735</v>
      </c>
      <c r="G153" s="23">
        <v>34735</v>
      </c>
      <c r="H153" s="23">
        <v>34735</v>
      </c>
      <c r="I153" s="23">
        <v>34735</v>
      </c>
      <c r="J153" s="23">
        <v>34735</v>
      </c>
      <c r="K153" s="23">
        <v>34735</v>
      </c>
      <c r="L153" s="23">
        <v>34735</v>
      </c>
      <c r="M153" s="23">
        <v>34955</v>
      </c>
      <c r="N153" s="23">
        <v>34918</v>
      </c>
      <c r="O153" s="23">
        <v>34819</v>
      </c>
      <c r="P153" s="23">
        <v>34796</v>
      </c>
      <c r="Q153" s="23">
        <v>34796</v>
      </c>
      <c r="R153" s="23">
        <v>34719</v>
      </c>
      <c r="S153" s="23">
        <v>34983</v>
      </c>
      <c r="T153" s="23">
        <v>34960</v>
      </c>
      <c r="U153" s="23">
        <v>34741</v>
      </c>
      <c r="V153" s="23">
        <v>34718</v>
      </c>
      <c r="W153" s="23">
        <v>34718</v>
      </c>
      <c r="X153" s="23">
        <v>34718</v>
      </c>
      <c r="Y153" s="23">
        <v>34751</v>
      </c>
      <c r="Z153" s="23">
        <v>34591</v>
      </c>
      <c r="AA153" s="23">
        <v>34430</v>
      </c>
      <c r="AB153" s="23">
        <v>34107</v>
      </c>
      <c r="AC153" s="23">
        <v>34162</v>
      </c>
      <c r="AD153" s="23">
        <v>34162</v>
      </c>
      <c r="AE153" s="23">
        <v>34162</v>
      </c>
      <c r="AF153" s="23">
        <v>34147</v>
      </c>
      <c r="AG153" s="23">
        <v>34060</v>
      </c>
      <c r="AH153" s="23">
        <v>34110</v>
      </c>
      <c r="AI153" s="23">
        <v>34152</v>
      </c>
      <c r="AJ153" s="23">
        <v>34134</v>
      </c>
      <c r="AK153" s="23">
        <v>34134</v>
      </c>
      <c r="AL153" s="23">
        <v>34134</v>
      </c>
      <c r="AM153" s="23">
        <v>34003</v>
      </c>
      <c r="AN153" s="23">
        <v>34310</v>
      </c>
      <c r="AO153" s="23">
        <v>34169</v>
      </c>
      <c r="AP153" s="23">
        <v>34122</v>
      </c>
      <c r="AQ153" s="23">
        <v>33870</v>
      </c>
      <c r="AR153" s="23">
        <v>33870</v>
      </c>
      <c r="AS153" s="23">
        <v>33870</v>
      </c>
      <c r="AT153" s="23">
        <v>33899</v>
      </c>
      <c r="AU153" s="23">
        <v>33813</v>
      </c>
      <c r="AV153" s="23">
        <v>33596</v>
      </c>
      <c r="AW153" s="23">
        <v>33296</v>
      </c>
      <c r="AX153" s="23">
        <v>32674</v>
      </c>
      <c r="AY153" s="23">
        <v>32674</v>
      </c>
      <c r="AZ153" s="23">
        <v>32674</v>
      </c>
      <c r="BA153" s="23">
        <v>32633</v>
      </c>
      <c r="BB153" s="23">
        <v>32645</v>
      </c>
      <c r="BC153" s="23">
        <v>32603</v>
      </c>
      <c r="BD153" s="23">
        <v>32609</v>
      </c>
      <c r="BE153" s="23">
        <v>32239</v>
      </c>
      <c r="BF153" s="23">
        <v>32239</v>
      </c>
      <c r="BG153" s="23">
        <v>32239</v>
      </c>
      <c r="BH153" s="23">
        <v>32071</v>
      </c>
      <c r="BI153" s="23">
        <v>32078.000000000004</v>
      </c>
      <c r="BJ153" s="23">
        <v>31730</v>
      </c>
      <c r="BK153" s="23">
        <v>31429.999999999996</v>
      </c>
      <c r="BL153" s="23">
        <v>31770</v>
      </c>
      <c r="BM153" s="23">
        <v>31770</v>
      </c>
      <c r="BN153" s="23">
        <v>31770</v>
      </c>
      <c r="BO153" s="23">
        <v>32033.999999999996</v>
      </c>
      <c r="BP153" s="23">
        <v>32223</v>
      </c>
      <c r="BQ153" s="23">
        <v>32361</v>
      </c>
      <c r="BR153" s="23">
        <v>32424</v>
      </c>
      <c r="BS153" s="23">
        <v>32345</v>
      </c>
      <c r="BT153" s="23">
        <v>32345</v>
      </c>
      <c r="BU153" s="23">
        <v>32345</v>
      </c>
      <c r="BV153" s="23">
        <v>32125</v>
      </c>
      <c r="BW153" s="23">
        <v>32037</v>
      </c>
      <c r="BX153" s="23">
        <v>31770</v>
      </c>
      <c r="BY153" s="23">
        <v>31724</v>
      </c>
      <c r="BZ153" s="23">
        <v>31701</v>
      </c>
      <c r="CA153" s="23">
        <v>31701</v>
      </c>
      <c r="CB153" s="23">
        <v>31701</v>
      </c>
      <c r="CC153" s="23">
        <v>31476</v>
      </c>
      <c r="CD153" s="23">
        <v>31158</v>
      </c>
      <c r="CE153" s="23">
        <v>30554</v>
      </c>
      <c r="CF153" s="23">
        <v>30794</v>
      </c>
      <c r="CG153" s="23">
        <v>31256</v>
      </c>
      <c r="CH153" s="23">
        <v>31256</v>
      </c>
      <c r="CI153" s="23">
        <v>31256</v>
      </c>
      <c r="CJ153" s="23">
        <v>31342</v>
      </c>
      <c r="CK153" s="23">
        <v>31314.000000000004</v>
      </c>
      <c r="CL153" s="23">
        <v>31341</v>
      </c>
      <c r="CM153" s="23">
        <v>31285</v>
      </c>
      <c r="CN153" s="23">
        <v>31259</v>
      </c>
      <c r="CO153" s="23">
        <v>31259</v>
      </c>
      <c r="CP153" s="23">
        <v>31259</v>
      </c>
      <c r="CQ153" s="23">
        <v>31176</v>
      </c>
      <c r="CR153" s="23">
        <v>31322</v>
      </c>
      <c r="CS153" s="23">
        <v>31313</v>
      </c>
      <c r="CT153" s="23">
        <v>31284</v>
      </c>
      <c r="CU153" s="23">
        <v>31261</v>
      </c>
      <c r="CV153" s="23">
        <v>31261</v>
      </c>
      <c r="CW153" s="23">
        <v>31261</v>
      </c>
      <c r="CX153" s="23">
        <v>31293.000000000004</v>
      </c>
      <c r="CY153" s="23">
        <v>31537</v>
      </c>
      <c r="CZ153" s="23">
        <v>31450.999999999996</v>
      </c>
      <c r="DA153" s="23">
        <v>31642</v>
      </c>
      <c r="DB153" s="23">
        <v>31417</v>
      </c>
      <c r="DC153" s="23">
        <v>31417</v>
      </c>
      <c r="DD153" s="23">
        <v>31417</v>
      </c>
      <c r="DE153" s="23">
        <v>31086</v>
      </c>
      <c r="DF153" s="23">
        <v>30855</v>
      </c>
      <c r="DG153" s="23">
        <v>30827</v>
      </c>
      <c r="DH153" s="23">
        <v>30846</v>
      </c>
      <c r="DI153" s="23">
        <v>30814</v>
      </c>
      <c r="DJ153" s="23">
        <v>30814</v>
      </c>
      <c r="DK153" s="23">
        <v>30814</v>
      </c>
      <c r="DL153" s="23">
        <v>30590</v>
      </c>
      <c r="DM153" s="23">
        <v>30453</v>
      </c>
      <c r="DN153" s="23">
        <v>30251</v>
      </c>
      <c r="DO153" s="23">
        <v>30519</v>
      </c>
      <c r="DP153" s="23">
        <v>30675</v>
      </c>
      <c r="DQ153" s="23">
        <v>30553</v>
      </c>
      <c r="DR153" s="23">
        <v>30553</v>
      </c>
      <c r="DS153" s="23">
        <v>30553</v>
      </c>
      <c r="DT153" s="23">
        <v>30553</v>
      </c>
      <c r="DU153" s="23">
        <v>30512</v>
      </c>
      <c r="DV153" s="23">
        <v>30512</v>
      </c>
      <c r="DW153" s="23">
        <v>30282</v>
      </c>
      <c r="DX153" s="23">
        <v>30282</v>
      </c>
      <c r="DY153" s="23">
        <v>30282</v>
      </c>
      <c r="DZ153" s="23">
        <v>30405.000000000004</v>
      </c>
      <c r="EA153" s="23">
        <v>30326</v>
      </c>
      <c r="EB153" s="23">
        <v>30127</v>
      </c>
      <c r="EC153" s="23">
        <v>30062.000000000004</v>
      </c>
      <c r="ED153" s="23">
        <v>30062.000000000004</v>
      </c>
      <c r="EE153" s="23">
        <v>30062.000000000004</v>
      </c>
      <c r="EF153" s="23">
        <v>30062.000000000004</v>
      </c>
      <c r="EG153" s="23">
        <v>30238</v>
      </c>
      <c r="EH153" s="23">
        <v>30010</v>
      </c>
      <c r="EI153" s="23">
        <v>30076</v>
      </c>
      <c r="EJ153" s="23">
        <v>30155</v>
      </c>
      <c r="EK153" s="23">
        <v>30099</v>
      </c>
      <c r="EL153" s="23">
        <v>30099</v>
      </c>
      <c r="EM153" s="23">
        <v>30099</v>
      </c>
      <c r="EN153" s="23">
        <v>30134</v>
      </c>
      <c r="EO153" s="23">
        <v>30113</v>
      </c>
      <c r="EP153" s="23">
        <v>30123.000000000004</v>
      </c>
      <c r="EQ153" s="23">
        <v>30036</v>
      </c>
      <c r="ER153" s="23">
        <v>30038</v>
      </c>
      <c r="ES153" s="23">
        <v>30038</v>
      </c>
      <c r="ET153" s="23">
        <v>30038</v>
      </c>
      <c r="EU153" s="23">
        <v>30056</v>
      </c>
      <c r="EV153" s="23">
        <v>30087</v>
      </c>
      <c r="EW153" s="23">
        <v>30177.999999999996</v>
      </c>
      <c r="EX153" s="23">
        <v>30160.999999999996</v>
      </c>
      <c r="EY153" s="23">
        <v>29968</v>
      </c>
      <c r="EZ153" s="23">
        <v>29968</v>
      </c>
      <c r="FA153" s="23">
        <v>29968</v>
      </c>
      <c r="FB153" s="23">
        <v>29958</v>
      </c>
      <c r="FC153" s="23">
        <v>29998.999999999996</v>
      </c>
      <c r="FD153" s="23">
        <v>29958</v>
      </c>
      <c r="FE153" s="23">
        <v>29881.000000000004</v>
      </c>
      <c r="FF153" s="23">
        <v>30008</v>
      </c>
      <c r="FG153" s="23">
        <v>30008</v>
      </c>
      <c r="FH153" s="23">
        <v>30008</v>
      </c>
      <c r="FI153" s="23">
        <v>29970</v>
      </c>
      <c r="FJ153" s="23">
        <v>29953</v>
      </c>
      <c r="FK153" s="23">
        <v>29915</v>
      </c>
      <c r="FL153" s="23">
        <v>29842</v>
      </c>
      <c r="FM153" s="23">
        <v>29955</v>
      </c>
      <c r="FN153" s="23">
        <v>29955</v>
      </c>
      <c r="FO153" s="23">
        <v>29955</v>
      </c>
      <c r="FP153" s="23">
        <v>29848</v>
      </c>
      <c r="FQ153" s="23">
        <v>29783</v>
      </c>
      <c r="FR153" s="23">
        <v>29709</v>
      </c>
      <c r="FS153" s="23">
        <v>29697</v>
      </c>
      <c r="FT153" s="23">
        <v>29763</v>
      </c>
      <c r="FU153" s="23">
        <v>29763</v>
      </c>
      <c r="FV153" s="23">
        <v>29763</v>
      </c>
      <c r="FW153" s="23">
        <v>29781</v>
      </c>
      <c r="FX153" s="23">
        <v>29679.000000000004</v>
      </c>
      <c r="FY153" s="23">
        <v>29766</v>
      </c>
      <c r="FZ153" s="23">
        <v>29682</v>
      </c>
      <c r="GA153" s="23">
        <v>29615.999999999996</v>
      </c>
      <c r="GB153" s="23">
        <v>29615.999999999996</v>
      </c>
      <c r="GC153" s="23">
        <v>29615.999999999996</v>
      </c>
      <c r="GD153" s="23">
        <v>29663</v>
      </c>
      <c r="GE153" s="23">
        <v>29658.000000000004</v>
      </c>
      <c r="GF153" s="23">
        <v>29631</v>
      </c>
      <c r="GG153" s="23">
        <v>29631</v>
      </c>
      <c r="GH153" s="23">
        <v>29631</v>
      </c>
      <c r="GI153" s="23">
        <v>29631</v>
      </c>
      <c r="GJ153" s="23">
        <v>29631</v>
      </c>
      <c r="GK153" s="23">
        <v>29659</v>
      </c>
      <c r="GL153" s="23">
        <v>29695.999999999996</v>
      </c>
      <c r="GM153" s="23">
        <v>29569</v>
      </c>
      <c r="GN153" s="23">
        <v>29524</v>
      </c>
      <c r="GO153" s="23">
        <v>29354</v>
      </c>
      <c r="GP153" s="23">
        <v>29274</v>
      </c>
      <c r="GQ153" s="23">
        <v>29274</v>
      </c>
      <c r="GR153" s="23">
        <v>29302</v>
      </c>
      <c r="GS153" s="23">
        <v>29423</v>
      </c>
      <c r="GT153" s="23">
        <v>29345</v>
      </c>
      <c r="GU153" s="23">
        <v>29358</v>
      </c>
      <c r="GV153" s="23">
        <v>29364</v>
      </c>
      <c r="GW153" s="23">
        <v>29364</v>
      </c>
      <c r="GX153" s="23">
        <v>29364</v>
      </c>
      <c r="GY153" s="23">
        <v>29350</v>
      </c>
      <c r="GZ153" s="23">
        <v>29295</v>
      </c>
      <c r="HA153" s="23">
        <v>29189</v>
      </c>
      <c r="HB153" s="23">
        <v>29267</v>
      </c>
      <c r="HC153" s="23">
        <v>29439.000000000004</v>
      </c>
      <c r="HD153" s="23">
        <v>29439.000000000004</v>
      </c>
      <c r="HE153" s="23">
        <v>29439.000000000004</v>
      </c>
      <c r="HF153" s="23">
        <v>29472.999999999996</v>
      </c>
      <c r="HG153" s="23">
        <v>29550</v>
      </c>
      <c r="HH153" s="23">
        <v>30198</v>
      </c>
      <c r="HI153" s="23">
        <v>30230</v>
      </c>
      <c r="HJ153" s="23">
        <v>29935</v>
      </c>
      <c r="HK153" s="23">
        <v>29935</v>
      </c>
      <c r="HL153" s="23">
        <v>29935</v>
      </c>
      <c r="HM153" s="23">
        <v>29948</v>
      </c>
      <c r="HN153" s="23">
        <v>29921.000000000004</v>
      </c>
      <c r="HO153" s="23">
        <v>29982.000000000004</v>
      </c>
      <c r="HP153" s="23">
        <v>30070</v>
      </c>
      <c r="HQ153" s="23">
        <v>29905</v>
      </c>
      <c r="HR153" s="23">
        <v>29905</v>
      </c>
      <c r="HS153" s="23">
        <v>29905</v>
      </c>
      <c r="HT153" s="23">
        <v>29876</v>
      </c>
      <c r="HU153" s="23">
        <v>29807</v>
      </c>
      <c r="HV153" s="23">
        <v>29779</v>
      </c>
      <c r="HW153" s="23">
        <v>29749</v>
      </c>
      <c r="HX153" s="23">
        <v>29777</v>
      </c>
      <c r="HY153" s="23">
        <v>29777</v>
      </c>
      <c r="HZ153" s="23">
        <v>29777</v>
      </c>
      <c r="IA153" s="23">
        <v>29754.999999999996</v>
      </c>
      <c r="IB153" s="23">
        <v>29786</v>
      </c>
      <c r="IC153" s="23">
        <v>29773</v>
      </c>
      <c r="ID153" s="23">
        <v>29738.000000000004</v>
      </c>
      <c r="IE153" s="23">
        <v>29743</v>
      </c>
      <c r="IF153" s="23">
        <v>29743</v>
      </c>
      <c r="IG153" s="23">
        <v>29743</v>
      </c>
      <c r="IH153" s="23">
        <v>29790</v>
      </c>
      <c r="II153" s="23">
        <v>29825</v>
      </c>
      <c r="IJ153" s="23">
        <v>29774</v>
      </c>
      <c r="IK153" s="23">
        <v>29777.999999999996</v>
      </c>
      <c r="IL153" s="23">
        <v>29769</v>
      </c>
      <c r="IM153" s="23">
        <v>29769</v>
      </c>
      <c r="IN153" s="23">
        <v>29769</v>
      </c>
    </row>
    <row r="154" spans="3:248" ht="16.5" thickBot="1">
      <c r="C154" s="17" t="s">
        <v>1280</v>
      </c>
      <c r="D154" s="17" t="s">
        <v>147</v>
      </c>
      <c r="E154" s="27">
        <v>1000</v>
      </c>
      <c r="F154" s="23">
        <v>3473.5</v>
      </c>
      <c r="G154" s="23">
        <v>3473.5</v>
      </c>
      <c r="H154" s="23">
        <v>3473.5</v>
      </c>
      <c r="I154" s="23">
        <v>3473.5</v>
      </c>
      <c r="J154" s="23">
        <v>3473.5</v>
      </c>
      <c r="K154" s="23">
        <v>3473.5</v>
      </c>
      <c r="L154" s="23">
        <v>3473.5</v>
      </c>
      <c r="M154" s="23">
        <v>3495.5</v>
      </c>
      <c r="N154" s="23">
        <v>3491.8</v>
      </c>
      <c r="O154" s="23">
        <v>3481.9</v>
      </c>
      <c r="P154" s="23">
        <v>3479.6</v>
      </c>
      <c r="Q154" s="23">
        <v>3479.6</v>
      </c>
      <c r="R154" s="23">
        <v>3471.9</v>
      </c>
      <c r="S154" s="23">
        <v>3498.3</v>
      </c>
      <c r="T154" s="23">
        <v>3496</v>
      </c>
      <c r="U154" s="23">
        <v>3474.1</v>
      </c>
      <c r="V154" s="23">
        <v>3471.8</v>
      </c>
      <c r="W154" s="23">
        <v>3471.8</v>
      </c>
      <c r="X154" s="23">
        <v>3471.8</v>
      </c>
      <c r="Y154" s="23">
        <v>3475.1</v>
      </c>
      <c r="Z154" s="23">
        <v>3459.1</v>
      </c>
      <c r="AA154" s="23">
        <v>3443</v>
      </c>
      <c r="AB154" s="23">
        <v>3410.7</v>
      </c>
      <c r="AC154" s="23">
        <v>3416.2</v>
      </c>
      <c r="AD154" s="23">
        <v>3416.2</v>
      </c>
      <c r="AE154" s="23">
        <v>3416.2</v>
      </c>
      <c r="AF154" s="23">
        <v>3414.7</v>
      </c>
      <c r="AG154" s="23">
        <v>3406</v>
      </c>
      <c r="AH154" s="23">
        <v>3411</v>
      </c>
      <c r="AI154" s="23">
        <v>3415.2</v>
      </c>
      <c r="AJ154" s="23">
        <v>3413.4</v>
      </c>
      <c r="AK154" s="23">
        <v>3413.4</v>
      </c>
      <c r="AL154" s="23">
        <v>3413.4</v>
      </c>
      <c r="AM154" s="23">
        <v>3400.3</v>
      </c>
      <c r="AN154" s="23">
        <v>3431</v>
      </c>
      <c r="AO154" s="23">
        <v>3416.9</v>
      </c>
      <c r="AP154" s="23">
        <v>3412.2</v>
      </c>
      <c r="AQ154" s="23">
        <v>3387</v>
      </c>
      <c r="AR154" s="23">
        <v>3387</v>
      </c>
      <c r="AS154" s="23">
        <v>3387</v>
      </c>
      <c r="AT154" s="23">
        <v>3389.9</v>
      </c>
      <c r="AU154" s="23">
        <v>3381.3</v>
      </c>
      <c r="AV154" s="23">
        <v>3359.6</v>
      </c>
      <c r="AW154" s="23">
        <v>3329.6</v>
      </c>
      <c r="AX154" s="23">
        <v>3267.3999999999996</v>
      </c>
      <c r="AY154" s="23">
        <v>3267.3999999999996</v>
      </c>
      <c r="AZ154" s="23">
        <v>3267.3999999999996</v>
      </c>
      <c r="BA154" s="23">
        <v>3263.3</v>
      </c>
      <c r="BB154" s="23">
        <v>3264.5</v>
      </c>
      <c r="BC154" s="23">
        <v>3260.3</v>
      </c>
      <c r="BD154" s="23">
        <v>3260.9</v>
      </c>
      <c r="BE154" s="23">
        <v>3223.9</v>
      </c>
      <c r="BF154" s="23">
        <v>3223.9</v>
      </c>
      <c r="BG154" s="23">
        <v>3223.9</v>
      </c>
      <c r="BH154" s="23">
        <v>3207.1</v>
      </c>
      <c r="BI154" s="23">
        <v>3207.8</v>
      </c>
      <c r="BJ154" s="23">
        <v>3173</v>
      </c>
      <c r="BK154" s="23">
        <v>3143</v>
      </c>
      <c r="BL154" s="23">
        <v>3177</v>
      </c>
      <c r="BM154" s="23">
        <v>3177</v>
      </c>
      <c r="BN154" s="23">
        <v>3177</v>
      </c>
      <c r="BO154" s="23">
        <v>3203.3999999999996</v>
      </c>
      <c r="BP154" s="23">
        <v>3222.3</v>
      </c>
      <c r="BQ154" s="23">
        <v>3236.1</v>
      </c>
      <c r="BR154" s="23">
        <v>3242.4</v>
      </c>
      <c r="BS154" s="23">
        <v>3234.5</v>
      </c>
      <c r="BT154" s="23">
        <v>3234.5</v>
      </c>
      <c r="BU154" s="23">
        <v>3234.5</v>
      </c>
      <c r="BV154" s="23">
        <v>3212.5</v>
      </c>
      <c r="BW154" s="23">
        <v>3203.7</v>
      </c>
      <c r="BX154" s="23">
        <v>3177</v>
      </c>
      <c r="BY154" s="23">
        <v>3172.4</v>
      </c>
      <c r="BZ154" s="23">
        <v>3170.1000000000004</v>
      </c>
      <c r="CA154" s="23">
        <v>3170.1000000000004</v>
      </c>
      <c r="CB154" s="23">
        <v>3170.1000000000004</v>
      </c>
      <c r="CC154" s="23">
        <v>3147.6000000000004</v>
      </c>
      <c r="CD154" s="23">
        <v>3115.8</v>
      </c>
      <c r="CE154" s="23">
        <v>3055.4</v>
      </c>
      <c r="CF154" s="23">
        <v>3079.4</v>
      </c>
      <c r="CG154" s="23">
        <v>3125.6</v>
      </c>
      <c r="CH154" s="23">
        <v>3125.6</v>
      </c>
      <c r="CI154" s="23">
        <v>3125.6</v>
      </c>
      <c r="CJ154" s="23">
        <v>3134.2</v>
      </c>
      <c r="CK154" s="23">
        <v>3131.4</v>
      </c>
      <c r="CL154" s="23">
        <v>3134.1</v>
      </c>
      <c r="CM154" s="23">
        <v>3128.5</v>
      </c>
      <c r="CN154" s="23">
        <v>3125.9</v>
      </c>
      <c r="CO154" s="23">
        <v>3125.9</v>
      </c>
      <c r="CP154" s="23">
        <v>3125.9</v>
      </c>
      <c r="CQ154" s="23">
        <v>3117.6</v>
      </c>
      <c r="CR154" s="23">
        <v>3132.2000000000003</v>
      </c>
      <c r="CS154" s="23">
        <v>3131.3</v>
      </c>
      <c r="CT154" s="23">
        <v>3128.4</v>
      </c>
      <c r="CU154" s="23">
        <v>3126.1</v>
      </c>
      <c r="CV154" s="23">
        <v>3126.1</v>
      </c>
      <c r="CW154" s="23">
        <v>3126.1</v>
      </c>
      <c r="CX154" s="23">
        <v>3129.3</v>
      </c>
      <c r="CY154" s="23">
        <v>3153.7000000000003</v>
      </c>
      <c r="CZ154" s="23">
        <v>3145.1</v>
      </c>
      <c r="DA154" s="23">
        <v>3164.2000000000003</v>
      </c>
      <c r="DB154" s="23">
        <v>3141.7000000000003</v>
      </c>
      <c r="DC154" s="23">
        <v>3141.7000000000003</v>
      </c>
      <c r="DD154" s="23">
        <v>3141.7000000000003</v>
      </c>
      <c r="DE154" s="23">
        <v>3108.6</v>
      </c>
      <c r="DF154" s="23">
        <v>3085.5</v>
      </c>
      <c r="DG154" s="23">
        <v>3082.7</v>
      </c>
      <c r="DH154" s="23">
        <v>3084.6</v>
      </c>
      <c r="DI154" s="23">
        <v>3081.4</v>
      </c>
      <c r="DJ154" s="23">
        <v>3081.4</v>
      </c>
      <c r="DK154" s="23">
        <v>3081.4</v>
      </c>
      <c r="DL154" s="23">
        <v>3059</v>
      </c>
      <c r="DM154" s="23">
        <v>3045.3</v>
      </c>
      <c r="DN154" s="23">
        <v>3025.1</v>
      </c>
      <c r="DO154" s="23">
        <v>3051.8999999999996</v>
      </c>
      <c r="DP154" s="23">
        <v>3067.5</v>
      </c>
      <c r="DQ154" s="23">
        <v>3055.2999999999997</v>
      </c>
      <c r="DR154" s="23">
        <v>3055.2999999999997</v>
      </c>
      <c r="DS154" s="23">
        <v>3055.2999999999997</v>
      </c>
      <c r="DT154" s="23">
        <v>3055.2999999999997</v>
      </c>
      <c r="DU154" s="23">
        <v>3051.2000000000003</v>
      </c>
      <c r="DV154" s="23">
        <v>3051.2000000000003</v>
      </c>
      <c r="DW154" s="23">
        <v>3028.2</v>
      </c>
      <c r="DX154" s="23">
        <v>3028.2</v>
      </c>
      <c r="DY154" s="23">
        <v>3028.2</v>
      </c>
      <c r="DZ154" s="23">
        <v>3040.5</v>
      </c>
      <c r="EA154" s="23">
        <v>3032.6</v>
      </c>
      <c r="EB154" s="23">
        <v>3012.7000000000003</v>
      </c>
      <c r="EC154" s="23">
        <v>3006.2000000000003</v>
      </c>
      <c r="ED154" s="23">
        <v>3006.2000000000003</v>
      </c>
      <c r="EE154" s="23">
        <v>3006.2000000000003</v>
      </c>
      <c r="EF154" s="23">
        <v>3006.2000000000003</v>
      </c>
      <c r="EG154" s="23">
        <v>3023.8</v>
      </c>
      <c r="EH154" s="23">
        <v>3001</v>
      </c>
      <c r="EI154" s="23">
        <v>3007.6</v>
      </c>
      <c r="EJ154" s="23">
        <v>3015.5</v>
      </c>
      <c r="EK154" s="23">
        <v>3009.9</v>
      </c>
      <c r="EL154" s="23">
        <v>3009.9</v>
      </c>
      <c r="EM154" s="23">
        <v>3009.9</v>
      </c>
      <c r="EN154" s="23">
        <v>3013.3999999999996</v>
      </c>
      <c r="EO154" s="23">
        <v>3011.2999999999997</v>
      </c>
      <c r="EP154" s="23">
        <v>3012.3</v>
      </c>
      <c r="EQ154" s="23">
        <v>3003.6</v>
      </c>
      <c r="ER154" s="23">
        <v>3003.8</v>
      </c>
      <c r="ES154" s="23">
        <v>3003.8</v>
      </c>
      <c r="ET154" s="23">
        <v>3003.8</v>
      </c>
      <c r="EU154" s="23">
        <v>3005.6</v>
      </c>
      <c r="EV154" s="23">
        <v>3008.7000000000003</v>
      </c>
      <c r="EW154" s="23">
        <v>3017.7999999999997</v>
      </c>
      <c r="EX154" s="23">
        <v>3016.1</v>
      </c>
      <c r="EY154" s="23">
        <v>2996.7999999999997</v>
      </c>
      <c r="EZ154" s="23">
        <v>2996.7999999999997</v>
      </c>
      <c r="FA154" s="23">
        <v>2996.7999999999997</v>
      </c>
      <c r="FB154" s="23">
        <v>2995.8</v>
      </c>
      <c r="FC154" s="23">
        <v>2999.8999999999996</v>
      </c>
      <c r="FD154" s="23">
        <v>2995.8</v>
      </c>
      <c r="FE154" s="23">
        <v>2988.1000000000004</v>
      </c>
      <c r="FF154" s="23">
        <v>3000.7999999999997</v>
      </c>
      <c r="FG154" s="23">
        <v>3000.7999999999997</v>
      </c>
      <c r="FH154" s="23">
        <v>3000.7999999999997</v>
      </c>
      <c r="FI154" s="23">
        <v>2997</v>
      </c>
      <c r="FJ154" s="23">
        <v>2995.2999999999997</v>
      </c>
      <c r="FK154" s="23">
        <v>2991.5</v>
      </c>
      <c r="FL154" s="23">
        <v>2984.2</v>
      </c>
      <c r="FM154" s="23">
        <v>2995.5</v>
      </c>
      <c r="FN154" s="23">
        <v>2995.5</v>
      </c>
      <c r="FO154" s="23">
        <v>2995.5</v>
      </c>
      <c r="FP154" s="23">
        <v>2984.7999999999997</v>
      </c>
      <c r="FQ154" s="23">
        <v>2978.2999999999997</v>
      </c>
      <c r="FR154" s="23">
        <v>2970.9</v>
      </c>
      <c r="FS154" s="23">
        <v>2969.7</v>
      </c>
      <c r="FT154" s="23">
        <v>2976.3</v>
      </c>
      <c r="FU154" s="23">
        <v>2976.3</v>
      </c>
      <c r="FV154" s="23">
        <v>2976.3</v>
      </c>
      <c r="FW154" s="23">
        <v>2978.1</v>
      </c>
      <c r="FX154" s="23">
        <v>2967.9</v>
      </c>
      <c r="FY154" s="23">
        <v>2976.6</v>
      </c>
      <c r="FZ154" s="23">
        <v>2968.2</v>
      </c>
      <c r="GA154" s="23">
        <v>2961.6</v>
      </c>
      <c r="GB154" s="23">
        <v>2961.6</v>
      </c>
      <c r="GC154" s="23">
        <v>2961.6</v>
      </c>
      <c r="GD154" s="23">
        <v>2966.2999999999997</v>
      </c>
      <c r="GE154" s="23">
        <v>2965.8</v>
      </c>
      <c r="GF154" s="23">
        <v>2963.1</v>
      </c>
      <c r="GG154" s="23">
        <v>2963.1</v>
      </c>
      <c r="GH154" s="23">
        <v>2963.1</v>
      </c>
      <c r="GI154" s="23">
        <v>2963.1</v>
      </c>
      <c r="GJ154" s="23">
        <v>2963.1</v>
      </c>
      <c r="GK154" s="23">
        <v>2965.9</v>
      </c>
      <c r="GL154" s="23">
        <v>2969.6</v>
      </c>
      <c r="GM154" s="23">
        <v>2956.9</v>
      </c>
      <c r="GN154" s="23">
        <v>2952.4</v>
      </c>
      <c r="GO154" s="23">
        <v>2935.4</v>
      </c>
      <c r="GP154" s="23">
        <v>2927.4</v>
      </c>
      <c r="GQ154" s="23">
        <v>2927.4</v>
      </c>
      <c r="GR154" s="23">
        <v>2930.2000000000003</v>
      </c>
      <c r="GS154" s="23">
        <v>2942.2999999999997</v>
      </c>
      <c r="GT154" s="23">
        <v>2934.5</v>
      </c>
      <c r="GU154" s="23">
        <v>2935.8</v>
      </c>
      <c r="GV154" s="23">
        <v>2936.4</v>
      </c>
      <c r="GW154" s="23">
        <v>2936.4</v>
      </c>
      <c r="GX154" s="23">
        <v>2936.4</v>
      </c>
      <c r="GY154" s="23">
        <v>2935</v>
      </c>
      <c r="GZ154" s="23">
        <v>2929.5</v>
      </c>
      <c r="HA154" s="23">
        <v>2918.8999999999996</v>
      </c>
      <c r="HB154" s="23">
        <v>2926.7</v>
      </c>
      <c r="HC154" s="23">
        <v>2943.9</v>
      </c>
      <c r="HD154" s="23">
        <v>2943.9</v>
      </c>
      <c r="HE154" s="23">
        <v>2943.9</v>
      </c>
      <c r="HF154" s="23">
        <v>2947.2999999999997</v>
      </c>
      <c r="HG154" s="23">
        <v>2955</v>
      </c>
      <c r="HH154" s="23">
        <v>3019.8</v>
      </c>
      <c r="HI154" s="23">
        <v>3023</v>
      </c>
      <c r="HJ154" s="23">
        <v>2993.5</v>
      </c>
      <c r="HK154" s="23">
        <v>2993.5</v>
      </c>
      <c r="HL154" s="23">
        <v>2993.5</v>
      </c>
      <c r="HM154" s="23">
        <v>2994.8</v>
      </c>
      <c r="HN154" s="23">
        <v>2992.1000000000004</v>
      </c>
      <c r="HO154" s="23">
        <v>2998.2000000000003</v>
      </c>
      <c r="HP154" s="23">
        <v>3007</v>
      </c>
      <c r="HQ154" s="23">
        <v>2990.5</v>
      </c>
      <c r="HR154" s="23">
        <v>2990.5</v>
      </c>
      <c r="HS154" s="23">
        <v>2990.5</v>
      </c>
      <c r="HT154" s="23">
        <v>2987.6</v>
      </c>
      <c r="HU154" s="23">
        <v>2980.7000000000003</v>
      </c>
      <c r="HV154" s="23">
        <v>2977.9</v>
      </c>
      <c r="HW154" s="23">
        <v>2974.9</v>
      </c>
      <c r="HX154" s="23">
        <v>2977.7</v>
      </c>
      <c r="HY154" s="23">
        <v>2977.7</v>
      </c>
      <c r="HZ154" s="23">
        <v>2977.7</v>
      </c>
      <c r="IA154" s="23">
        <v>2975.5</v>
      </c>
      <c r="IB154" s="23">
        <v>2978.6000000000004</v>
      </c>
      <c r="IC154" s="23">
        <v>2977.3</v>
      </c>
      <c r="ID154" s="23">
        <v>2973.8</v>
      </c>
      <c r="IE154" s="23">
        <v>2974.2999999999997</v>
      </c>
      <c r="IF154" s="23">
        <v>2974.2999999999997</v>
      </c>
      <c r="IG154" s="23">
        <v>2974.2999999999997</v>
      </c>
      <c r="IH154" s="23">
        <v>2979</v>
      </c>
      <c r="II154" s="23">
        <v>2982.5</v>
      </c>
      <c r="IJ154" s="23">
        <v>2977.3999999999996</v>
      </c>
      <c r="IK154" s="23">
        <v>2977.7999999999997</v>
      </c>
      <c r="IL154" s="23">
        <v>2976.9</v>
      </c>
      <c r="IM154" s="23">
        <v>2976.9</v>
      </c>
      <c r="IN154" s="23">
        <v>2976.9</v>
      </c>
    </row>
    <row r="155" spans="3:248" ht="16.5" thickBot="1">
      <c r="C155" s="17" t="s">
        <v>1281</v>
      </c>
      <c r="D155" s="17" t="s">
        <v>147</v>
      </c>
      <c r="E155" s="27">
        <v>20</v>
      </c>
      <c r="F155" s="23">
        <v>69.47</v>
      </c>
      <c r="G155" s="23">
        <v>69.47</v>
      </c>
      <c r="H155" s="23">
        <v>69.47</v>
      </c>
      <c r="I155" s="23">
        <v>69.47</v>
      </c>
      <c r="J155" s="23">
        <v>69.47</v>
      </c>
      <c r="K155" s="23">
        <v>69.47</v>
      </c>
      <c r="L155" s="23">
        <v>69.47</v>
      </c>
      <c r="M155" s="23">
        <v>69.91</v>
      </c>
      <c r="N155" s="23">
        <v>69.835999999999999</v>
      </c>
      <c r="O155" s="23">
        <v>69.638000000000005</v>
      </c>
      <c r="P155" s="23">
        <v>69.591999999999999</v>
      </c>
      <c r="Q155" s="23">
        <v>69.591999999999999</v>
      </c>
      <c r="R155" s="23">
        <v>69.438000000000002</v>
      </c>
      <c r="S155" s="23">
        <v>69.965999999999994</v>
      </c>
      <c r="T155" s="23">
        <v>69.92</v>
      </c>
      <c r="U155" s="23">
        <v>69.481999999999999</v>
      </c>
      <c r="V155" s="23">
        <v>69.436000000000007</v>
      </c>
      <c r="W155" s="23">
        <v>69.436000000000007</v>
      </c>
      <c r="X155" s="23">
        <v>69.436000000000007</v>
      </c>
      <c r="Y155" s="23">
        <v>69.501999999999995</v>
      </c>
      <c r="Z155" s="23">
        <v>69.182000000000002</v>
      </c>
      <c r="AA155" s="23">
        <v>68.86</v>
      </c>
      <c r="AB155" s="23">
        <v>68.213999999999999</v>
      </c>
      <c r="AC155" s="23">
        <v>68.323999999999998</v>
      </c>
      <c r="AD155" s="23">
        <v>68.323999999999998</v>
      </c>
      <c r="AE155" s="23">
        <v>68.323999999999998</v>
      </c>
      <c r="AF155" s="23">
        <v>68.293999999999997</v>
      </c>
      <c r="AG155" s="23">
        <v>68.12</v>
      </c>
      <c r="AH155" s="23">
        <v>68.22</v>
      </c>
      <c r="AI155" s="23">
        <v>68.304000000000002</v>
      </c>
      <c r="AJ155" s="23">
        <v>68.268000000000001</v>
      </c>
      <c r="AK155" s="23">
        <v>68.268000000000001</v>
      </c>
      <c r="AL155" s="23">
        <v>68.268000000000001</v>
      </c>
      <c r="AM155" s="23">
        <v>68.006</v>
      </c>
      <c r="AN155" s="23">
        <v>68.62</v>
      </c>
      <c r="AO155" s="23">
        <v>68.337999999999994</v>
      </c>
      <c r="AP155" s="23">
        <v>68.244</v>
      </c>
      <c r="AQ155" s="23">
        <v>67.739999999999995</v>
      </c>
      <c r="AR155" s="23">
        <v>67.739999999999995</v>
      </c>
      <c r="AS155" s="23">
        <v>67.739999999999995</v>
      </c>
      <c r="AT155" s="23">
        <v>67.798000000000002</v>
      </c>
      <c r="AU155" s="23">
        <v>67.626000000000005</v>
      </c>
      <c r="AV155" s="23">
        <v>67.191999999999993</v>
      </c>
      <c r="AW155" s="23">
        <v>66.591999999999999</v>
      </c>
      <c r="AX155" s="23">
        <v>65.347999999999999</v>
      </c>
      <c r="AY155" s="23">
        <v>65.347999999999999</v>
      </c>
      <c r="AZ155" s="23">
        <v>65.347999999999999</v>
      </c>
      <c r="BA155" s="23">
        <v>65.266000000000005</v>
      </c>
      <c r="BB155" s="23">
        <v>65.289999999999992</v>
      </c>
      <c r="BC155" s="23">
        <v>65.206000000000003</v>
      </c>
      <c r="BD155" s="23">
        <v>65.218000000000004</v>
      </c>
      <c r="BE155" s="23">
        <v>64.477999999999994</v>
      </c>
      <c r="BF155" s="23">
        <v>64.477999999999994</v>
      </c>
      <c r="BG155" s="23">
        <v>64.477999999999994</v>
      </c>
      <c r="BH155" s="23">
        <v>64.141999999999996</v>
      </c>
      <c r="BI155" s="23">
        <v>64.156000000000006</v>
      </c>
      <c r="BJ155" s="23">
        <v>63.46</v>
      </c>
      <c r="BK155" s="23">
        <v>62.86</v>
      </c>
      <c r="BL155" s="23">
        <v>63.54</v>
      </c>
      <c r="BM155" s="23">
        <v>63.54</v>
      </c>
      <c r="BN155" s="23">
        <v>63.54</v>
      </c>
      <c r="BO155" s="23">
        <v>64.067999999999998</v>
      </c>
      <c r="BP155" s="23">
        <v>64.445999999999998</v>
      </c>
      <c r="BQ155" s="23">
        <v>64.721999999999994</v>
      </c>
      <c r="BR155" s="23">
        <v>64.847999999999999</v>
      </c>
      <c r="BS155" s="23">
        <v>64.69</v>
      </c>
      <c r="BT155" s="23">
        <v>64.69</v>
      </c>
      <c r="BU155" s="23">
        <v>64.69</v>
      </c>
      <c r="BV155" s="23">
        <v>64.25</v>
      </c>
      <c r="BW155" s="23">
        <v>64.073999999999998</v>
      </c>
      <c r="BX155" s="23">
        <v>63.54</v>
      </c>
      <c r="BY155" s="23">
        <v>63.448</v>
      </c>
      <c r="BZ155" s="23">
        <v>63.402000000000001</v>
      </c>
      <c r="CA155" s="23">
        <v>63.402000000000001</v>
      </c>
      <c r="CB155" s="23">
        <v>63.402000000000001</v>
      </c>
      <c r="CC155" s="23">
        <v>62.952000000000005</v>
      </c>
      <c r="CD155" s="23">
        <v>62.316000000000003</v>
      </c>
      <c r="CE155" s="23">
        <v>61.108000000000004</v>
      </c>
      <c r="CF155" s="23">
        <v>61.588000000000001</v>
      </c>
      <c r="CG155" s="23">
        <v>62.512</v>
      </c>
      <c r="CH155" s="23">
        <v>62.512</v>
      </c>
      <c r="CI155" s="23">
        <v>62.512</v>
      </c>
      <c r="CJ155" s="23">
        <v>62.683999999999997</v>
      </c>
      <c r="CK155" s="23">
        <v>62.628</v>
      </c>
      <c r="CL155" s="23">
        <v>62.682000000000002</v>
      </c>
      <c r="CM155" s="23">
        <v>62.569999999999993</v>
      </c>
      <c r="CN155" s="23">
        <v>62.518000000000001</v>
      </c>
      <c r="CO155" s="23">
        <v>62.518000000000001</v>
      </c>
      <c r="CP155" s="23">
        <v>62.518000000000001</v>
      </c>
      <c r="CQ155" s="23">
        <v>62.351999999999997</v>
      </c>
      <c r="CR155" s="23">
        <v>62.644000000000005</v>
      </c>
      <c r="CS155" s="23">
        <v>62.625999999999998</v>
      </c>
      <c r="CT155" s="23">
        <v>62.567999999999998</v>
      </c>
      <c r="CU155" s="23">
        <v>62.522000000000006</v>
      </c>
      <c r="CV155" s="23">
        <v>62.522000000000006</v>
      </c>
      <c r="CW155" s="23">
        <v>62.522000000000006</v>
      </c>
      <c r="CX155" s="23">
        <v>62.586000000000006</v>
      </c>
      <c r="CY155" s="23">
        <v>63.074000000000005</v>
      </c>
      <c r="CZ155" s="23">
        <v>62.901999999999994</v>
      </c>
      <c r="DA155" s="23">
        <v>63.284000000000006</v>
      </c>
      <c r="DB155" s="23">
        <v>62.834000000000003</v>
      </c>
      <c r="DC155" s="23">
        <v>62.834000000000003</v>
      </c>
      <c r="DD155" s="23">
        <v>62.834000000000003</v>
      </c>
      <c r="DE155" s="23">
        <v>62.171999999999997</v>
      </c>
      <c r="DF155" s="23">
        <v>61.71</v>
      </c>
      <c r="DG155" s="23">
        <v>61.653999999999996</v>
      </c>
      <c r="DH155" s="23">
        <v>61.692</v>
      </c>
      <c r="DI155" s="23">
        <v>61.628</v>
      </c>
      <c r="DJ155" s="23">
        <v>61.628</v>
      </c>
      <c r="DK155" s="23">
        <v>61.628</v>
      </c>
      <c r="DL155" s="23">
        <v>61.180000000000007</v>
      </c>
      <c r="DM155" s="23">
        <v>60.906000000000006</v>
      </c>
      <c r="DN155" s="23">
        <v>60.502000000000002</v>
      </c>
      <c r="DO155" s="23">
        <v>61.037999999999997</v>
      </c>
      <c r="DP155" s="23">
        <v>61.349999999999994</v>
      </c>
      <c r="DQ155" s="23">
        <v>61.105999999999995</v>
      </c>
      <c r="DR155" s="23">
        <v>61.105999999999995</v>
      </c>
      <c r="DS155" s="23">
        <v>61.105999999999995</v>
      </c>
      <c r="DT155" s="23">
        <v>61.105999999999995</v>
      </c>
      <c r="DU155" s="23">
        <v>61.024000000000001</v>
      </c>
      <c r="DV155" s="23">
        <v>61.024000000000001</v>
      </c>
      <c r="DW155" s="23">
        <v>60.564</v>
      </c>
      <c r="DX155" s="23">
        <v>60.564</v>
      </c>
      <c r="DY155" s="23">
        <v>60.564</v>
      </c>
      <c r="DZ155" s="23">
        <v>60.81</v>
      </c>
      <c r="EA155" s="23">
        <v>60.652000000000001</v>
      </c>
      <c r="EB155" s="23">
        <v>60.254000000000005</v>
      </c>
      <c r="EC155" s="23">
        <v>60.124000000000002</v>
      </c>
      <c r="ED155" s="23">
        <v>60.124000000000002</v>
      </c>
      <c r="EE155" s="23">
        <v>60.124000000000002</v>
      </c>
      <c r="EF155" s="23">
        <v>60.124000000000002</v>
      </c>
      <c r="EG155" s="23">
        <v>60.475999999999999</v>
      </c>
      <c r="EH155" s="23">
        <v>60.019999999999996</v>
      </c>
      <c r="EI155" s="23">
        <v>60.152000000000001</v>
      </c>
      <c r="EJ155" s="23">
        <v>60.309999999999995</v>
      </c>
      <c r="EK155" s="23">
        <v>60.198</v>
      </c>
      <c r="EL155" s="23">
        <v>60.198</v>
      </c>
      <c r="EM155" s="23">
        <v>60.198</v>
      </c>
      <c r="EN155" s="23">
        <v>60.268000000000001</v>
      </c>
      <c r="EO155" s="23">
        <v>60.225999999999999</v>
      </c>
      <c r="EP155" s="23">
        <v>60.246000000000002</v>
      </c>
      <c r="EQ155" s="23">
        <v>60.072000000000003</v>
      </c>
      <c r="ER155" s="23">
        <v>60.076000000000001</v>
      </c>
      <c r="ES155" s="23">
        <v>60.076000000000001</v>
      </c>
      <c r="ET155" s="23">
        <v>60.076000000000001</v>
      </c>
      <c r="EU155" s="23">
        <v>60.111999999999995</v>
      </c>
      <c r="EV155" s="23">
        <v>60.174000000000007</v>
      </c>
      <c r="EW155" s="23">
        <v>60.355999999999995</v>
      </c>
      <c r="EX155" s="23">
        <v>60.321999999999996</v>
      </c>
      <c r="EY155" s="23">
        <v>59.936</v>
      </c>
      <c r="EZ155" s="23">
        <v>59.936</v>
      </c>
      <c r="FA155" s="23">
        <v>59.936</v>
      </c>
      <c r="FB155" s="23">
        <v>59.915999999999997</v>
      </c>
      <c r="FC155" s="23">
        <v>59.997999999999998</v>
      </c>
      <c r="FD155" s="23">
        <v>59.915999999999997</v>
      </c>
      <c r="FE155" s="23">
        <v>59.762</v>
      </c>
      <c r="FF155" s="23">
        <v>60.015999999999998</v>
      </c>
      <c r="FG155" s="23">
        <v>60.015999999999998</v>
      </c>
      <c r="FH155" s="23">
        <v>60.015999999999998</v>
      </c>
      <c r="FI155" s="23">
        <v>59.94</v>
      </c>
      <c r="FJ155" s="23">
        <v>59.905999999999999</v>
      </c>
      <c r="FK155" s="23">
        <v>59.83</v>
      </c>
      <c r="FL155" s="23">
        <v>59.683999999999997</v>
      </c>
      <c r="FM155" s="23">
        <v>59.91</v>
      </c>
      <c r="FN155" s="23">
        <v>59.91</v>
      </c>
      <c r="FO155" s="23">
        <v>59.91</v>
      </c>
      <c r="FP155" s="23">
        <v>59.695999999999998</v>
      </c>
      <c r="FQ155" s="23">
        <v>59.566000000000003</v>
      </c>
      <c r="FR155" s="23">
        <v>59.417999999999999</v>
      </c>
      <c r="FS155" s="23">
        <v>59.393999999999998</v>
      </c>
      <c r="FT155" s="23">
        <v>59.526000000000003</v>
      </c>
      <c r="FU155" s="23">
        <v>59.526000000000003</v>
      </c>
      <c r="FV155" s="23">
        <v>59.526000000000003</v>
      </c>
      <c r="FW155" s="23">
        <v>59.561999999999998</v>
      </c>
      <c r="FX155" s="23">
        <v>59.358000000000004</v>
      </c>
      <c r="FY155" s="23">
        <v>59.531999999999996</v>
      </c>
      <c r="FZ155" s="23">
        <v>59.363999999999997</v>
      </c>
      <c r="GA155" s="23">
        <v>59.231999999999999</v>
      </c>
      <c r="GB155" s="23">
        <v>59.231999999999999</v>
      </c>
      <c r="GC155" s="23">
        <v>59.231999999999999</v>
      </c>
      <c r="GD155" s="23">
        <v>59.326000000000001</v>
      </c>
      <c r="GE155" s="23">
        <v>59.316000000000003</v>
      </c>
      <c r="GF155" s="23">
        <v>59.262</v>
      </c>
      <c r="GG155" s="23">
        <v>59.262</v>
      </c>
      <c r="GH155" s="23">
        <v>59.262</v>
      </c>
      <c r="GI155" s="23">
        <v>59.262</v>
      </c>
      <c r="GJ155" s="23">
        <v>59.262</v>
      </c>
      <c r="GK155" s="23">
        <v>59.317999999999998</v>
      </c>
      <c r="GL155" s="23">
        <v>59.391999999999996</v>
      </c>
      <c r="GM155" s="23">
        <v>59.138000000000005</v>
      </c>
      <c r="GN155" s="23">
        <v>59.048000000000002</v>
      </c>
      <c r="GO155" s="23">
        <v>58.707999999999998</v>
      </c>
      <c r="GP155" s="23">
        <v>58.548000000000002</v>
      </c>
      <c r="GQ155" s="23">
        <v>58.548000000000002</v>
      </c>
      <c r="GR155" s="23">
        <v>58.603999999999999</v>
      </c>
      <c r="GS155" s="23">
        <v>58.845999999999997</v>
      </c>
      <c r="GT155" s="23">
        <v>58.69</v>
      </c>
      <c r="GU155" s="23">
        <v>58.716000000000001</v>
      </c>
      <c r="GV155" s="23">
        <v>58.727999999999994</v>
      </c>
      <c r="GW155" s="23">
        <v>58.727999999999994</v>
      </c>
      <c r="GX155" s="23">
        <v>58.727999999999994</v>
      </c>
      <c r="GY155" s="23">
        <v>58.7</v>
      </c>
      <c r="GZ155" s="23">
        <v>58.59</v>
      </c>
      <c r="HA155" s="23">
        <v>58.378</v>
      </c>
      <c r="HB155" s="23">
        <v>58.533999999999999</v>
      </c>
      <c r="HC155" s="23">
        <v>58.878</v>
      </c>
      <c r="HD155" s="23">
        <v>58.878</v>
      </c>
      <c r="HE155" s="23">
        <v>58.878</v>
      </c>
      <c r="HF155" s="23">
        <v>58.945999999999998</v>
      </c>
      <c r="HG155" s="23">
        <v>59.1</v>
      </c>
      <c r="HH155" s="23">
        <v>60.396000000000001</v>
      </c>
      <c r="HI155" s="23">
        <v>60.46</v>
      </c>
      <c r="HJ155" s="23">
        <v>59.870000000000005</v>
      </c>
      <c r="HK155" s="23">
        <v>59.870000000000005</v>
      </c>
      <c r="HL155" s="23">
        <v>59.870000000000005</v>
      </c>
      <c r="HM155" s="23">
        <v>59.896000000000001</v>
      </c>
      <c r="HN155" s="23">
        <v>59.842000000000006</v>
      </c>
      <c r="HO155" s="23">
        <v>59.964000000000006</v>
      </c>
      <c r="HP155" s="23">
        <v>60.14</v>
      </c>
      <c r="HQ155" s="23">
        <v>59.81</v>
      </c>
      <c r="HR155" s="23">
        <v>59.81</v>
      </c>
      <c r="HS155" s="23">
        <v>59.81</v>
      </c>
      <c r="HT155" s="23">
        <v>59.752000000000002</v>
      </c>
      <c r="HU155" s="23">
        <v>59.614000000000004</v>
      </c>
      <c r="HV155" s="23">
        <v>59.558</v>
      </c>
      <c r="HW155" s="23">
        <v>59.497999999999998</v>
      </c>
      <c r="HX155" s="23">
        <v>59.554000000000002</v>
      </c>
      <c r="HY155" s="23">
        <v>59.554000000000002</v>
      </c>
      <c r="HZ155" s="23">
        <v>59.554000000000002</v>
      </c>
      <c r="IA155" s="23">
        <v>59.51</v>
      </c>
      <c r="IB155" s="23">
        <v>59.572000000000003</v>
      </c>
      <c r="IC155" s="23">
        <v>59.545999999999999</v>
      </c>
      <c r="ID155" s="23">
        <v>59.476000000000006</v>
      </c>
      <c r="IE155" s="23">
        <v>59.485999999999997</v>
      </c>
      <c r="IF155" s="23">
        <v>59.485999999999997</v>
      </c>
      <c r="IG155" s="23">
        <v>59.485999999999997</v>
      </c>
      <c r="IH155" s="23">
        <v>59.58</v>
      </c>
      <c r="II155" s="23">
        <v>59.65</v>
      </c>
      <c r="IJ155" s="23">
        <v>59.547999999999995</v>
      </c>
      <c r="IK155" s="23">
        <v>59.555999999999997</v>
      </c>
      <c r="IL155" s="23">
        <v>59.538000000000004</v>
      </c>
      <c r="IM155" s="23">
        <v>59.538000000000004</v>
      </c>
      <c r="IN155" s="23">
        <v>59.538000000000004</v>
      </c>
    </row>
    <row r="156" spans="3:248" ht="16.5" thickBot="1">
      <c r="C156" s="17" t="s">
        <v>1282</v>
      </c>
      <c r="D156" s="17" t="s">
        <v>147</v>
      </c>
      <c r="E156" s="27">
        <v>20</v>
      </c>
      <c r="F156" s="23">
        <v>69.47</v>
      </c>
      <c r="G156" s="23">
        <v>69.47</v>
      </c>
      <c r="H156" s="23">
        <v>69.47</v>
      </c>
      <c r="I156" s="23">
        <v>69.47</v>
      </c>
      <c r="J156" s="23">
        <v>69.47</v>
      </c>
      <c r="K156" s="23">
        <v>69.47</v>
      </c>
      <c r="L156" s="23">
        <v>69.47</v>
      </c>
      <c r="M156" s="23">
        <v>69.91</v>
      </c>
      <c r="N156" s="23">
        <v>69.835999999999999</v>
      </c>
      <c r="O156" s="23">
        <v>69.638000000000005</v>
      </c>
      <c r="P156" s="23">
        <v>69.591999999999999</v>
      </c>
      <c r="Q156" s="23">
        <v>69.591999999999999</v>
      </c>
      <c r="R156" s="23">
        <v>69.438000000000002</v>
      </c>
      <c r="S156" s="23">
        <v>69.965999999999994</v>
      </c>
      <c r="T156" s="23">
        <v>69.92</v>
      </c>
      <c r="U156" s="23">
        <v>69.481999999999999</v>
      </c>
      <c r="V156" s="23">
        <v>69.436000000000007</v>
      </c>
      <c r="W156" s="23">
        <v>69.436000000000007</v>
      </c>
      <c r="X156" s="23">
        <v>69.436000000000007</v>
      </c>
      <c r="Y156" s="23">
        <v>69.501999999999995</v>
      </c>
      <c r="Z156" s="23">
        <v>69.182000000000002</v>
      </c>
      <c r="AA156" s="23">
        <v>68.86</v>
      </c>
      <c r="AB156" s="23">
        <v>68.213999999999999</v>
      </c>
      <c r="AC156" s="23">
        <v>68.323999999999998</v>
      </c>
      <c r="AD156" s="23">
        <v>68.323999999999998</v>
      </c>
      <c r="AE156" s="23">
        <v>68.323999999999998</v>
      </c>
      <c r="AF156" s="23">
        <v>68.293999999999997</v>
      </c>
      <c r="AG156" s="23">
        <v>68.12</v>
      </c>
      <c r="AH156" s="23">
        <v>68.22</v>
      </c>
      <c r="AI156" s="23">
        <v>68.304000000000002</v>
      </c>
      <c r="AJ156" s="23">
        <v>68.268000000000001</v>
      </c>
      <c r="AK156" s="23">
        <v>68.268000000000001</v>
      </c>
      <c r="AL156" s="23">
        <v>68.268000000000001</v>
      </c>
      <c r="AM156" s="23">
        <v>68.006</v>
      </c>
      <c r="AN156" s="23">
        <v>68.62</v>
      </c>
      <c r="AO156" s="23">
        <v>68.337999999999994</v>
      </c>
      <c r="AP156" s="23">
        <v>68.244</v>
      </c>
      <c r="AQ156" s="23">
        <v>67.739999999999995</v>
      </c>
      <c r="AR156" s="23">
        <v>67.739999999999995</v>
      </c>
      <c r="AS156" s="23">
        <v>67.739999999999995</v>
      </c>
      <c r="AT156" s="23">
        <v>67.798000000000002</v>
      </c>
      <c r="AU156" s="23">
        <v>67.626000000000005</v>
      </c>
      <c r="AV156" s="23">
        <v>67.191999999999993</v>
      </c>
      <c r="AW156" s="23">
        <v>66.591999999999999</v>
      </c>
      <c r="AX156" s="23">
        <v>65.347999999999999</v>
      </c>
      <c r="AY156" s="23">
        <v>65.347999999999999</v>
      </c>
      <c r="AZ156" s="23">
        <v>65.347999999999999</v>
      </c>
      <c r="BA156" s="23">
        <v>65.266000000000005</v>
      </c>
      <c r="BB156" s="23">
        <v>65.289999999999992</v>
      </c>
      <c r="BC156" s="23">
        <v>65.206000000000003</v>
      </c>
      <c r="BD156" s="23">
        <v>65.218000000000004</v>
      </c>
      <c r="BE156" s="23">
        <v>64.477999999999994</v>
      </c>
      <c r="BF156" s="23">
        <v>64.477999999999994</v>
      </c>
      <c r="BG156" s="23">
        <v>64.477999999999994</v>
      </c>
      <c r="BH156" s="23">
        <v>64.141999999999996</v>
      </c>
      <c r="BI156" s="23">
        <v>64.156000000000006</v>
      </c>
      <c r="BJ156" s="23">
        <v>63.46</v>
      </c>
      <c r="BK156" s="23">
        <v>62.86</v>
      </c>
      <c r="BL156" s="23">
        <v>63.54</v>
      </c>
      <c r="BM156" s="23">
        <v>63.54</v>
      </c>
      <c r="BN156" s="23">
        <v>63.54</v>
      </c>
      <c r="BO156" s="23">
        <v>64.067999999999998</v>
      </c>
      <c r="BP156" s="23">
        <v>64.445999999999998</v>
      </c>
      <c r="BQ156" s="23">
        <v>64.721999999999994</v>
      </c>
      <c r="BR156" s="23">
        <v>64.847999999999999</v>
      </c>
      <c r="BS156" s="23">
        <v>64.69</v>
      </c>
      <c r="BT156" s="23">
        <v>64.69</v>
      </c>
      <c r="BU156" s="23">
        <v>64.69</v>
      </c>
      <c r="BV156" s="23">
        <v>64.25</v>
      </c>
      <c r="BW156" s="23">
        <v>64.073999999999998</v>
      </c>
      <c r="BX156" s="23">
        <v>63.54</v>
      </c>
      <c r="BY156" s="23">
        <v>63.448</v>
      </c>
      <c r="BZ156" s="23">
        <v>63.402000000000001</v>
      </c>
      <c r="CA156" s="23">
        <v>63.402000000000001</v>
      </c>
      <c r="CB156" s="23">
        <v>63.402000000000001</v>
      </c>
      <c r="CC156" s="23">
        <v>62.952000000000005</v>
      </c>
      <c r="CD156" s="23">
        <v>62.316000000000003</v>
      </c>
      <c r="CE156" s="23">
        <v>61.108000000000004</v>
      </c>
      <c r="CF156" s="23">
        <v>61.588000000000001</v>
      </c>
      <c r="CG156" s="23">
        <v>62.512</v>
      </c>
      <c r="CH156" s="23">
        <v>62.512</v>
      </c>
      <c r="CI156" s="23">
        <v>62.512</v>
      </c>
      <c r="CJ156" s="23">
        <v>62.683999999999997</v>
      </c>
      <c r="CK156" s="23">
        <v>62.628</v>
      </c>
      <c r="CL156" s="23">
        <v>62.682000000000002</v>
      </c>
      <c r="CM156" s="23">
        <v>62.569999999999993</v>
      </c>
      <c r="CN156" s="23">
        <v>62.518000000000001</v>
      </c>
      <c r="CO156" s="23">
        <v>62.518000000000001</v>
      </c>
      <c r="CP156" s="23">
        <v>62.518000000000001</v>
      </c>
      <c r="CQ156" s="23">
        <v>62.351999999999997</v>
      </c>
      <c r="CR156" s="23">
        <v>62.644000000000005</v>
      </c>
      <c r="CS156" s="23">
        <v>62.625999999999998</v>
      </c>
      <c r="CT156" s="23">
        <v>62.567999999999998</v>
      </c>
      <c r="CU156" s="23">
        <v>62.522000000000006</v>
      </c>
      <c r="CV156" s="23">
        <v>62.522000000000006</v>
      </c>
      <c r="CW156" s="23">
        <v>62.522000000000006</v>
      </c>
      <c r="CX156" s="23">
        <v>62.586000000000006</v>
      </c>
      <c r="CY156" s="23">
        <v>63.074000000000005</v>
      </c>
      <c r="CZ156" s="23">
        <v>62.901999999999994</v>
      </c>
      <c r="DA156" s="23">
        <v>63.284000000000006</v>
      </c>
      <c r="DB156" s="23">
        <v>62.834000000000003</v>
      </c>
      <c r="DC156" s="23">
        <v>62.834000000000003</v>
      </c>
      <c r="DD156" s="23">
        <v>62.834000000000003</v>
      </c>
      <c r="DE156" s="23">
        <v>62.171999999999997</v>
      </c>
      <c r="DF156" s="23">
        <v>61.71</v>
      </c>
      <c r="DG156" s="23">
        <v>61.653999999999996</v>
      </c>
      <c r="DH156" s="23">
        <v>61.692</v>
      </c>
      <c r="DI156" s="23">
        <v>61.628</v>
      </c>
      <c r="DJ156" s="23">
        <v>61.628</v>
      </c>
      <c r="DK156" s="23">
        <v>61.628</v>
      </c>
      <c r="DL156" s="23">
        <v>61.180000000000007</v>
      </c>
      <c r="DM156" s="23">
        <v>60.906000000000006</v>
      </c>
      <c r="DN156" s="23">
        <v>60.502000000000002</v>
      </c>
      <c r="DO156" s="23">
        <v>61.037999999999997</v>
      </c>
      <c r="DP156" s="23">
        <v>61.349999999999994</v>
      </c>
      <c r="DQ156" s="23">
        <v>61.105999999999995</v>
      </c>
      <c r="DR156" s="23">
        <v>61.105999999999995</v>
      </c>
      <c r="DS156" s="23">
        <v>61.105999999999995</v>
      </c>
      <c r="DT156" s="23">
        <v>61.105999999999995</v>
      </c>
      <c r="DU156" s="23">
        <v>61.024000000000001</v>
      </c>
      <c r="DV156" s="23">
        <v>61.024000000000001</v>
      </c>
      <c r="DW156" s="23">
        <v>60.564</v>
      </c>
      <c r="DX156" s="23">
        <v>60.564</v>
      </c>
      <c r="DY156" s="23">
        <v>60.564</v>
      </c>
      <c r="DZ156" s="23">
        <v>60.81</v>
      </c>
      <c r="EA156" s="23">
        <v>60.652000000000001</v>
      </c>
      <c r="EB156" s="23">
        <v>60.254000000000005</v>
      </c>
      <c r="EC156" s="23">
        <v>60.124000000000002</v>
      </c>
      <c r="ED156" s="23">
        <v>60.124000000000002</v>
      </c>
      <c r="EE156" s="23">
        <v>60.124000000000002</v>
      </c>
      <c r="EF156" s="23">
        <v>60.124000000000002</v>
      </c>
      <c r="EG156" s="23">
        <v>60.475999999999999</v>
      </c>
      <c r="EH156" s="23">
        <v>60.019999999999996</v>
      </c>
      <c r="EI156" s="23">
        <v>60.152000000000001</v>
      </c>
      <c r="EJ156" s="23">
        <v>60.309999999999995</v>
      </c>
      <c r="EK156" s="23">
        <v>60.198</v>
      </c>
      <c r="EL156" s="23">
        <v>60.198</v>
      </c>
      <c r="EM156" s="23">
        <v>60.198</v>
      </c>
      <c r="EN156" s="23">
        <v>60.268000000000001</v>
      </c>
      <c r="EO156" s="23">
        <v>60.225999999999999</v>
      </c>
      <c r="EP156" s="23">
        <v>60.246000000000002</v>
      </c>
      <c r="EQ156" s="23">
        <v>60.072000000000003</v>
      </c>
      <c r="ER156" s="23">
        <v>60.076000000000001</v>
      </c>
      <c r="ES156" s="23">
        <v>60.076000000000001</v>
      </c>
      <c r="ET156" s="23">
        <v>60.076000000000001</v>
      </c>
      <c r="EU156" s="23">
        <v>60.111999999999995</v>
      </c>
      <c r="EV156" s="23">
        <v>60.174000000000007</v>
      </c>
      <c r="EW156" s="23">
        <v>60.355999999999995</v>
      </c>
      <c r="EX156" s="23">
        <v>60.321999999999996</v>
      </c>
      <c r="EY156" s="23">
        <v>59.936</v>
      </c>
      <c r="EZ156" s="23">
        <v>59.936</v>
      </c>
      <c r="FA156" s="23">
        <v>59.936</v>
      </c>
      <c r="FB156" s="23">
        <v>59.915999999999997</v>
      </c>
      <c r="FC156" s="23">
        <v>59.997999999999998</v>
      </c>
      <c r="FD156" s="23">
        <v>59.915999999999997</v>
      </c>
      <c r="FE156" s="23">
        <v>59.762</v>
      </c>
      <c r="FF156" s="23">
        <v>60.015999999999998</v>
      </c>
      <c r="FG156" s="23">
        <v>60.015999999999998</v>
      </c>
      <c r="FH156" s="23">
        <v>60.015999999999998</v>
      </c>
      <c r="FI156" s="23">
        <v>59.94</v>
      </c>
      <c r="FJ156" s="23">
        <v>59.905999999999999</v>
      </c>
      <c r="FK156" s="23">
        <v>59.83</v>
      </c>
      <c r="FL156" s="23">
        <v>59.683999999999997</v>
      </c>
      <c r="FM156" s="23">
        <v>59.91</v>
      </c>
      <c r="FN156" s="23">
        <v>59.91</v>
      </c>
      <c r="FO156" s="23">
        <v>59.91</v>
      </c>
      <c r="FP156" s="23">
        <v>59.695999999999998</v>
      </c>
      <c r="FQ156" s="23">
        <v>59.566000000000003</v>
      </c>
      <c r="FR156" s="23">
        <v>59.417999999999999</v>
      </c>
      <c r="FS156" s="23">
        <v>59.393999999999998</v>
      </c>
      <c r="FT156" s="23">
        <v>59.526000000000003</v>
      </c>
      <c r="FU156" s="23">
        <v>59.526000000000003</v>
      </c>
      <c r="FV156" s="23">
        <v>59.526000000000003</v>
      </c>
      <c r="FW156" s="23">
        <v>59.561999999999998</v>
      </c>
      <c r="FX156" s="23">
        <v>59.358000000000004</v>
      </c>
      <c r="FY156" s="23">
        <v>59.531999999999996</v>
      </c>
      <c r="FZ156" s="23">
        <v>59.363999999999997</v>
      </c>
      <c r="GA156" s="23">
        <v>59.231999999999999</v>
      </c>
      <c r="GB156" s="23">
        <v>59.231999999999999</v>
      </c>
      <c r="GC156" s="23">
        <v>59.231999999999999</v>
      </c>
      <c r="GD156" s="23">
        <v>59.326000000000001</v>
      </c>
      <c r="GE156" s="23">
        <v>59.316000000000003</v>
      </c>
      <c r="GF156" s="23">
        <v>59.262</v>
      </c>
      <c r="GG156" s="23">
        <v>59.262</v>
      </c>
      <c r="GH156" s="23">
        <v>59.262</v>
      </c>
      <c r="GI156" s="23">
        <v>59.262</v>
      </c>
      <c r="GJ156" s="23">
        <v>59.262</v>
      </c>
      <c r="GK156" s="23">
        <v>59.317999999999998</v>
      </c>
      <c r="GL156" s="23">
        <v>59.391999999999996</v>
      </c>
      <c r="GM156" s="23">
        <v>59.138000000000005</v>
      </c>
      <c r="GN156" s="23">
        <v>59.048000000000002</v>
      </c>
      <c r="GO156" s="23">
        <v>58.707999999999998</v>
      </c>
      <c r="GP156" s="23">
        <v>58.548000000000002</v>
      </c>
      <c r="GQ156" s="23">
        <v>58.548000000000002</v>
      </c>
      <c r="GR156" s="23">
        <v>58.603999999999999</v>
      </c>
      <c r="GS156" s="23">
        <v>58.845999999999997</v>
      </c>
      <c r="GT156" s="23">
        <v>58.69</v>
      </c>
      <c r="GU156" s="23">
        <v>58.716000000000001</v>
      </c>
      <c r="GV156" s="23">
        <v>58.727999999999994</v>
      </c>
      <c r="GW156" s="23">
        <v>58.727999999999994</v>
      </c>
      <c r="GX156" s="23">
        <v>58.727999999999994</v>
      </c>
      <c r="GY156" s="23">
        <v>58.7</v>
      </c>
      <c r="GZ156" s="23">
        <v>58.59</v>
      </c>
      <c r="HA156" s="23">
        <v>58.378</v>
      </c>
      <c r="HB156" s="23">
        <v>58.533999999999999</v>
      </c>
      <c r="HC156" s="23">
        <v>58.878</v>
      </c>
      <c r="HD156" s="23">
        <v>58.878</v>
      </c>
      <c r="HE156" s="23">
        <v>58.878</v>
      </c>
      <c r="HF156" s="23">
        <v>58.945999999999998</v>
      </c>
      <c r="HG156" s="23">
        <v>59.1</v>
      </c>
      <c r="HH156" s="23">
        <v>60.396000000000001</v>
      </c>
      <c r="HI156" s="23">
        <v>60.46</v>
      </c>
      <c r="HJ156" s="23">
        <v>59.870000000000005</v>
      </c>
      <c r="HK156" s="23">
        <v>59.870000000000005</v>
      </c>
      <c r="HL156" s="23">
        <v>59.870000000000005</v>
      </c>
      <c r="HM156" s="23">
        <v>59.896000000000001</v>
      </c>
      <c r="HN156" s="23">
        <v>59.842000000000006</v>
      </c>
      <c r="HO156" s="23">
        <v>59.964000000000006</v>
      </c>
      <c r="HP156" s="23">
        <v>60.14</v>
      </c>
      <c r="HQ156" s="23">
        <v>59.81</v>
      </c>
      <c r="HR156" s="23">
        <v>59.81</v>
      </c>
      <c r="HS156" s="23">
        <v>59.81</v>
      </c>
      <c r="HT156" s="23">
        <v>59.752000000000002</v>
      </c>
      <c r="HU156" s="23">
        <v>59.614000000000004</v>
      </c>
      <c r="HV156" s="23">
        <v>59.558</v>
      </c>
      <c r="HW156" s="23">
        <v>59.497999999999998</v>
      </c>
      <c r="HX156" s="23">
        <v>59.554000000000002</v>
      </c>
      <c r="HY156" s="23">
        <v>59.554000000000002</v>
      </c>
      <c r="HZ156" s="23">
        <v>59.554000000000002</v>
      </c>
      <c r="IA156" s="23">
        <v>59.51</v>
      </c>
      <c r="IB156" s="23">
        <v>59.572000000000003</v>
      </c>
      <c r="IC156" s="23">
        <v>59.545999999999999</v>
      </c>
      <c r="ID156" s="23">
        <v>59.476000000000006</v>
      </c>
      <c r="IE156" s="23">
        <v>59.485999999999997</v>
      </c>
      <c r="IF156" s="23">
        <v>59.485999999999997</v>
      </c>
      <c r="IG156" s="23">
        <v>59.485999999999997</v>
      </c>
      <c r="IH156" s="23">
        <v>59.58</v>
      </c>
      <c r="II156" s="23">
        <v>59.65</v>
      </c>
      <c r="IJ156" s="23">
        <v>59.547999999999995</v>
      </c>
      <c r="IK156" s="23">
        <v>59.555999999999997</v>
      </c>
      <c r="IL156" s="23">
        <v>59.538000000000004</v>
      </c>
      <c r="IM156" s="23">
        <v>59.538000000000004</v>
      </c>
      <c r="IN156" s="23">
        <v>59.538000000000004</v>
      </c>
    </row>
    <row r="157" spans="3:248" ht="16.5" thickBot="1">
      <c r="C157" s="17" t="s">
        <v>1283</v>
      </c>
      <c r="D157" s="17" t="s">
        <v>147</v>
      </c>
      <c r="E157" s="27">
        <v>20</v>
      </c>
      <c r="F157" s="23">
        <v>69.47</v>
      </c>
      <c r="G157" s="23">
        <v>69.47</v>
      </c>
      <c r="H157" s="23">
        <v>69.47</v>
      </c>
      <c r="I157" s="23">
        <v>69.47</v>
      </c>
      <c r="J157" s="23">
        <v>69.47</v>
      </c>
      <c r="K157" s="23">
        <v>69.47</v>
      </c>
      <c r="L157" s="23">
        <v>69.47</v>
      </c>
      <c r="M157" s="23">
        <v>69.91</v>
      </c>
      <c r="N157" s="23">
        <v>69.835999999999999</v>
      </c>
      <c r="O157" s="23">
        <v>69.638000000000005</v>
      </c>
      <c r="P157" s="23">
        <v>69.591999999999999</v>
      </c>
      <c r="Q157" s="23">
        <v>69.591999999999999</v>
      </c>
      <c r="R157" s="23">
        <v>69.438000000000002</v>
      </c>
      <c r="S157" s="23">
        <v>69.965999999999994</v>
      </c>
      <c r="T157" s="23">
        <v>69.92</v>
      </c>
      <c r="U157" s="23">
        <v>69.481999999999999</v>
      </c>
      <c r="V157" s="23">
        <v>69.436000000000007</v>
      </c>
      <c r="W157" s="23">
        <v>69.436000000000007</v>
      </c>
      <c r="X157" s="23">
        <v>69.436000000000007</v>
      </c>
      <c r="Y157" s="23">
        <v>69.501999999999995</v>
      </c>
      <c r="Z157" s="23">
        <v>69.182000000000002</v>
      </c>
      <c r="AA157" s="23">
        <v>68.86</v>
      </c>
      <c r="AB157" s="23">
        <v>68.213999999999999</v>
      </c>
      <c r="AC157" s="23">
        <v>68.323999999999998</v>
      </c>
      <c r="AD157" s="23">
        <v>68.323999999999998</v>
      </c>
      <c r="AE157" s="23">
        <v>68.323999999999998</v>
      </c>
      <c r="AF157" s="23">
        <v>68.293999999999997</v>
      </c>
      <c r="AG157" s="23">
        <v>68.12</v>
      </c>
      <c r="AH157" s="23">
        <v>68.22</v>
      </c>
      <c r="AI157" s="23">
        <v>68.304000000000002</v>
      </c>
      <c r="AJ157" s="23">
        <v>68.268000000000001</v>
      </c>
      <c r="AK157" s="23">
        <v>68.268000000000001</v>
      </c>
      <c r="AL157" s="23">
        <v>68.268000000000001</v>
      </c>
      <c r="AM157" s="23">
        <v>68.006</v>
      </c>
      <c r="AN157" s="23">
        <v>68.62</v>
      </c>
      <c r="AO157" s="23">
        <v>68.337999999999994</v>
      </c>
      <c r="AP157" s="23">
        <v>68.244</v>
      </c>
      <c r="AQ157" s="23">
        <v>67.739999999999995</v>
      </c>
      <c r="AR157" s="23">
        <v>67.739999999999995</v>
      </c>
      <c r="AS157" s="23">
        <v>67.739999999999995</v>
      </c>
      <c r="AT157" s="23">
        <v>67.798000000000002</v>
      </c>
      <c r="AU157" s="23">
        <v>67.626000000000005</v>
      </c>
      <c r="AV157" s="23">
        <v>67.191999999999993</v>
      </c>
      <c r="AW157" s="23">
        <v>66.591999999999999</v>
      </c>
      <c r="AX157" s="23">
        <v>65.347999999999999</v>
      </c>
      <c r="AY157" s="23">
        <v>65.347999999999999</v>
      </c>
      <c r="AZ157" s="23">
        <v>65.347999999999999</v>
      </c>
      <c r="BA157" s="23">
        <v>65.266000000000005</v>
      </c>
      <c r="BB157" s="23">
        <v>65.289999999999992</v>
      </c>
      <c r="BC157" s="23">
        <v>65.206000000000003</v>
      </c>
      <c r="BD157" s="23">
        <v>65.218000000000004</v>
      </c>
      <c r="BE157" s="23">
        <v>64.477999999999994</v>
      </c>
      <c r="BF157" s="23">
        <v>64.477999999999994</v>
      </c>
      <c r="BG157" s="23">
        <v>64.477999999999994</v>
      </c>
      <c r="BH157" s="23">
        <v>64.141999999999996</v>
      </c>
      <c r="BI157" s="23">
        <v>64.156000000000006</v>
      </c>
      <c r="BJ157" s="23">
        <v>63.46</v>
      </c>
      <c r="BK157" s="23">
        <v>62.86</v>
      </c>
      <c r="BL157" s="23">
        <v>63.54</v>
      </c>
      <c r="BM157" s="23">
        <v>63.54</v>
      </c>
      <c r="BN157" s="23">
        <v>63.54</v>
      </c>
      <c r="BO157" s="23">
        <v>64.067999999999998</v>
      </c>
      <c r="BP157" s="23">
        <v>64.445999999999998</v>
      </c>
      <c r="BQ157" s="23">
        <v>64.721999999999994</v>
      </c>
      <c r="BR157" s="23">
        <v>64.847999999999999</v>
      </c>
      <c r="BS157" s="23">
        <v>64.69</v>
      </c>
      <c r="BT157" s="23">
        <v>64.69</v>
      </c>
      <c r="BU157" s="23">
        <v>64.69</v>
      </c>
      <c r="BV157" s="23">
        <v>64.25</v>
      </c>
      <c r="BW157" s="23">
        <v>64.073999999999998</v>
      </c>
      <c r="BX157" s="23">
        <v>63.54</v>
      </c>
      <c r="BY157" s="23">
        <v>63.448</v>
      </c>
      <c r="BZ157" s="23">
        <v>63.402000000000001</v>
      </c>
      <c r="CA157" s="23">
        <v>63.402000000000001</v>
      </c>
      <c r="CB157" s="23">
        <v>63.402000000000001</v>
      </c>
      <c r="CC157" s="23">
        <v>62.952000000000005</v>
      </c>
      <c r="CD157" s="23">
        <v>62.316000000000003</v>
      </c>
      <c r="CE157" s="23">
        <v>61.108000000000004</v>
      </c>
      <c r="CF157" s="23">
        <v>61.588000000000001</v>
      </c>
      <c r="CG157" s="23">
        <v>62.512</v>
      </c>
      <c r="CH157" s="23">
        <v>62.512</v>
      </c>
      <c r="CI157" s="23">
        <v>62.512</v>
      </c>
      <c r="CJ157" s="23">
        <v>62.683999999999997</v>
      </c>
      <c r="CK157" s="23">
        <v>62.628</v>
      </c>
      <c r="CL157" s="23">
        <v>62.682000000000002</v>
      </c>
      <c r="CM157" s="23">
        <v>62.569999999999993</v>
      </c>
      <c r="CN157" s="23">
        <v>62.518000000000001</v>
      </c>
      <c r="CO157" s="23">
        <v>62.518000000000001</v>
      </c>
      <c r="CP157" s="23">
        <v>62.518000000000001</v>
      </c>
      <c r="CQ157" s="23">
        <v>62.351999999999997</v>
      </c>
      <c r="CR157" s="23">
        <v>62.644000000000005</v>
      </c>
      <c r="CS157" s="23">
        <v>62.625999999999998</v>
      </c>
      <c r="CT157" s="23">
        <v>62.567999999999998</v>
      </c>
      <c r="CU157" s="23">
        <v>62.522000000000006</v>
      </c>
      <c r="CV157" s="23">
        <v>62.522000000000006</v>
      </c>
      <c r="CW157" s="23">
        <v>62.522000000000006</v>
      </c>
      <c r="CX157" s="23">
        <v>62.586000000000006</v>
      </c>
      <c r="CY157" s="23">
        <v>63.074000000000005</v>
      </c>
      <c r="CZ157" s="23">
        <v>62.901999999999994</v>
      </c>
      <c r="DA157" s="23">
        <v>63.284000000000006</v>
      </c>
      <c r="DB157" s="23">
        <v>62.834000000000003</v>
      </c>
      <c r="DC157" s="23">
        <v>62.834000000000003</v>
      </c>
      <c r="DD157" s="23">
        <v>62.834000000000003</v>
      </c>
      <c r="DE157" s="23">
        <v>62.171999999999997</v>
      </c>
      <c r="DF157" s="23">
        <v>61.71</v>
      </c>
      <c r="DG157" s="23">
        <v>61.653999999999996</v>
      </c>
      <c r="DH157" s="23">
        <v>61.692</v>
      </c>
      <c r="DI157" s="23">
        <v>61.628</v>
      </c>
      <c r="DJ157" s="23">
        <v>61.628</v>
      </c>
      <c r="DK157" s="23">
        <v>61.628</v>
      </c>
      <c r="DL157" s="23">
        <v>61.180000000000007</v>
      </c>
      <c r="DM157" s="23">
        <v>60.906000000000006</v>
      </c>
      <c r="DN157" s="23">
        <v>60.502000000000002</v>
      </c>
      <c r="DO157" s="23">
        <v>61.037999999999997</v>
      </c>
      <c r="DP157" s="23">
        <v>61.349999999999994</v>
      </c>
      <c r="DQ157" s="23">
        <v>61.105999999999995</v>
      </c>
      <c r="DR157" s="23">
        <v>61.105999999999995</v>
      </c>
      <c r="DS157" s="23">
        <v>61.105999999999995</v>
      </c>
      <c r="DT157" s="23">
        <v>61.105999999999995</v>
      </c>
      <c r="DU157" s="23">
        <v>61.024000000000001</v>
      </c>
      <c r="DV157" s="23">
        <v>61.024000000000001</v>
      </c>
      <c r="DW157" s="23">
        <v>60.564</v>
      </c>
      <c r="DX157" s="23">
        <v>60.564</v>
      </c>
      <c r="DY157" s="23">
        <v>60.564</v>
      </c>
      <c r="DZ157" s="23">
        <v>60.81</v>
      </c>
      <c r="EA157" s="23">
        <v>60.652000000000001</v>
      </c>
      <c r="EB157" s="23">
        <v>60.254000000000005</v>
      </c>
      <c r="EC157" s="23">
        <v>60.124000000000002</v>
      </c>
      <c r="ED157" s="23">
        <v>60.124000000000002</v>
      </c>
      <c r="EE157" s="23">
        <v>60.124000000000002</v>
      </c>
      <c r="EF157" s="23">
        <v>60.124000000000002</v>
      </c>
      <c r="EG157" s="23">
        <v>60.475999999999999</v>
      </c>
      <c r="EH157" s="23">
        <v>60.019999999999996</v>
      </c>
      <c r="EI157" s="23">
        <v>60.152000000000001</v>
      </c>
      <c r="EJ157" s="23">
        <v>60.309999999999995</v>
      </c>
      <c r="EK157" s="23">
        <v>60.198</v>
      </c>
      <c r="EL157" s="23">
        <v>60.198</v>
      </c>
      <c r="EM157" s="23">
        <v>60.198</v>
      </c>
      <c r="EN157" s="23">
        <v>60.268000000000001</v>
      </c>
      <c r="EO157" s="23">
        <v>60.225999999999999</v>
      </c>
      <c r="EP157" s="23">
        <v>60.246000000000002</v>
      </c>
      <c r="EQ157" s="23">
        <v>60.072000000000003</v>
      </c>
      <c r="ER157" s="23">
        <v>60.076000000000001</v>
      </c>
      <c r="ES157" s="23">
        <v>60.076000000000001</v>
      </c>
      <c r="ET157" s="23">
        <v>60.076000000000001</v>
      </c>
      <c r="EU157" s="23">
        <v>60.111999999999995</v>
      </c>
      <c r="EV157" s="23">
        <v>60.174000000000007</v>
      </c>
      <c r="EW157" s="23">
        <v>60.355999999999995</v>
      </c>
      <c r="EX157" s="23">
        <v>60.321999999999996</v>
      </c>
      <c r="EY157" s="23">
        <v>59.936</v>
      </c>
      <c r="EZ157" s="23">
        <v>59.936</v>
      </c>
      <c r="FA157" s="23">
        <v>59.936</v>
      </c>
      <c r="FB157" s="23">
        <v>59.915999999999997</v>
      </c>
      <c r="FC157" s="23">
        <v>59.997999999999998</v>
      </c>
      <c r="FD157" s="23">
        <v>59.915999999999997</v>
      </c>
      <c r="FE157" s="23">
        <v>59.762</v>
      </c>
      <c r="FF157" s="23">
        <v>60.015999999999998</v>
      </c>
      <c r="FG157" s="23">
        <v>60.015999999999998</v>
      </c>
      <c r="FH157" s="23">
        <v>60.015999999999998</v>
      </c>
      <c r="FI157" s="23">
        <v>59.94</v>
      </c>
      <c r="FJ157" s="23">
        <v>59.905999999999999</v>
      </c>
      <c r="FK157" s="23">
        <v>59.83</v>
      </c>
      <c r="FL157" s="23">
        <v>59.683999999999997</v>
      </c>
      <c r="FM157" s="23">
        <v>59.91</v>
      </c>
      <c r="FN157" s="23">
        <v>59.91</v>
      </c>
      <c r="FO157" s="23">
        <v>59.91</v>
      </c>
      <c r="FP157" s="23">
        <v>59.695999999999998</v>
      </c>
      <c r="FQ157" s="23">
        <v>59.566000000000003</v>
      </c>
      <c r="FR157" s="23">
        <v>59.417999999999999</v>
      </c>
      <c r="FS157" s="23">
        <v>59.393999999999998</v>
      </c>
      <c r="FT157" s="23">
        <v>59.526000000000003</v>
      </c>
      <c r="FU157" s="23">
        <v>59.526000000000003</v>
      </c>
      <c r="FV157" s="23">
        <v>59.526000000000003</v>
      </c>
      <c r="FW157" s="23">
        <v>59.561999999999998</v>
      </c>
      <c r="FX157" s="23">
        <v>59.358000000000004</v>
      </c>
      <c r="FY157" s="23">
        <v>59.531999999999996</v>
      </c>
      <c r="FZ157" s="23">
        <v>59.363999999999997</v>
      </c>
      <c r="GA157" s="23">
        <v>59.231999999999999</v>
      </c>
      <c r="GB157" s="23">
        <v>59.231999999999999</v>
      </c>
      <c r="GC157" s="23">
        <v>59.231999999999999</v>
      </c>
      <c r="GD157" s="23">
        <v>59.326000000000001</v>
      </c>
      <c r="GE157" s="23">
        <v>59.316000000000003</v>
      </c>
      <c r="GF157" s="23">
        <v>59.262</v>
      </c>
      <c r="GG157" s="23">
        <v>59.262</v>
      </c>
      <c r="GH157" s="23">
        <v>59.262</v>
      </c>
      <c r="GI157" s="23">
        <v>59.262</v>
      </c>
      <c r="GJ157" s="23">
        <v>59.262</v>
      </c>
      <c r="GK157" s="23">
        <v>59.317999999999998</v>
      </c>
      <c r="GL157" s="23">
        <v>59.391999999999996</v>
      </c>
      <c r="GM157" s="23">
        <v>59.138000000000005</v>
      </c>
      <c r="GN157" s="23">
        <v>59.048000000000002</v>
      </c>
      <c r="GO157" s="23">
        <v>58.707999999999998</v>
      </c>
      <c r="GP157" s="23">
        <v>58.548000000000002</v>
      </c>
      <c r="GQ157" s="23">
        <v>58.548000000000002</v>
      </c>
      <c r="GR157" s="23">
        <v>58.603999999999999</v>
      </c>
      <c r="GS157" s="23">
        <v>58.845999999999997</v>
      </c>
      <c r="GT157" s="23">
        <v>58.69</v>
      </c>
      <c r="GU157" s="23">
        <v>58.716000000000001</v>
      </c>
      <c r="GV157" s="23">
        <v>58.727999999999994</v>
      </c>
      <c r="GW157" s="23">
        <v>58.727999999999994</v>
      </c>
      <c r="GX157" s="23">
        <v>58.727999999999994</v>
      </c>
      <c r="GY157" s="23">
        <v>58.7</v>
      </c>
      <c r="GZ157" s="23">
        <v>58.59</v>
      </c>
      <c r="HA157" s="23">
        <v>58.378</v>
      </c>
      <c r="HB157" s="23">
        <v>58.533999999999999</v>
      </c>
      <c r="HC157" s="23">
        <v>58.878</v>
      </c>
      <c r="HD157" s="23">
        <v>58.878</v>
      </c>
      <c r="HE157" s="23">
        <v>58.878</v>
      </c>
      <c r="HF157" s="23">
        <v>58.945999999999998</v>
      </c>
      <c r="HG157" s="23">
        <v>59.1</v>
      </c>
      <c r="HH157" s="23">
        <v>60.396000000000001</v>
      </c>
      <c r="HI157" s="23">
        <v>60.46</v>
      </c>
      <c r="HJ157" s="23">
        <v>59.870000000000005</v>
      </c>
      <c r="HK157" s="23">
        <v>59.870000000000005</v>
      </c>
      <c r="HL157" s="23">
        <v>59.870000000000005</v>
      </c>
      <c r="HM157" s="23">
        <v>59.896000000000001</v>
      </c>
      <c r="HN157" s="23">
        <v>59.842000000000006</v>
      </c>
      <c r="HO157" s="23">
        <v>59.964000000000006</v>
      </c>
      <c r="HP157" s="23">
        <v>60.14</v>
      </c>
      <c r="HQ157" s="23">
        <v>59.81</v>
      </c>
      <c r="HR157" s="23">
        <v>59.81</v>
      </c>
      <c r="HS157" s="23">
        <v>59.81</v>
      </c>
      <c r="HT157" s="23">
        <v>59.752000000000002</v>
      </c>
      <c r="HU157" s="23">
        <v>59.614000000000004</v>
      </c>
      <c r="HV157" s="23">
        <v>59.558</v>
      </c>
      <c r="HW157" s="23">
        <v>59.497999999999998</v>
      </c>
      <c r="HX157" s="23">
        <v>59.554000000000002</v>
      </c>
      <c r="HY157" s="23">
        <v>59.554000000000002</v>
      </c>
      <c r="HZ157" s="23">
        <v>59.554000000000002</v>
      </c>
      <c r="IA157" s="23">
        <v>59.51</v>
      </c>
      <c r="IB157" s="23">
        <v>59.572000000000003</v>
      </c>
      <c r="IC157" s="23">
        <v>59.545999999999999</v>
      </c>
      <c r="ID157" s="23">
        <v>59.476000000000006</v>
      </c>
      <c r="IE157" s="23">
        <v>59.485999999999997</v>
      </c>
      <c r="IF157" s="23">
        <v>59.485999999999997</v>
      </c>
      <c r="IG157" s="23">
        <v>59.485999999999997</v>
      </c>
      <c r="IH157" s="23">
        <v>59.58</v>
      </c>
      <c r="II157" s="23">
        <v>59.65</v>
      </c>
      <c r="IJ157" s="23">
        <v>59.547999999999995</v>
      </c>
      <c r="IK157" s="23">
        <v>59.555999999999997</v>
      </c>
      <c r="IL157" s="23">
        <v>59.538000000000004</v>
      </c>
      <c r="IM157" s="23">
        <v>59.538000000000004</v>
      </c>
      <c r="IN157" s="23">
        <v>59.538000000000004</v>
      </c>
    </row>
    <row r="158" spans="3:248" ht="16.5" thickBot="1">
      <c r="C158" s="17" t="s">
        <v>1284</v>
      </c>
      <c r="D158" s="17" t="s">
        <v>147</v>
      </c>
      <c r="E158" s="27">
        <v>20</v>
      </c>
      <c r="F158" s="23">
        <v>69.47</v>
      </c>
      <c r="G158" s="23">
        <v>69.47</v>
      </c>
      <c r="H158" s="23">
        <v>69.47</v>
      </c>
      <c r="I158" s="23">
        <v>69.47</v>
      </c>
      <c r="J158" s="23">
        <v>69.47</v>
      </c>
      <c r="K158" s="23">
        <v>69.47</v>
      </c>
      <c r="L158" s="23">
        <v>69.47</v>
      </c>
      <c r="M158" s="23">
        <v>69.91</v>
      </c>
      <c r="N158" s="23">
        <v>69.835999999999999</v>
      </c>
      <c r="O158" s="23">
        <v>69.638000000000005</v>
      </c>
      <c r="P158" s="23">
        <v>69.591999999999999</v>
      </c>
      <c r="Q158" s="23">
        <v>69.591999999999999</v>
      </c>
      <c r="R158" s="23">
        <v>69.438000000000002</v>
      </c>
      <c r="S158" s="23">
        <v>69.965999999999994</v>
      </c>
      <c r="T158" s="23">
        <v>69.92</v>
      </c>
      <c r="U158" s="23">
        <v>69.481999999999999</v>
      </c>
      <c r="V158" s="23">
        <v>69.436000000000007</v>
      </c>
      <c r="W158" s="23">
        <v>69.436000000000007</v>
      </c>
      <c r="X158" s="23">
        <v>69.436000000000007</v>
      </c>
      <c r="Y158" s="23">
        <v>69.501999999999995</v>
      </c>
      <c r="Z158" s="23">
        <v>69.182000000000002</v>
      </c>
      <c r="AA158" s="23">
        <v>68.86</v>
      </c>
      <c r="AB158" s="23">
        <v>68.213999999999999</v>
      </c>
      <c r="AC158" s="23">
        <v>68.323999999999998</v>
      </c>
      <c r="AD158" s="23">
        <v>68.323999999999998</v>
      </c>
      <c r="AE158" s="23">
        <v>68.323999999999998</v>
      </c>
      <c r="AF158" s="23">
        <v>68.293999999999997</v>
      </c>
      <c r="AG158" s="23">
        <v>68.12</v>
      </c>
      <c r="AH158" s="23">
        <v>68.22</v>
      </c>
      <c r="AI158" s="23">
        <v>68.304000000000002</v>
      </c>
      <c r="AJ158" s="23">
        <v>68.268000000000001</v>
      </c>
      <c r="AK158" s="23">
        <v>68.268000000000001</v>
      </c>
      <c r="AL158" s="23">
        <v>68.268000000000001</v>
      </c>
      <c r="AM158" s="23">
        <v>68.006</v>
      </c>
      <c r="AN158" s="23">
        <v>68.62</v>
      </c>
      <c r="AO158" s="23">
        <v>68.337999999999994</v>
      </c>
      <c r="AP158" s="23">
        <v>68.244</v>
      </c>
      <c r="AQ158" s="23">
        <v>67.739999999999995</v>
      </c>
      <c r="AR158" s="23">
        <v>67.739999999999995</v>
      </c>
      <c r="AS158" s="23">
        <v>67.739999999999995</v>
      </c>
      <c r="AT158" s="23">
        <v>67.798000000000002</v>
      </c>
      <c r="AU158" s="23">
        <v>67.626000000000005</v>
      </c>
      <c r="AV158" s="23">
        <v>67.191999999999993</v>
      </c>
      <c r="AW158" s="23">
        <v>66.591999999999999</v>
      </c>
      <c r="AX158" s="23">
        <v>65.347999999999999</v>
      </c>
      <c r="AY158" s="23">
        <v>65.347999999999999</v>
      </c>
      <c r="AZ158" s="23">
        <v>65.347999999999999</v>
      </c>
      <c r="BA158" s="23">
        <v>65.266000000000005</v>
      </c>
      <c r="BB158" s="23">
        <v>65.289999999999992</v>
      </c>
      <c r="BC158" s="23">
        <v>65.206000000000003</v>
      </c>
      <c r="BD158" s="23">
        <v>65.218000000000004</v>
      </c>
      <c r="BE158" s="23">
        <v>64.477999999999994</v>
      </c>
      <c r="BF158" s="23">
        <v>64.477999999999994</v>
      </c>
      <c r="BG158" s="23">
        <v>64.477999999999994</v>
      </c>
      <c r="BH158" s="23">
        <v>64.141999999999996</v>
      </c>
      <c r="BI158" s="23">
        <v>64.156000000000006</v>
      </c>
      <c r="BJ158" s="23">
        <v>63.46</v>
      </c>
      <c r="BK158" s="23">
        <v>62.86</v>
      </c>
      <c r="BL158" s="23">
        <v>63.54</v>
      </c>
      <c r="BM158" s="23">
        <v>63.54</v>
      </c>
      <c r="BN158" s="23">
        <v>63.54</v>
      </c>
      <c r="BO158" s="23">
        <v>64.067999999999998</v>
      </c>
      <c r="BP158" s="23">
        <v>64.445999999999998</v>
      </c>
      <c r="BQ158" s="23">
        <v>64.721999999999994</v>
      </c>
      <c r="BR158" s="23">
        <v>64.847999999999999</v>
      </c>
      <c r="BS158" s="23">
        <v>64.69</v>
      </c>
      <c r="BT158" s="23">
        <v>64.69</v>
      </c>
      <c r="BU158" s="23">
        <v>64.69</v>
      </c>
      <c r="BV158" s="23">
        <v>64.25</v>
      </c>
      <c r="BW158" s="23">
        <v>64.073999999999998</v>
      </c>
      <c r="BX158" s="23">
        <v>63.54</v>
      </c>
      <c r="BY158" s="23">
        <v>63.448</v>
      </c>
      <c r="BZ158" s="23">
        <v>63.402000000000001</v>
      </c>
      <c r="CA158" s="23">
        <v>63.402000000000001</v>
      </c>
      <c r="CB158" s="23">
        <v>63.402000000000001</v>
      </c>
      <c r="CC158" s="23">
        <v>62.952000000000005</v>
      </c>
      <c r="CD158" s="23">
        <v>62.316000000000003</v>
      </c>
      <c r="CE158" s="23">
        <v>61.108000000000004</v>
      </c>
      <c r="CF158" s="23">
        <v>61.588000000000001</v>
      </c>
      <c r="CG158" s="23">
        <v>62.512</v>
      </c>
      <c r="CH158" s="23">
        <v>62.512</v>
      </c>
      <c r="CI158" s="23">
        <v>62.512</v>
      </c>
      <c r="CJ158" s="23">
        <v>62.683999999999997</v>
      </c>
      <c r="CK158" s="23">
        <v>62.628</v>
      </c>
      <c r="CL158" s="23">
        <v>62.682000000000002</v>
      </c>
      <c r="CM158" s="23">
        <v>62.569999999999993</v>
      </c>
      <c r="CN158" s="23">
        <v>62.518000000000001</v>
      </c>
      <c r="CO158" s="23">
        <v>62.518000000000001</v>
      </c>
      <c r="CP158" s="23">
        <v>62.518000000000001</v>
      </c>
      <c r="CQ158" s="23">
        <v>62.351999999999997</v>
      </c>
      <c r="CR158" s="23">
        <v>62.644000000000005</v>
      </c>
      <c r="CS158" s="23">
        <v>62.625999999999998</v>
      </c>
      <c r="CT158" s="23">
        <v>62.567999999999998</v>
      </c>
      <c r="CU158" s="23">
        <v>62.522000000000006</v>
      </c>
      <c r="CV158" s="23">
        <v>62.522000000000006</v>
      </c>
      <c r="CW158" s="23">
        <v>62.522000000000006</v>
      </c>
      <c r="CX158" s="23">
        <v>62.586000000000006</v>
      </c>
      <c r="CY158" s="23">
        <v>63.074000000000005</v>
      </c>
      <c r="CZ158" s="23">
        <v>62.901999999999994</v>
      </c>
      <c r="DA158" s="23">
        <v>63.284000000000006</v>
      </c>
      <c r="DB158" s="23">
        <v>62.834000000000003</v>
      </c>
      <c r="DC158" s="23">
        <v>62.834000000000003</v>
      </c>
      <c r="DD158" s="23">
        <v>62.834000000000003</v>
      </c>
      <c r="DE158" s="23">
        <v>62.171999999999997</v>
      </c>
      <c r="DF158" s="23">
        <v>61.71</v>
      </c>
      <c r="DG158" s="23">
        <v>61.653999999999996</v>
      </c>
      <c r="DH158" s="23">
        <v>61.692</v>
      </c>
      <c r="DI158" s="23">
        <v>61.628</v>
      </c>
      <c r="DJ158" s="23">
        <v>61.628</v>
      </c>
      <c r="DK158" s="23">
        <v>61.628</v>
      </c>
      <c r="DL158" s="23">
        <v>61.180000000000007</v>
      </c>
      <c r="DM158" s="23">
        <v>60.906000000000006</v>
      </c>
      <c r="DN158" s="23">
        <v>60.502000000000002</v>
      </c>
      <c r="DO158" s="23">
        <v>61.037999999999997</v>
      </c>
      <c r="DP158" s="23">
        <v>61.349999999999994</v>
      </c>
      <c r="DQ158" s="23">
        <v>61.105999999999995</v>
      </c>
      <c r="DR158" s="23">
        <v>61.105999999999995</v>
      </c>
      <c r="DS158" s="23">
        <v>61.105999999999995</v>
      </c>
      <c r="DT158" s="23">
        <v>61.105999999999995</v>
      </c>
      <c r="DU158" s="23">
        <v>61.024000000000001</v>
      </c>
      <c r="DV158" s="23">
        <v>61.024000000000001</v>
      </c>
      <c r="DW158" s="23">
        <v>60.564</v>
      </c>
      <c r="DX158" s="23">
        <v>60.564</v>
      </c>
      <c r="DY158" s="23">
        <v>60.564</v>
      </c>
      <c r="DZ158" s="23">
        <v>60.81</v>
      </c>
      <c r="EA158" s="23">
        <v>60.652000000000001</v>
      </c>
      <c r="EB158" s="23">
        <v>60.254000000000005</v>
      </c>
      <c r="EC158" s="23">
        <v>60.124000000000002</v>
      </c>
      <c r="ED158" s="23">
        <v>60.124000000000002</v>
      </c>
      <c r="EE158" s="23">
        <v>60.124000000000002</v>
      </c>
      <c r="EF158" s="23">
        <v>60.124000000000002</v>
      </c>
      <c r="EG158" s="23">
        <v>60.475999999999999</v>
      </c>
      <c r="EH158" s="23">
        <v>60.019999999999996</v>
      </c>
      <c r="EI158" s="23">
        <v>60.152000000000001</v>
      </c>
      <c r="EJ158" s="23">
        <v>60.309999999999995</v>
      </c>
      <c r="EK158" s="23">
        <v>60.198</v>
      </c>
      <c r="EL158" s="23">
        <v>60.198</v>
      </c>
      <c r="EM158" s="23">
        <v>60.198</v>
      </c>
      <c r="EN158" s="23">
        <v>60.268000000000001</v>
      </c>
      <c r="EO158" s="23">
        <v>60.225999999999999</v>
      </c>
      <c r="EP158" s="23">
        <v>60.246000000000002</v>
      </c>
      <c r="EQ158" s="23">
        <v>60.072000000000003</v>
      </c>
      <c r="ER158" s="23">
        <v>60.076000000000001</v>
      </c>
      <c r="ES158" s="23">
        <v>60.076000000000001</v>
      </c>
      <c r="ET158" s="23">
        <v>60.076000000000001</v>
      </c>
      <c r="EU158" s="23">
        <v>60.111999999999995</v>
      </c>
      <c r="EV158" s="23">
        <v>60.174000000000007</v>
      </c>
      <c r="EW158" s="23">
        <v>60.355999999999995</v>
      </c>
      <c r="EX158" s="23">
        <v>60.321999999999996</v>
      </c>
      <c r="EY158" s="23">
        <v>59.936</v>
      </c>
      <c r="EZ158" s="23">
        <v>59.936</v>
      </c>
      <c r="FA158" s="23">
        <v>59.936</v>
      </c>
      <c r="FB158" s="23">
        <v>59.915999999999997</v>
      </c>
      <c r="FC158" s="23">
        <v>59.997999999999998</v>
      </c>
      <c r="FD158" s="23">
        <v>59.915999999999997</v>
      </c>
      <c r="FE158" s="23">
        <v>59.762</v>
      </c>
      <c r="FF158" s="23">
        <v>60.015999999999998</v>
      </c>
      <c r="FG158" s="23">
        <v>60.015999999999998</v>
      </c>
      <c r="FH158" s="23">
        <v>60.015999999999998</v>
      </c>
      <c r="FI158" s="23">
        <v>59.94</v>
      </c>
      <c r="FJ158" s="23">
        <v>59.905999999999999</v>
      </c>
      <c r="FK158" s="23">
        <v>59.83</v>
      </c>
      <c r="FL158" s="23">
        <v>59.683999999999997</v>
      </c>
      <c r="FM158" s="23">
        <v>59.91</v>
      </c>
      <c r="FN158" s="23">
        <v>59.91</v>
      </c>
      <c r="FO158" s="23">
        <v>59.91</v>
      </c>
      <c r="FP158" s="23">
        <v>59.695999999999998</v>
      </c>
      <c r="FQ158" s="23">
        <v>59.566000000000003</v>
      </c>
      <c r="FR158" s="23">
        <v>59.417999999999999</v>
      </c>
      <c r="FS158" s="23">
        <v>59.393999999999998</v>
      </c>
      <c r="FT158" s="23">
        <v>59.526000000000003</v>
      </c>
      <c r="FU158" s="23">
        <v>59.526000000000003</v>
      </c>
      <c r="FV158" s="23">
        <v>59.526000000000003</v>
      </c>
      <c r="FW158" s="23">
        <v>59.561999999999998</v>
      </c>
      <c r="FX158" s="23">
        <v>59.358000000000004</v>
      </c>
      <c r="FY158" s="23">
        <v>59.531999999999996</v>
      </c>
      <c r="FZ158" s="23">
        <v>59.363999999999997</v>
      </c>
      <c r="GA158" s="23">
        <v>59.231999999999999</v>
      </c>
      <c r="GB158" s="23">
        <v>59.231999999999999</v>
      </c>
      <c r="GC158" s="23">
        <v>59.231999999999999</v>
      </c>
      <c r="GD158" s="23">
        <v>59.326000000000001</v>
      </c>
      <c r="GE158" s="23">
        <v>59.316000000000003</v>
      </c>
      <c r="GF158" s="23">
        <v>59.262</v>
      </c>
      <c r="GG158" s="23">
        <v>59.262</v>
      </c>
      <c r="GH158" s="23">
        <v>59.262</v>
      </c>
      <c r="GI158" s="23">
        <v>59.262</v>
      </c>
      <c r="GJ158" s="23">
        <v>59.262</v>
      </c>
      <c r="GK158" s="23">
        <v>59.317999999999998</v>
      </c>
      <c r="GL158" s="23">
        <v>59.391999999999996</v>
      </c>
      <c r="GM158" s="23">
        <v>59.138000000000005</v>
      </c>
      <c r="GN158" s="23">
        <v>59.048000000000002</v>
      </c>
      <c r="GO158" s="23">
        <v>58.707999999999998</v>
      </c>
      <c r="GP158" s="23">
        <v>58.548000000000002</v>
      </c>
      <c r="GQ158" s="23">
        <v>58.548000000000002</v>
      </c>
      <c r="GR158" s="23">
        <v>58.603999999999999</v>
      </c>
      <c r="GS158" s="23">
        <v>58.845999999999997</v>
      </c>
      <c r="GT158" s="23">
        <v>58.69</v>
      </c>
      <c r="GU158" s="23">
        <v>58.716000000000001</v>
      </c>
      <c r="GV158" s="23">
        <v>58.727999999999994</v>
      </c>
      <c r="GW158" s="23">
        <v>58.727999999999994</v>
      </c>
      <c r="GX158" s="23">
        <v>58.727999999999994</v>
      </c>
      <c r="GY158" s="23">
        <v>58.7</v>
      </c>
      <c r="GZ158" s="23">
        <v>58.59</v>
      </c>
      <c r="HA158" s="23">
        <v>58.378</v>
      </c>
      <c r="HB158" s="23">
        <v>58.533999999999999</v>
      </c>
      <c r="HC158" s="23">
        <v>58.878</v>
      </c>
      <c r="HD158" s="23">
        <v>58.878</v>
      </c>
      <c r="HE158" s="23">
        <v>58.878</v>
      </c>
      <c r="HF158" s="23">
        <v>58.945999999999998</v>
      </c>
      <c r="HG158" s="23">
        <v>59.1</v>
      </c>
      <c r="HH158" s="23">
        <v>60.396000000000001</v>
      </c>
      <c r="HI158" s="23">
        <v>60.46</v>
      </c>
      <c r="HJ158" s="23">
        <v>59.870000000000005</v>
      </c>
      <c r="HK158" s="23">
        <v>59.870000000000005</v>
      </c>
      <c r="HL158" s="23">
        <v>59.870000000000005</v>
      </c>
      <c r="HM158" s="23">
        <v>59.896000000000001</v>
      </c>
      <c r="HN158" s="23">
        <v>59.842000000000006</v>
      </c>
      <c r="HO158" s="23">
        <v>59.964000000000006</v>
      </c>
      <c r="HP158" s="23">
        <v>60.14</v>
      </c>
      <c r="HQ158" s="23">
        <v>59.81</v>
      </c>
      <c r="HR158" s="23">
        <v>59.81</v>
      </c>
      <c r="HS158" s="23">
        <v>59.81</v>
      </c>
      <c r="HT158" s="23">
        <v>59.752000000000002</v>
      </c>
      <c r="HU158" s="23">
        <v>59.614000000000004</v>
      </c>
      <c r="HV158" s="23">
        <v>59.558</v>
      </c>
      <c r="HW158" s="23">
        <v>59.497999999999998</v>
      </c>
      <c r="HX158" s="23">
        <v>59.554000000000002</v>
      </c>
      <c r="HY158" s="23">
        <v>59.554000000000002</v>
      </c>
      <c r="HZ158" s="23">
        <v>59.554000000000002</v>
      </c>
      <c r="IA158" s="23">
        <v>59.51</v>
      </c>
      <c r="IB158" s="23">
        <v>59.572000000000003</v>
      </c>
      <c r="IC158" s="23">
        <v>59.545999999999999</v>
      </c>
      <c r="ID158" s="23">
        <v>59.476000000000006</v>
      </c>
      <c r="IE158" s="23">
        <v>59.485999999999997</v>
      </c>
      <c r="IF158" s="23">
        <v>59.485999999999997</v>
      </c>
      <c r="IG158" s="23">
        <v>59.485999999999997</v>
      </c>
      <c r="IH158" s="23">
        <v>59.58</v>
      </c>
      <c r="II158" s="23">
        <v>59.65</v>
      </c>
      <c r="IJ158" s="23">
        <v>59.547999999999995</v>
      </c>
      <c r="IK158" s="23">
        <v>59.555999999999997</v>
      </c>
      <c r="IL158" s="23">
        <v>59.538000000000004</v>
      </c>
      <c r="IM158" s="23">
        <v>59.538000000000004</v>
      </c>
      <c r="IN158" s="23">
        <v>59.538000000000004</v>
      </c>
    </row>
    <row r="159" spans="3:248" ht="16.5" thickBot="1">
      <c r="C159" s="17" t="s">
        <v>1285</v>
      </c>
      <c r="D159" s="17" t="s">
        <v>147</v>
      </c>
      <c r="E159" s="27">
        <v>1000</v>
      </c>
      <c r="F159" s="23">
        <v>3473.5</v>
      </c>
      <c r="G159" s="23">
        <v>3473.5</v>
      </c>
      <c r="H159" s="23">
        <v>3473.5</v>
      </c>
      <c r="I159" s="23">
        <v>3473.5</v>
      </c>
      <c r="J159" s="23">
        <v>3473.5</v>
      </c>
      <c r="K159" s="23">
        <v>3473.5</v>
      </c>
      <c r="L159" s="23">
        <v>3473.5</v>
      </c>
      <c r="M159" s="23">
        <v>3495.5</v>
      </c>
      <c r="N159" s="23">
        <v>3491.8</v>
      </c>
      <c r="O159" s="23">
        <v>3481.9</v>
      </c>
      <c r="P159" s="23">
        <v>3479.6</v>
      </c>
      <c r="Q159" s="23">
        <v>3479.6</v>
      </c>
      <c r="R159" s="23">
        <v>3471.9</v>
      </c>
      <c r="S159" s="23">
        <v>3498.3</v>
      </c>
      <c r="T159" s="23">
        <v>3496</v>
      </c>
      <c r="U159" s="23">
        <v>3474.1</v>
      </c>
      <c r="V159" s="23">
        <v>3471.8</v>
      </c>
      <c r="W159" s="23">
        <v>3471.8</v>
      </c>
      <c r="X159" s="23">
        <v>3471.8</v>
      </c>
      <c r="Y159" s="23">
        <v>3475.1</v>
      </c>
      <c r="Z159" s="23">
        <v>3459.1</v>
      </c>
      <c r="AA159" s="23">
        <v>3443</v>
      </c>
      <c r="AB159" s="23">
        <v>3410.7</v>
      </c>
      <c r="AC159" s="23">
        <v>3416.2</v>
      </c>
      <c r="AD159" s="23">
        <v>3416.2</v>
      </c>
      <c r="AE159" s="23">
        <v>3416.2</v>
      </c>
      <c r="AF159" s="23">
        <v>3414.7</v>
      </c>
      <c r="AG159" s="23">
        <v>3406</v>
      </c>
      <c r="AH159" s="23">
        <v>3411</v>
      </c>
      <c r="AI159" s="23">
        <v>3415.2</v>
      </c>
      <c r="AJ159" s="23">
        <v>3413.4</v>
      </c>
      <c r="AK159" s="23">
        <v>3413.4</v>
      </c>
      <c r="AL159" s="23">
        <v>3413.4</v>
      </c>
      <c r="AM159" s="23">
        <v>3400.3</v>
      </c>
      <c r="AN159" s="23">
        <v>3431</v>
      </c>
      <c r="AO159" s="23">
        <v>3416.9</v>
      </c>
      <c r="AP159" s="23">
        <v>3412.2</v>
      </c>
      <c r="AQ159" s="23">
        <v>3387</v>
      </c>
      <c r="AR159" s="23">
        <v>3387</v>
      </c>
      <c r="AS159" s="23">
        <v>3387</v>
      </c>
      <c r="AT159" s="23">
        <v>3389.9</v>
      </c>
      <c r="AU159" s="23">
        <v>3381.3</v>
      </c>
      <c r="AV159" s="23">
        <v>3359.6</v>
      </c>
      <c r="AW159" s="23">
        <v>3329.6</v>
      </c>
      <c r="AX159" s="23">
        <v>3267.3999999999996</v>
      </c>
      <c r="AY159" s="23">
        <v>3267.3999999999996</v>
      </c>
      <c r="AZ159" s="23">
        <v>3267.3999999999996</v>
      </c>
      <c r="BA159" s="23">
        <v>3263.3</v>
      </c>
      <c r="BB159" s="23">
        <v>3264.5</v>
      </c>
      <c r="BC159" s="23">
        <v>3260.3</v>
      </c>
      <c r="BD159" s="23">
        <v>3260.9</v>
      </c>
      <c r="BE159" s="23">
        <v>3223.9</v>
      </c>
      <c r="BF159" s="23">
        <v>3223.9</v>
      </c>
      <c r="BG159" s="23">
        <v>3223.9</v>
      </c>
      <c r="BH159" s="23">
        <v>3207.1</v>
      </c>
      <c r="BI159" s="23">
        <v>3207.8</v>
      </c>
      <c r="BJ159" s="23">
        <v>3173</v>
      </c>
      <c r="BK159" s="23">
        <v>3143</v>
      </c>
      <c r="BL159" s="23">
        <v>3177</v>
      </c>
      <c r="BM159" s="23">
        <v>3177</v>
      </c>
      <c r="BN159" s="23">
        <v>3177</v>
      </c>
      <c r="BO159" s="23">
        <v>3203.3999999999996</v>
      </c>
      <c r="BP159" s="23">
        <v>3222.3</v>
      </c>
      <c r="BQ159" s="23">
        <v>3236.1</v>
      </c>
      <c r="BR159" s="23">
        <v>3242.4</v>
      </c>
      <c r="BS159" s="23">
        <v>3234.5</v>
      </c>
      <c r="BT159" s="23">
        <v>3234.5</v>
      </c>
      <c r="BU159" s="23">
        <v>3234.5</v>
      </c>
      <c r="BV159" s="23">
        <v>3212.5</v>
      </c>
      <c r="BW159" s="23">
        <v>3203.7</v>
      </c>
      <c r="BX159" s="23">
        <v>3177</v>
      </c>
      <c r="BY159" s="23">
        <v>3172.4</v>
      </c>
      <c r="BZ159" s="23">
        <v>3170.1000000000004</v>
      </c>
      <c r="CA159" s="23">
        <v>3170.1000000000004</v>
      </c>
      <c r="CB159" s="23">
        <v>3170.1000000000004</v>
      </c>
      <c r="CC159" s="23">
        <v>3147.6000000000004</v>
      </c>
      <c r="CD159" s="23">
        <v>3115.8</v>
      </c>
      <c r="CE159" s="23">
        <v>3055.4</v>
      </c>
      <c r="CF159" s="23">
        <v>3079.4</v>
      </c>
      <c r="CG159" s="23">
        <v>3125.6</v>
      </c>
      <c r="CH159" s="23">
        <v>3125.6</v>
      </c>
      <c r="CI159" s="23">
        <v>3125.6</v>
      </c>
      <c r="CJ159" s="23">
        <v>3134.2</v>
      </c>
      <c r="CK159" s="23">
        <v>3131.4</v>
      </c>
      <c r="CL159" s="23">
        <v>3134.1</v>
      </c>
      <c r="CM159" s="23">
        <v>3128.5</v>
      </c>
      <c r="CN159" s="23">
        <v>3125.9</v>
      </c>
      <c r="CO159" s="23">
        <v>3125.9</v>
      </c>
      <c r="CP159" s="23">
        <v>3125.9</v>
      </c>
      <c r="CQ159" s="23">
        <v>3117.6</v>
      </c>
      <c r="CR159" s="23">
        <v>3132.2000000000003</v>
      </c>
      <c r="CS159" s="23">
        <v>3131.3</v>
      </c>
      <c r="CT159" s="23">
        <v>3128.4</v>
      </c>
      <c r="CU159" s="23">
        <v>3126.1</v>
      </c>
      <c r="CV159" s="23">
        <v>3126.1</v>
      </c>
      <c r="CW159" s="23">
        <v>3126.1</v>
      </c>
      <c r="CX159" s="23">
        <v>3129.3</v>
      </c>
      <c r="CY159" s="23">
        <v>3153.7000000000003</v>
      </c>
      <c r="CZ159" s="23">
        <v>3145.1</v>
      </c>
      <c r="DA159" s="23">
        <v>3164.2000000000003</v>
      </c>
      <c r="DB159" s="23">
        <v>3141.7000000000003</v>
      </c>
      <c r="DC159" s="23">
        <v>3141.7000000000003</v>
      </c>
      <c r="DD159" s="23">
        <v>3141.7000000000003</v>
      </c>
      <c r="DE159" s="23">
        <v>3108.6</v>
      </c>
      <c r="DF159" s="23">
        <v>3085.5</v>
      </c>
      <c r="DG159" s="23">
        <v>3082.7</v>
      </c>
      <c r="DH159" s="23">
        <v>3084.6</v>
      </c>
      <c r="DI159" s="23">
        <v>3081.4</v>
      </c>
      <c r="DJ159" s="23">
        <v>3081.4</v>
      </c>
      <c r="DK159" s="23">
        <v>3081.4</v>
      </c>
      <c r="DL159" s="23">
        <v>3059</v>
      </c>
      <c r="DM159" s="23">
        <v>3045.3</v>
      </c>
      <c r="DN159" s="23">
        <v>3025.1</v>
      </c>
      <c r="DO159" s="23">
        <v>3051.8999999999996</v>
      </c>
      <c r="DP159" s="23">
        <v>3067.5</v>
      </c>
      <c r="DQ159" s="23">
        <v>3055.2999999999997</v>
      </c>
      <c r="DR159" s="23">
        <v>3055.2999999999997</v>
      </c>
      <c r="DS159" s="23">
        <v>3055.2999999999997</v>
      </c>
      <c r="DT159" s="23">
        <v>3055.2999999999997</v>
      </c>
      <c r="DU159" s="23">
        <v>3051.2000000000003</v>
      </c>
      <c r="DV159" s="23">
        <v>3051.2000000000003</v>
      </c>
      <c r="DW159" s="23">
        <v>3028.2</v>
      </c>
      <c r="DX159" s="23">
        <v>3028.2</v>
      </c>
      <c r="DY159" s="23">
        <v>3028.2</v>
      </c>
      <c r="DZ159" s="23">
        <v>3040.5</v>
      </c>
      <c r="EA159" s="23">
        <v>3032.6</v>
      </c>
      <c r="EB159" s="23">
        <v>3012.7000000000003</v>
      </c>
      <c r="EC159" s="23">
        <v>3006.2000000000003</v>
      </c>
      <c r="ED159" s="23">
        <v>3006.2000000000003</v>
      </c>
      <c r="EE159" s="23">
        <v>3006.2000000000003</v>
      </c>
      <c r="EF159" s="23">
        <v>3006.2000000000003</v>
      </c>
      <c r="EG159" s="23">
        <v>3023.8</v>
      </c>
      <c r="EH159" s="23">
        <v>3001</v>
      </c>
      <c r="EI159" s="23">
        <v>3007.6</v>
      </c>
      <c r="EJ159" s="23">
        <v>3015.5</v>
      </c>
      <c r="EK159" s="23">
        <v>3009.9</v>
      </c>
      <c r="EL159" s="23">
        <v>3009.9</v>
      </c>
      <c r="EM159" s="23">
        <v>3009.9</v>
      </c>
      <c r="EN159" s="23">
        <v>3013.3999999999996</v>
      </c>
      <c r="EO159" s="23">
        <v>3011.2999999999997</v>
      </c>
      <c r="EP159" s="23">
        <v>3012.3</v>
      </c>
      <c r="EQ159" s="23">
        <v>3003.6</v>
      </c>
      <c r="ER159" s="23">
        <v>3003.8</v>
      </c>
      <c r="ES159" s="23">
        <v>3003.8</v>
      </c>
      <c r="ET159" s="23">
        <v>3003.8</v>
      </c>
      <c r="EU159" s="23">
        <v>3005.6</v>
      </c>
      <c r="EV159" s="23">
        <v>3008.7000000000003</v>
      </c>
      <c r="EW159" s="23">
        <v>3017.7999999999997</v>
      </c>
      <c r="EX159" s="23">
        <v>3016.1</v>
      </c>
      <c r="EY159" s="23">
        <v>2996.7999999999997</v>
      </c>
      <c r="EZ159" s="23">
        <v>2996.7999999999997</v>
      </c>
      <c r="FA159" s="23">
        <v>2996.7999999999997</v>
      </c>
      <c r="FB159" s="23">
        <v>2995.8</v>
      </c>
      <c r="FC159" s="23">
        <v>2999.8999999999996</v>
      </c>
      <c r="FD159" s="23">
        <v>2995.8</v>
      </c>
      <c r="FE159" s="23">
        <v>2988.1000000000004</v>
      </c>
      <c r="FF159" s="23">
        <v>3000.7999999999997</v>
      </c>
      <c r="FG159" s="23">
        <v>3000.7999999999997</v>
      </c>
      <c r="FH159" s="23">
        <v>3000.7999999999997</v>
      </c>
      <c r="FI159" s="23">
        <v>2997</v>
      </c>
      <c r="FJ159" s="23">
        <v>2995.2999999999997</v>
      </c>
      <c r="FK159" s="23">
        <v>2991.5</v>
      </c>
      <c r="FL159" s="23">
        <v>2984.2</v>
      </c>
      <c r="FM159" s="23">
        <v>2995.5</v>
      </c>
      <c r="FN159" s="23">
        <v>2995.5</v>
      </c>
      <c r="FO159" s="23">
        <v>2995.5</v>
      </c>
      <c r="FP159" s="23">
        <v>2984.7999999999997</v>
      </c>
      <c r="FQ159" s="23">
        <v>2978.2999999999997</v>
      </c>
      <c r="FR159" s="23">
        <v>2970.9</v>
      </c>
      <c r="FS159" s="23">
        <v>2969.7</v>
      </c>
      <c r="FT159" s="23">
        <v>2976.3</v>
      </c>
      <c r="FU159" s="23">
        <v>2976.3</v>
      </c>
      <c r="FV159" s="23">
        <v>2976.3</v>
      </c>
      <c r="FW159" s="23">
        <v>2978.1</v>
      </c>
      <c r="FX159" s="23">
        <v>2967.9</v>
      </c>
      <c r="FY159" s="23">
        <v>2976.6</v>
      </c>
      <c r="FZ159" s="23">
        <v>2968.2</v>
      </c>
      <c r="GA159" s="23">
        <v>2961.6</v>
      </c>
      <c r="GB159" s="23">
        <v>2961.6</v>
      </c>
      <c r="GC159" s="23">
        <v>2961.6</v>
      </c>
      <c r="GD159" s="23">
        <v>2966.2999999999997</v>
      </c>
      <c r="GE159" s="23">
        <v>2965.8</v>
      </c>
      <c r="GF159" s="23">
        <v>2963.1</v>
      </c>
      <c r="GG159" s="23">
        <v>2963.1</v>
      </c>
      <c r="GH159" s="23">
        <v>2963.1</v>
      </c>
      <c r="GI159" s="23">
        <v>2963.1</v>
      </c>
      <c r="GJ159" s="23">
        <v>2963.1</v>
      </c>
      <c r="GK159" s="23">
        <v>2965.9</v>
      </c>
      <c r="GL159" s="23">
        <v>2969.6</v>
      </c>
      <c r="GM159" s="23">
        <v>2956.9</v>
      </c>
      <c r="GN159" s="23">
        <v>2952.4</v>
      </c>
      <c r="GO159" s="23">
        <v>2935.4</v>
      </c>
      <c r="GP159" s="23">
        <v>2927.4</v>
      </c>
      <c r="GQ159" s="23">
        <v>2927.4</v>
      </c>
      <c r="GR159" s="23">
        <v>2930.2000000000003</v>
      </c>
      <c r="GS159" s="23">
        <v>2942.2999999999997</v>
      </c>
      <c r="GT159" s="23">
        <v>2934.5</v>
      </c>
      <c r="GU159" s="23">
        <v>2935.8</v>
      </c>
      <c r="GV159" s="23">
        <v>2936.4</v>
      </c>
      <c r="GW159" s="23">
        <v>2936.4</v>
      </c>
      <c r="GX159" s="23">
        <v>2936.4</v>
      </c>
      <c r="GY159" s="23">
        <v>2935</v>
      </c>
      <c r="GZ159" s="23">
        <v>2929.5</v>
      </c>
      <c r="HA159" s="23">
        <v>2918.8999999999996</v>
      </c>
      <c r="HB159" s="23">
        <v>2926.7</v>
      </c>
      <c r="HC159" s="23">
        <v>2943.9</v>
      </c>
      <c r="HD159" s="23">
        <v>2943.9</v>
      </c>
      <c r="HE159" s="23">
        <v>2943.9</v>
      </c>
      <c r="HF159" s="23">
        <v>2947.2999999999997</v>
      </c>
      <c r="HG159" s="23">
        <v>2955</v>
      </c>
      <c r="HH159" s="23">
        <v>3019.8</v>
      </c>
      <c r="HI159" s="23">
        <v>3023</v>
      </c>
      <c r="HJ159" s="23">
        <v>2993.5</v>
      </c>
      <c r="HK159" s="23">
        <v>2993.5</v>
      </c>
      <c r="HL159" s="23">
        <v>2993.5</v>
      </c>
      <c r="HM159" s="23">
        <v>2994.8</v>
      </c>
      <c r="HN159" s="23">
        <v>2992.1000000000004</v>
      </c>
      <c r="HO159" s="23">
        <v>2998.2000000000003</v>
      </c>
      <c r="HP159" s="23">
        <v>3007</v>
      </c>
      <c r="HQ159" s="23">
        <v>2990.5</v>
      </c>
      <c r="HR159" s="23">
        <v>2990.5</v>
      </c>
      <c r="HS159" s="23">
        <v>2990.5</v>
      </c>
      <c r="HT159" s="23">
        <v>2987.6</v>
      </c>
      <c r="HU159" s="23">
        <v>2980.7000000000003</v>
      </c>
      <c r="HV159" s="23">
        <v>2977.9</v>
      </c>
      <c r="HW159" s="23">
        <v>2974.9</v>
      </c>
      <c r="HX159" s="23">
        <v>2977.7</v>
      </c>
      <c r="HY159" s="23">
        <v>2977.7</v>
      </c>
      <c r="HZ159" s="23">
        <v>2977.7</v>
      </c>
      <c r="IA159" s="23">
        <v>2975.5</v>
      </c>
      <c r="IB159" s="23">
        <v>2978.6000000000004</v>
      </c>
      <c r="IC159" s="23">
        <v>2977.3</v>
      </c>
      <c r="ID159" s="23">
        <v>2973.8</v>
      </c>
      <c r="IE159" s="23">
        <v>2974.2999999999997</v>
      </c>
      <c r="IF159" s="23">
        <v>2974.2999999999997</v>
      </c>
      <c r="IG159" s="23">
        <v>2974.2999999999997</v>
      </c>
      <c r="IH159" s="23">
        <v>2979</v>
      </c>
      <c r="II159" s="23">
        <v>2982.5</v>
      </c>
      <c r="IJ159" s="23">
        <v>2977.3999999999996</v>
      </c>
      <c r="IK159" s="23">
        <v>2977.7999999999997</v>
      </c>
      <c r="IL159" s="23">
        <v>2976.9</v>
      </c>
      <c r="IM159" s="23">
        <v>2976.9</v>
      </c>
      <c r="IN159" s="23">
        <v>2976.9</v>
      </c>
    </row>
    <row r="160" spans="3:248" ht="16.5" thickBot="1">
      <c r="C160" s="17" t="s">
        <v>1286</v>
      </c>
      <c r="D160" s="17" t="s">
        <v>147</v>
      </c>
      <c r="E160" s="27">
        <v>1000</v>
      </c>
      <c r="F160" s="23">
        <v>3473.5</v>
      </c>
      <c r="G160" s="23">
        <v>3473.5</v>
      </c>
      <c r="H160" s="23">
        <v>3473.5</v>
      </c>
      <c r="I160" s="23">
        <v>3473.5</v>
      </c>
      <c r="J160" s="23">
        <v>3473.5</v>
      </c>
      <c r="K160" s="23">
        <v>3473.5</v>
      </c>
      <c r="L160" s="23">
        <v>3473.5</v>
      </c>
      <c r="M160" s="23">
        <v>3495.5</v>
      </c>
      <c r="N160" s="23">
        <v>3491.8</v>
      </c>
      <c r="O160" s="23">
        <v>3481.9</v>
      </c>
      <c r="P160" s="23">
        <v>3479.6</v>
      </c>
      <c r="Q160" s="23">
        <v>3479.6</v>
      </c>
      <c r="R160" s="23">
        <v>3471.9</v>
      </c>
      <c r="S160" s="23">
        <v>3498.3</v>
      </c>
      <c r="T160" s="23">
        <v>3496</v>
      </c>
      <c r="U160" s="23">
        <v>3474.1</v>
      </c>
      <c r="V160" s="23">
        <v>3471.8</v>
      </c>
      <c r="W160" s="23">
        <v>3471.8</v>
      </c>
      <c r="X160" s="23">
        <v>3471.8</v>
      </c>
      <c r="Y160" s="23">
        <v>3475.1</v>
      </c>
      <c r="Z160" s="23">
        <v>3459.1</v>
      </c>
      <c r="AA160" s="23">
        <v>3443</v>
      </c>
      <c r="AB160" s="23">
        <v>3410.7</v>
      </c>
      <c r="AC160" s="23">
        <v>3416.2</v>
      </c>
      <c r="AD160" s="23">
        <v>3416.2</v>
      </c>
      <c r="AE160" s="23">
        <v>3416.2</v>
      </c>
      <c r="AF160" s="23">
        <v>3414.7</v>
      </c>
      <c r="AG160" s="23">
        <v>3406</v>
      </c>
      <c r="AH160" s="23">
        <v>3411</v>
      </c>
      <c r="AI160" s="23">
        <v>3415.2</v>
      </c>
      <c r="AJ160" s="23">
        <v>3413.4</v>
      </c>
      <c r="AK160" s="23">
        <v>3413.4</v>
      </c>
      <c r="AL160" s="23">
        <v>3413.4</v>
      </c>
      <c r="AM160" s="23">
        <v>3400.3</v>
      </c>
      <c r="AN160" s="23">
        <v>3431</v>
      </c>
      <c r="AO160" s="23">
        <v>3416.9</v>
      </c>
      <c r="AP160" s="23">
        <v>3412.2</v>
      </c>
      <c r="AQ160" s="23">
        <v>3387</v>
      </c>
      <c r="AR160" s="23">
        <v>3387</v>
      </c>
      <c r="AS160" s="23">
        <v>3387</v>
      </c>
      <c r="AT160" s="23">
        <v>3389.9</v>
      </c>
      <c r="AU160" s="23">
        <v>3381.3</v>
      </c>
      <c r="AV160" s="23">
        <v>3359.6</v>
      </c>
      <c r="AW160" s="23">
        <v>3329.6</v>
      </c>
      <c r="AX160" s="23">
        <v>3267.3999999999996</v>
      </c>
      <c r="AY160" s="23">
        <v>3267.3999999999996</v>
      </c>
      <c r="AZ160" s="23">
        <v>3267.3999999999996</v>
      </c>
      <c r="BA160" s="23">
        <v>3263.3</v>
      </c>
      <c r="BB160" s="23">
        <v>3264.5</v>
      </c>
      <c r="BC160" s="23">
        <v>3260.3</v>
      </c>
      <c r="BD160" s="23">
        <v>3260.9</v>
      </c>
      <c r="BE160" s="23">
        <v>3223.9</v>
      </c>
      <c r="BF160" s="23">
        <v>3223.9</v>
      </c>
      <c r="BG160" s="23">
        <v>3223.9</v>
      </c>
      <c r="BH160" s="23">
        <v>3207.1</v>
      </c>
      <c r="BI160" s="23">
        <v>3207.8</v>
      </c>
      <c r="BJ160" s="23">
        <v>3173</v>
      </c>
      <c r="BK160" s="23">
        <v>3143</v>
      </c>
      <c r="BL160" s="23">
        <v>3177</v>
      </c>
      <c r="BM160" s="23">
        <v>3177</v>
      </c>
      <c r="BN160" s="23">
        <v>3177</v>
      </c>
      <c r="BO160" s="23">
        <v>3203.3999999999996</v>
      </c>
      <c r="BP160" s="23">
        <v>3222.3</v>
      </c>
      <c r="BQ160" s="23">
        <v>3236.1</v>
      </c>
      <c r="BR160" s="23">
        <v>3242.4</v>
      </c>
      <c r="BS160" s="23">
        <v>3234.5</v>
      </c>
      <c r="BT160" s="23">
        <v>3234.5</v>
      </c>
      <c r="BU160" s="23">
        <v>3234.5</v>
      </c>
      <c r="BV160" s="23">
        <v>3212.5</v>
      </c>
      <c r="BW160" s="23">
        <v>3203.7</v>
      </c>
      <c r="BX160" s="23">
        <v>3177</v>
      </c>
      <c r="BY160" s="23">
        <v>3172.4</v>
      </c>
      <c r="BZ160" s="23">
        <v>3170.1000000000004</v>
      </c>
      <c r="CA160" s="23">
        <v>3170.1000000000004</v>
      </c>
      <c r="CB160" s="23">
        <v>3170.1000000000004</v>
      </c>
      <c r="CC160" s="23">
        <v>3147.6000000000004</v>
      </c>
      <c r="CD160" s="23">
        <v>3115.8</v>
      </c>
      <c r="CE160" s="23">
        <v>3055.4</v>
      </c>
      <c r="CF160" s="23">
        <v>3079.4</v>
      </c>
      <c r="CG160" s="23">
        <v>3125.6</v>
      </c>
      <c r="CH160" s="23">
        <v>3125.6</v>
      </c>
      <c r="CI160" s="23">
        <v>3125.6</v>
      </c>
      <c r="CJ160" s="23">
        <v>3134.2</v>
      </c>
      <c r="CK160" s="23">
        <v>3131.4</v>
      </c>
      <c r="CL160" s="23">
        <v>3134.1</v>
      </c>
      <c r="CM160" s="23">
        <v>3128.5</v>
      </c>
      <c r="CN160" s="23">
        <v>3125.9</v>
      </c>
      <c r="CO160" s="23">
        <v>3125.9</v>
      </c>
      <c r="CP160" s="23">
        <v>3125.9</v>
      </c>
      <c r="CQ160" s="23">
        <v>3117.6</v>
      </c>
      <c r="CR160" s="23">
        <v>3132.2000000000003</v>
      </c>
      <c r="CS160" s="23">
        <v>3131.3</v>
      </c>
      <c r="CT160" s="23">
        <v>3128.4</v>
      </c>
      <c r="CU160" s="23">
        <v>3126.1</v>
      </c>
      <c r="CV160" s="23">
        <v>3126.1</v>
      </c>
      <c r="CW160" s="23">
        <v>3126.1</v>
      </c>
      <c r="CX160" s="23">
        <v>3129.3</v>
      </c>
      <c r="CY160" s="23">
        <v>3153.7000000000003</v>
      </c>
      <c r="CZ160" s="23">
        <v>3145.1</v>
      </c>
      <c r="DA160" s="23">
        <v>3164.2000000000003</v>
      </c>
      <c r="DB160" s="23">
        <v>3141.7000000000003</v>
      </c>
      <c r="DC160" s="23">
        <v>3141.7000000000003</v>
      </c>
      <c r="DD160" s="23">
        <v>3141.7000000000003</v>
      </c>
      <c r="DE160" s="23">
        <v>3108.6</v>
      </c>
      <c r="DF160" s="23">
        <v>3085.5</v>
      </c>
      <c r="DG160" s="23">
        <v>3082.7</v>
      </c>
      <c r="DH160" s="23">
        <v>3084.6</v>
      </c>
      <c r="DI160" s="23">
        <v>3081.4</v>
      </c>
      <c r="DJ160" s="23">
        <v>3081.4</v>
      </c>
      <c r="DK160" s="23">
        <v>3081.4</v>
      </c>
      <c r="DL160" s="23">
        <v>3059</v>
      </c>
      <c r="DM160" s="23">
        <v>3045.3</v>
      </c>
      <c r="DN160" s="23">
        <v>3025.1</v>
      </c>
      <c r="DO160" s="23">
        <v>3051.8999999999996</v>
      </c>
      <c r="DP160" s="23">
        <v>3067.5</v>
      </c>
      <c r="DQ160" s="23">
        <v>3055.2999999999997</v>
      </c>
      <c r="DR160" s="23">
        <v>3055.2999999999997</v>
      </c>
      <c r="DS160" s="23">
        <v>3055.2999999999997</v>
      </c>
      <c r="DT160" s="23">
        <v>3055.2999999999997</v>
      </c>
      <c r="DU160" s="23">
        <v>3051.2000000000003</v>
      </c>
      <c r="DV160" s="23">
        <v>3051.2000000000003</v>
      </c>
      <c r="DW160" s="23">
        <v>3028.2</v>
      </c>
      <c r="DX160" s="23">
        <v>3028.2</v>
      </c>
      <c r="DY160" s="23">
        <v>3028.2</v>
      </c>
      <c r="DZ160" s="23">
        <v>3040.5</v>
      </c>
      <c r="EA160" s="23">
        <v>3032.6</v>
      </c>
      <c r="EB160" s="23">
        <v>3012.7000000000003</v>
      </c>
      <c r="EC160" s="23">
        <v>3006.2000000000003</v>
      </c>
      <c r="ED160" s="23">
        <v>3006.2000000000003</v>
      </c>
      <c r="EE160" s="23">
        <v>3006.2000000000003</v>
      </c>
      <c r="EF160" s="23">
        <v>3006.2000000000003</v>
      </c>
      <c r="EG160" s="23">
        <v>3023.8</v>
      </c>
      <c r="EH160" s="23">
        <v>3001</v>
      </c>
      <c r="EI160" s="23">
        <v>3007.6</v>
      </c>
      <c r="EJ160" s="23">
        <v>3015.5</v>
      </c>
      <c r="EK160" s="23">
        <v>3009.9</v>
      </c>
      <c r="EL160" s="23">
        <v>3009.9</v>
      </c>
      <c r="EM160" s="23">
        <v>3009.9</v>
      </c>
      <c r="EN160" s="23">
        <v>3013.3999999999996</v>
      </c>
      <c r="EO160" s="23">
        <v>3011.2999999999997</v>
      </c>
      <c r="EP160" s="23">
        <v>3012.3</v>
      </c>
      <c r="EQ160" s="23">
        <v>3003.6</v>
      </c>
      <c r="ER160" s="23">
        <v>3003.8</v>
      </c>
      <c r="ES160" s="23">
        <v>3003.8</v>
      </c>
      <c r="ET160" s="23">
        <v>3003.8</v>
      </c>
      <c r="EU160" s="23">
        <v>3005.6</v>
      </c>
      <c r="EV160" s="23">
        <v>3008.7000000000003</v>
      </c>
      <c r="EW160" s="23">
        <v>3017.7999999999997</v>
      </c>
      <c r="EX160" s="23">
        <v>3016.1</v>
      </c>
      <c r="EY160" s="23">
        <v>2996.7999999999997</v>
      </c>
      <c r="EZ160" s="23">
        <v>2996.7999999999997</v>
      </c>
      <c r="FA160" s="23">
        <v>2996.7999999999997</v>
      </c>
      <c r="FB160" s="23">
        <v>2995.8</v>
      </c>
      <c r="FC160" s="23">
        <v>2999.8999999999996</v>
      </c>
      <c r="FD160" s="23">
        <v>2995.8</v>
      </c>
      <c r="FE160" s="23">
        <v>2988.1000000000004</v>
      </c>
      <c r="FF160" s="23">
        <v>3000.7999999999997</v>
      </c>
      <c r="FG160" s="23">
        <v>3000.7999999999997</v>
      </c>
      <c r="FH160" s="23">
        <v>3000.7999999999997</v>
      </c>
      <c r="FI160" s="23">
        <v>2997</v>
      </c>
      <c r="FJ160" s="23">
        <v>2995.2999999999997</v>
      </c>
      <c r="FK160" s="23">
        <v>2991.5</v>
      </c>
      <c r="FL160" s="23">
        <v>2984.2</v>
      </c>
      <c r="FM160" s="23">
        <v>2995.5</v>
      </c>
      <c r="FN160" s="23">
        <v>2995.5</v>
      </c>
      <c r="FO160" s="23">
        <v>2995.5</v>
      </c>
      <c r="FP160" s="23">
        <v>2984.7999999999997</v>
      </c>
      <c r="FQ160" s="23">
        <v>2978.2999999999997</v>
      </c>
      <c r="FR160" s="23">
        <v>2970.9</v>
      </c>
      <c r="FS160" s="23">
        <v>2969.7</v>
      </c>
      <c r="FT160" s="23">
        <v>2976.3</v>
      </c>
      <c r="FU160" s="23">
        <v>2976.3</v>
      </c>
      <c r="FV160" s="23">
        <v>2976.3</v>
      </c>
      <c r="FW160" s="23">
        <v>2978.1</v>
      </c>
      <c r="FX160" s="23">
        <v>2967.9</v>
      </c>
      <c r="FY160" s="23">
        <v>2976.6</v>
      </c>
      <c r="FZ160" s="23">
        <v>2968.2</v>
      </c>
      <c r="GA160" s="23">
        <v>2961.6</v>
      </c>
      <c r="GB160" s="23">
        <v>2961.6</v>
      </c>
      <c r="GC160" s="23">
        <v>2961.6</v>
      </c>
      <c r="GD160" s="23">
        <v>2966.2999999999997</v>
      </c>
      <c r="GE160" s="23">
        <v>2965.8</v>
      </c>
      <c r="GF160" s="23">
        <v>2963.1</v>
      </c>
      <c r="GG160" s="23">
        <v>2963.1</v>
      </c>
      <c r="GH160" s="23">
        <v>2963.1</v>
      </c>
      <c r="GI160" s="23">
        <v>2963.1</v>
      </c>
      <c r="GJ160" s="23">
        <v>2963.1</v>
      </c>
      <c r="GK160" s="23">
        <v>2965.9</v>
      </c>
      <c r="GL160" s="23">
        <v>2969.6</v>
      </c>
      <c r="GM160" s="23">
        <v>2956.9</v>
      </c>
      <c r="GN160" s="23">
        <v>2952.4</v>
      </c>
      <c r="GO160" s="23">
        <v>2935.4</v>
      </c>
      <c r="GP160" s="23">
        <v>2927.4</v>
      </c>
      <c r="GQ160" s="23">
        <v>2927.4</v>
      </c>
      <c r="GR160" s="23">
        <v>2930.2000000000003</v>
      </c>
      <c r="GS160" s="23">
        <v>2942.2999999999997</v>
      </c>
      <c r="GT160" s="23">
        <v>2934.5</v>
      </c>
      <c r="GU160" s="23">
        <v>2935.8</v>
      </c>
      <c r="GV160" s="23">
        <v>2936.4</v>
      </c>
      <c r="GW160" s="23">
        <v>2936.4</v>
      </c>
      <c r="GX160" s="23">
        <v>2936.4</v>
      </c>
      <c r="GY160" s="23">
        <v>2935</v>
      </c>
      <c r="GZ160" s="23">
        <v>2929.5</v>
      </c>
      <c r="HA160" s="23">
        <v>2918.8999999999996</v>
      </c>
      <c r="HB160" s="23">
        <v>2926.7</v>
      </c>
      <c r="HC160" s="23">
        <v>2943.9</v>
      </c>
      <c r="HD160" s="23">
        <v>2943.9</v>
      </c>
      <c r="HE160" s="23">
        <v>2943.9</v>
      </c>
      <c r="HF160" s="23">
        <v>2947.2999999999997</v>
      </c>
      <c r="HG160" s="23">
        <v>2955</v>
      </c>
      <c r="HH160" s="23">
        <v>3019.8</v>
      </c>
      <c r="HI160" s="23">
        <v>3023</v>
      </c>
      <c r="HJ160" s="23">
        <v>2993.5</v>
      </c>
      <c r="HK160" s="23">
        <v>2993.5</v>
      </c>
      <c r="HL160" s="23">
        <v>2993.5</v>
      </c>
      <c r="HM160" s="23">
        <v>2994.8</v>
      </c>
      <c r="HN160" s="23">
        <v>2992.1000000000004</v>
      </c>
      <c r="HO160" s="23">
        <v>2998.2000000000003</v>
      </c>
      <c r="HP160" s="23">
        <v>3007</v>
      </c>
      <c r="HQ160" s="23">
        <v>2990.5</v>
      </c>
      <c r="HR160" s="23">
        <v>2990.5</v>
      </c>
      <c r="HS160" s="23">
        <v>2990.5</v>
      </c>
      <c r="HT160" s="23">
        <v>2987.6</v>
      </c>
      <c r="HU160" s="23">
        <v>2980.7000000000003</v>
      </c>
      <c r="HV160" s="23">
        <v>2977.9</v>
      </c>
      <c r="HW160" s="23">
        <v>2974.9</v>
      </c>
      <c r="HX160" s="23">
        <v>2977.7</v>
      </c>
      <c r="HY160" s="23">
        <v>2977.7</v>
      </c>
      <c r="HZ160" s="23">
        <v>2977.7</v>
      </c>
      <c r="IA160" s="23">
        <v>2975.5</v>
      </c>
      <c r="IB160" s="23">
        <v>2978.6000000000004</v>
      </c>
      <c r="IC160" s="23">
        <v>2977.3</v>
      </c>
      <c r="ID160" s="23">
        <v>2973.8</v>
      </c>
      <c r="IE160" s="23">
        <v>2974.2999999999997</v>
      </c>
      <c r="IF160" s="23">
        <v>2974.2999999999997</v>
      </c>
      <c r="IG160" s="23">
        <v>2974.2999999999997</v>
      </c>
      <c r="IH160" s="23">
        <v>2979</v>
      </c>
      <c r="II160" s="23">
        <v>2982.5</v>
      </c>
      <c r="IJ160" s="23">
        <v>2977.3999999999996</v>
      </c>
      <c r="IK160" s="23">
        <v>2977.7999999999997</v>
      </c>
      <c r="IL160" s="23">
        <v>2976.9</v>
      </c>
      <c r="IM160" s="23">
        <v>2976.9</v>
      </c>
      <c r="IN160" s="23">
        <v>2976.9</v>
      </c>
    </row>
    <row r="161" spans="3:248" ht="16.5" thickBot="1">
      <c r="C161" s="17" t="s">
        <v>1287</v>
      </c>
      <c r="D161" s="17" t="s">
        <v>147</v>
      </c>
      <c r="E161" s="27">
        <v>10000</v>
      </c>
      <c r="F161" s="23">
        <v>34735</v>
      </c>
      <c r="G161" s="23">
        <v>34735</v>
      </c>
      <c r="H161" s="23">
        <v>34735</v>
      </c>
      <c r="I161" s="23">
        <v>34735</v>
      </c>
      <c r="J161" s="23">
        <v>34735</v>
      </c>
      <c r="K161" s="23">
        <v>34735</v>
      </c>
      <c r="L161" s="23">
        <v>34735</v>
      </c>
      <c r="M161" s="23">
        <v>34955</v>
      </c>
      <c r="N161" s="23">
        <v>34918</v>
      </c>
      <c r="O161" s="23">
        <v>34819</v>
      </c>
      <c r="P161" s="23">
        <v>34796</v>
      </c>
      <c r="Q161" s="23">
        <v>34796</v>
      </c>
      <c r="R161" s="23">
        <v>34719</v>
      </c>
      <c r="S161" s="23">
        <v>34983</v>
      </c>
      <c r="T161" s="23">
        <v>34960</v>
      </c>
      <c r="U161" s="23">
        <v>34741</v>
      </c>
      <c r="V161" s="23">
        <v>34718</v>
      </c>
      <c r="W161" s="23">
        <v>34718</v>
      </c>
      <c r="X161" s="23">
        <v>34718</v>
      </c>
      <c r="Y161" s="23">
        <v>34751</v>
      </c>
      <c r="Z161" s="23">
        <v>34591</v>
      </c>
      <c r="AA161" s="23">
        <v>34430</v>
      </c>
      <c r="AB161" s="23">
        <v>34107</v>
      </c>
      <c r="AC161" s="23">
        <v>34162</v>
      </c>
      <c r="AD161" s="23">
        <v>34162</v>
      </c>
      <c r="AE161" s="23">
        <v>34162</v>
      </c>
      <c r="AF161" s="23">
        <v>34147</v>
      </c>
      <c r="AG161" s="23">
        <v>34060</v>
      </c>
      <c r="AH161" s="23">
        <v>34110</v>
      </c>
      <c r="AI161" s="23">
        <v>34152</v>
      </c>
      <c r="AJ161" s="23">
        <v>34134</v>
      </c>
      <c r="AK161" s="23">
        <v>34134</v>
      </c>
      <c r="AL161" s="23">
        <v>34134</v>
      </c>
      <c r="AM161" s="23">
        <v>34003</v>
      </c>
      <c r="AN161" s="23">
        <v>34310</v>
      </c>
      <c r="AO161" s="23">
        <v>34169</v>
      </c>
      <c r="AP161" s="23">
        <v>34122</v>
      </c>
      <c r="AQ161" s="23">
        <v>33870</v>
      </c>
      <c r="AR161" s="23">
        <v>33870</v>
      </c>
      <c r="AS161" s="23">
        <v>33870</v>
      </c>
      <c r="AT161" s="23">
        <v>33899</v>
      </c>
      <c r="AU161" s="23">
        <v>33813</v>
      </c>
      <c r="AV161" s="23">
        <v>33596</v>
      </c>
      <c r="AW161" s="23">
        <v>33296</v>
      </c>
      <c r="AX161" s="23">
        <v>32674</v>
      </c>
      <c r="AY161" s="23">
        <v>32674</v>
      </c>
      <c r="AZ161" s="23">
        <v>32674</v>
      </c>
      <c r="BA161" s="23">
        <v>32633</v>
      </c>
      <c r="BB161" s="23">
        <v>32645</v>
      </c>
      <c r="BC161" s="23">
        <v>32603</v>
      </c>
      <c r="BD161" s="23">
        <v>32609</v>
      </c>
      <c r="BE161" s="23">
        <v>32239</v>
      </c>
      <c r="BF161" s="23">
        <v>32239</v>
      </c>
      <c r="BG161" s="23">
        <v>32239</v>
      </c>
      <c r="BH161" s="23">
        <v>32071</v>
      </c>
      <c r="BI161" s="23">
        <v>32078.000000000004</v>
      </c>
      <c r="BJ161" s="23">
        <v>31730</v>
      </c>
      <c r="BK161" s="23">
        <v>31429.999999999996</v>
      </c>
      <c r="BL161" s="23">
        <v>31770</v>
      </c>
      <c r="BM161" s="23">
        <v>31770</v>
      </c>
      <c r="BN161" s="23">
        <v>31770</v>
      </c>
      <c r="BO161" s="23">
        <v>32033.999999999996</v>
      </c>
      <c r="BP161" s="23">
        <v>32223</v>
      </c>
      <c r="BQ161" s="23">
        <v>32361</v>
      </c>
      <c r="BR161" s="23">
        <v>32424</v>
      </c>
      <c r="BS161" s="23">
        <v>32345</v>
      </c>
      <c r="BT161" s="23">
        <v>32345</v>
      </c>
      <c r="BU161" s="23">
        <v>32345</v>
      </c>
      <c r="BV161" s="23">
        <v>32125</v>
      </c>
      <c r="BW161" s="23">
        <v>32037</v>
      </c>
      <c r="BX161" s="23">
        <v>31770</v>
      </c>
      <c r="BY161" s="23">
        <v>31724</v>
      </c>
      <c r="BZ161" s="23">
        <v>31701</v>
      </c>
      <c r="CA161" s="23">
        <v>31701</v>
      </c>
      <c r="CB161" s="23">
        <v>31701</v>
      </c>
      <c r="CC161" s="23">
        <v>31476</v>
      </c>
      <c r="CD161" s="23">
        <v>31158</v>
      </c>
      <c r="CE161" s="23">
        <v>30554</v>
      </c>
      <c r="CF161" s="23">
        <v>30794</v>
      </c>
      <c r="CG161" s="23">
        <v>31256</v>
      </c>
      <c r="CH161" s="23">
        <v>31256</v>
      </c>
      <c r="CI161" s="23">
        <v>31256</v>
      </c>
      <c r="CJ161" s="23">
        <v>31342</v>
      </c>
      <c r="CK161" s="23">
        <v>31314.000000000004</v>
      </c>
      <c r="CL161" s="23">
        <v>31341</v>
      </c>
      <c r="CM161" s="23">
        <v>31285</v>
      </c>
      <c r="CN161" s="23">
        <v>31259</v>
      </c>
      <c r="CO161" s="23">
        <v>31259</v>
      </c>
      <c r="CP161" s="23">
        <v>31259</v>
      </c>
      <c r="CQ161" s="23">
        <v>31176</v>
      </c>
      <c r="CR161" s="23">
        <v>31322</v>
      </c>
      <c r="CS161" s="23">
        <v>31313</v>
      </c>
      <c r="CT161" s="23">
        <v>31284</v>
      </c>
      <c r="CU161" s="23">
        <v>31261</v>
      </c>
      <c r="CV161" s="23">
        <v>31261</v>
      </c>
      <c r="CW161" s="23">
        <v>31261</v>
      </c>
      <c r="CX161" s="23">
        <v>31293.000000000004</v>
      </c>
      <c r="CY161" s="23">
        <v>31537</v>
      </c>
      <c r="CZ161" s="23">
        <v>31450.999999999996</v>
      </c>
      <c r="DA161" s="23">
        <v>31642</v>
      </c>
      <c r="DB161" s="23">
        <v>31417</v>
      </c>
      <c r="DC161" s="23">
        <v>31417</v>
      </c>
      <c r="DD161" s="23">
        <v>31417</v>
      </c>
      <c r="DE161" s="23">
        <v>31086</v>
      </c>
      <c r="DF161" s="23">
        <v>30855</v>
      </c>
      <c r="DG161" s="23">
        <v>30827</v>
      </c>
      <c r="DH161" s="23">
        <v>30846</v>
      </c>
      <c r="DI161" s="23">
        <v>30814</v>
      </c>
      <c r="DJ161" s="23">
        <v>30814</v>
      </c>
      <c r="DK161" s="23">
        <v>30814</v>
      </c>
      <c r="DL161" s="23">
        <v>30590</v>
      </c>
      <c r="DM161" s="23">
        <v>30453</v>
      </c>
      <c r="DN161" s="23">
        <v>30251</v>
      </c>
      <c r="DO161" s="23">
        <v>30519</v>
      </c>
      <c r="DP161" s="23">
        <v>30675</v>
      </c>
      <c r="DQ161" s="23">
        <v>30553</v>
      </c>
      <c r="DR161" s="23">
        <v>30553</v>
      </c>
      <c r="DS161" s="23">
        <v>30553</v>
      </c>
      <c r="DT161" s="23">
        <v>30553</v>
      </c>
      <c r="DU161" s="23">
        <v>30512</v>
      </c>
      <c r="DV161" s="23">
        <v>30512</v>
      </c>
      <c r="DW161" s="23">
        <v>30282</v>
      </c>
      <c r="DX161" s="23">
        <v>30282</v>
      </c>
      <c r="DY161" s="23">
        <v>30282</v>
      </c>
      <c r="DZ161" s="23">
        <v>30405.000000000004</v>
      </c>
      <c r="EA161" s="23">
        <v>30326</v>
      </c>
      <c r="EB161" s="23">
        <v>30127</v>
      </c>
      <c r="EC161" s="23">
        <v>30062.000000000004</v>
      </c>
      <c r="ED161" s="23">
        <v>30062.000000000004</v>
      </c>
      <c r="EE161" s="23">
        <v>30062.000000000004</v>
      </c>
      <c r="EF161" s="23">
        <v>30062.000000000004</v>
      </c>
      <c r="EG161" s="23">
        <v>30238</v>
      </c>
      <c r="EH161" s="23">
        <v>30010</v>
      </c>
      <c r="EI161" s="23">
        <v>30076</v>
      </c>
      <c r="EJ161" s="23">
        <v>30155</v>
      </c>
      <c r="EK161" s="23">
        <v>30099</v>
      </c>
      <c r="EL161" s="23">
        <v>30099</v>
      </c>
      <c r="EM161" s="23">
        <v>30099</v>
      </c>
      <c r="EN161" s="23">
        <v>30134</v>
      </c>
      <c r="EO161" s="23">
        <v>30113</v>
      </c>
      <c r="EP161" s="23">
        <v>30123.000000000004</v>
      </c>
      <c r="EQ161" s="23">
        <v>30036</v>
      </c>
      <c r="ER161" s="23">
        <v>30038</v>
      </c>
      <c r="ES161" s="23">
        <v>30038</v>
      </c>
      <c r="ET161" s="23">
        <v>30038</v>
      </c>
      <c r="EU161" s="23">
        <v>30056</v>
      </c>
      <c r="EV161" s="23">
        <v>30087</v>
      </c>
      <c r="EW161" s="23">
        <v>30177.999999999996</v>
      </c>
      <c r="EX161" s="23">
        <v>30160.999999999996</v>
      </c>
      <c r="EY161" s="23">
        <v>29968</v>
      </c>
      <c r="EZ161" s="23">
        <v>29968</v>
      </c>
      <c r="FA161" s="23">
        <v>29968</v>
      </c>
      <c r="FB161" s="23">
        <v>29958</v>
      </c>
      <c r="FC161" s="23">
        <v>29998.999999999996</v>
      </c>
      <c r="FD161" s="23">
        <v>29958</v>
      </c>
      <c r="FE161" s="23">
        <v>29881.000000000004</v>
      </c>
      <c r="FF161" s="23">
        <v>30008</v>
      </c>
      <c r="FG161" s="23">
        <v>30008</v>
      </c>
      <c r="FH161" s="23">
        <v>30008</v>
      </c>
      <c r="FI161" s="23">
        <v>29970</v>
      </c>
      <c r="FJ161" s="23">
        <v>29953</v>
      </c>
      <c r="FK161" s="23">
        <v>29915</v>
      </c>
      <c r="FL161" s="23">
        <v>29842</v>
      </c>
      <c r="FM161" s="23">
        <v>29955</v>
      </c>
      <c r="FN161" s="23">
        <v>29955</v>
      </c>
      <c r="FO161" s="23">
        <v>29955</v>
      </c>
      <c r="FP161" s="23">
        <v>29848</v>
      </c>
      <c r="FQ161" s="23">
        <v>29783</v>
      </c>
      <c r="FR161" s="23">
        <v>29709</v>
      </c>
      <c r="FS161" s="23">
        <v>29697</v>
      </c>
      <c r="FT161" s="23">
        <v>29763</v>
      </c>
      <c r="FU161" s="23">
        <v>29763</v>
      </c>
      <c r="FV161" s="23">
        <v>29763</v>
      </c>
      <c r="FW161" s="23">
        <v>29781</v>
      </c>
      <c r="FX161" s="23">
        <v>29679.000000000004</v>
      </c>
      <c r="FY161" s="23">
        <v>29766</v>
      </c>
      <c r="FZ161" s="23">
        <v>29682</v>
      </c>
      <c r="GA161" s="23">
        <v>29615.999999999996</v>
      </c>
      <c r="GB161" s="23">
        <v>29615.999999999996</v>
      </c>
      <c r="GC161" s="23">
        <v>29615.999999999996</v>
      </c>
      <c r="GD161" s="23">
        <v>29663</v>
      </c>
      <c r="GE161" s="23">
        <v>29658.000000000004</v>
      </c>
      <c r="GF161" s="23">
        <v>29631</v>
      </c>
      <c r="GG161" s="23">
        <v>29631</v>
      </c>
      <c r="GH161" s="23">
        <v>29631</v>
      </c>
      <c r="GI161" s="23">
        <v>29631</v>
      </c>
      <c r="GJ161" s="23">
        <v>29631</v>
      </c>
      <c r="GK161" s="23">
        <v>29659</v>
      </c>
      <c r="GL161" s="23">
        <v>29695.999999999996</v>
      </c>
      <c r="GM161" s="23">
        <v>29569</v>
      </c>
      <c r="GN161" s="23">
        <v>29524</v>
      </c>
      <c r="GO161" s="23">
        <v>29354</v>
      </c>
      <c r="GP161" s="23">
        <v>29274</v>
      </c>
      <c r="GQ161" s="23">
        <v>29274</v>
      </c>
      <c r="GR161" s="23">
        <v>29302</v>
      </c>
      <c r="GS161" s="23">
        <v>29423</v>
      </c>
      <c r="GT161" s="23">
        <v>29345</v>
      </c>
      <c r="GU161" s="23">
        <v>29358</v>
      </c>
      <c r="GV161" s="23">
        <v>29364</v>
      </c>
      <c r="GW161" s="23">
        <v>29364</v>
      </c>
      <c r="GX161" s="23">
        <v>29364</v>
      </c>
      <c r="GY161" s="23">
        <v>29350</v>
      </c>
      <c r="GZ161" s="23">
        <v>29295</v>
      </c>
      <c r="HA161" s="23">
        <v>29189</v>
      </c>
      <c r="HB161" s="23">
        <v>29267</v>
      </c>
      <c r="HC161" s="23">
        <v>29439.000000000004</v>
      </c>
      <c r="HD161" s="23">
        <v>29439.000000000004</v>
      </c>
      <c r="HE161" s="23">
        <v>29439.000000000004</v>
      </c>
      <c r="HF161" s="23">
        <v>29472.999999999996</v>
      </c>
      <c r="HG161" s="23">
        <v>29550</v>
      </c>
      <c r="HH161" s="23">
        <v>30198</v>
      </c>
      <c r="HI161" s="23">
        <v>30230</v>
      </c>
      <c r="HJ161" s="23">
        <v>29935</v>
      </c>
      <c r="HK161" s="23">
        <v>29935</v>
      </c>
      <c r="HL161" s="23">
        <v>29935</v>
      </c>
      <c r="HM161" s="23">
        <v>29948</v>
      </c>
      <c r="HN161" s="23">
        <v>29921.000000000004</v>
      </c>
      <c r="HO161" s="23">
        <v>29982.000000000004</v>
      </c>
      <c r="HP161" s="23">
        <v>30070</v>
      </c>
      <c r="HQ161" s="23">
        <v>29905</v>
      </c>
      <c r="HR161" s="23">
        <v>29905</v>
      </c>
      <c r="HS161" s="23">
        <v>29905</v>
      </c>
      <c r="HT161" s="23">
        <v>29876</v>
      </c>
      <c r="HU161" s="23">
        <v>29807</v>
      </c>
      <c r="HV161" s="23">
        <v>29779</v>
      </c>
      <c r="HW161" s="23">
        <v>29749</v>
      </c>
      <c r="HX161" s="23">
        <v>29777</v>
      </c>
      <c r="HY161" s="23">
        <v>29777</v>
      </c>
      <c r="HZ161" s="23">
        <v>29777</v>
      </c>
      <c r="IA161" s="23">
        <v>29754.999999999996</v>
      </c>
      <c r="IB161" s="23">
        <v>29786</v>
      </c>
      <c r="IC161" s="23">
        <v>29773</v>
      </c>
      <c r="ID161" s="23">
        <v>29738.000000000004</v>
      </c>
      <c r="IE161" s="23">
        <v>29743</v>
      </c>
      <c r="IF161" s="23">
        <v>29743</v>
      </c>
      <c r="IG161" s="23">
        <v>29743</v>
      </c>
      <c r="IH161" s="23">
        <v>29790</v>
      </c>
      <c r="II161" s="23">
        <v>29825</v>
      </c>
      <c r="IJ161" s="23">
        <v>29774</v>
      </c>
      <c r="IK161" s="23">
        <v>29777.999999999996</v>
      </c>
      <c r="IL161" s="23">
        <v>29769</v>
      </c>
      <c r="IM161" s="23">
        <v>29769</v>
      </c>
      <c r="IN161" s="23">
        <v>29769</v>
      </c>
    </row>
    <row r="162" spans="3:248" ht="16.5" thickBot="1">
      <c r="C162" s="17" t="s">
        <v>1288</v>
      </c>
      <c r="D162" s="17" t="s">
        <v>147</v>
      </c>
      <c r="E162" s="27">
        <v>1000</v>
      </c>
      <c r="F162" s="23">
        <v>3473.5</v>
      </c>
      <c r="G162" s="23">
        <v>3473.5</v>
      </c>
      <c r="H162" s="23">
        <v>3473.5</v>
      </c>
      <c r="I162" s="23">
        <v>3473.5</v>
      </c>
      <c r="J162" s="23">
        <v>3473.5</v>
      </c>
      <c r="K162" s="23">
        <v>3473.5</v>
      </c>
      <c r="L162" s="23">
        <v>3473.5</v>
      </c>
      <c r="M162" s="23">
        <v>3495.5</v>
      </c>
      <c r="N162" s="23">
        <v>3491.8</v>
      </c>
      <c r="O162" s="23">
        <v>3481.9</v>
      </c>
      <c r="P162" s="23">
        <v>3479.6</v>
      </c>
      <c r="Q162" s="23">
        <v>3479.6</v>
      </c>
      <c r="R162" s="23">
        <v>3471.9</v>
      </c>
      <c r="S162" s="23">
        <v>3498.3</v>
      </c>
      <c r="T162" s="23">
        <v>3496</v>
      </c>
      <c r="U162" s="23">
        <v>3474.1</v>
      </c>
      <c r="V162" s="23">
        <v>3471.8</v>
      </c>
      <c r="W162" s="23">
        <v>3471.8</v>
      </c>
      <c r="X162" s="23">
        <v>3471.8</v>
      </c>
      <c r="Y162" s="23">
        <v>3475.1</v>
      </c>
      <c r="Z162" s="23">
        <v>3459.1</v>
      </c>
      <c r="AA162" s="23">
        <v>3443</v>
      </c>
      <c r="AB162" s="23">
        <v>3410.7</v>
      </c>
      <c r="AC162" s="23">
        <v>3416.2</v>
      </c>
      <c r="AD162" s="23">
        <v>3416.2</v>
      </c>
      <c r="AE162" s="23">
        <v>3416.2</v>
      </c>
      <c r="AF162" s="23">
        <v>3414.7</v>
      </c>
      <c r="AG162" s="23">
        <v>3406</v>
      </c>
      <c r="AH162" s="23">
        <v>3411</v>
      </c>
      <c r="AI162" s="23">
        <v>3415.2</v>
      </c>
      <c r="AJ162" s="23">
        <v>3413.4</v>
      </c>
      <c r="AK162" s="23">
        <v>3413.4</v>
      </c>
      <c r="AL162" s="23">
        <v>3413.4</v>
      </c>
      <c r="AM162" s="23">
        <v>3400.3</v>
      </c>
      <c r="AN162" s="23">
        <v>3431</v>
      </c>
      <c r="AO162" s="23">
        <v>3416.9</v>
      </c>
      <c r="AP162" s="23">
        <v>3412.2</v>
      </c>
      <c r="AQ162" s="23">
        <v>3387</v>
      </c>
      <c r="AR162" s="23">
        <v>3387</v>
      </c>
      <c r="AS162" s="23">
        <v>3387</v>
      </c>
      <c r="AT162" s="23">
        <v>3389.9</v>
      </c>
      <c r="AU162" s="23">
        <v>3381.3</v>
      </c>
      <c r="AV162" s="23">
        <v>3359.6</v>
      </c>
      <c r="AW162" s="23">
        <v>3329.6</v>
      </c>
      <c r="AX162" s="23">
        <v>3267.3999999999996</v>
      </c>
      <c r="AY162" s="23">
        <v>3267.3999999999996</v>
      </c>
      <c r="AZ162" s="23">
        <v>3267.3999999999996</v>
      </c>
      <c r="BA162" s="23">
        <v>3263.3</v>
      </c>
      <c r="BB162" s="23">
        <v>3264.5</v>
      </c>
      <c r="BC162" s="23">
        <v>3260.3</v>
      </c>
      <c r="BD162" s="23">
        <v>3260.9</v>
      </c>
      <c r="BE162" s="23">
        <v>3223.9</v>
      </c>
      <c r="BF162" s="23">
        <v>3223.9</v>
      </c>
      <c r="BG162" s="23">
        <v>3223.9</v>
      </c>
      <c r="BH162" s="23">
        <v>3207.1</v>
      </c>
      <c r="BI162" s="23">
        <v>3207.8</v>
      </c>
      <c r="BJ162" s="23">
        <v>3173</v>
      </c>
      <c r="BK162" s="23">
        <v>3143</v>
      </c>
      <c r="BL162" s="23">
        <v>3177</v>
      </c>
      <c r="BM162" s="23">
        <v>3177</v>
      </c>
      <c r="BN162" s="23">
        <v>3177</v>
      </c>
      <c r="BO162" s="23">
        <v>3203.3999999999996</v>
      </c>
      <c r="BP162" s="23">
        <v>3222.3</v>
      </c>
      <c r="BQ162" s="23">
        <v>3236.1</v>
      </c>
      <c r="BR162" s="23">
        <v>3242.4</v>
      </c>
      <c r="BS162" s="23">
        <v>3234.5</v>
      </c>
      <c r="BT162" s="23">
        <v>3234.5</v>
      </c>
      <c r="BU162" s="23">
        <v>3234.5</v>
      </c>
      <c r="BV162" s="23">
        <v>3212.5</v>
      </c>
      <c r="BW162" s="23">
        <v>3203.7</v>
      </c>
      <c r="BX162" s="23">
        <v>3177</v>
      </c>
      <c r="BY162" s="23">
        <v>3172.4</v>
      </c>
      <c r="BZ162" s="23">
        <v>3170.1000000000004</v>
      </c>
      <c r="CA162" s="23">
        <v>3170.1000000000004</v>
      </c>
      <c r="CB162" s="23">
        <v>3170.1000000000004</v>
      </c>
      <c r="CC162" s="23">
        <v>3147.6000000000004</v>
      </c>
      <c r="CD162" s="23">
        <v>3115.8</v>
      </c>
      <c r="CE162" s="23">
        <v>3055.4</v>
      </c>
      <c r="CF162" s="23">
        <v>3079.4</v>
      </c>
      <c r="CG162" s="23">
        <v>3125.6</v>
      </c>
      <c r="CH162" s="23">
        <v>3125.6</v>
      </c>
      <c r="CI162" s="23">
        <v>3125.6</v>
      </c>
      <c r="CJ162" s="23">
        <v>3134.2</v>
      </c>
      <c r="CK162" s="23">
        <v>3131.4</v>
      </c>
      <c r="CL162" s="23">
        <v>3134.1</v>
      </c>
      <c r="CM162" s="23">
        <v>3128.5</v>
      </c>
      <c r="CN162" s="23">
        <v>3125.9</v>
      </c>
      <c r="CO162" s="23">
        <v>3125.9</v>
      </c>
      <c r="CP162" s="23">
        <v>3125.9</v>
      </c>
      <c r="CQ162" s="23">
        <v>3117.6</v>
      </c>
      <c r="CR162" s="23">
        <v>3132.2000000000003</v>
      </c>
      <c r="CS162" s="23">
        <v>3131.3</v>
      </c>
      <c r="CT162" s="23">
        <v>3128.4</v>
      </c>
      <c r="CU162" s="23">
        <v>3126.1</v>
      </c>
      <c r="CV162" s="23">
        <v>3126.1</v>
      </c>
      <c r="CW162" s="23">
        <v>3126.1</v>
      </c>
      <c r="CX162" s="23">
        <v>3129.3</v>
      </c>
      <c r="CY162" s="23">
        <v>3153.7000000000003</v>
      </c>
      <c r="CZ162" s="23">
        <v>3145.1</v>
      </c>
      <c r="DA162" s="23">
        <v>3164.2000000000003</v>
      </c>
      <c r="DB162" s="23">
        <v>3141.7000000000003</v>
      </c>
      <c r="DC162" s="23">
        <v>3141.7000000000003</v>
      </c>
      <c r="DD162" s="23">
        <v>3141.7000000000003</v>
      </c>
      <c r="DE162" s="23">
        <v>3108.6</v>
      </c>
      <c r="DF162" s="23">
        <v>3085.5</v>
      </c>
      <c r="DG162" s="23">
        <v>3082.7</v>
      </c>
      <c r="DH162" s="23">
        <v>3084.6</v>
      </c>
      <c r="DI162" s="23">
        <v>3081.4</v>
      </c>
      <c r="DJ162" s="23">
        <v>3081.4</v>
      </c>
      <c r="DK162" s="23">
        <v>3081.4</v>
      </c>
      <c r="DL162" s="23">
        <v>3059</v>
      </c>
      <c r="DM162" s="23">
        <v>3045.3</v>
      </c>
      <c r="DN162" s="23">
        <v>3025.1</v>
      </c>
      <c r="DO162" s="23">
        <v>3051.8999999999996</v>
      </c>
      <c r="DP162" s="23">
        <v>3067.5</v>
      </c>
      <c r="DQ162" s="23">
        <v>3055.2999999999997</v>
      </c>
      <c r="DR162" s="23">
        <v>3055.2999999999997</v>
      </c>
      <c r="DS162" s="23">
        <v>3055.2999999999997</v>
      </c>
      <c r="DT162" s="23">
        <v>3055.2999999999997</v>
      </c>
      <c r="DU162" s="23">
        <v>3051.2000000000003</v>
      </c>
      <c r="DV162" s="23">
        <v>3051.2000000000003</v>
      </c>
      <c r="DW162" s="23">
        <v>3028.2</v>
      </c>
      <c r="DX162" s="23">
        <v>3028.2</v>
      </c>
      <c r="DY162" s="23">
        <v>3028.2</v>
      </c>
      <c r="DZ162" s="23">
        <v>3040.5</v>
      </c>
      <c r="EA162" s="23">
        <v>3032.6</v>
      </c>
      <c r="EB162" s="23">
        <v>3012.7000000000003</v>
      </c>
      <c r="EC162" s="23">
        <v>3006.2000000000003</v>
      </c>
      <c r="ED162" s="23">
        <v>3006.2000000000003</v>
      </c>
      <c r="EE162" s="23">
        <v>3006.2000000000003</v>
      </c>
      <c r="EF162" s="23">
        <v>3006.2000000000003</v>
      </c>
      <c r="EG162" s="23">
        <v>3023.8</v>
      </c>
      <c r="EH162" s="23">
        <v>3001</v>
      </c>
      <c r="EI162" s="23">
        <v>3007.6</v>
      </c>
      <c r="EJ162" s="23">
        <v>3015.5</v>
      </c>
      <c r="EK162" s="23">
        <v>3009.9</v>
      </c>
      <c r="EL162" s="23">
        <v>3009.9</v>
      </c>
      <c r="EM162" s="23">
        <v>3009.9</v>
      </c>
      <c r="EN162" s="23">
        <v>3013.3999999999996</v>
      </c>
      <c r="EO162" s="23">
        <v>3011.2999999999997</v>
      </c>
      <c r="EP162" s="23">
        <v>3012.3</v>
      </c>
      <c r="EQ162" s="23">
        <v>3003.6</v>
      </c>
      <c r="ER162" s="23">
        <v>3003.8</v>
      </c>
      <c r="ES162" s="23">
        <v>3003.8</v>
      </c>
      <c r="ET162" s="23">
        <v>3003.8</v>
      </c>
      <c r="EU162" s="23">
        <v>3005.6</v>
      </c>
      <c r="EV162" s="23">
        <v>3008.7000000000003</v>
      </c>
      <c r="EW162" s="23">
        <v>3017.7999999999997</v>
      </c>
      <c r="EX162" s="23">
        <v>3016.1</v>
      </c>
      <c r="EY162" s="23">
        <v>2996.7999999999997</v>
      </c>
      <c r="EZ162" s="23">
        <v>2996.7999999999997</v>
      </c>
      <c r="FA162" s="23">
        <v>2996.7999999999997</v>
      </c>
      <c r="FB162" s="23">
        <v>2995.8</v>
      </c>
      <c r="FC162" s="23">
        <v>2999.8999999999996</v>
      </c>
      <c r="FD162" s="23">
        <v>2995.8</v>
      </c>
      <c r="FE162" s="23">
        <v>2988.1000000000004</v>
      </c>
      <c r="FF162" s="23">
        <v>3000.7999999999997</v>
      </c>
      <c r="FG162" s="23">
        <v>3000.7999999999997</v>
      </c>
      <c r="FH162" s="23">
        <v>3000.7999999999997</v>
      </c>
      <c r="FI162" s="23">
        <v>2997</v>
      </c>
      <c r="FJ162" s="23">
        <v>2995.2999999999997</v>
      </c>
      <c r="FK162" s="23">
        <v>2991.5</v>
      </c>
      <c r="FL162" s="23">
        <v>2984.2</v>
      </c>
      <c r="FM162" s="23">
        <v>2995.5</v>
      </c>
      <c r="FN162" s="23">
        <v>2995.5</v>
      </c>
      <c r="FO162" s="23">
        <v>2995.5</v>
      </c>
      <c r="FP162" s="23">
        <v>2984.7999999999997</v>
      </c>
      <c r="FQ162" s="23">
        <v>2978.2999999999997</v>
      </c>
      <c r="FR162" s="23">
        <v>2970.9</v>
      </c>
      <c r="FS162" s="23">
        <v>2969.7</v>
      </c>
      <c r="FT162" s="23">
        <v>2976.3</v>
      </c>
      <c r="FU162" s="23">
        <v>2976.3</v>
      </c>
      <c r="FV162" s="23">
        <v>2976.3</v>
      </c>
      <c r="FW162" s="23">
        <v>2978.1</v>
      </c>
      <c r="FX162" s="23">
        <v>2967.9</v>
      </c>
      <c r="FY162" s="23">
        <v>2976.6</v>
      </c>
      <c r="FZ162" s="23">
        <v>2968.2</v>
      </c>
      <c r="GA162" s="23">
        <v>2961.6</v>
      </c>
      <c r="GB162" s="23">
        <v>2961.6</v>
      </c>
      <c r="GC162" s="23">
        <v>2961.6</v>
      </c>
      <c r="GD162" s="23">
        <v>2966.2999999999997</v>
      </c>
      <c r="GE162" s="23">
        <v>2965.8</v>
      </c>
      <c r="GF162" s="23">
        <v>2963.1</v>
      </c>
      <c r="GG162" s="23">
        <v>2963.1</v>
      </c>
      <c r="GH162" s="23">
        <v>2963.1</v>
      </c>
      <c r="GI162" s="23">
        <v>2963.1</v>
      </c>
      <c r="GJ162" s="23">
        <v>2963.1</v>
      </c>
      <c r="GK162" s="23">
        <v>2965.9</v>
      </c>
      <c r="GL162" s="23">
        <v>2969.6</v>
      </c>
      <c r="GM162" s="23">
        <v>2956.9</v>
      </c>
      <c r="GN162" s="23">
        <v>2952.4</v>
      </c>
      <c r="GO162" s="23">
        <v>2935.4</v>
      </c>
      <c r="GP162" s="23">
        <v>2927.4</v>
      </c>
      <c r="GQ162" s="23">
        <v>2927.4</v>
      </c>
      <c r="GR162" s="23">
        <v>2930.2000000000003</v>
      </c>
      <c r="GS162" s="23">
        <v>2942.2999999999997</v>
      </c>
      <c r="GT162" s="23">
        <v>2934.5</v>
      </c>
      <c r="GU162" s="23">
        <v>2935.8</v>
      </c>
      <c r="GV162" s="23">
        <v>2936.4</v>
      </c>
      <c r="GW162" s="23">
        <v>2936.4</v>
      </c>
      <c r="GX162" s="23">
        <v>2936.4</v>
      </c>
      <c r="GY162" s="23">
        <v>2935</v>
      </c>
      <c r="GZ162" s="23">
        <v>2929.5</v>
      </c>
      <c r="HA162" s="23">
        <v>2918.8999999999996</v>
      </c>
      <c r="HB162" s="23">
        <v>2926.7</v>
      </c>
      <c r="HC162" s="23">
        <v>2943.9</v>
      </c>
      <c r="HD162" s="23">
        <v>2943.9</v>
      </c>
      <c r="HE162" s="23">
        <v>2943.9</v>
      </c>
      <c r="HF162" s="23">
        <v>2947.2999999999997</v>
      </c>
      <c r="HG162" s="23">
        <v>2955</v>
      </c>
      <c r="HH162" s="23">
        <v>3019.8</v>
      </c>
      <c r="HI162" s="23">
        <v>3023</v>
      </c>
      <c r="HJ162" s="23">
        <v>2993.5</v>
      </c>
      <c r="HK162" s="23">
        <v>2993.5</v>
      </c>
      <c r="HL162" s="23">
        <v>2993.5</v>
      </c>
      <c r="HM162" s="23">
        <v>2994.8</v>
      </c>
      <c r="HN162" s="23">
        <v>2992.1000000000004</v>
      </c>
      <c r="HO162" s="23">
        <v>2998.2000000000003</v>
      </c>
      <c r="HP162" s="23">
        <v>3007</v>
      </c>
      <c r="HQ162" s="23">
        <v>2990.5</v>
      </c>
      <c r="HR162" s="23">
        <v>2990.5</v>
      </c>
      <c r="HS162" s="23">
        <v>2990.5</v>
      </c>
      <c r="HT162" s="23">
        <v>2987.6</v>
      </c>
      <c r="HU162" s="23">
        <v>2980.7000000000003</v>
      </c>
      <c r="HV162" s="23">
        <v>2977.9</v>
      </c>
      <c r="HW162" s="23">
        <v>2974.9</v>
      </c>
      <c r="HX162" s="23">
        <v>2977.7</v>
      </c>
      <c r="HY162" s="23">
        <v>2977.7</v>
      </c>
      <c r="HZ162" s="23">
        <v>2977.7</v>
      </c>
      <c r="IA162" s="23">
        <v>2975.5</v>
      </c>
      <c r="IB162" s="23">
        <v>2978.6000000000004</v>
      </c>
      <c r="IC162" s="23">
        <v>2977.3</v>
      </c>
      <c r="ID162" s="23">
        <v>2973.8</v>
      </c>
      <c r="IE162" s="23">
        <v>2974.2999999999997</v>
      </c>
      <c r="IF162" s="23">
        <v>2974.2999999999997</v>
      </c>
      <c r="IG162" s="23">
        <v>2974.2999999999997</v>
      </c>
      <c r="IH162" s="23">
        <v>2979</v>
      </c>
      <c r="II162" s="23">
        <v>2982.5</v>
      </c>
      <c r="IJ162" s="23">
        <v>2977.3999999999996</v>
      </c>
      <c r="IK162" s="23">
        <v>2977.7999999999997</v>
      </c>
      <c r="IL162" s="23">
        <v>2976.9</v>
      </c>
      <c r="IM162" s="23">
        <v>2976.9</v>
      </c>
      <c r="IN162" s="23">
        <v>2976.9</v>
      </c>
    </row>
    <row r="163" spans="3:248" ht="16.5" thickBot="1">
      <c r="C163" s="17" t="s">
        <v>1289</v>
      </c>
      <c r="D163" s="17" t="s">
        <v>147</v>
      </c>
      <c r="E163" s="27">
        <v>1000</v>
      </c>
      <c r="F163" s="23" t="s">
        <v>1134</v>
      </c>
      <c r="G163" s="23" t="s">
        <v>1134</v>
      </c>
      <c r="H163" s="23" t="s">
        <v>1134</v>
      </c>
      <c r="I163" s="23" t="s">
        <v>1134</v>
      </c>
      <c r="J163" s="23" t="s">
        <v>1134</v>
      </c>
      <c r="K163" s="23" t="s">
        <v>1134</v>
      </c>
      <c r="L163" s="23" t="s">
        <v>1134</v>
      </c>
      <c r="M163" s="23" t="s">
        <v>1134</v>
      </c>
      <c r="N163" s="23" t="s">
        <v>1134</v>
      </c>
      <c r="O163" s="23" t="s">
        <v>1134</v>
      </c>
      <c r="P163" s="23" t="s">
        <v>1134</v>
      </c>
      <c r="Q163" s="23" t="s">
        <v>1134</v>
      </c>
      <c r="R163" s="23" t="s">
        <v>1134</v>
      </c>
      <c r="S163" s="23" t="s">
        <v>1134</v>
      </c>
      <c r="T163" s="23" t="s">
        <v>1134</v>
      </c>
      <c r="U163" s="23" t="s">
        <v>1134</v>
      </c>
      <c r="V163" s="23" t="s">
        <v>1134</v>
      </c>
      <c r="W163" s="23" t="s">
        <v>1134</v>
      </c>
      <c r="X163" s="23" t="s">
        <v>1134</v>
      </c>
      <c r="Y163" s="23" t="s">
        <v>1134</v>
      </c>
      <c r="Z163" s="23" t="s">
        <v>1134</v>
      </c>
      <c r="AA163" s="23" t="s">
        <v>1134</v>
      </c>
      <c r="AB163" s="23" t="s">
        <v>1134</v>
      </c>
      <c r="AC163" s="23" t="s">
        <v>1134</v>
      </c>
      <c r="AD163" s="23" t="s">
        <v>1134</v>
      </c>
      <c r="AE163" s="23" t="s">
        <v>1134</v>
      </c>
      <c r="AF163" s="23" t="s">
        <v>1134</v>
      </c>
      <c r="AG163" s="23" t="s">
        <v>1134</v>
      </c>
      <c r="AH163" s="23" t="s">
        <v>1134</v>
      </c>
      <c r="AI163" s="23" t="s">
        <v>1134</v>
      </c>
      <c r="AJ163" s="23" t="s">
        <v>1134</v>
      </c>
      <c r="AK163" s="23" t="s">
        <v>1134</v>
      </c>
      <c r="AL163" s="23" t="s">
        <v>1134</v>
      </c>
      <c r="AM163" s="23" t="s">
        <v>1134</v>
      </c>
      <c r="AN163" s="23" t="s">
        <v>1134</v>
      </c>
      <c r="AO163" s="23" t="s">
        <v>1134</v>
      </c>
      <c r="AP163" s="23" t="s">
        <v>1134</v>
      </c>
      <c r="AQ163" s="23" t="s">
        <v>1134</v>
      </c>
      <c r="AR163" s="23" t="s">
        <v>1134</v>
      </c>
      <c r="AS163" s="23" t="s">
        <v>1134</v>
      </c>
      <c r="AT163" s="23" t="s">
        <v>1134</v>
      </c>
      <c r="AU163" s="23" t="s">
        <v>1134</v>
      </c>
      <c r="AV163" s="23" t="s">
        <v>1134</v>
      </c>
      <c r="AW163" s="23" t="s">
        <v>1134</v>
      </c>
      <c r="AX163" s="23" t="s">
        <v>1134</v>
      </c>
      <c r="AY163" s="23" t="s">
        <v>1134</v>
      </c>
      <c r="AZ163" s="23" t="s">
        <v>1134</v>
      </c>
      <c r="BA163" s="23" t="s">
        <v>1134</v>
      </c>
      <c r="BB163" s="23" t="s">
        <v>1134</v>
      </c>
      <c r="BC163" s="23" t="s">
        <v>1134</v>
      </c>
      <c r="BD163" s="23" t="s">
        <v>1134</v>
      </c>
      <c r="BE163" s="23" t="s">
        <v>1134</v>
      </c>
      <c r="BF163" s="23" t="s">
        <v>1134</v>
      </c>
      <c r="BG163" s="23" t="s">
        <v>1134</v>
      </c>
      <c r="BH163" s="23" t="s">
        <v>1134</v>
      </c>
      <c r="BI163" s="23" t="s">
        <v>1134</v>
      </c>
      <c r="BJ163" s="23" t="s">
        <v>1134</v>
      </c>
      <c r="BK163" s="23">
        <v>3143</v>
      </c>
      <c r="BL163" s="23">
        <v>3177</v>
      </c>
      <c r="BM163" s="23">
        <v>3177</v>
      </c>
      <c r="BN163" s="23">
        <v>3177</v>
      </c>
      <c r="BO163" s="23">
        <v>3203.3999999999996</v>
      </c>
      <c r="BP163" s="23">
        <v>3222.3</v>
      </c>
      <c r="BQ163" s="23">
        <v>3236.1</v>
      </c>
      <c r="BR163" s="23">
        <v>3242.4</v>
      </c>
      <c r="BS163" s="23">
        <v>3234.5</v>
      </c>
      <c r="BT163" s="23">
        <v>3234.5</v>
      </c>
      <c r="BU163" s="23">
        <v>3234.5</v>
      </c>
      <c r="BV163" s="23">
        <v>3212.5</v>
      </c>
      <c r="BW163" s="23">
        <v>3203.7</v>
      </c>
      <c r="BX163" s="23">
        <v>3177</v>
      </c>
      <c r="BY163" s="23">
        <v>3172.4</v>
      </c>
      <c r="BZ163" s="23">
        <v>3170.1000000000004</v>
      </c>
      <c r="CA163" s="23">
        <v>3170.1000000000004</v>
      </c>
      <c r="CB163" s="23">
        <v>3170.1000000000004</v>
      </c>
      <c r="CC163" s="23">
        <v>3147.6000000000004</v>
      </c>
      <c r="CD163" s="23">
        <v>3115.8</v>
      </c>
      <c r="CE163" s="23">
        <v>3055.4</v>
      </c>
      <c r="CF163" s="23">
        <v>3079.4</v>
      </c>
      <c r="CG163" s="23">
        <v>3125.6</v>
      </c>
      <c r="CH163" s="23">
        <v>3125.6</v>
      </c>
      <c r="CI163" s="23">
        <v>3125.6</v>
      </c>
      <c r="CJ163" s="23">
        <v>3134.2</v>
      </c>
      <c r="CK163" s="23">
        <v>3131.4</v>
      </c>
      <c r="CL163" s="23">
        <v>3134.1</v>
      </c>
      <c r="CM163" s="23">
        <v>3128.5</v>
      </c>
      <c r="CN163" s="23">
        <v>3125.9</v>
      </c>
      <c r="CO163" s="23">
        <v>3125.9</v>
      </c>
      <c r="CP163" s="23">
        <v>3125.9</v>
      </c>
      <c r="CQ163" s="23">
        <v>3117.6</v>
      </c>
      <c r="CR163" s="23">
        <v>3132.2000000000003</v>
      </c>
      <c r="CS163" s="23">
        <v>3131.3</v>
      </c>
      <c r="CT163" s="23">
        <v>3128.4</v>
      </c>
      <c r="CU163" s="23">
        <v>3126.1</v>
      </c>
      <c r="CV163" s="23">
        <v>3126.1</v>
      </c>
      <c r="CW163" s="23">
        <v>3126.1</v>
      </c>
      <c r="CX163" s="23">
        <v>3129.3</v>
      </c>
      <c r="CY163" s="23">
        <v>3153.7000000000003</v>
      </c>
      <c r="CZ163" s="23">
        <v>3145.1</v>
      </c>
      <c r="DA163" s="23">
        <v>3164.2000000000003</v>
      </c>
      <c r="DB163" s="23">
        <v>3141.7000000000003</v>
      </c>
      <c r="DC163" s="23">
        <v>3141.7000000000003</v>
      </c>
      <c r="DD163" s="23">
        <v>3141.7000000000003</v>
      </c>
      <c r="DE163" s="23">
        <v>3108.6</v>
      </c>
      <c r="DF163" s="23">
        <v>3085.5</v>
      </c>
      <c r="DG163" s="23">
        <v>3082.7</v>
      </c>
      <c r="DH163" s="23">
        <v>3084.6</v>
      </c>
      <c r="DI163" s="23">
        <v>3081.4</v>
      </c>
      <c r="DJ163" s="23">
        <v>3081.4</v>
      </c>
      <c r="DK163" s="23">
        <v>3081.4</v>
      </c>
      <c r="DL163" s="23">
        <v>3059</v>
      </c>
      <c r="DM163" s="23">
        <v>3045.3</v>
      </c>
      <c r="DN163" s="23">
        <v>3025.1</v>
      </c>
      <c r="DO163" s="23">
        <v>3051.8999999999996</v>
      </c>
      <c r="DP163" s="23">
        <v>3067.5</v>
      </c>
      <c r="DQ163" s="23">
        <v>3055.2999999999997</v>
      </c>
      <c r="DR163" s="23">
        <v>3055.2999999999997</v>
      </c>
      <c r="DS163" s="23">
        <v>3055.2999999999997</v>
      </c>
      <c r="DT163" s="23">
        <v>3055.2999999999997</v>
      </c>
      <c r="DU163" s="23">
        <v>3051.2000000000003</v>
      </c>
      <c r="DV163" s="23">
        <v>3051.2000000000003</v>
      </c>
      <c r="DW163" s="23">
        <v>3028.2</v>
      </c>
      <c r="DX163" s="23">
        <v>3028.2</v>
      </c>
      <c r="DY163" s="23">
        <v>3028.2</v>
      </c>
      <c r="DZ163" s="23">
        <v>3040.5</v>
      </c>
      <c r="EA163" s="23">
        <v>3032.6</v>
      </c>
      <c r="EB163" s="23">
        <v>3012.7000000000003</v>
      </c>
      <c r="EC163" s="23">
        <v>3006.2000000000003</v>
      </c>
      <c r="ED163" s="23">
        <v>3006.2000000000003</v>
      </c>
      <c r="EE163" s="23">
        <v>3006.2000000000003</v>
      </c>
      <c r="EF163" s="23">
        <v>3006.2000000000003</v>
      </c>
      <c r="EG163" s="23">
        <v>3023.8</v>
      </c>
      <c r="EH163" s="23">
        <v>3001</v>
      </c>
      <c r="EI163" s="23">
        <v>3007.6</v>
      </c>
      <c r="EJ163" s="23">
        <v>3015.5</v>
      </c>
      <c r="EK163" s="23">
        <v>3009.9</v>
      </c>
      <c r="EL163" s="23">
        <v>3009.9</v>
      </c>
      <c r="EM163" s="23">
        <v>3009.9</v>
      </c>
      <c r="EN163" s="23">
        <v>3013.3999999999996</v>
      </c>
      <c r="EO163" s="23">
        <v>3011.2999999999997</v>
      </c>
      <c r="EP163" s="23">
        <v>3012.3</v>
      </c>
      <c r="EQ163" s="23">
        <v>3003.6</v>
      </c>
      <c r="ER163" s="23">
        <v>3003.8</v>
      </c>
      <c r="ES163" s="23">
        <v>3003.8</v>
      </c>
      <c r="ET163" s="23">
        <v>3003.8</v>
      </c>
      <c r="EU163" s="23">
        <v>3005.6</v>
      </c>
      <c r="EV163" s="23">
        <v>3008.7000000000003</v>
      </c>
      <c r="EW163" s="23">
        <v>3017.7999999999997</v>
      </c>
      <c r="EX163" s="23">
        <v>3016.1</v>
      </c>
      <c r="EY163" s="23">
        <v>2996.7999999999997</v>
      </c>
      <c r="EZ163" s="23">
        <v>2996.7999999999997</v>
      </c>
      <c r="FA163" s="23">
        <v>2996.7999999999997</v>
      </c>
      <c r="FB163" s="23">
        <v>2995.8</v>
      </c>
      <c r="FC163" s="23">
        <v>2999.8999999999996</v>
      </c>
      <c r="FD163" s="23">
        <v>2995.8</v>
      </c>
      <c r="FE163" s="23">
        <v>2988.1000000000004</v>
      </c>
      <c r="FF163" s="23">
        <v>3000.7999999999997</v>
      </c>
      <c r="FG163" s="23">
        <v>3000.7999999999997</v>
      </c>
      <c r="FH163" s="23">
        <v>3000.7999999999997</v>
      </c>
      <c r="FI163" s="23">
        <v>2997</v>
      </c>
      <c r="FJ163" s="23">
        <v>2995.2999999999997</v>
      </c>
      <c r="FK163" s="23">
        <v>2991.5</v>
      </c>
      <c r="FL163" s="23">
        <v>2984.2</v>
      </c>
      <c r="FM163" s="23">
        <v>2995.5</v>
      </c>
      <c r="FN163" s="23">
        <v>2995.5</v>
      </c>
      <c r="FO163" s="23">
        <v>2995.5</v>
      </c>
      <c r="FP163" s="23">
        <v>2984.7999999999997</v>
      </c>
      <c r="FQ163" s="23">
        <v>2978.2999999999997</v>
      </c>
      <c r="FR163" s="23">
        <v>2970.9</v>
      </c>
      <c r="FS163" s="23">
        <v>2969.7</v>
      </c>
      <c r="FT163" s="23">
        <v>2976.3</v>
      </c>
      <c r="FU163" s="23">
        <v>2976.3</v>
      </c>
      <c r="FV163" s="23">
        <v>2976.3</v>
      </c>
      <c r="FW163" s="23">
        <v>2978.1</v>
      </c>
      <c r="FX163" s="23">
        <v>2967.9</v>
      </c>
      <c r="FY163" s="23">
        <v>2976.6</v>
      </c>
      <c r="FZ163" s="23">
        <v>2968.2</v>
      </c>
      <c r="GA163" s="23">
        <v>2961.6</v>
      </c>
      <c r="GB163" s="23">
        <v>2961.6</v>
      </c>
      <c r="GC163" s="23">
        <v>2961.6</v>
      </c>
      <c r="GD163" s="23">
        <v>2966.2999999999997</v>
      </c>
      <c r="GE163" s="23">
        <v>2965.8</v>
      </c>
      <c r="GF163" s="23">
        <v>2963.1</v>
      </c>
      <c r="GG163" s="23">
        <v>2963.1</v>
      </c>
      <c r="GH163" s="23">
        <v>2963.1</v>
      </c>
      <c r="GI163" s="23">
        <v>2963.1</v>
      </c>
      <c r="GJ163" s="23">
        <v>2963.1</v>
      </c>
      <c r="GK163" s="23">
        <v>2965.9</v>
      </c>
      <c r="GL163" s="23">
        <v>2969.6</v>
      </c>
      <c r="GM163" s="23">
        <v>2956.9</v>
      </c>
      <c r="GN163" s="23">
        <v>2952.4</v>
      </c>
      <c r="GO163" s="23">
        <v>2935.4</v>
      </c>
      <c r="GP163" s="23">
        <v>2927.4</v>
      </c>
      <c r="GQ163" s="23">
        <v>2927.4</v>
      </c>
      <c r="GR163" s="23">
        <v>2930.2000000000003</v>
      </c>
      <c r="GS163" s="23">
        <v>2942.2999999999997</v>
      </c>
      <c r="GT163" s="23">
        <v>2934.5</v>
      </c>
      <c r="GU163" s="23">
        <v>2935.8</v>
      </c>
      <c r="GV163" s="23">
        <v>2936.4</v>
      </c>
      <c r="GW163" s="23">
        <v>2936.4</v>
      </c>
      <c r="GX163" s="23">
        <v>2936.4</v>
      </c>
      <c r="GY163" s="23">
        <v>2935</v>
      </c>
      <c r="GZ163" s="23">
        <v>2929.5</v>
      </c>
      <c r="HA163" s="23">
        <v>2918.8999999999996</v>
      </c>
      <c r="HB163" s="23">
        <v>2926.7</v>
      </c>
      <c r="HC163" s="23">
        <v>2943.9</v>
      </c>
      <c r="HD163" s="23">
        <v>2943.9</v>
      </c>
      <c r="HE163" s="23">
        <v>2943.9</v>
      </c>
      <c r="HF163" s="23">
        <v>2947.2999999999997</v>
      </c>
      <c r="HG163" s="23">
        <v>2955</v>
      </c>
      <c r="HH163" s="23">
        <v>3019.8</v>
      </c>
      <c r="HI163" s="23">
        <v>3023</v>
      </c>
      <c r="HJ163" s="23">
        <v>2993.5</v>
      </c>
      <c r="HK163" s="23">
        <v>2993.5</v>
      </c>
      <c r="HL163" s="23">
        <v>2993.5</v>
      </c>
      <c r="HM163" s="23">
        <v>2994.8</v>
      </c>
      <c r="HN163" s="23">
        <v>2992.1000000000004</v>
      </c>
      <c r="HO163" s="23">
        <v>2998.2000000000003</v>
      </c>
      <c r="HP163" s="23">
        <v>3007</v>
      </c>
      <c r="HQ163" s="23">
        <v>2990.5</v>
      </c>
      <c r="HR163" s="23">
        <v>2990.5</v>
      </c>
      <c r="HS163" s="23">
        <v>2990.5</v>
      </c>
      <c r="HT163" s="23">
        <v>2987.6</v>
      </c>
      <c r="HU163" s="23">
        <v>2980.7000000000003</v>
      </c>
      <c r="HV163" s="23">
        <v>2977.9</v>
      </c>
      <c r="HW163" s="23">
        <v>2974.9</v>
      </c>
      <c r="HX163" s="23">
        <v>2977.7</v>
      </c>
      <c r="HY163" s="23">
        <v>2977.7</v>
      </c>
      <c r="HZ163" s="23">
        <v>2977.7</v>
      </c>
      <c r="IA163" s="23">
        <v>2975.5</v>
      </c>
      <c r="IB163" s="23">
        <v>2978.6000000000004</v>
      </c>
      <c r="IC163" s="23">
        <v>2977.3</v>
      </c>
      <c r="ID163" s="23">
        <v>2973.8</v>
      </c>
      <c r="IE163" s="23">
        <v>2974.2999999999997</v>
      </c>
      <c r="IF163" s="23">
        <v>2974.2999999999997</v>
      </c>
      <c r="IG163" s="23">
        <v>2974.2999999999997</v>
      </c>
      <c r="IH163" s="23">
        <v>2979</v>
      </c>
      <c r="II163" s="23">
        <v>2982.5</v>
      </c>
      <c r="IJ163" s="23">
        <v>2977.3999999999996</v>
      </c>
      <c r="IK163" s="23">
        <v>2977.7999999999997</v>
      </c>
      <c r="IL163" s="23">
        <v>2976.9</v>
      </c>
      <c r="IM163" s="23">
        <v>2976.9</v>
      </c>
      <c r="IN163" s="23">
        <v>2976.9</v>
      </c>
    </row>
    <row r="164" spans="3:248" ht="16.5" thickBot="1">
      <c r="C164" s="17" t="s">
        <v>1290</v>
      </c>
      <c r="D164" s="17" t="s">
        <v>147</v>
      </c>
      <c r="E164" s="27">
        <v>1000</v>
      </c>
      <c r="F164" s="23" t="s">
        <v>1134</v>
      </c>
      <c r="G164" s="23" t="s">
        <v>1134</v>
      </c>
      <c r="H164" s="23" t="s">
        <v>1134</v>
      </c>
      <c r="I164" s="23" t="s">
        <v>1134</v>
      </c>
      <c r="J164" s="23" t="s">
        <v>1134</v>
      </c>
      <c r="K164" s="23" t="s">
        <v>1134</v>
      </c>
      <c r="L164" s="23" t="s">
        <v>1134</v>
      </c>
      <c r="M164" s="23" t="s">
        <v>1134</v>
      </c>
      <c r="N164" s="23" t="s">
        <v>1134</v>
      </c>
      <c r="O164" s="23" t="s">
        <v>1134</v>
      </c>
      <c r="P164" s="23" t="s">
        <v>1134</v>
      </c>
      <c r="Q164" s="23" t="s">
        <v>1134</v>
      </c>
      <c r="R164" s="23" t="s">
        <v>1134</v>
      </c>
      <c r="S164" s="23" t="s">
        <v>1134</v>
      </c>
      <c r="T164" s="23" t="s">
        <v>1134</v>
      </c>
      <c r="U164" s="23" t="s">
        <v>1134</v>
      </c>
      <c r="V164" s="23" t="s">
        <v>1134</v>
      </c>
      <c r="W164" s="23" t="s">
        <v>1134</v>
      </c>
      <c r="X164" s="23" t="s">
        <v>1134</v>
      </c>
      <c r="Y164" s="23" t="s">
        <v>1134</v>
      </c>
      <c r="Z164" s="23" t="s">
        <v>1134</v>
      </c>
      <c r="AA164" s="23" t="s">
        <v>1134</v>
      </c>
      <c r="AB164" s="23" t="s">
        <v>1134</v>
      </c>
      <c r="AC164" s="23" t="s">
        <v>1134</v>
      </c>
      <c r="AD164" s="23" t="s">
        <v>1134</v>
      </c>
      <c r="AE164" s="23" t="s">
        <v>1134</v>
      </c>
      <c r="AF164" s="23" t="s">
        <v>1134</v>
      </c>
      <c r="AG164" s="23" t="s">
        <v>1134</v>
      </c>
      <c r="AH164" s="23" t="s">
        <v>1134</v>
      </c>
      <c r="AI164" s="23" t="s">
        <v>1134</v>
      </c>
      <c r="AJ164" s="23" t="s">
        <v>1134</v>
      </c>
      <c r="AK164" s="23" t="s">
        <v>1134</v>
      </c>
      <c r="AL164" s="23" t="s">
        <v>1134</v>
      </c>
      <c r="AM164" s="23" t="s">
        <v>1134</v>
      </c>
      <c r="AN164" s="23" t="s">
        <v>1134</v>
      </c>
      <c r="AO164" s="23" t="s">
        <v>1134</v>
      </c>
      <c r="AP164" s="23" t="s">
        <v>1134</v>
      </c>
      <c r="AQ164" s="23" t="s">
        <v>1134</v>
      </c>
      <c r="AR164" s="23" t="s">
        <v>1134</v>
      </c>
      <c r="AS164" s="23" t="s">
        <v>1134</v>
      </c>
      <c r="AT164" s="23" t="s">
        <v>1134</v>
      </c>
      <c r="AU164" s="23" t="s">
        <v>1134</v>
      </c>
      <c r="AV164" s="23" t="s">
        <v>1134</v>
      </c>
      <c r="AW164" s="23" t="s">
        <v>1134</v>
      </c>
      <c r="AX164" s="23" t="s">
        <v>1134</v>
      </c>
      <c r="AY164" s="23" t="s">
        <v>1134</v>
      </c>
      <c r="AZ164" s="23" t="s">
        <v>1134</v>
      </c>
      <c r="BA164" s="23" t="s">
        <v>1134</v>
      </c>
      <c r="BB164" s="23" t="s">
        <v>1134</v>
      </c>
      <c r="BC164" s="23" t="s">
        <v>1134</v>
      </c>
      <c r="BD164" s="23" t="s">
        <v>1134</v>
      </c>
      <c r="BE164" s="23" t="s">
        <v>1134</v>
      </c>
      <c r="BF164" s="23" t="s">
        <v>1134</v>
      </c>
      <c r="BG164" s="23" t="s">
        <v>1134</v>
      </c>
      <c r="BH164" s="23" t="s">
        <v>1134</v>
      </c>
      <c r="BI164" s="23" t="s">
        <v>1134</v>
      </c>
      <c r="BJ164" s="23" t="s">
        <v>1134</v>
      </c>
      <c r="BK164" s="23">
        <v>3143</v>
      </c>
      <c r="BL164" s="23">
        <v>3177</v>
      </c>
      <c r="BM164" s="23">
        <v>3177</v>
      </c>
      <c r="BN164" s="23">
        <v>3177</v>
      </c>
      <c r="BO164" s="23">
        <v>3203.3999999999996</v>
      </c>
      <c r="BP164" s="23">
        <v>3222.3</v>
      </c>
      <c r="BQ164" s="23">
        <v>3236.1</v>
      </c>
      <c r="BR164" s="23">
        <v>3242.4</v>
      </c>
      <c r="BS164" s="23">
        <v>3234.5</v>
      </c>
      <c r="BT164" s="23">
        <v>3234.5</v>
      </c>
      <c r="BU164" s="23">
        <v>3234.5</v>
      </c>
      <c r="BV164" s="23">
        <v>3212.5</v>
      </c>
      <c r="BW164" s="23">
        <v>3203.7</v>
      </c>
      <c r="BX164" s="23">
        <v>3177</v>
      </c>
      <c r="BY164" s="23">
        <v>3172.4</v>
      </c>
      <c r="BZ164" s="23">
        <v>3170.1000000000004</v>
      </c>
      <c r="CA164" s="23">
        <v>3170.1000000000004</v>
      </c>
      <c r="CB164" s="23">
        <v>3170.1000000000004</v>
      </c>
      <c r="CC164" s="23">
        <v>3147.6000000000004</v>
      </c>
      <c r="CD164" s="23">
        <v>3115.8</v>
      </c>
      <c r="CE164" s="23">
        <v>3055.4</v>
      </c>
      <c r="CF164" s="23">
        <v>3079.4</v>
      </c>
      <c r="CG164" s="23">
        <v>3125.6</v>
      </c>
      <c r="CH164" s="23">
        <v>3125.6</v>
      </c>
      <c r="CI164" s="23">
        <v>3125.6</v>
      </c>
      <c r="CJ164" s="23">
        <v>3134.2</v>
      </c>
      <c r="CK164" s="23">
        <v>3131.4</v>
      </c>
      <c r="CL164" s="23">
        <v>3134.1</v>
      </c>
      <c r="CM164" s="23">
        <v>3128.5</v>
      </c>
      <c r="CN164" s="23">
        <v>3125.9</v>
      </c>
      <c r="CO164" s="23">
        <v>3125.9</v>
      </c>
      <c r="CP164" s="23">
        <v>3125.9</v>
      </c>
      <c r="CQ164" s="23">
        <v>3117.6</v>
      </c>
      <c r="CR164" s="23">
        <v>3132.2000000000003</v>
      </c>
      <c r="CS164" s="23">
        <v>3131.3</v>
      </c>
      <c r="CT164" s="23">
        <v>3128.4</v>
      </c>
      <c r="CU164" s="23">
        <v>3126.1</v>
      </c>
      <c r="CV164" s="23">
        <v>3126.1</v>
      </c>
      <c r="CW164" s="23">
        <v>3126.1</v>
      </c>
      <c r="CX164" s="23">
        <v>3129.3</v>
      </c>
      <c r="CY164" s="23">
        <v>3153.7000000000003</v>
      </c>
      <c r="CZ164" s="23">
        <v>3145.1</v>
      </c>
      <c r="DA164" s="23">
        <v>3164.2000000000003</v>
      </c>
      <c r="DB164" s="23">
        <v>3141.7000000000003</v>
      </c>
      <c r="DC164" s="23">
        <v>3141.7000000000003</v>
      </c>
      <c r="DD164" s="23">
        <v>3141.7000000000003</v>
      </c>
      <c r="DE164" s="23">
        <v>3108.6</v>
      </c>
      <c r="DF164" s="23">
        <v>3085.5</v>
      </c>
      <c r="DG164" s="23">
        <v>3082.7</v>
      </c>
      <c r="DH164" s="23">
        <v>3084.6</v>
      </c>
      <c r="DI164" s="23">
        <v>3081.4</v>
      </c>
      <c r="DJ164" s="23">
        <v>3081.4</v>
      </c>
      <c r="DK164" s="23">
        <v>3081.4</v>
      </c>
      <c r="DL164" s="23">
        <v>3059</v>
      </c>
      <c r="DM164" s="23">
        <v>3045.3</v>
      </c>
      <c r="DN164" s="23">
        <v>3025.1</v>
      </c>
      <c r="DO164" s="23">
        <v>3051.8999999999996</v>
      </c>
      <c r="DP164" s="23">
        <v>3067.5</v>
      </c>
      <c r="DQ164" s="23">
        <v>3055.2999999999997</v>
      </c>
      <c r="DR164" s="23">
        <v>3055.2999999999997</v>
      </c>
      <c r="DS164" s="23">
        <v>3055.2999999999997</v>
      </c>
      <c r="DT164" s="23">
        <v>3055.2999999999997</v>
      </c>
      <c r="DU164" s="23">
        <v>3051.2000000000003</v>
      </c>
      <c r="DV164" s="23">
        <v>3051.2000000000003</v>
      </c>
      <c r="DW164" s="23">
        <v>3028.2</v>
      </c>
      <c r="DX164" s="23">
        <v>3028.2</v>
      </c>
      <c r="DY164" s="23">
        <v>3028.2</v>
      </c>
      <c r="DZ164" s="23">
        <v>3040.5</v>
      </c>
      <c r="EA164" s="23">
        <v>3032.6</v>
      </c>
      <c r="EB164" s="23">
        <v>3012.7000000000003</v>
      </c>
      <c r="EC164" s="23">
        <v>3006.2000000000003</v>
      </c>
      <c r="ED164" s="23">
        <v>3006.2000000000003</v>
      </c>
      <c r="EE164" s="23">
        <v>3006.2000000000003</v>
      </c>
      <c r="EF164" s="23">
        <v>3006.2000000000003</v>
      </c>
      <c r="EG164" s="23">
        <v>3023.8</v>
      </c>
      <c r="EH164" s="23">
        <v>3001</v>
      </c>
      <c r="EI164" s="23">
        <v>3007.6</v>
      </c>
      <c r="EJ164" s="23">
        <v>3015.5</v>
      </c>
      <c r="EK164" s="23">
        <v>3009.9</v>
      </c>
      <c r="EL164" s="23">
        <v>3009.9</v>
      </c>
      <c r="EM164" s="23">
        <v>3009.9</v>
      </c>
      <c r="EN164" s="23">
        <v>3013.3999999999996</v>
      </c>
      <c r="EO164" s="23">
        <v>3011.2999999999997</v>
      </c>
      <c r="EP164" s="23">
        <v>3012.3</v>
      </c>
      <c r="EQ164" s="23">
        <v>3003.6</v>
      </c>
      <c r="ER164" s="23">
        <v>3003.8</v>
      </c>
      <c r="ES164" s="23">
        <v>3003.8</v>
      </c>
      <c r="ET164" s="23">
        <v>3003.8</v>
      </c>
      <c r="EU164" s="23">
        <v>3005.6</v>
      </c>
      <c r="EV164" s="23">
        <v>3008.7000000000003</v>
      </c>
      <c r="EW164" s="23">
        <v>3017.7999999999997</v>
      </c>
      <c r="EX164" s="23">
        <v>3016.1</v>
      </c>
      <c r="EY164" s="23">
        <v>2996.7999999999997</v>
      </c>
      <c r="EZ164" s="23">
        <v>2996.7999999999997</v>
      </c>
      <c r="FA164" s="23">
        <v>2996.7999999999997</v>
      </c>
      <c r="FB164" s="23">
        <v>2995.8</v>
      </c>
      <c r="FC164" s="23">
        <v>2999.8999999999996</v>
      </c>
      <c r="FD164" s="23">
        <v>2995.8</v>
      </c>
      <c r="FE164" s="23">
        <v>2988.1000000000004</v>
      </c>
      <c r="FF164" s="23">
        <v>3000.7999999999997</v>
      </c>
      <c r="FG164" s="23">
        <v>3000.7999999999997</v>
      </c>
      <c r="FH164" s="23">
        <v>3000.7999999999997</v>
      </c>
      <c r="FI164" s="23">
        <v>2997</v>
      </c>
      <c r="FJ164" s="23">
        <v>2995.2999999999997</v>
      </c>
      <c r="FK164" s="23">
        <v>2991.5</v>
      </c>
      <c r="FL164" s="23">
        <v>2984.2</v>
      </c>
      <c r="FM164" s="23">
        <v>2995.5</v>
      </c>
      <c r="FN164" s="23">
        <v>2995.5</v>
      </c>
      <c r="FO164" s="23">
        <v>2995.5</v>
      </c>
      <c r="FP164" s="23">
        <v>2984.7999999999997</v>
      </c>
      <c r="FQ164" s="23">
        <v>2978.2999999999997</v>
      </c>
      <c r="FR164" s="23">
        <v>2970.9</v>
      </c>
      <c r="FS164" s="23">
        <v>2969.7</v>
      </c>
      <c r="FT164" s="23">
        <v>2976.3</v>
      </c>
      <c r="FU164" s="23">
        <v>2976.3</v>
      </c>
      <c r="FV164" s="23">
        <v>2976.3</v>
      </c>
      <c r="FW164" s="23">
        <v>2978.1</v>
      </c>
      <c r="FX164" s="23">
        <v>2967.9</v>
      </c>
      <c r="FY164" s="23">
        <v>2976.6</v>
      </c>
      <c r="FZ164" s="23">
        <v>2968.2</v>
      </c>
      <c r="GA164" s="23">
        <v>2961.6</v>
      </c>
      <c r="GB164" s="23">
        <v>2961.6</v>
      </c>
      <c r="GC164" s="23">
        <v>2961.6</v>
      </c>
      <c r="GD164" s="23">
        <v>2966.2999999999997</v>
      </c>
      <c r="GE164" s="23">
        <v>2965.8</v>
      </c>
      <c r="GF164" s="23">
        <v>2963.1</v>
      </c>
      <c r="GG164" s="23">
        <v>2963.1</v>
      </c>
      <c r="GH164" s="23">
        <v>2963.1</v>
      </c>
      <c r="GI164" s="23">
        <v>2963.1</v>
      </c>
      <c r="GJ164" s="23">
        <v>2963.1</v>
      </c>
      <c r="GK164" s="23">
        <v>2965.9</v>
      </c>
      <c r="GL164" s="23">
        <v>2969.6</v>
      </c>
      <c r="GM164" s="23">
        <v>2956.9</v>
      </c>
      <c r="GN164" s="23">
        <v>2952.4</v>
      </c>
      <c r="GO164" s="23">
        <v>2935.4</v>
      </c>
      <c r="GP164" s="23">
        <v>2927.4</v>
      </c>
      <c r="GQ164" s="23">
        <v>2927.4</v>
      </c>
      <c r="GR164" s="23">
        <v>2930.2000000000003</v>
      </c>
      <c r="GS164" s="23">
        <v>2942.2999999999997</v>
      </c>
      <c r="GT164" s="23">
        <v>2934.5</v>
      </c>
      <c r="GU164" s="23">
        <v>2935.8</v>
      </c>
      <c r="GV164" s="23">
        <v>2936.4</v>
      </c>
      <c r="GW164" s="23">
        <v>2936.4</v>
      </c>
      <c r="GX164" s="23">
        <v>2936.4</v>
      </c>
      <c r="GY164" s="23">
        <v>2935</v>
      </c>
      <c r="GZ164" s="23">
        <v>2929.5</v>
      </c>
      <c r="HA164" s="23">
        <v>2918.8999999999996</v>
      </c>
      <c r="HB164" s="23">
        <v>2926.7</v>
      </c>
      <c r="HC164" s="23">
        <v>2943.9</v>
      </c>
      <c r="HD164" s="23">
        <v>2943.9</v>
      </c>
      <c r="HE164" s="23">
        <v>2943.9</v>
      </c>
      <c r="HF164" s="23">
        <v>2947.2999999999997</v>
      </c>
      <c r="HG164" s="23">
        <v>2955</v>
      </c>
      <c r="HH164" s="23">
        <v>3019.8</v>
      </c>
      <c r="HI164" s="23">
        <v>3023</v>
      </c>
      <c r="HJ164" s="23">
        <v>2993.5</v>
      </c>
      <c r="HK164" s="23">
        <v>2993.5</v>
      </c>
      <c r="HL164" s="23">
        <v>2993.5</v>
      </c>
      <c r="HM164" s="23">
        <v>2994.8</v>
      </c>
      <c r="HN164" s="23">
        <v>2992.1000000000004</v>
      </c>
      <c r="HO164" s="23">
        <v>2998.2000000000003</v>
      </c>
      <c r="HP164" s="23">
        <v>3007</v>
      </c>
      <c r="HQ164" s="23">
        <v>2990.5</v>
      </c>
      <c r="HR164" s="23">
        <v>2990.5</v>
      </c>
      <c r="HS164" s="23">
        <v>2990.5</v>
      </c>
      <c r="HT164" s="23">
        <v>2987.6</v>
      </c>
      <c r="HU164" s="23">
        <v>2980.7000000000003</v>
      </c>
      <c r="HV164" s="23">
        <v>2977.9</v>
      </c>
      <c r="HW164" s="23">
        <v>2974.9</v>
      </c>
      <c r="HX164" s="23">
        <v>2977.7</v>
      </c>
      <c r="HY164" s="23">
        <v>2977.7</v>
      </c>
      <c r="HZ164" s="23">
        <v>2977.7</v>
      </c>
      <c r="IA164" s="23">
        <v>2975.5</v>
      </c>
      <c r="IB164" s="23">
        <v>2978.6000000000004</v>
      </c>
      <c r="IC164" s="23">
        <v>2977.3</v>
      </c>
      <c r="ID164" s="23">
        <v>2973.8</v>
      </c>
      <c r="IE164" s="23">
        <v>2974.2999999999997</v>
      </c>
      <c r="IF164" s="23">
        <v>2974.2999999999997</v>
      </c>
      <c r="IG164" s="23">
        <v>2974.2999999999997</v>
      </c>
      <c r="IH164" s="23">
        <v>2979</v>
      </c>
      <c r="II164" s="23">
        <v>2982.5</v>
      </c>
      <c r="IJ164" s="23">
        <v>2977.3999999999996</v>
      </c>
      <c r="IK164" s="23">
        <v>2977.7999999999997</v>
      </c>
      <c r="IL164" s="23">
        <v>2976.9</v>
      </c>
      <c r="IM164" s="23">
        <v>2976.9</v>
      </c>
      <c r="IN164" s="23">
        <v>2976.9</v>
      </c>
    </row>
    <row r="165" spans="3:248" ht="16.5" thickBot="1">
      <c r="C165" s="17" t="s">
        <v>1291</v>
      </c>
      <c r="D165" s="17" t="s">
        <v>147</v>
      </c>
      <c r="E165" s="27">
        <v>1000</v>
      </c>
      <c r="F165" s="23" t="s">
        <v>1134</v>
      </c>
      <c r="G165" s="23" t="s">
        <v>1134</v>
      </c>
      <c r="H165" s="23" t="s">
        <v>1134</v>
      </c>
      <c r="I165" s="23" t="s">
        <v>1134</v>
      </c>
      <c r="J165" s="23" t="s">
        <v>1134</v>
      </c>
      <c r="K165" s="23" t="s">
        <v>1134</v>
      </c>
      <c r="L165" s="23" t="s">
        <v>1134</v>
      </c>
      <c r="M165" s="23" t="s">
        <v>1134</v>
      </c>
      <c r="N165" s="23" t="s">
        <v>1134</v>
      </c>
      <c r="O165" s="23" t="s">
        <v>1134</v>
      </c>
      <c r="P165" s="23" t="s">
        <v>1134</v>
      </c>
      <c r="Q165" s="23" t="s">
        <v>1134</v>
      </c>
      <c r="R165" s="23" t="s">
        <v>1134</v>
      </c>
      <c r="S165" s="23" t="s">
        <v>1134</v>
      </c>
      <c r="T165" s="23" t="s">
        <v>1134</v>
      </c>
      <c r="U165" s="23" t="s">
        <v>1134</v>
      </c>
      <c r="V165" s="23" t="s">
        <v>1134</v>
      </c>
      <c r="W165" s="23" t="s">
        <v>1134</v>
      </c>
      <c r="X165" s="23" t="s">
        <v>1134</v>
      </c>
      <c r="Y165" s="23" t="s">
        <v>1134</v>
      </c>
      <c r="Z165" s="23" t="s">
        <v>1134</v>
      </c>
      <c r="AA165" s="23" t="s">
        <v>1134</v>
      </c>
      <c r="AB165" s="23" t="s">
        <v>1134</v>
      </c>
      <c r="AC165" s="23" t="s">
        <v>1134</v>
      </c>
      <c r="AD165" s="23" t="s">
        <v>1134</v>
      </c>
      <c r="AE165" s="23" t="s">
        <v>1134</v>
      </c>
      <c r="AF165" s="23" t="s">
        <v>1134</v>
      </c>
      <c r="AG165" s="23" t="s">
        <v>1134</v>
      </c>
      <c r="AH165" s="23" t="s">
        <v>1134</v>
      </c>
      <c r="AI165" s="23" t="s">
        <v>1134</v>
      </c>
      <c r="AJ165" s="23" t="s">
        <v>1134</v>
      </c>
      <c r="AK165" s="23" t="s">
        <v>1134</v>
      </c>
      <c r="AL165" s="23" t="s">
        <v>1134</v>
      </c>
      <c r="AM165" s="23" t="s">
        <v>1134</v>
      </c>
      <c r="AN165" s="23" t="s">
        <v>1134</v>
      </c>
      <c r="AO165" s="23" t="s">
        <v>1134</v>
      </c>
      <c r="AP165" s="23" t="s">
        <v>1134</v>
      </c>
      <c r="AQ165" s="23" t="s">
        <v>1134</v>
      </c>
      <c r="AR165" s="23" t="s">
        <v>1134</v>
      </c>
      <c r="AS165" s="23" t="s">
        <v>1134</v>
      </c>
      <c r="AT165" s="23" t="s">
        <v>1134</v>
      </c>
      <c r="AU165" s="23" t="s">
        <v>1134</v>
      </c>
      <c r="AV165" s="23" t="s">
        <v>1134</v>
      </c>
      <c r="AW165" s="23" t="s">
        <v>1134</v>
      </c>
      <c r="AX165" s="23" t="s">
        <v>1134</v>
      </c>
      <c r="AY165" s="23" t="s">
        <v>1134</v>
      </c>
      <c r="AZ165" s="23" t="s">
        <v>1134</v>
      </c>
      <c r="BA165" s="23" t="s">
        <v>1134</v>
      </c>
      <c r="BB165" s="23" t="s">
        <v>1134</v>
      </c>
      <c r="BC165" s="23" t="s">
        <v>1134</v>
      </c>
      <c r="BD165" s="23" t="s">
        <v>1134</v>
      </c>
      <c r="BE165" s="23" t="s">
        <v>1134</v>
      </c>
      <c r="BF165" s="23" t="s">
        <v>1134</v>
      </c>
      <c r="BG165" s="23" t="s">
        <v>1134</v>
      </c>
      <c r="BH165" s="23" t="s">
        <v>1134</v>
      </c>
      <c r="BI165" s="23" t="s">
        <v>1134</v>
      </c>
      <c r="BJ165" s="23" t="s">
        <v>1134</v>
      </c>
      <c r="BK165" s="23" t="s">
        <v>1134</v>
      </c>
      <c r="BL165" s="23" t="s">
        <v>1134</v>
      </c>
      <c r="BM165" s="23" t="s">
        <v>1134</v>
      </c>
      <c r="BN165" s="23" t="s">
        <v>1134</v>
      </c>
      <c r="BO165" s="23" t="s">
        <v>1134</v>
      </c>
      <c r="BP165" s="23" t="s">
        <v>1134</v>
      </c>
      <c r="BQ165" s="23" t="s">
        <v>1134</v>
      </c>
      <c r="BR165" s="23" t="s">
        <v>1134</v>
      </c>
      <c r="BS165" s="23" t="s">
        <v>1134</v>
      </c>
      <c r="BT165" s="23" t="s">
        <v>1134</v>
      </c>
      <c r="BU165" s="23" t="s">
        <v>1134</v>
      </c>
      <c r="BV165" s="23" t="s">
        <v>1134</v>
      </c>
      <c r="BW165" s="23" t="s">
        <v>1134</v>
      </c>
      <c r="BX165" s="23" t="s">
        <v>1134</v>
      </c>
      <c r="BY165" s="23" t="s">
        <v>1134</v>
      </c>
      <c r="BZ165" s="23" t="s">
        <v>1134</v>
      </c>
      <c r="CA165" s="23" t="s">
        <v>1134</v>
      </c>
      <c r="CB165" s="23" t="s">
        <v>1134</v>
      </c>
      <c r="CC165" s="23" t="s">
        <v>1134</v>
      </c>
      <c r="CD165" s="23" t="s">
        <v>1134</v>
      </c>
      <c r="CE165" s="23" t="s">
        <v>1134</v>
      </c>
      <c r="CF165" s="23" t="s">
        <v>1134</v>
      </c>
      <c r="CG165" s="23" t="s">
        <v>1134</v>
      </c>
      <c r="CH165" s="23" t="s">
        <v>1134</v>
      </c>
      <c r="CI165" s="23" t="s">
        <v>1134</v>
      </c>
      <c r="CJ165" s="23">
        <v>3134.2</v>
      </c>
      <c r="CK165" s="23">
        <v>3131.4</v>
      </c>
      <c r="CL165" s="23">
        <v>3134.1</v>
      </c>
      <c r="CM165" s="23">
        <v>3128.5</v>
      </c>
      <c r="CN165" s="23">
        <v>3125.9</v>
      </c>
      <c r="CO165" s="23">
        <v>3125.9</v>
      </c>
      <c r="CP165" s="23">
        <v>3125.9</v>
      </c>
      <c r="CQ165" s="23">
        <v>3117.6</v>
      </c>
      <c r="CR165" s="23">
        <v>3132.2000000000003</v>
      </c>
      <c r="CS165" s="23">
        <v>3131.3</v>
      </c>
      <c r="CT165" s="23">
        <v>3128.4</v>
      </c>
      <c r="CU165" s="23">
        <v>3126.1</v>
      </c>
      <c r="CV165" s="23">
        <v>3126.1</v>
      </c>
      <c r="CW165" s="23">
        <v>3126.1</v>
      </c>
      <c r="CX165" s="23">
        <v>3129.3</v>
      </c>
      <c r="CY165" s="23">
        <v>3153.7000000000003</v>
      </c>
      <c r="CZ165" s="23">
        <v>3145.1</v>
      </c>
      <c r="DA165" s="23">
        <v>3164.2000000000003</v>
      </c>
      <c r="DB165" s="23">
        <v>3141.7000000000003</v>
      </c>
      <c r="DC165" s="23">
        <v>3141.7000000000003</v>
      </c>
      <c r="DD165" s="23">
        <v>3141.7000000000003</v>
      </c>
      <c r="DE165" s="23">
        <v>3108.6</v>
      </c>
      <c r="DF165" s="23">
        <v>3085.5</v>
      </c>
      <c r="DG165" s="23">
        <v>3082.7</v>
      </c>
      <c r="DH165" s="23">
        <v>3084.6</v>
      </c>
      <c r="DI165" s="23">
        <v>3081.4</v>
      </c>
      <c r="DJ165" s="23">
        <v>3081.4</v>
      </c>
      <c r="DK165" s="23">
        <v>3081.4</v>
      </c>
      <c r="DL165" s="23">
        <v>3059</v>
      </c>
      <c r="DM165" s="23">
        <v>3045.3</v>
      </c>
      <c r="DN165" s="23">
        <v>3025.1</v>
      </c>
      <c r="DO165" s="23">
        <v>3051.8999999999996</v>
      </c>
      <c r="DP165" s="23">
        <v>3067.5</v>
      </c>
      <c r="DQ165" s="23">
        <v>3055.2999999999997</v>
      </c>
      <c r="DR165" s="23">
        <v>3055.2999999999997</v>
      </c>
      <c r="DS165" s="23">
        <v>3055.2999999999997</v>
      </c>
      <c r="DT165" s="23">
        <v>3055.2999999999997</v>
      </c>
      <c r="DU165" s="23">
        <v>3051.2000000000003</v>
      </c>
      <c r="DV165" s="23">
        <v>3051.2000000000003</v>
      </c>
      <c r="DW165" s="23">
        <v>3028.2</v>
      </c>
      <c r="DX165" s="23">
        <v>3028.2</v>
      </c>
      <c r="DY165" s="23">
        <v>3028.2</v>
      </c>
      <c r="DZ165" s="23">
        <v>3040.5</v>
      </c>
      <c r="EA165" s="23">
        <v>3032.6</v>
      </c>
      <c r="EB165" s="23">
        <v>3012.7000000000003</v>
      </c>
      <c r="EC165" s="23">
        <v>3006.2000000000003</v>
      </c>
      <c r="ED165" s="23">
        <v>3006.2000000000003</v>
      </c>
      <c r="EE165" s="23">
        <v>3006.2000000000003</v>
      </c>
      <c r="EF165" s="23">
        <v>3006.2000000000003</v>
      </c>
      <c r="EG165" s="23">
        <v>3023.8</v>
      </c>
      <c r="EH165" s="23">
        <v>3001</v>
      </c>
      <c r="EI165" s="23">
        <v>3007.6</v>
      </c>
      <c r="EJ165" s="23">
        <v>3015.5</v>
      </c>
      <c r="EK165" s="23">
        <v>3009.9</v>
      </c>
      <c r="EL165" s="23">
        <v>3009.9</v>
      </c>
      <c r="EM165" s="23">
        <v>3009.9</v>
      </c>
      <c r="EN165" s="23">
        <v>3013.3999999999996</v>
      </c>
      <c r="EO165" s="23">
        <v>3011.2999999999997</v>
      </c>
      <c r="EP165" s="23">
        <v>3012.3</v>
      </c>
      <c r="EQ165" s="23">
        <v>3003.6</v>
      </c>
      <c r="ER165" s="23">
        <v>3003.8</v>
      </c>
      <c r="ES165" s="23">
        <v>3003.8</v>
      </c>
      <c r="ET165" s="23">
        <v>3003.8</v>
      </c>
      <c r="EU165" s="23">
        <v>3005.6</v>
      </c>
      <c r="EV165" s="23">
        <v>3008.7000000000003</v>
      </c>
      <c r="EW165" s="23">
        <v>3017.7999999999997</v>
      </c>
      <c r="EX165" s="23">
        <v>3016.1</v>
      </c>
      <c r="EY165" s="23">
        <v>2996.7999999999997</v>
      </c>
      <c r="EZ165" s="23">
        <v>2996.7999999999997</v>
      </c>
      <c r="FA165" s="23">
        <v>2996.7999999999997</v>
      </c>
      <c r="FB165" s="23">
        <v>2995.8</v>
      </c>
      <c r="FC165" s="23">
        <v>2999.8999999999996</v>
      </c>
      <c r="FD165" s="23">
        <v>2995.8</v>
      </c>
      <c r="FE165" s="23">
        <v>2988.1000000000004</v>
      </c>
      <c r="FF165" s="23">
        <v>3000.7999999999997</v>
      </c>
      <c r="FG165" s="23">
        <v>3000.7999999999997</v>
      </c>
      <c r="FH165" s="23">
        <v>3000.7999999999997</v>
      </c>
      <c r="FI165" s="23">
        <v>2997</v>
      </c>
      <c r="FJ165" s="23">
        <v>2995.2999999999997</v>
      </c>
      <c r="FK165" s="23">
        <v>2991.5</v>
      </c>
      <c r="FL165" s="23">
        <v>2984.2</v>
      </c>
      <c r="FM165" s="23">
        <v>2995.5</v>
      </c>
      <c r="FN165" s="23">
        <v>2995.5</v>
      </c>
      <c r="FO165" s="23">
        <v>2995.5</v>
      </c>
      <c r="FP165" s="23">
        <v>2984.7999999999997</v>
      </c>
      <c r="FQ165" s="23">
        <v>2978.2999999999997</v>
      </c>
      <c r="FR165" s="23">
        <v>2970.9</v>
      </c>
      <c r="FS165" s="23">
        <v>2969.7</v>
      </c>
      <c r="FT165" s="23">
        <v>2976.3</v>
      </c>
      <c r="FU165" s="23">
        <v>2976.3</v>
      </c>
      <c r="FV165" s="23">
        <v>2976.3</v>
      </c>
      <c r="FW165" s="23">
        <v>2978.1</v>
      </c>
      <c r="FX165" s="23">
        <v>2967.9</v>
      </c>
      <c r="FY165" s="23">
        <v>2976.6</v>
      </c>
      <c r="FZ165" s="23">
        <v>2968.2</v>
      </c>
      <c r="GA165" s="23">
        <v>2961.6</v>
      </c>
      <c r="GB165" s="23">
        <v>2961.6</v>
      </c>
      <c r="GC165" s="23">
        <v>2961.6</v>
      </c>
      <c r="GD165" s="23">
        <v>2966.2999999999997</v>
      </c>
      <c r="GE165" s="23">
        <v>2965.8</v>
      </c>
      <c r="GF165" s="23">
        <v>2963.1</v>
      </c>
      <c r="GG165" s="23">
        <v>2963.1</v>
      </c>
      <c r="GH165" s="23">
        <v>2963.1</v>
      </c>
      <c r="GI165" s="23">
        <v>2963.1</v>
      </c>
      <c r="GJ165" s="23">
        <v>2963.1</v>
      </c>
      <c r="GK165" s="23">
        <v>2965.9</v>
      </c>
      <c r="GL165" s="23">
        <v>2969.6</v>
      </c>
      <c r="GM165" s="23">
        <v>2956.9</v>
      </c>
      <c r="GN165" s="23">
        <v>2952.4</v>
      </c>
      <c r="GO165" s="23">
        <v>2935.4</v>
      </c>
      <c r="GP165" s="23">
        <v>2927.4</v>
      </c>
      <c r="GQ165" s="23">
        <v>2927.4</v>
      </c>
      <c r="GR165" s="23">
        <v>2930.2000000000003</v>
      </c>
      <c r="GS165" s="23">
        <v>2942.2999999999997</v>
      </c>
      <c r="GT165" s="23">
        <v>2934.5</v>
      </c>
      <c r="GU165" s="23">
        <v>2935.8</v>
      </c>
      <c r="GV165" s="23">
        <v>2936.4</v>
      </c>
      <c r="GW165" s="23">
        <v>2936.4</v>
      </c>
      <c r="GX165" s="23">
        <v>2936.4</v>
      </c>
      <c r="GY165" s="23">
        <v>2935</v>
      </c>
      <c r="GZ165" s="23">
        <v>2929.5</v>
      </c>
      <c r="HA165" s="23">
        <v>2918.8999999999996</v>
      </c>
      <c r="HB165" s="23">
        <v>2926.7</v>
      </c>
      <c r="HC165" s="23">
        <v>2943.9</v>
      </c>
      <c r="HD165" s="23">
        <v>2943.9</v>
      </c>
      <c r="HE165" s="23">
        <v>2943.9</v>
      </c>
      <c r="HF165" s="23">
        <v>2947.2999999999997</v>
      </c>
      <c r="HG165" s="23">
        <v>2955</v>
      </c>
      <c r="HH165" s="23">
        <v>3019.8</v>
      </c>
      <c r="HI165" s="23">
        <v>3023</v>
      </c>
      <c r="HJ165" s="23">
        <v>2993.5</v>
      </c>
      <c r="HK165" s="23">
        <v>2993.5</v>
      </c>
      <c r="HL165" s="23">
        <v>2993.5</v>
      </c>
      <c r="HM165" s="23">
        <v>2994.8</v>
      </c>
      <c r="HN165" s="23">
        <v>2992.1000000000004</v>
      </c>
      <c r="HO165" s="23">
        <v>2998.2000000000003</v>
      </c>
      <c r="HP165" s="23">
        <v>3007</v>
      </c>
      <c r="HQ165" s="23">
        <v>2990.5</v>
      </c>
      <c r="HR165" s="23">
        <v>2990.5</v>
      </c>
      <c r="HS165" s="23">
        <v>2990.5</v>
      </c>
      <c r="HT165" s="23">
        <v>2987.6</v>
      </c>
      <c r="HU165" s="23">
        <v>2980.7000000000003</v>
      </c>
      <c r="HV165" s="23">
        <v>2977.9</v>
      </c>
      <c r="HW165" s="23">
        <v>2974.9</v>
      </c>
      <c r="HX165" s="23">
        <v>2977.7</v>
      </c>
      <c r="HY165" s="23">
        <v>2977.7</v>
      </c>
      <c r="HZ165" s="23">
        <v>2977.7</v>
      </c>
      <c r="IA165" s="23">
        <v>2975.5</v>
      </c>
      <c r="IB165" s="23">
        <v>2978.6000000000004</v>
      </c>
      <c r="IC165" s="23">
        <v>2977.3</v>
      </c>
      <c r="ID165" s="23">
        <v>2973.8</v>
      </c>
      <c r="IE165" s="23">
        <v>2974.2999999999997</v>
      </c>
      <c r="IF165" s="23">
        <v>2974.2999999999997</v>
      </c>
      <c r="IG165" s="23">
        <v>2974.2999999999997</v>
      </c>
      <c r="IH165" s="23">
        <v>2979</v>
      </c>
      <c r="II165" s="23">
        <v>2982.5</v>
      </c>
      <c r="IJ165" s="23">
        <v>2977.3999999999996</v>
      </c>
      <c r="IK165" s="23">
        <v>2977.7999999999997</v>
      </c>
      <c r="IL165" s="23">
        <v>2976.9</v>
      </c>
      <c r="IM165" s="23">
        <v>2976.9</v>
      </c>
      <c r="IN165" s="23">
        <v>2976.9</v>
      </c>
    </row>
    <row r="166" spans="3:248" ht="16.5" thickBot="1">
      <c r="C166" s="17" t="s">
        <v>1292</v>
      </c>
      <c r="D166" s="17" t="s">
        <v>147</v>
      </c>
      <c r="E166" s="27">
        <v>20</v>
      </c>
      <c r="F166" s="23" t="s">
        <v>1134</v>
      </c>
      <c r="G166" s="23" t="s">
        <v>1134</v>
      </c>
      <c r="H166" s="23" t="s">
        <v>1134</v>
      </c>
      <c r="I166" s="23" t="s">
        <v>1134</v>
      </c>
      <c r="J166" s="23" t="s">
        <v>1134</v>
      </c>
      <c r="K166" s="23" t="s">
        <v>1134</v>
      </c>
      <c r="L166" s="23" t="s">
        <v>1134</v>
      </c>
      <c r="M166" s="23" t="s">
        <v>1134</v>
      </c>
      <c r="N166" s="23" t="s">
        <v>1134</v>
      </c>
      <c r="O166" s="23" t="s">
        <v>1134</v>
      </c>
      <c r="P166" s="23" t="s">
        <v>1134</v>
      </c>
      <c r="Q166" s="23" t="s">
        <v>1134</v>
      </c>
      <c r="R166" s="23" t="s">
        <v>1134</v>
      </c>
      <c r="S166" s="23" t="s">
        <v>1134</v>
      </c>
      <c r="T166" s="23" t="s">
        <v>1134</v>
      </c>
      <c r="U166" s="23" t="s">
        <v>1134</v>
      </c>
      <c r="V166" s="23" t="s">
        <v>1134</v>
      </c>
      <c r="W166" s="23" t="s">
        <v>1134</v>
      </c>
      <c r="X166" s="23" t="s">
        <v>1134</v>
      </c>
      <c r="Y166" s="23" t="s">
        <v>1134</v>
      </c>
      <c r="Z166" s="23" t="s">
        <v>1134</v>
      </c>
      <c r="AA166" s="23" t="s">
        <v>1134</v>
      </c>
      <c r="AB166" s="23" t="s">
        <v>1134</v>
      </c>
      <c r="AC166" s="23" t="s">
        <v>1134</v>
      </c>
      <c r="AD166" s="23" t="s">
        <v>1134</v>
      </c>
      <c r="AE166" s="23" t="s">
        <v>1134</v>
      </c>
      <c r="AF166" s="23" t="s">
        <v>1134</v>
      </c>
      <c r="AG166" s="23" t="s">
        <v>1134</v>
      </c>
      <c r="AH166" s="23" t="s">
        <v>1134</v>
      </c>
      <c r="AI166" s="23" t="s">
        <v>1134</v>
      </c>
      <c r="AJ166" s="23" t="s">
        <v>1134</v>
      </c>
      <c r="AK166" s="23" t="s">
        <v>1134</v>
      </c>
      <c r="AL166" s="23" t="s">
        <v>1134</v>
      </c>
      <c r="AM166" s="23" t="s">
        <v>1134</v>
      </c>
      <c r="AN166" s="23" t="s">
        <v>1134</v>
      </c>
      <c r="AO166" s="23" t="s">
        <v>1134</v>
      </c>
      <c r="AP166" s="23" t="s">
        <v>1134</v>
      </c>
      <c r="AQ166" s="23" t="s">
        <v>1134</v>
      </c>
      <c r="AR166" s="23" t="s">
        <v>1134</v>
      </c>
      <c r="AS166" s="23" t="s">
        <v>1134</v>
      </c>
      <c r="AT166" s="23" t="s">
        <v>1134</v>
      </c>
      <c r="AU166" s="23" t="s">
        <v>1134</v>
      </c>
      <c r="AV166" s="23" t="s">
        <v>1134</v>
      </c>
      <c r="AW166" s="23" t="s">
        <v>1134</v>
      </c>
      <c r="AX166" s="23" t="s">
        <v>1134</v>
      </c>
      <c r="AY166" s="23" t="s">
        <v>1134</v>
      </c>
      <c r="AZ166" s="23" t="s">
        <v>1134</v>
      </c>
      <c r="BA166" s="23" t="s">
        <v>1134</v>
      </c>
      <c r="BB166" s="23" t="s">
        <v>1134</v>
      </c>
      <c r="BC166" s="23" t="s">
        <v>1134</v>
      </c>
      <c r="BD166" s="23" t="s">
        <v>1134</v>
      </c>
      <c r="BE166" s="23" t="s">
        <v>1134</v>
      </c>
      <c r="BF166" s="23" t="s">
        <v>1134</v>
      </c>
      <c r="BG166" s="23" t="s">
        <v>1134</v>
      </c>
      <c r="BH166" s="23" t="s">
        <v>1134</v>
      </c>
      <c r="BI166" s="23" t="s">
        <v>1134</v>
      </c>
      <c r="BJ166" s="23" t="s">
        <v>1134</v>
      </c>
      <c r="BK166" s="23" t="s">
        <v>1134</v>
      </c>
      <c r="BL166" s="23" t="s">
        <v>1134</v>
      </c>
      <c r="BM166" s="23" t="s">
        <v>1134</v>
      </c>
      <c r="BN166" s="23" t="s">
        <v>1134</v>
      </c>
      <c r="BO166" s="23" t="s">
        <v>1134</v>
      </c>
      <c r="BP166" s="23" t="s">
        <v>1134</v>
      </c>
      <c r="BQ166" s="23" t="s">
        <v>1134</v>
      </c>
      <c r="BR166" s="23" t="s">
        <v>1134</v>
      </c>
      <c r="BS166" s="23" t="s">
        <v>1134</v>
      </c>
      <c r="BT166" s="23" t="s">
        <v>1134</v>
      </c>
      <c r="BU166" s="23" t="s">
        <v>1134</v>
      </c>
      <c r="BV166" s="23" t="s">
        <v>1134</v>
      </c>
      <c r="BW166" s="23" t="s">
        <v>1134</v>
      </c>
      <c r="BX166" s="23" t="s">
        <v>1134</v>
      </c>
      <c r="BY166" s="23" t="s">
        <v>1134</v>
      </c>
      <c r="BZ166" s="23" t="s">
        <v>1134</v>
      </c>
      <c r="CA166" s="23" t="s">
        <v>1134</v>
      </c>
      <c r="CB166" s="23" t="s">
        <v>1134</v>
      </c>
      <c r="CC166" s="23" t="s">
        <v>1134</v>
      </c>
      <c r="CD166" s="23" t="s">
        <v>1134</v>
      </c>
      <c r="CE166" s="23" t="s">
        <v>1134</v>
      </c>
      <c r="CF166" s="23" t="s">
        <v>1134</v>
      </c>
      <c r="CG166" s="23" t="s">
        <v>1134</v>
      </c>
      <c r="CH166" s="23" t="s">
        <v>1134</v>
      </c>
      <c r="CI166" s="23" t="s">
        <v>1134</v>
      </c>
      <c r="CJ166" s="23" t="s">
        <v>1134</v>
      </c>
      <c r="CK166" s="23" t="s">
        <v>1134</v>
      </c>
      <c r="CL166" s="23" t="s">
        <v>1134</v>
      </c>
      <c r="CM166" s="23" t="s">
        <v>1134</v>
      </c>
      <c r="CN166" s="23" t="s">
        <v>1134</v>
      </c>
      <c r="CO166" s="23" t="s">
        <v>1134</v>
      </c>
      <c r="CP166" s="23" t="s">
        <v>1134</v>
      </c>
      <c r="CQ166" s="23" t="s">
        <v>1134</v>
      </c>
      <c r="CR166" s="23" t="s">
        <v>1134</v>
      </c>
      <c r="CS166" s="23" t="s">
        <v>1134</v>
      </c>
      <c r="CT166" s="23" t="s">
        <v>1134</v>
      </c>
      <c r="CU166" s="23" t="s">
        <v>1134</v>
      </c>
      <c r="CV166" s="23" t="s">
        <v>1134</v>
      </c>
      <c r="CW166" s="23" t="s">
        <v>1134</v>
      </c>
      <c r="CX166" s="23" t="s">
        <v>1134</v>
      </c>
      <c r="CY166" s="23" t="s">
        <v>1134</v>
      </c>
      <c r="CZ166" s="23" t="s">
        <v>1134</v>
      </c>
      <c r="DA166" s="23" t="s">
        <v>1134</v>
      </c>
      <c r="DB166" s="23" t="s">
        <v>1134</v>
      </c>
      <c r="DC166" s="23" t="s">
        <v>1134</v>
      </c>
      <c r="DD166" s="23" t="s">
        <v>1134</v>
      </c>
      <c r="DE166" s="23" t="s">
        <v>1134</v>
      </c>
      <c r="DF166" s="23" t="s">
        <v>1134</v>
      </c>
      <c r="DG166" s="23" t="s">
        <v>1134</v>
      </c>
      <c r="DH166" s="23" t="s">
        <v>1134</v>
      </c>
      <c r="DI166" s="23" t="s">
        <v>1134</v>
      </c>
      <c r="DJ166" s="23" t="s">
        <v>1134</v>
      </c>
      <c r="DK166" s="23" t="s">
        <v>1134</v>
      </c>
      <c r="DL166" s="23" t="s">
        <v>1134</v>
      </c>
      <c r="DM166" s="23" t="s">
        <v>1134</v>
      </c>
      <c r="DN166" s="23" t="s">
        <v>1134</v>
      </c>
      <c r="DO166" s="23" t="s">
        <v>1134</v>
      </c>
      <c r="DP166" s="23" t="s">
        <v>1134</v>
      </c>
      <c r="DQ166" s="23" t="s">
        <v>1134</v>
      </c>
      <c r="DR166" s="23" t="s">
        <v>1134</v>
      </c>
      <c r="DS166" s="23" t="s">
        <v>1134</v>
      </c>
      <c r="DT166" s="23" t="s">
        <v>1134</v>
      </c>
      <c r="DU166" s="23" t="s">
        <v>1134</v>
      </c>
      <c r="DV166" s="23" t="s">
        <v>1134</v>
      </c>
      <c r="DW166" s="23" t="s">
        <v>1134</v>
      </c>
      <c r="DX166" s="23" t="s">
        <v>1134</v>
      </c>
      <c r="DY166" s="23" t="s">
        <v>1134</v>
      </c>
      <c r="DZ166" s="23" t="s">
        <v>1134</v>
      </c>
      <c r="EA166" s="23" t="s">
        <v>1134</v>
      </c>
      <c r="EB166" s="23" t="s">
        <v>1134</v>
      </c>
      <c r="EC166" s="23" t="s">
        <v>1134</v>
      </c>
      <c r="ED166" s="23" t="s">
        <v>1134</v>
      </c>
      <c r="EE166" s="23" t="s">
        <v>1134</v>
      </c>
      <c r="EF166" s="23" t="s">
        <v>1134</v>
      </c>
      <c r="EG166" s="23" t="s">
        <v>1134</v>
      </c>
      <c r="EH166" s="23" t="s">
        <v>1134</v>
      </c>
      <c r="EI166" s="23" t="s">
        <v>1134</v>
      </c>
      <c r="EJ166" s="23" t="s">
        <v>1134</v>
      </c>
      <c r="EK166" s="23" t="s">
        <v>1134</v>
      </c>
      <c r="EL166" s="23" t="s">
        <v>1134</v>
      </c>
      <c r="EM166" s="23" t="s">
        <v>1134</v>
      </c>
      <c r="EN166" s="23" t="s">
        <v>1134</v>
      </c>
      <c r="EO166" s="23" t="s">
        <v>1134</v>
      </c>
      <c r="EP166" s="23" t="s">
        <v>1134</v>
      </c>
      <c r="EQ166" s="23" t="s">
        <v>1134</v>
      </c>
      <c r="ER166" s="23" t="s">
        <v>1134</v>
      </c>
      <c r="ES166" s="23" t="s">
        <v>1134</v>
      </c>
      <c r="ET166" s="23" t="s">
        <v>1134</v>
      </c>
      <c r="EU166" s="23" t="s">
        <v>1134</v>
      </c>
      <c r="EV166" s="23" t="s">
        <v>1134</v>
      </c>
      <c r="EW166" s="23" t="s">
        <v>1134</v>
      </c>
      <c r="EX166" s="23" t="s">
        <v>1134</v>
      </c>
      <c r="EY166" s="23" t="s">
        <v>1134</v>
      </c>
      <c r="EZ166" s="23" t="s">
        <v>1134</v>
      </c>
      <c r="FA166" s="23" t="s">
        <v>1134</v>
      </c>
      <c r="FB166" s="23" t="s">
        <v>1134</v>
      </c>
      <c r="FC166" s="23" t="s">
        <v>1134</v>
      </c>
      <c r="FD166" s="23" t="s">
        <v>1134</v>
      </c>
      <c r="FE166" s="23" t="s">
        <v>1134</v>
      </c>
      <c r="FF166" s="23" t="s">
        <v>1134</v>
      </c>
      <c r="FG166" s="23" t="s">
        <v>1134</v>
      </c>
      <c r="FH166" s="23" t="s">
        <v>1134</v>
      </c>
      <c r="FI166" s="23" t="s">
        <v>1134</v>
      </c>
      <c r="FJ166" s="23" t="s">
        <v>1134</v>
      </c>
      <c r="FK166" s="23" t="s">
        <v>1134</v>
      </c>
      <c r="FL166" s="23" t="s">
        <v>1134</v>
      </c>
      <c r="FM166" s="23" t="s">
        <v>1134</v>
      </c>
      <c r="FN166" s="23" t="s">
        <v>1134</v>
      </c>
      <c r="FO166" s="23" t="s">
        <v>1134</v>
      </c>
      <c r="FP166" s="23" t="s">
        <v>1134</v>
      </c>
      <c r="FQ166" s="23" t="s">
        <v>1134</v>
      </c>
      <c r="FR166" s="23" t="s">
        <v>1134</v>
      </c>
      <c r="FS166" s="23" t="s">
        <v>1134</v>
      </c>
      <c r="FT166" s="23" t="s">
        <v>1134</v>
      </c>
      <c r="FU166" s="23" t="s">
        <v>1134</v>
      </c>
      <c r="FV166" s="23" t="s">
        <v>1134</v>
      </c>
      <c r="FW166" s="23" t="s">
        <v>1134</v>
      </c>
      <c r="FX166" s="23" t="s">
        <v>1134</v>
      </c>
      <c r="FY166" s="23" t="s">
        <v>1134</v>
      </c>
      <c r="FZ166" s="23">
        <v>59.363999999999997</v>
      </c>
      <c r="GA166" s="23">
        <v>59.231999999999999</v>
      </c>
      <c r="GB166" s="23">
        <v>59.231999999999999</v>
      </c>
      <c r="GC166" s="23">
        <v>59.231999999999999</v>
      </c>
      <c r="GD166" s="23">
        <v>59.326000000000001</v>
      </c>
      <c r="GE166" s="23">
        <v>59.316000000000003</v>
      </c>
      <c r="GF166" s="23">
        <v>59.262</v>
      </c>
      <c r="GG166" s="23">
        <v>59.262</v>
      </c>
      <c r="GH166" s="23">
        <v>59.262</v>
      </c>
      <c r="GI166" s="23">
        <v>59.262</v>
      </c>
      <c r="GJ166" s="23">
        <v>59.262</v>
      </c>
      <c r="GK166" s="23">
        <v>59.317999999999998</v>
      </c>
      <c r="GL166" s="23">
        <v>59.391999999999996</v>
      </c>
      <c r="GM166" s="23">
        <v>59.138000000000005</v>
      </c>
      <c r="GN166" s="23">
        <v>59.048000000000002</v>
      </c>
      <c r="GO166" s="23">
        <v>58.707999999999998</v>
      </c>
      <c r="GP166" s="23">
        <v>58.548000000000002</v>
      </c>
      <c r="GQ166" s="23">
        <v>58.548000000000002</v>
      </c>
      <c r="GR166" s="23">
        <v>58.603999999999999</v>
      </c>
      <c r="GS166" s="23">
        <v>58.845999999999997</v>
      </c>
      <c r="GT166" s="23">
        <v>58.69</v>
      </c>
      <c r="GU166" s="23">
        <v>58.716000000000001</v>
      </c>
      <c r="GV166" s="23">
        <v>58.727999999999994</v>
      </c>
      <c r="GW166" s="23">
        <v>58.727999999999994</v>
      </c>
      <c r="GX166" s="23">
        <v>58.727999999999994</v>
      </c>
      <c r="GY166" s="23">
        <v>58.7</v>
      </c>
      <c r="GZ166" s="23">
        <v>58.59</v>
      </c>
      <c r="HA166" s="23">
        <v>58.378</v>
      </c>
      <c r="HB166" s="23">
        <v>58.533999999999999</v>
      </c>
      <c r="HC166" s="23">
        <v>58.878</v>
      </c>
      <c r="HD166" s="23">
        <v>58.878</v>
      </c>
      <c r="HE166" s="23">
        <v>58.878</v>
      </c>
      <c r="HF166" s="23">
        <v>58.945999999999998</v>
      </c>
      <c r="HG166" s="23">
        <v>59.1</v>
      </c>
      <c r="HH166" s="23">
        <v>60.396000000000001</v>
      </c>
      <c r="HI166" s="23">
        <v>60.46</v>
      </c>
      <c r="HJ166" s="23">
        <v>59.870000000000005</v>
      </c>
      <c r="HK166" s="23">
        <v>59.870000000000005</v>
      </c>
      <c r="HL166" s="23">
        <v>59.870000000000005</v>
      </c>
      <c r="HM166" s="23">
        <v>59.896000000000001</v>
      </c>
      <c r="HN166" s="23">
        <v>59.842000000000006</v>
      </c>
      <c r="HO166" s="23">
        <v>59.964000000000006</v>
      </c>
      <c r="HP166" s="23">
        <v>60.14</v>
      </c>
      <c r="HQ166" s="23">
        <v>59.81</v>
      </c>
      <c r="HR166" s="23">
        <v>59.81</v>
      </c>
      <c r="HS166" s="23">
        <v>59.81</v>
      </c>
      <c r="HT166" s="23">
        <v>59.752000000000002</v>
      </c>
      <c r="HU166" s="23">
        <v>59.614000000000004</v>
      </c>
      <c r="HV166" s="23">
        <v>59.558</v>
      </c>
      <c r="HW166" s="23">
        <v>59.497999999999998</v>
      </c>
      <c r="HX166" s="23">
        <v>59.554000000000002</v>
      </c>
      <c r="HY166" s="23">
        <v>59.554000000000002</v>
      </c>
      <c r="HZ166" s="23">
        <v>59.554000000000002</v>
      </c>
      <c r="IA166" s="23">
        <v>59.51</v>
      </c>
      <c r="IB166" s="23">
        <v>59.572000000000003</v>
      </c>
      <c r="IC166" s="23">
        <v>59.545999999999999</v>
      </c>
      <c r="ID166" s="23">
        <v>59.476000000000006</v>
      </c>
      <c r="IE166" s="23">
        <v>59.485999999999997</v>
      </c>
      <c r="IF166" s="23">
        <v>59.485999999999997</v>
      </c>
      <c r="IG166" s="23">
        <v>59.485999999999997</v>
      </c>
      <c r="IH166" s="23">
        <v>59.58</v>
      </c>
      <c r="II166" s="23">
        <v>59.65</v>
      </c>
      <c r="IJ166" s="23">
        <v>59.547999999999995</v>
      </c>
      <c r="IK166" s="23">
        <v>59.555999999999997</v>
      </c>
      <c r="IL166" s="23">
        <v>59.538000000000004</v>
      </c>
      <c r="IM166" s="23">
        <v>59.538000000000004</v>
      </c>
      <c r="IN166" s="23">
        <v>59.538000000000004</v>
      </c>
    </row>
    <row r="167" spans="3:248" ht="16.5" thickBot="1">
      <c r="C167" s="17" t="s">
        <v>1293</v>
      </c>
      <c r="D167" s="17" t="s">
        <v>148</v>
      </c>
      <c r="E167" s="27">
        <v>1000</v>
      </c>
      <c r="F167" s="23" t="s">
        <v>1134</v>
      </c>
      <c r="G167" s="23" t="s">
        <v>1134</v>
      </c>
      <c r="H167" s="23" t="s">
        <v>1134</v>
      </c>
      <c r="I167" s="23" t="s">
        <v>1134</v>
      </c>
      <c r="J167" s="23" t="s">
        <v>1134</v>
      </c>
      <c r="K167" s="23" t="s">
        <v>1134</v>
      </c>
      <c r="L167" s="23" t="s">
        <v>1134</v>
      </c>
      <c r="M167" s="23" t="s">
        <v>1134</v>
      </c>
      <c r="N167" s="23" t="s">
        <v>1134</v>
      </c>
      <c r="O167" s="23" t="s">
        <v>1134</v>
      </c>
      <c r="P167" s="23" t="s">
        <v>1134</v>
      </c>
      <c r="Q167" s="23" t="s">
        <v>1134</v>
      </c>
      <c r="R167" s="23" t="s">
        <v>1134</v>
      </c>
      <c r="S167" s="23" t="s">
        <v>1134</v>
      </c>
      <c r="T167" s="23" t="s">
        <v>1134</v>
      </c>
      <c r="U167" s="23" t="s">
        <v>1134</v>
      </c>
      <c r="V167" s="23" t="s">
        <v>1134</v>
      </c>
      <c r="W167" s="23" t="s">
        <v>1134</v>
      </c>
      <c r="X167" s="23" t="s">
        <v>1134</v>
      </c>
      <c r="Y167" s="23" t="s">
        <v>1134</v>
      </c>
      <c r="Z167" s="23" t="s">
        <v>1134</v>
      </c>
      <c r="AA167" s="23" t="s">
        <v>1134</v>
      </c>
      <c r="AB167" s="23" t="s">
        <v>1134</v>
      </c>
      <c r="AC167" s="23" t="s">
        <v>1134</v>
      </c>
      <c r="AD167" s="23" t="s">
        <v>1134</v>
      </c>
      <c r="AE167" s="23" t="s">
        <v>1134</v>
      </c>
      <c r="AF167" s="23" t="s">
        <v>1134</v>
      </c>
      <c r="AG167" s="23" t="s">
        <v>1134</v>
      </c>
      <c r="AH167" s="23" t="s">
        <v>1134</v>
      </c>
      <c r="AI167" s="23" t="s">
        <v>1134</v>
      </c>
      <c r="AJ167" s="23" t="s">
        <v>1134</v>
      </c>
      <c r="AK167" s="23" t="s">
        <v>1134</v>
      </c>
      <c r="AL167" s="23" t="s">
        <v>1134</v>
      </c>
      <c r="AM167" s="23" t="s">
        <v>1134</v>
      </c>
      <c r="AN167" s="23" t="s">
        <v>1134</v>
      </c>
      <c r="AO167" s="23" t="s">
        <v>1134</v>
      </c>
      <c r="AP167" s="23" t="s">
        <v>1134</v>
      </c>
      <c r="AQ167" s="23" t="s">
        <v>1134</v>
      </c>
      <c r="AR167" s="23" t="s">
        <v>1134</v>
      </c>
      <c r="AS167" s="23" t="s">
        <v>1134</v>
      </c>
      <c r="AT167" s="23" t="s">
        <v>1134</v>
      </c>
      <c r="AU167" s="23" t="s">
        <v>1134</v>
      </c>
      <c r="AV167" s="23" t="s">
        <v>1134</v>
      </c>
      <c r="AW167" s="23" t="s">
        <v>1134</v>
      </c>
      <c r="AX167" s="23" t="s">
        <v>1134</v>
      </c>
      <c r="AY167" s="23" t="s">
        <v>1134</v>
      </c>
      <c r="AZ167" s="23" t="s">
        <v>1134</v>
      </c>
      <c r="BA167" s="23" t="s">
        <v>1134</v>
      </c>
      <c r="BB167" s="23" t="s">
        <v>1134</v>
      </c>
      <c r="BC167" s="23" t="s">
        <v>1134</v>
      </c>
      <c r="BD167" s="23" t="s">
        <v>1134</v>
      </c>
      <c r="BE167" s="23" t="s">
        <v>1134</v>
      </c>
      <c r="BF167" s="23" t="s">
        <v>1134</v>
      </c>
      <c r="BG167" s="23" t="s">
        <v>1134</v>
      </c>
      <c r="BH167" s="23" t="s">
        <v>1134</v>
      </c>
      <c r="BI167" s="23" t="s">
        <v>1134</v>
      </c>
      <c r="BJ167" s="23" t="s">
        <v>1134</v>
      </c>
      <c r="BK167" s="23" t="s">
        <v>1134</v>
      </c>
      <c r="BL167" s="23" t="s">
        <v>1134</v>
      </c>
      <c r="BM167" s="23" t="s">
        <v>1134</v>
      </c>
      <c r="BN167" s="23" t="s">
        <v>1134</v>
      </c>
      <c r="BO167" s="23" t="s">
        <v>1134</v>
      </c>
      <c r="BP167" s="23" t="s">
        <v>1134</v>
      </c>
      <c r="BQ167" s="23" t="s">
        <v>1134</v>
      </c>
      <c r="BR167" s="23" t="s">
        <v>1134</v>
      </c>
      <c r="BS167" s="23" t="s">
        <v>1134</v>
      </c>
      <c r="BT167" s="23" t="s">
        <v>1134</v>
      </c>
      <c r="BU167" s="23" t="s">
        <v>1134</v>
      </c>
      <c r="BV167" s="23" t="s">
        <v>1134</v>
      </c>
      <c r="BW167" s="23" t="s">
        <v>1134</v>
      </c>
      <c r="BX167" s="23" t="s">
        <v>1134</v>
      </c>
      <c r="BY167" s="23" t="s">
        <v>1134</v>
      </c>
      <c r="BZ167" s="23" t="s">
        <v>1134</v>
      </c>
      <c r="CA167" s="23" t="s">
        <v>1134</v>
      </c>
      <c r="CB167" s="23" t="s">
        <v>1134</v>
      </c>
      <c r="CC167" s="23" t="s">
        <v>1134</v>
      </c>
      <c r="CD167" s="23" t="s">
        <v>1134</v>
      </c>
      <c r="CE167" s="23" t="s">
        <v>1134</v>
      </c>
      <c r="CF167" s="23" t="s">
        <v>1134</v>
      </c>
      <c r="CG167" s="23" t="s">
        <v>1134</v>
      </c>
      <c r="CH167" s="23" t="s">
        <v>1134</v>
      </c>
      <c r="CI167" s="23" t="s">
        <v>1134</v>
      </c>
      <c r="CJ167" s="23" t="s">
        <v>1134</v>
      </c>
      <c r="CK167" s="23" t="s">
        <v>1134</v>
      </c>
      <c r="CL167" s="23" t="s">
        <v>1134</v>
      </c>
      <c r="CM167" s="23" t="s">
        <v>1134</v>
      </c>
      <c r="CN167" s="23" t="s">
        <v>1134</v>
      </c>
      <c r="CO167" s="23" t="s">
        <v>1134</v>
      </c>
      <c r="CP167" s="23" t="s">
        <v>1134</v>
      </c>
      <c r="CQ167" s="23" t="s">
        <v>1134</v>
      </c>
      <c r="CR167" s="23" t="s">
        <v>1134</v>
      </c>
      <c r="CS167" s="23" t="s">
        <v>1134</v>
      </c>
      <c r="CT167" s="23" t="s">
        <v>1134</v>
      </c>
      <c r="CU167" s="23" t="s">
        <v>1134</v>
      </c>
      <c r="CV167" s="23" t="s">
        <v>1134</v>
      </c>
      <c r="CW167" s="23" t="s">
        <v>1134</v>
      </c>
      <c r="CX167" s="23" t="s">
        <v>1134</v>
      </c>
      <c r="CY167" s="23" t="s">
        <v>1134</v>
      </c>
      <c r="CZ167" s="23" t="s">
        <v>1134</v>
      </c>
      <c r="DA167" s="23" t="s">
        <v>1134</v>
      </c>
      <c r="DB167" s="23" t="s">
        <v>1134</v>
      </c>
      <c r="DC167" s="23" t="s">
        <v>1134</v>
      </c>
      <c r="DD167" s="23" t="s">
        <v>1134</v>
      </c>
      <c r="DE167" s="23" t="s">
        <v>1134</v>
      </c>
      <c r="DF167" s="23" t="s">
        <v>1134</v>
      </c>
      <c r="DG167" s="23" t="s">
        <v>1134</v>
      </c>
      <c r="DH167" s="23" t="s">
        <v>1134</v>
      </c>
      <c r="DI167" s="23" t="s">
        <v>1134</v>
      </c>
      <c r="DJ167" s="23" t="s">
        <v>1134</v>
      </c>
      <c r="DK167" s="23" t="s">
        <v>1134</v>
      </c>
      <c r="DL167" s="23" t="s">
        <v>1134</v>
      </c>
      <c r="DM167" s="23" t="s">
        <v>1134</v>
      </c>
      <c r="DN167" s="23" t="s">
        <v>1134</v>
      </c>
      <c r="DO167" s="23" t="s">
        <v>1134</v>
      </c>
      <c r="DP167" s="23" t="s">
        <v>1134</v>
      </c>
      <c r="DQ167" s="23" t="s">
        <v>1134</v>
      </c>
      <c r="DR167" s="23" t="s">
        <v>1134</v>
      </c>
      <c r="DS167" s="23" t="s">
        <v>1134</v>
      </c>
      <c r="DT167" s="23" t="s">
        <v>1134</v>
      </c>
      <c r="DU167" s="23" t="s">
        <v>1134</v>
      </c>
      <c r="DV167" s="23" t="s">
        <v>1134</v>
      </c>
      <c r="DW167" s="23" t="s">
        <v>1134</v>
      </c>
      <c r="DX167" s="23" t="s">
        <v>1134</v>
      </c>
      <c r="DY167" s="23" t="s">
        <v>1134</v>
      </c>
      <c r="DZ167" s="23" t="s">
        <v>1134</v>
      </c>
      <c r="EA167" s="23" t="s">
        <v>1134</v>
      </c>
      <c r="EB167" s="23" t="s">
        <v>1134</v>
      </c>
      <c r="EC167" s="23" t="s">
        <v>1134</v>
      </c>
      <c r="ED167" s="23" t="s">
        <v>1134</v>
      </c>
      <c r="EE167" s="23" t="s">
        <v>1134</v>
      </c>
      <c r="EF167" s="23" t="s">
        <v>1134</v>
      </c>
      <c r="EG167" s="23" t="s">
        <v>1134</v>
      </c>
      <c r="EH167" s="23" t="s">
        <v>1134</v>
      </c>
      <c r="EI167" s="23" t="s">
        <v>1134</v>
      </c>
      <c r="EJ167" s="23" t="s">
        <v>1134</v>
      </c>
      <c r="EK167" s="23" t="s">
        <v>1134</v>
      </c>
      <c r="EL167" s="23" t="s">
        <v>1134</v>
      </c>
      <c r="EM167" s="23" t="s">
        <v>1134</v>
      </c>
      <c r="EN167" s="23" t="s">
        <v>1134</v>
      </c>
      <c r="EO167" s="23" t="s">
        <v>1134</v>
      </c>
      <c r="EP167" s="23" t="s">
        <v>1134</v>
      </c>
      <c r="EQ167" s="23" t="s">
        <v>1134</v>
      </c>
      <c r="ER167" s="23" t="s">
        <v>1134</v>
      </c>
      <c r="ES167" s="23" t="s">
        <v>1134</v>
      </c>
      <c r="ET167" s="23" t="s">
        <v>1134</v>
      </c>
      <c r="EU167" s="23" t="s">
        <v>1134</v>
      </c>
      <c r="EV167" s="23" t="s">
        <v>1134</v>
      </c>
      <c r="EW167" s="23" t="s">
        <v>1134</v>
      </c>
      <c r="EX167" s="23" t="s">
        <v>1134</v>
      </c>
      <c r="EY167" s="23" t="s">
        <v>1134</v>
      </c>
      <c r="EZ167" s="23" t="s">
        <v>1134</v>
      </c>
      <c r="FA167" s="23" t="s">
        <v>1134</v>
      </c>
      <c r="FB167" s="23" t="s">
        <v>1134</v>
      </c>
      <c r="FC167" s="23" t="s">
        <v>1134</v>
      </c>
      <c r="FD167" s="23" t="s">
        <v>1134</v>
      </c>
      <c r="FE167" s="23" t="s">
        <v>1134</v>
      </c>
      <c r="FF167" s="23" t="s">
        <v>1134</v>
      </c>
      <c r="FG167" s="23" t="s">
        <v>1134</v>
      </c>
      <c r="FH167" s="23" t="s">
        <v>1134</v>
      </c>
      <c r="FI167" s="23" t="s">
        <v>1134</v>
      </c>
      <c r="FJ167" s="23" t="s">
        <v>1134</v>
      </c>
      <c r="FK167" s="23" t="s">
        <v>1134</v>
      </c>
      <c r="FL167" s="23" t="s">
        <v>1134</v>
      </c>
      <c r="FM167" s="23" t="s">
        <v>1134</v>
      </c>
      <c r="FN167" s="23" t="s">
        <v>1134</v>
      </c>
      <c r="FO167" s="23" t="s">
        <v>1134</v>
      </c>
      <c r="FP167" s="23" t="s">
        <v>1134</v>
      </c>
      <c r="FQ167" s="23" t="s">
        <v>1134</v>
      </c>
      <c r="FR167" s="23" t="s">
        <v>1134</v>
      </c>
      <c r="FS167" s="23" t="s">
        <v>1134</v>
      </c>
      <c r="FT167" s="23" t="s">
        <v>1134</v>
      </c>
      <c r="FU167" s="23" t="s">
        <v>1134</v>
      </c>
      <c r="FV167" s="23" t="s">
        <v>1134</v>
      </c>
      <c r="FW167" s="23" t="s">
        <v>1134</v>
      </c>
      <c r="FX167" s="23" t="s">
        <v>1134</v>
      </c>
      <c r="FY167" s="23" t="s">
        <v>1134</v>
      </c>
      <c r="FZ167" s="23" t="s">
        <v>1134</v>
      </c>
      <c r="GA167" s="23" t="s">
        <v>1134</v>
      </c>
      <c r="GB167" s="23" t="s">
        <v>1134</v>
      </c>
      <c r="GC167" s="23" t="s">
        <v>1134</v>
      </c>
      <c r="GD167" s="23" t="s">
        <v>1134</v>
      </c>
      <c r="GE167" s="23" t="s">
        <v>1134</v>
      </c>
      <c r="GF167" s="23" t="s">
        <v>1134</v>
      </c>
      <c r="GG167" s="23" t="s">
        <v>1134</v>
      </c>
      <c r="GH167" s="23" t="s">
        <v>1134</v>
      </c>
      <c r="GI167" s="23" t="s">
        <v>1134</v>
      </c>
      <c r="GJ167" s="23" t="s">
        <v>1134</v>
      </c>
      <c r="GK167" s="23" t="s">
        <v>1134</v>
      </c>
      <c r="GL167" s="23" t="s">
        <v>1134</v>
      </c>
      <c r="GM167" s="23" t="s">
        <v>1134</v>
      </c>
      <c r="GN167" s="23" t="s">
        <v>1134</v>
      </c>
      <c r="GO167" s="23" t="s">
        <v>1134</v>
      </c>
      <c r="GP167" s="23" t="s">
        <v>1134</v>
      </c>
      <c r="GQ167" s="23" t="s">
        <v>1134</v>
      </c>
      <c r="GR167" s="23" t="s">
        <v>1134</v>
      </c>
      <c r="GS167" s="23" t="s">
        <v>1134</v>
      </c>
      <c r="GT167" s="23" t="s">
        <v>1134</v>
      </c>
      <c r="GU167" s="23" t="s">
        <v>1134</v>
      </c>
      <c r="GV167" s="23" t="s">
        <v>1134</v>
      </c>
      <c r="GW167" s="23" t="s">
        <v>1134</v>
      </c>
      <c r="GX167" s="23" t="s">
        <v>1134</v>
      </c>
      <c r="GY167" s="23" t="s">
        <v>1134</v>
      </c>
      <c r="GZ167" s="23" t="s">
        <v>1134</v>
      </c>
      <c r="HA167" s="23" t="s">
        <v>1134</v>
      </c>
      <c r="HB167" s="23" t="s">
        <v>1134</v>
      </c>
      <c r="HC167" s="23" t="s">
        <v>1134</v>
      </c>
      <c r="HD167" s="23" t="s">
        <v>1134</v>
      </c>
      <c r="HE167" s="23" t="s">
        <v>1134</v>
      </c>
      <c r="HF167" s="23" t="s">
        <v>1134</v>
      </c>
      <c r="HG167" s="23" t="s">
        <v>1134</v>
      </c>
      <c r="HH167" s="23" t="s">
        <v>1134</v>
      </c>
      <c r="HI167" s="23" t="s">
        <v>1134</v>
      </c>
      <c r="HJ167" s="23" t="s">
        <v>1134</v>
      </c>
      <c r="HK167" s="23" t="s">
        <v>1134</v>
      </c>
      <c r="HL167" s="23" t="s">
        <v>1134</v>
      </c>
      <c r="HM167" s="23" t="s">
        <v>1134</v>
      </c>
      <c r="HN167" s="23" t="s">
        <v>1134</v>
      </c>
      <c r="HO167" s="23" t="s">
        <v>1134</v>
      </c>
      <c r="HP167" s="23" t="s">
        <v>1134</v>
      </c>
      <c r="HQ167" s="23" t="s">
        <v>1134</v>
      </c>
      <c r="HR167" s="23" t="s">
        <v>1134</v>
      </c>
      <c r="HS167" s="23" t="s">
        <v>1134</v>
      </c>
      <c r="HT167" s="23" t="s">
        <v>1134</v>
      </c>
      <c r="HU167" s="23" t="s">
        <v>1134</v>
      </c>
      <c r="HV167" s="23" t="s">
        <v>1134</v>
      </c>
      <c r="HW167" s="23" t="s">
        <v>1134</v>
      </c>
      <c r="HX167" s="23" t="s">
        <v>1134</v>
      </c>
      <c r="HY167" s="23" t="s">
        <v>1134</v>
      </c>
      <c r="HZ167" s="23" t="s">
        <v>1134</v>
      </c>
      <c r="IA167" s="23" t="s">
        <v>1134</v>
      </c>
      <c r="IB167" s="23" t="s">
        <v>1134</v>
      </c>
      <c r="IC167" s="23" t="s">
        <v>1134</v>
      </c>
      <c r="ID167" s="23" t="s">
        <v>1134</v>
      </c>
      <c r="IE167" s="23" t="s">
        <v>1134</v>
      </c>
      <c r="IF167" s="23" t="s">
        <v>1134</v>
      </c>
      <c r="IG167" s="23" t="s">
        <v>1134</v>
      </c>
      <c r="IH167" s="23" t="s">
        <v>1134</v>
      </c>
      <c r="II167" s="23">
        <v>3486.5</v>
      </c>
      <c r="IJ167" s="23">
        <v>3466.2999999999997</v>
      </c>
      <c r="IK167" s="23">
        <v>3451.5</v>
      </c>
      <c r="IL167" s="23">
        <v>3467.6</v>
      </c>
      <c r="IM167" s="23">
        <v>3467.6</v>
      </c>
      <c r="IN167" s="23">
        <v>3467.6</v>
      </c>
    </row>
    <row r="168" spans="3:248" ht="16.5" thickBot="1">
      <c r="C168" s="17" t="s">
        <v>1294</v>
      </c>
      <c r="D168" s="17" t="s">
        <v>147</v>
      </c>
      <c r="E168" s="27">
        <v>20</v>
      </c>
      <c r="F168" s="23">
        <v>69.47</v>
      </c>
      <c r="G168" s="23">
        <v>69.47</v>
      </c>
      <c r="H168" s="23">
        <v>69.47</v>
      </c>
      <c r="I168" s="23">
        <v>69.47</v>
      </c>
      <c r="J168" s="23">
        <v>69.47</v>
      </c>
      <c r="K168" s="23">
        <v>69.47</v>
      </c>
      <c r="L168" s="23">
        <v>69.47</v>
      </c>
      <c r="M168" s="23">
        <v>69.91</v>
      </c>
      <c r="N168" s="23">
        <v>69.835999999999999</v>
      </c>
      <c r="O168" s="23">
        <v>69.638000000000005</v>
      </c>
      <c r="P168" s="23">
        <v>69.591999999999999</v>
      </c>
      <c r="Q168" s="23">
        <v>69.591999999999999</v>
      </c>
      <c r="R168" s="23">
        <v>69.438000000000002</v>
      </c>
      <c r="S168" s="23">
        <v>69.965999999999994</v>
      </c>
      <c r="T168" s="23">
        <v>69.92</v>
      </c>
      <c r="U168" s="23">
        <v>69.481999999999999</v>
      </c>
      <c r="V168" s="23">
        <v>69.436000000000007</v>
      </c>
      <c r="W168" s="23">
        <v>69.436000000000007</v>
      </c>
      <c r="X168" s="23">
        <v>69.436000000000007</v>
      </c>
      <c r="Y168" s="23">
        <v>69.501999999999995</v>
      </c>
      <c r="Z168" s="23">
        <v>69.182000000000002</v>
      </c>
      <c r="AA168" s="23">
        <v>68.86</v>
      </c>
      <c r="AB168" s="23">
        <v>68.213999999999999</v>
      </c>
      <c r="AC168" s="23">
        <v>68.323999999999998</v>
      </c>
      <c r="AD168" s="23">
        <v>68.323999999999998</v>
      </c>
      <c r="AE168" s="23">
        <v>68.323999999999998</v>
      </c>
      <c r="AF168" s="23">
        <v>68.293999999999997</v>
      </c>
      <c r="AG168" s="23">
        <v>68.12</v>
      </c>
      <c r="AH168" s="23">
        <v>68.22</v>
      </c>
      <c r="AI168" s="23">
        <v>68.304000000000002</v>
      </c>
      <c r="AJ168" s="23">
        <v>68.268000000000001</v>
      </c>
      <c r="AK168" s="23">
        <v>68.268000000000001</v>
      </c>
      <c r="AL168" s="23">
        <v>68.268000000000001</v>
      </c>
      <c r="AM168" s="23">
        <v>68.006</v>
      </c>
      <c r="AN168" s="23">
        <v>68.62</v>
      </c>
      <c r="AO168" s="23">
        <v>68.337999999999994</v>
      </c>
      <c r="AP168" s="23">
        <v>68.244</v>
      </c>
      <c r="AQ168" s="23">
        <v>67.739999999999995</v>
      </c>
      <c r="AR168" s="23">
        <v>67.739999999999995</v>
      </c>
      <c r="AS168" s="23">
        <v>67.739999999999995</v>
      </c>
      <c r="AT168" s="23">
        <v>67.798000000000002</v>
      </c>
      <c r="AU168" s="23">
        <v>67.626000000000005</v>
      </c>
      <c r="AV168" s="23">
        <v>67.191999999999993</v>
      </c>
      <c r="AW168" s="23">
        <v>66.591999999999999</v>
      </c>
      <c r="AX168" s="23">
        <v>65.347999999999999</v>
      </c>
      <c r="AY168" s="23">
        <v>65.347999999999999</v>
      </c>
      <c r="AZ168" s="23">
        <v>65.347999999999999</v>
      </c>
      <c r="BA168" s="23">
        <v>65.266000000000005</v>
      </c>
      <c r="BB168" s="23">
        <v>65.289999999999992</v>
      </c>
      <c r="BC168" s="23">
        <v>65.206000000000003</v>
      </c>
      <c r="BD168" s="23">
        <v>65.218000000000004</v>
      </c>
      <c r="BE168" s="23">
        <v>64.477999999999994</v>
      </c>
      <c r="BF168" s="23">
        <v>64.477999999999994</v>
      </c>
      <c r="BG168" s="23">
        <v>64.477999999999994</v>
      </c>
      <c r="BH168" s="23">
        <v>64.141999999999996</v>
      </c>
      <c r="BI168" s="23">
        <v>64.156000000000006</v>
      </c>
      <c r="BJ168" s="23">
        <v>63.46</v>
      </c>
      <c r="BK168" s="23">
        <v>62.86</v>
      </c>
      <c r="BL168" s="23">
        <v>63.54</v>
      </c>
      <c r="BM168" s="23">
        <v>63.54</v>
      </c>
      <c r="BN168" s="23">
        <v>63.54</v>
      </c>
      <c r="BO168" s="23">
        <v>64.067999999999998</v>
      </c>
      <c r="BP168" s="23">
        <v>64.445999999999998</v>
      </c>
      <c r="BQ168" s="23">
        <v>64.721999999999994</v>
      </c>
      <c r="BR168" s="23">
        <v>64.847999999999999</v>
      </c>
      <c r="BS168" s="23">
        <v>64.69</v>
      </c>
      <c r="BT168" s="23">
        <v>64.69</v>
      </c>
      <c r="BU168" s="23">
        <v>64.69</v>
      </c>
      <c r="BV168" s="23">
        <v>64.25</v>
      </c>
      <c r="BW168" s="23">
        <v>64.073999999999998</v>
      </c>
      <c r="BX168" s="23">
        <v>63.54</v>
      </c>
      <c r="BY168" s="23">
        <v>63.448</v>
      </c>
      <c r="BZ168" s="23">
        <v>63.402000000000001</v>
      </c>
      <c r="CA168" s="23">
        <v>63.402000000000001</v>
      </c>
      <c r="CB168" s="23">
        <v>63.402000000000001</v>
      </c>
      <c r="CC168" s="23">
        <v>62.952000000000005</v>
      </c>
      <c r="CD168" s="23">
        <v>62.316000000000003</v>
      </c>
      <c r="CE168" s="23">
        <v>61.108000000000004</v>
      </c>
      <c r="CF168" s="23">
        <v>61.588000000000001</v>
      </c>
      <c r="CG168" s="23">
        <v>62.512</v>
      </c>
      <c r="CH168" s="23">
        <v>62.512</v>
      </c>
      <c r="CI168" s="23">
        <v>62.512</v>
      </c>
      <c r="CJ168" s="23">
        <v>62.683999999999997</v>
      </c>
      <c r="CK168" s="23">
        <v>62.628</v>
      </c>
      <c r="CL168" s="23">
        <v>62.682000000000002</v>
      </c>
      <c r="CM168" s="23">
        <v>62.569999999999993</v>
      </c>
      <c r="CN168" s="23">
        <v>62.518000000000001</v>
      </c>
      <c r="CO168" s="23">
        <v>62.518000000000001</v>
      </c>
      <c r="CP168" s="23">
        <v>62.518000000000001</v>
      </c>
      <c r="CQ168" s="23">
        <v>62.351999999999997</v>
      </c>
      <c r="CR168" s="23">
        <v>62.644000000000005</v>
      </c>
      <c r="CS168" s="23">
        <v>62.625999999999998</v>
      </c>
      <c r="CT168" s="23">
        <v>62.567999999999998</v>
      </c>
      <c r="CU168" s="23">
        <v>62.522000000000006</v>
      </c>
      <c r="CV168" s="23">
        <v>62.522000000000006</v>
      </c>
      <c r="CW168" s="23">
        <v>62.522000000000006</v>
      </c>
      <c r="CX168" s="23">
        <v>62.586000000000006</v>
      </c>
      <c r="CY168" s="23">
        <v>63.074000000000005</v>
      </c>
      <c r="CZ168" s="23">
        <v>62.901999999999994</v>
      </c>
      <c r="DA168" s="23">
        <v>63.284000000000006</v>
      </c>
      <c r="DB168" s="23">
        <v>62.834000000000003</v>
      </c>
      <c r="DC168" s="23">
        <v>62.834000000000003</v>
      </c>
      <c r="DD168" s="23">
        <v>62.834000000000003</v>
      </c>
      <c r="DE168" s="23">
        <v>62.171999999999997</v>
      </c>
      <c r="DF168" s="23">
        <v>61.71</v>
      </c>
      <c r="DG168" s="23">
        <v>61.653999999999996</v>
      </c>
      <c r="DH168" s="23">
        <v>61.692</v>
      </c>
      <c r="DI168" s="23">
        <v>61.628</v>
      </c>
      <c r="DJ168" s="23">
        <v>61.628</v>
      </c>
      <c r="DK168" s="23">
        <v>61.628</v>
      </c>
      <c r="DL168" s="23">
        <v>61.180000000000007</v>
      </c>
      <c r="DM168" s="23">
        <v>60.906000000000006</v>
      </c>
      <c r="DN168" s="23">
        <v>60.502000000000002</v>
      </c>
      <c r="DO168" s="23">
        <v>61.037999999999997</v>
      </c>
      <c r="DP168" s="23">
        <v>61.349999999999994</v>
      </c>
      <c r="DQ168" s="23">
        <v>61.105999999999995</v>
      </c>
      <c r="DR168" s="23">
        <v>61.105999999999995</v>
      </c>
      <c r="DS168" s="23">
        <v>61.105999999999995</v>
      </c>
      <c r="DT168" s="23">
        <v>61.105999999999995</v>
      </c>
      <c r="DU168" s="23">
        <v>61.024000000000001</v>
      </c>
      <c r="DV168" s="23">
        <v>61.024000000000001</v>
      </c>
      <c r="DW168" s="23">
        <v>60.564</v>
      </c>
      <c r="DX168" s="23">
        <v>60.564</v>
      </c>
      <c r="DY168" s="23">
        <v>60.564</v>
      </c>
      <c r="DZ168" s="23">
        <v>60.81</v>
      </c>
      <c r="EA168" s="23">
        <v>60.652000000000001</v>
      </c>
      <c r="EB168" s="23">
        <v>60.254000000000005</v>
      </c>
      <c r="EC168" s="23">
        <v>60.124000000000002</v>
      </c>
      <c r="ED168" s="23">
        <v>60.124000000000002</v>
      </c>
      <c r="EE168" s="23">
        <v>60.124000000000002</v>
      </c>
      <c r="EF168" s="23">
        <v>60.124000000000002</v>
      </c>
      <c r="EG168" s="23">
        <v>60.475999999999999</v>
      </c>
      <c r="EH168" s="23">
        <v>60.019999999999996</v>
      </c>
      <c r="EI168" s="23">
        <v>60.152000000000001</v>
      </c>
      <c r="EJ168" s="23">
        <v>60.309999999999995</v>
      </c>
      <c r="EK168" s="23">
        <v>60.198</v>
      </c>
      <c r="EL168" s="23">
        <v>60.198</v>
      </c>
      <c r="EM168" s="23">
        <v>60.198</v>
      </c>
      <c r="EN168" s="23">
        <v>60.268000000000001</v>
      </c>
      <c r="EO168" s="23">
        <v>60.225999999999999</v>
      </c>
      <c r="EP168" s="23">
        <v>60.246000000000002</v>
      </c>
      <c r="EQ168" s="23">
        <v>60.072000000000003</v>
      </c>
      <c r="ER168" s="23">
        <v>60.076000000000001</v>
      </c>
      <c r="ES168" s="23">
        <v>60.076000000000001</v>
      </c>
      <c r="ET168" s="23">
        <v>60.076000000000001</v>
      </c>
      <c r="EU168" s="23">
        <v>60.111999999999995</v>
      </c>
      <c r="EV168" s="23">
        <v>60.174000000000007</v>
      </c>
      <c r="EW168" s="23">
        <v>60.355999999999995</v>
      </c>
      <c r="EX168" s="23">
        <v>60.321999999999996</v>
      </c>
      <c r="EY168" s="23">
        <v>59.936</v>
      </c>
      <c r="EZ168" s="23">
        <v>59.936</v>
      </c>
      <c r="FA168" s="23">
        <v>59.936</v>
      </c>
      <c r="FB168" s="23">
        <v>59.915999999999997</v>
      </c>
      <c r="FC168" s="23">
        <v>59.997999999999998</v>
      </c>
      <c r="FD168" s="23">
        <v>59.915999999999997</v>
      </c>
      <c r="FE168" s="23">
        <v>59.762</v>
      </c>
      <c r="FF168" s="23">
        <v>60.015999999999998</v>
      </c>
      <c r="FG168" s="23">
        <v>60.015999999999998</v>
      </c>
      <c r="FH168" s="23">
        <v>60.015999999999998</v>
      </c>
      <c r="FI168" s="23">
        <v>59.94</v>
      </c>
      <c r="FJ168" s="23">
        <v>59.905999999999999</v>
      </c>
      <c r="FK168" s="23">
        <v>59.83</v>
      </c>
      <c r="FL168" s="23">
        <v>59.683999999999997</v>
      </c>
      <c r="FM168" s="23">
        <v>59.91</v>
      </c>
      <c r="FN168" s="23">
        <v>59.91</v>
      </c>
      <c r="FO168" s="23">
        <v>59.91</v>
      </c>
      <c r="FP168" s="23">
        <v>59.695999999999998</v>
      </c>
      <c r="FQ168" s="23">
        <v>59.566000000000003</v>
      </c>
      <c r="FR168" s="23">
        <v>59.417999999999999</v>
      </c>
      <c r="FS168" s="23">
        <v>59.393999999999998</v>
      </c>
      <c r="FT168" s="23">
        <v>59.526000000000003</v>
      </c>
      <c r="FU168" s="23">
        <v>59.526000000000003</v>
      </c>
      <c r="FV168" s="23">
        <v>59.526000000000003</v>
      </c>
      <c r="FW168" s="23">
        <v>59.561999999999998</v>
      </c>
      <c r="FX168" s="23">
        <v>59.358000000000004</v>
      </c>
      <c r="FY168" s="23">
        <v>59.531999999999996</v>
      </c>
      <c r="FZ168" s="23">
        <v>59.363999999999997</v>
      </c>
      <c r="GA168" s="23">
        <v>59.231999999999999</v>
      </c>
      <c r="GB168" s="23">
        <v>59.231999999999999</v>
      </c>
      <c r="GC168" s="23">
        <v>59.231999999999999</v>
      </c>
      <c r="GD168" s="23">
        <v>59.326000000000001</v>
      </c>
      <c r="GE168" s="23">
        <v>59.316000000000003</v>
      </c>
      <c r="GF168" s="23">
        <v>59.262</v>
      </c>
      <c r="GG168" s="23">
        <v>59.262</v>
      </c>
      <c r="GH168" s="23">
        <v>59.262</v>
      </c>
      <c r="GI168" s="23">
        <v>59.262</v>
      </c>
      <c r="GJ168" s="23">
        <v>59.262</v>
      </c>
      <c r="GK168" s="23">
        <v>59.317999999999998</v>
      </c>
      <c r="GL168" s="23">
        <v>59.391999999999996</v>
      </c>
      <c r="GM168" s="23">
        <v>59.138000000000005</v>
      </c>
      <c r="GN168" s="23">
        <v>59.048000000000002</v>
      </c>
      <c r="GO168" s="23">
        <v>58.707999999999998</v>
      </c>
      <c r="GP168" s="23">
        <v>58.548000000000002</v>
      </c>
      <c r="GQ168" s="23">
        <v>58.548000000000002</v>
      </c>
      <c r="GR168" s="23">
        <v>58.603999999999999</v>
      </c>
      <c r="GS168" s="23">
        <v>58.845999999999997</v>
      </c>
      <c r="GT168" s="23">
        <v>58.69</v>
      </c>
      <c r="GU168" s="23">
        <v>58.716000000000001</v>
      </c>
      <c r="GV168" s="23">
        <v>58.727999999999994</v>
      </c>
      <c r="GW168" s="23">
        <v>58.727999999999994</v>
      </c>
      <c r="GX168" s="23">
        <v>58.727999999999994</v>
      </c>
      <c r="GY168" s="23">
        <v>58.7</v>
      </c>
      <c r="GZ168" s="23">
        <v>58.59</v>
      </c>
      <c r="HA168" s="23">
        <v>58.378</v>
      </c>
      <c r="HB168" s="23">
        <v>58.533999999999999</v>
      </c>
      <c r="HC168" s="23">
        <v>58.878</v>
      </c>
      <c r="HD168" s="23">
        <v>58.878</v>
      </c>
      <c r="HE168" s="23">
        <v>58.878</v>
      </c>
      <c r="HF168" s="23">
        <v>58.945999999999998</v>
      </c>
      <c r="HG168" s="23">
        <v>59.1</v>
      </c>
      <c r="HH168" s="23">
        <v>60.396000000000001</v>
      </c>
      <c r="HI168" s="23">
        <v>60.46</v>
      </c>
      <c r="HJ168" s="23">
        <v>59.870000000000005</v>
      </c>
      <c r="HK168" s="23">
        <v>59.870000000000005</v>
      </c>
      <c r="HL168" s="23">
        <v>59.870000000000005</v>
      </c>
      <c r="HM168" s="23">
        <v>59.896000000000001</v>
      </c>
      <c r="HN168" s="23">
        <v>59.842000000000006</v>
      </c>
      <c r="HO168" s="23">
        <v>59.964000000000006</v>
      </c>
      <c r="HP168" s="23">
        <v>60.14</v>
      </c>
      <c r="HQ168" s="23">
        <v>59.81</v>
      </c>
      <c r="HR168" s="23">
        <v>59.81</v>
      </c>
      <c r="HS168" s="23">
        <v>59.81</v>
      </c>
      <c r="HT168" s="23">
        <v>59.752000000000002</v>
      </c>
      <c r="HU168" s="23">
        <v>59.614000000000004</v>
      </c>
      <c r="HV168" s="23">
        <v>59.558</v>
      </c>
      <c r="HW168" s="23">
        <v>59.497999999999998</v>
      </c>
      <c r="HX168" s="23">
        <v>59.554000000000002</v>
      </c>
      <c r="HY168" s="23">
        <v>59.554000000000002</v>
      </c>
      <c r="HZ168" s="23">
        <v>59.554000000000002</v>
      </c>
      <c r="IA168" s="23">
        <v>59.51</v>
      </c>
      <c r="IB168" s="23">
        <v>59.572000000000003</v>
      </c>
      <c r="IC168" s="23">
        <v>59.545999999999999</v>
      </c>
      <c r="ID168" s="23">
        <v>59.476000000000006</v>
      </c>
      <c r="IE168" s="23">
        <v>59.485999999999997</v>
      </c>
      <c r="IF168" s="23">
        <v>59.485999999999997</v>
      </c>
      <c r="IG168" s="23">
        <v>59.485999999999997</v>
      </c>
      <c r="IH168" s="23">
        <v>59.58</v>
      </c>
      <c r="II168" s="23">
        <v>59.65</v>
      </c>
      <c r="IJ168" s="23">
        <v>59.547999999999995</v>
      </c>
      <c r="IK168" s="23">
        <v>59.555999999999997</v>
      </c>
      <c r="IL168" s="23">
        <v>59.538000000000004</v>
      </c>
      <c r="IM168" s="23">
        <v>59.538000000000004</v>
      </c>
      <c r="IN168" s="23">
        <v>59.538000000000004</v>
      </c>
    </row>
    <row r="169" spans="3:248" ht="16.5" thickBot="1">
      <c r="C169" s="17" t="s">
        <v>1295</v>
      </c>
      <c r="D169" s="17" t="s">
        <v>147</v>
      </c>
      <c r="E169" s="27">
        <v>20</v>
      </c>
      <c r="F169" s="23" t="s">
        <v>1134</v>
      </c>
      <c r="G169" s="23" t="s">
        <v>1134</v>
      </c>
      <c r="H169" s="23" t="s">
        <v>1134</v>
      </c>
      <c r="I169" s="23" t="s">
        <v>1134</v>
      </c>
      <c r="J169" s="23" t="s">
        <v>1134</v>
      </c>
      <c r="K169" s="23" t="s">
        <v>1134</v>
      </c>
      <c r="L169" s="23" t="s">
        <v>1134</v>
      </c>
      <c r="M169" s="23" t="s">
        <v>1134</v>
      </c>
      <c r="N169" s="23" t="s">
        <v>1134</v>
      </c>
      <c r="O169" s="23" t="s">
        <v>1134</v>
      </c>
      <c r="P169" s="23" t="s">
        <v>1134</v>
      </c>
      <c r="Q169" s="23" t="s">
        <v>1134</v>
      </c>
      <c r="R169" s="23" t="s">
        <v>1134</v>
      </c>
      <c r="S169" s="23" t="s">
        <v>1134</v>
      </c>
      <c r="T169" s="23" t="s">
        <v>1134</v>
      </c>
      <c r="U169" s="23" t="s">
        <v>1134</v>
      </c>
      <c r="V169" s="23" t="s">
        <v>1134</v>
      </c>
      <c r="W169" s="23" t="s">
        <v>1134</v>
      </c>
      <c r="X169" s="23" t="s">
        <v>1134</v>
      </c>
      <c r="Y169" s="23" t="s">
        <v>1134</v>
      </c>
      <c r="Z169" s="23" t="s">
        <v>1134</v>
      </c>
      <c r="AA169" s="23" t="s">
        <v>1134</v>
      </c>
      <c r="AB169" s="23" t="s">
        <v>1134</v>
      </c>
      <c r="AC169" s="23" t="s">
        <v>1134</v>
      </c>
      <c r="AD169" s="23" t="s">
        <v>1134</v>
      </c>
      <c r="AE169" s="23" t="s">
        <v>1134</v>
      </c>
      <c r="AF169" s="23" t="s">
        <v>1134</v>
      </c>
      <c r="AG169" s="23" t="s">
        <v>1134</v>
      </c>
      <c r="AH169" s="23" t="s">
        <v>1134</v>
      </c>
      <c r="AI169" s="23" t="s">
        <v>1134</v>
      </c>
      <c r="AJ169" s="23" t="s">
        <v>1134</v>
      </c>
      <c r="AK169" s="23" t="s">
        <v>1134</v>
      </c>
      <c r="AL169" s="23" t="s">
        <v>1134</v>
      </c>
      <c r="AM169" s="23" t="s">
        <v>1134</v>
      </c>
      <c r="AN169" s="23" t="s">
        <v>1134</v>
      </c>
      <c r="AO169" s="23" t="s">
        <v>1134</v>
      </c>
      <c r="AP169" s="23" t="s">
        <v>1134</v>
      </c>
      <c r="AQ169" s="23" t="s">
        <v>1134</v>
      </c>
      <c r="AR169" s="23" t="s">
        <v>1134</v>
      </c>
      <c r="AS169" s="23" t="s">
        <v>1134</v>
      </c>
      <c r="AT169" s="23" t="s">
        <v>1134</v>
      </c>
      <c r="AU169" s="23" t="s">
        <v>1134</v>
      </c>
      <c r="AV169" s="23" t="s">
        <v>1134</v>
      </c>
      <c r="AW169" s="23" t="s">
        <v>1134</v>
      </c>
      <c r="AX169" s="23" t="s">
        <v>1134</v>
      </c>
      <c r="AY169" s="23" t="s">
        <v>1134</v>
      </c>
      <c r="AZ169" s="23" t="s">
        <v>1134</v>
      </c>
      <c r="BA169" s="23" t="s">
        <v>1134</v>
      </c>
      <c r="BB169" s="23" t="s">
        <v>1134</v>
      </c>
      <c r="BC169" s="23" t="s">
        <v>1134</v>
      </c>
      <c r="BD169" s="23" t="s">
        <v>1134</v>
      </c>
      <c r="BE169" s="23" t="s">
        <v>1134</v>
      </c>
      <c r="BF169" s="23" t="s">
        <v>1134</v>
      </c>
      <c r="BG169" s="23" t="s">
        <v>1134</v>
      </c>
      <c r="BH169" s="23" t="s">
        <v>1134</v>
      </c>
      <c r="BI169" s="23" t="s">
        <v>1134</v>
      </c>
      <c r="BJ169" s="23" t="s">
        <v>1134</v>
      </c>
      <c r="BK169" s="23" t="s">
        <v>1134</v>
      </c>
      <c r="BL169" s="23" t="s">
        <v>1134</v>
      </c>
      <c r="BM169" s="23" t="s">
        <v>1134</v>
      </c>
      <c r="BN169" s="23" t="s">
        <v>1134</v>
      </c>
      <c r="BO169" s="23" t="s">
        <v>1134</v>
      </c>
      <c r="BP169" s="23" t="s">
        <v>1134</v>
      </c>
      <c r="BQ169" s="23" t="s">
        <v>1134</v>
      </c>
      <c r="BR169" s="23" t="s">
        <v>1134</v>
      </c>
      <c r="BS169" s="23" t="s">
        <v>1134</v>
      </c>
      <c r="BT169" s="23" t="s">
        <v>1134</v>
      </c>
      <c r="BU169" s="23" t="s">
        <v>1134</v>
      </c>
      <c r="BV169" s="23" t="s">
        <v>1134</v>
      </c>
      <c r="BW169" s="23" t="s">
        <v>1134</v>
      </c>
      <c r="BX169" s="23" t="s">
        <v>1134</v>
      </c>
      <c r="BY169" s="23" t="s">
        <v>1134</v>
      </c>
      <c r="BZ169" s="23" t="s">
        <v>1134</v>
      </c>
      <c r="CA169" s="23" t="s">
        <v>1134</v>
      </c>
      <c r="CB169" s="23" t="s">
        <v>1134</v>
      </c>
      <c r="CC169" s="23" t="s">
        <v>1134</v>
      </c>
      <c r="CD169" s="23" t="s">
        <v>1134</v>
      </c>
      <c r="CE169" s="23" t="s">
        <v>1134</v>
      </c>
      <c r="CF169" s="23" t="s">
        <v>1134</v>
      </c>
      <c r="CG169" s="23" t="s">
        <v>1134</v>
      </c>
      <c r="CH169" s="23" t="s">
        <v>1134</v>
      </c>
      <c r="CI169" s="23" t="s">
        <v>1134</v>
      </c>
      <c r="CJ169" s="23" t="s">
        <v>1134</v>
      </c>
      <c r="CK169" s="23" t="s">
        <v>1134</v>
      </c>
      <c r="CL169" s="23" t="s">
        <v>1134</v>
      </c>
      <c r="CM169" s="23" t="s">
        <v>1134</v>
      </c>
      <c r="CN169" s="23" t="s">
        <v>1134</v>
      </c>
      <c r="CO169" s="23" t="s">
        <v>1134</v>
      </c>
      <c r="CP169" s="23" t="s">
        <v>1134</v>
      </c>
      <c r="CQ169" s="23" t="s">
        <v>1134</v>
      </c>
      <c r="CR169" s="23" t="s">
        <v>1134</v>
      </c>
      <c r="CS169" s="23" t="s">
        <v>1134</v>
      </c>
      <c r="CT169" s="23" t="s">
        <v>1134</v>
      </c>
      <c r="CU169" s="23" t="s">
        <v>1134</v>
      </c>
      <c r="CV169" s="23" t="s">
        <v>1134</v>
      </c>
      <c r="CW169" s="23" t="s">
        <v>1134</v>
      </c>
      <c r="CX169" s="23" t="s">
        <v>1134</v>
      </c>
      <c r="CY169" s="23" t="s">
        <v>1134</v>
      </c>
      <c r="CZ169" s="23" t="s">
        <v>1134</v>
      </c>
      <c r="DA169" s="23" t="s">
        <v>1134</v>
      </c>
      <c r="DB169" s="23" t="s">
        <v>1134</v>
      </c>
      <c r="DC169" s="23" t="s">
        <v>1134</v>
      </c>
      <c r="DD169" s="23" t="s">
        <v>1134</v>
      </c>
      <c r="DE169" s="23" t="s">
        <v>1134</v>
      </c>
      <c r="DF169" s="23" t="s">
        <v>1134</v>
      </c>
      <c r="DG169" s="23" t="s">
        <v>1134</v>
      </c>
      <c r="DH169" s="23" t="s">
        <v>1134</v>
      </c>
      <c r="DI169" s="23" t="s">
        <v>1134</v>
      </c>
      <c r="DJ169" s="23" t="s">
        <v>1134</v>
      </c>
      <c r="DK169" s="23" t="s">
        <v>1134</v>
      </c>
      <c r="DL169" s="23" t="s">
        <v>1134</v>
      </c>
      <c r="DM169" s="23" t="s">
        <v>1134</v>
      </c>
      <c r="DN169" s="23" t="s">
        <v>1134</v>
      </c>
      <c r="DO169" s="23" t="s">
        <v>1134</v>
      </c>
      <c r="DP169" s="23" t="s">
        <v>1134</v>
      </c>
      <c r="DQ169" s="23" t="s">
        <v>1134</v>
      </c>
      <c r="DR169" s="23" t="s">
        <v>1134</v>
      </c>
      <c r="DS169" s="23" t="s">
        <v>1134</v>
      </c>
      <c r="DT169" s="23" t="s">
        <v>1134</v>
      </c>
      <c r="DU169" s="23" t="s">
        <v>1134</v>
      </c>
      <c r="DV169" s="23" t="s">
        <v>1134</v>
      </c>
      <c r="DW169" s="23" t="s">
        <v>1134</v>
      </c>
      <c r="DX169" s="23" t="s">
        <v>1134</v>
      </c>
      <c r="DY169" s="23" t="s">
        <v>1134</v>
      </c>
      <c r="DZ169" s="23" t="s">
        <v>1134</v>
      </c>
      <c r="EA169" s="23" t="s">
        <v>1134</v>
      </c>
      <c r="EB169" s="23" t="s">
        <v>1134</v>
      </c>
      <c r="EC169" s="23" t="s">
        <v>1134</v>
      </c>
      <c r="ED169" s="23" t="s">
        <v>1134</v>
      </c>
      <c r="EE169" s="23" t="s">
        <v>1134</v>
      </c>
      <c r="EF169" s="23" t="s">
        <v>1134</v>
      </c>
      <c r="EG169" s="23" t="s">
        <v>1134</v>
      </c>
      <c r="EH169" s="23" t="s">
        <v>1134</v>
      </c>
      <c r="EI169" s="23" t="s">
        <v>1134</v>
      </c>
      <c r="EJ169" s="23" t="s">
        <v>1134</v>
      </c>
      <c r="EK169" s="23" t="s">
        <v>1134</v>
      </c>
      <c r="EL169" s="23" t="s">
        <v>1134</v>
      </c>
      <c r="EM169" s="23" t="s">
        <v>1134</v>
      </c>
      <c r="EN169" s="23" t="s">
        <v>1134</v>
      </c>
      <c r="EO169" s="23" t="s">
        <v>1134</v>
      </c>
      <c r="EP169" s="23" t="s">
        <v>1134</v>
      </c>
      <c r="EQ169" s="23" t="s">
        <v>1134</v>
      </c>
      <c r="ER169" s="23" t="s">
        <v>1134</v>
      </c>
      <c r="ES169" s="23" t="s">
        <v>1134</v>
      </c>
      <c r="ET169" s="23" t="s">
        <v>1134</v>
      </c>
      <c r="EU169" s="23" t="s">
        <v>1134</v>
      </c>
      <c r="EV169" s="23" t="s">
        <v>1134</v>
      </c>
      <c r="EW169" s="23" t="s">
        <v>1134</v>
      </c>
      <c r="EX169" s="23" t="s">
        <v>1134</v>
      </c>
      <c r="EY169" s="23" t="s">
        <v>1134</v>
      </c>
      <c r="EZ169" s="23" t="s">
        <v>1134</v>
      </c>
      <c r="FA169" s="23" t="s">
        <v>1134</v>
      </c>
      <c r="FB169" s="23" t="s">
        <v>1134</v>
      </c>
      <c r="FC169" s="23" t="s">
        <v>1134</v>
      </c>
      <c r="FD169" s="23" t="s">
        <v>1134</v>
      </c>
      <c r="FE169" s="23" t="s">
        <v>1134</v>
      </c>
      <c r="FF169" s="23" t="s">
        <v>1134</v>
      </c>
      <c r="FG169" s="23" t="s">
        <v>1134</v>
      </c>
      <c r="FH169" s="23" t="s">
        <v>1134</v>
      </c>
      <c r="FI169" s="23" t="s">
        <v>1134</v>
      </c>
      <c r="FJ169" s="23" t="s">
        <v>1134</v>
      </c>
      <c r="FK169" s="23" t="s">
        <v>1134</v>
      </c>
      <c r="FL169" s="23" t="s">
        <v>1134</v>
      </c>
      <c r="FM169" s="23" t="s">
        <v>1134</v>
      </c>
      <c r="FN169" s="23" t="s">
        <v>1134</v>
      </c>
      <c r="FO169" s="23" t="s">
        <v>1134</v>
      </c>
      <c r="FP169" s="23" t="s">
        <v>1134</v>
      </c>
      <c r="FQ169" s="23" t="s">
        <v>1134</v>
      </c>
      <c r="FR169" s="23" t="s">
        <v>1134</v>
      </c>
      <c r="FS169" s="23" t="s">
        <v>1134</v>
      </c>
      <c r="FT169" s="23" t="s">
        <v>1134</v>
      </c>
      <c r="FU169" s="23" t="s">
        <v>1134</v>
      </c>
      <c r="FV169" s="23" t="s">
        <v>1134</v>
      </c>
      <c r="FW169" s="23" t="s">
        <v>1134</v>
      </c>
      <c r="FX169" s="23" t="s">
        <v>1134</v>
      </c>
      <c r="FY169" s="23" t="s">
        <v>1134</v>
      </c>
      <c r="FZ169" s="23" t="s">
        <v>1134</v>
      </c>
      <c r="GA169" s="23" t="s">
        <v>1134</v>
      </c>
      <c r="GB169" s="23" t="s">
        <v>1134</v>
      </c>
      <c r="GC169" s="23" t="s">
        <v>1134</v>
      </c>
      <c r="GD169" s="23" t="s">
        <v>1134</v>
      </c>
      <c r="GE169" s="23" t="s">
        <v>1134</v>
      </c>
      <c r="GF169" s="23" t="s">
        <v>1134</v>
      </c>
      <c r="GG169" s="23" t="s">
        <v>1134</v>
      </c>
      <c r="GH169" s="23" t="s">
        <v>1134</v>
      </c>
      <c r="GI169" s="23" t="s">
        <v>1134</v>
      </c>
      <c r="GJ169" s="23" t="s">
        <v>1134</v>
      </c>
      <c r="GK169" s="23" t="s">
        <v>1134</v>
      </c>
      <c r="GL169" s="23" t="s">
        <v>1134</v>
      </c>
      <c r="GM169" s="23" t="s">
        <v>1134</v>
      </c>
      <c r="GN169" s="23" t="s">
        <v>1134</v>
      </c>
      <c r="GO169" s="23" t="s">
        <v>1134</v>
      </c>
      <c r="GP169" s="23" t="s">
        <v>1134</v>
      </c>
      <c r="GQ169" s="23" t="s">
        <v>1134</v>
      </c>
      <c r="GR169" s="23" t="s">
        <v>1134</v>
      </c>
      <c r="GS169" s="23" t="s">
        <v>1134</v>
      </c>
      <c r="GT169" s="23" t="s">
        <v>1134</v>
      </c>
      <c r="GU169" s="23" t="s">
        <v>1134</v>
      </c>
      <c r="GV169" s="23" t="s">
        <v>1134</v>
      </c>
      <c r="GW169" s="23" t="s">
        <v>1134</v>
      </c>
      <c r="GX169" s="23" t="s">
        <v>1134</v>
      </c>
      <c r="GY169" s="23" t="s">
        <v>1134</v>
      </c>
      <c r="GZ169" s="23" t="s">
        <v>1134</v>
      </c>
      <c r="HA169" s="23" t="s">
        <v>1134</v>
      </c>
      <c r="HB169" s="23" t="s">
        <v>1134</v>
      </c>
      <c r="HC169" s="23" t="s">
        <v>1134</v>
      </c>
      <c r="HD169" s="23" t="s">
        <v>1134</v>
      </c>
      <c r="HE169" s="23" t="s">
        <v>1134</v>
      </c>
      <c r="HF169" s="23" t="s">
        <v>1134</v>
      </c>
      <c r="HG169" s="23" t="s">
        <v>1134</v>
      </c>
      <c r="HH169" s="23" t="s">
        <v>1134</v>
      </c>
      <c r="HI169" s="23" t="s">
        <v>1134</v>
      </c>
      <c r="HJ169" s="23" t="s">
        <v>1134</v>
      </c>
      <c r="HK169" s="23" t="s">
        <v>1134</v>
      </c>
      <c r="HL169" s="23" t="s">
        <v>1134</v>
      </c>
      <c r="HM169" s="23" t="s">
        <v>1134</v>
      </c>
      <c r="HN169" s="23" t="s">
        <v>1134</v>
      </c>
      <c r="HO169" s="23" t="s">
        <v>1134</v>
      </c>
      <c r="HP169" s="23" t="s">
        <v>1134</v>
      </c>
      <c r="HQ169" s="23" t="s">
        <v>1134</v>
      </c>
      <c r="HR169" s="23" t="s">
        <v>1134</v>
      </c>
      <c r="HS169" s="23" t="s">
        <v>1134</v>
      </c>
      <c r="HT169" s="23" t="s">
        <v>1134</v>
      </c>
      <c r="HU169" s="23" t="s">
        <v>1134</v>
      </c>
      <c r="HV169" s="23" t="s">
        <v>1134</v>
      </c>
      <c r="HW169" s="23" t="s">
        <v>1134</v>
      </c>
      <c r="HX169" s="23" t="s">
        <v>1134</v>
      </c>
      <c r="HY169" s="23" t="s">
        <v>1134</v>
      </c>
      <c r="HZ169" s="23" t="s">
        <v>1134</v>
      </c>
      <c r="IA169" s="23" t="s">
        <v>1134</v>
      </c>
      <c r="IB169" s="23" t="s">
        <v>1134</v>
      </c>
      <c r="IC169" s="23" t="s">
        <v>1134</v>
      </c>
      <c r="ID169" s="23" t="s">
        <v>1134</v>
      </c>
      <c r="IE169" s="23" t="s">
        <v>1134</v>
      </c>
      <c r="IF169" s="23" t="s">
        <v>1134</v>
      </c>
      <c r="IG169" s="23" t="s">
        <v>1134</v>
      </c>
      <c r="IH169" s="23" t="s">
        <v>1134</v>
      </c>
      <c r="II169" s="23" t="s">
        <v>1134</v>
      </c>
      <c r="IJ169" s="23" t="s">
        <v>1134</v>
      </c>
      <c r="IK169" s="23">
        <v>59.555999999999997</v>
      </c>
      <c r="IL169" s="23">
        <v>59.538000000000004</v>
      </c>
      <c r="IM169" s="23">
        <v>59.538000000000004</v>
      </c>
      <c r="IN169" s="23">
        <v>59.538000000000004</v>
      </c>
    </row>
    <row r="170" spans="3:248" ht="16.5" thickBot="1">
      <c r="C170" s="17" t="s">
        <v>1296</v>
      </c>
      <c r="D170" s="17" t="s">
        <v>148</v>
      </c>
      <c r="E170" s="27">
        <v>15</v>
      </c>
      <c r="F170" s="23">
        <v>54.369</v>
      </c>
      <c r="G170" s="23">
        <v>54.369</v>
      </c>
      <c r="H170" s="23">
        <v>54.369</v>
      </c>
      <c r="I170" s="23">
        <v>54.369</v>
      </c>
      <c r="J170" s="23">
        <v>54.369</v>
      </c>
      <c r="K170" s="23">
        <v>54.369</v>
      </c>
      <c r="L170" s="23">
        <v>54.369</v>
      </c>
      <c r="M170" s="23">
        <v>53.950499999999998</v>
      </c>
      <c r="N170" s="23">
        <v>54.055499999999995</v>
      </c>
      <c r="O170" s="23">
        <v>53.8155</v>
      </c>
      <c r="P170" s="23">
        <v>53.771999999999998</v>
      </c>
      <c r="Q170" s="23">
        <v>53.771999999999998</v>
      </c>
      <c r="R170" s="23">
        <v>53.356500000000004</v>
      </c>
      <c r="S170" s="23">
        <v>53.499000000000002</v>
      </c>
      <c r="T170" s="23">
        <v>53.8095</v>
      </c>
      <c r="U170" s="23">
        <v>53.731500000000004</v>
      </c>
      <c r="V170" s="23">
        <v>53.563499999999998</v>
      </c>
      <c r="W170" s="23">
        <v>53.563499999999998</v>
      </c>
      <c r="X170" s="23">
        <v>53.563499999999998</v>
      </c>
      <c r="Y170" s="23">
        <v>53.669999999999995</v>
      </c>
      <c r="Z170" s="23">
        <v>53.499000000000002</v>
      </c>
      <c r="AA170" s="23">
        <v>53.476500000000001</v>
      </c>
      <c r="AB170" s="23">
        <v>53.4375</v>
      </c>
      <c r="AC170" s="23">
        <v>53.360999999999997</v>
      </c>
      <c r="AD170" s="23">
        <v>53.360999999999997</v>
      </c>
      <c r="AE170" s="23">
        <v>53.360999999999997</v>
      </c>
      <c r="AF170" s="23">
        <v>53.743499999999997</v>
      </c>
      <c r="AG170" s="23">
        <v>53.6295</v>
      </c>
      <c r="AH170" s="23">
        <v>53.374499999999998</v>
      </c>
      <c r="AI170" s="23">
        <v>53.296500000000002</v>
      </c>
      <c r="AJ170" s="23">
        <v>53.281499999999994</v>
      </c>
      <c r="AK170" s="23">
        <v>53.281499999999994</v>
      </c>
      <c r="AL170" s="23">
        <v>53.281499999999994</v>
      </c>
      <c r="AM170" s="23">
        <v>52.949999999999996</v>
      </c>
      <c r="AN170" s="23">
        <v>52.663499999999999</v>
      </c>
      <c r="AO170" s="23">
        <v>52.985999999999997</v>
      </c>
      <c r="AP170" s="23">
        <v>53.247</v>
      </c>
      <c r="AQ170" s="23">
        <v>52.639499999999998</v>
      </c>
      <c r="AR170" s="23">
        <v>52.639499999999998</v>
      </c>
      <c r="AS170" s="23">
        <v>52.639499999999998</v>
      </c>
      <c r="AT170" s="23">
        <v>52.83</v>
      </c>
      <c r="AU170" s="23">
        <v>52.372499999999995</v>
      </c>
      <c r="AV170" s="23">
        <v>51.993000000000002</v>
      </c>
      <c r="AW170" s="23">
        <v>51.814499999999995</v>
      </c>
      <c r="AX170" s="23">
        <v>51.076500000000003</v>
      </c>
      <c r="AY170" s="23">
        <v>51.076500000000003</v>
      </c>
      <c r="AZ170" s="23">
        <v>51.076500000000003</v>
      </c>
      <c r="BA170" s="23">
        <v>51.293999999999997</v>
      </c>
      <c r="BB170" s="23">
        <v>51.290999999999997</v>
      </c>
      <c r="BC170" s="23">
        <v>51.18</v>
      </c>
      <c r="BD170" s="23">
        <v>51.012</v>
      </c>
      <c r="BE170" s="23">
        <v>50.491499999999995</v>
      </c>
      <c r="BF170" s="23">
        <v>50.491499999999995</v>
      </c>
      <c r="BG170" s="23">
        <v>50.491499999999995</v>
      </c>
      <c r="BH170" s="23">
        <v>50.368499999999997</v>
      </c>
      <c r="BI170" s="23">
        <v>50.386500000000005</v>
      </c>
      <c r="BJ170" s="23">
        <v>49.847999999999999</v>
      </c>
      <c r="BK170" s="23">
        <v>49.491</v>
      </c>
      <c r="BL170" s="23">
        <v>49.960500000000003</v>
      </c>
      <c r="BM170" s="23">
        <v>49.960500000000003</v>
      </c>
      <c r="BN170" s="23">
        <v>49.960500000000003</v>
      </c>
      <c r="BO170" s="23">
        <v>49.951499999999996</v>
      </c>
      <c r="BP170" s="23">
        <v>50.401499999999999</v>
      </c>
      <c r="BQ170" s="23">
        <v>51.024000000000001</v>
      </c>
      <c r="BR170" s="23">
        <v>52.097999999999999</v>
      </c>
      <c r="BS170" s="23">
        <v>52.385999999999996</v>
      </c>
      <c r="BT170" s="23">
        <v>52.385999999999996</v>
      </c>
      <c r="BU170" s="23">
        <v>52.385999999999996</v>
      </c>
      <c r="BV170" s="23">
        <v>52.335000000000001</v>
      </c>
      <c r="BW170" s="23">
        <v>52.143000000000001</v>
      </c>
      <c r="BX170" s="23">
        <v>51.976500000000001</v>
      </c>
      <c r="BY170" s="23">
        <v>51.895500000000006</v>
      </c>
      <c r="BZ170" s="23">
        <v>51.731999999999999</v>
      </c>
      <c r="CA170" s="23">
        <v>51.731999999999999</v>
      </c>
      <c r="CB170" s="23">
        <v>51.731999999999999</v>
      </c>
      <c r="CC170" s="23">
        <v>51.308999999999997</v>
      </c>
      <c r="CD170" s="23">
        <v>50.953499999999998</v>
      </c>
      <c r="CE170" s="23">
        <v>50.182499999999997</v>
      </c>
      <c r="CF170" s="23">
        <v>50.361000000000004</v>
      </c>
      <c r="CG170" s="23">
        <v>50.866499999999995</v>
      </c>
      <c r="CH170" s="23">
        <v>50.866499999999995</v>
      </c>
      <c r="CI170" s="23">
        <v>50.866499999999995</v>
      </c>
      <c r="CJ170" s="23">
        <v>50.893500000000003</v>
      </c>
      <c r="CK170" s="23">
        <v>50.964000000000006</v>
      </c>
      <c r="CL170" s="23">
        <v>50.773499999999999</v>
      </c>
      <c r="CM170" s="23">
        <v>50.661000000000001</v>
      </c>
      <c r="CN170" s="23">
        <v>50.508000000000003</v>
      </c>
      <c r="CO170" s="23">
        <v>50.508000000000003</v>
      </c>
      <c r="CP170" s="23">
        <v>50.508000000000003</v>
      </c>
      <c r="CQ170" s="23">
        <v>50.386500000000005</v>
      </c>
      <c r="CR170" s="23">
        <v>50.823</v>
      </c>
      <c r="CS170" s="23">
        <v>50.8185</v>
      </c>
      <c r="CT170" s="23">
        <v>50.686500000000002</v>
      </c>
      <c r="CU170" s="23">
        <v>51.908999999999999</v>
      </c>
      <c r="CV170" s="23">
        <v>51.908999999999999</v>
      </c>
      <c r="CW170" s="23">
        <v>51.908999999999999</v>
      </c>
      <c r="CX170" s="23">
        <v>51.57</v>
      </c>
      <c r="CY170" s="23">
        <v>51.867000000000004</v>
      </c>
      <c r="CZ170" s="23">
        <v>51.499499999999998</v>
      </c>
      <c r="DA170" s="23">
        <v>52.425000000000004</v>
      </c>
      <c r="DB170" s="23">
        <v>52.119</v>
      </c>
      <c r="DC170" s="23">
        <v>52.119</v>
      </c>
      <c r="DD170" s="23">
        <v>52.119</v>
      </c>
      <c r="DE170" s="23">
        <v>53.0505</v>
      </c>
      <c r="DF170" s="23">
        <v>52.664999999999999</v>
      </c>
      <c r="DG170" s="23">
        <v>52.420499999999997</v>
      </c>
      <c r="DH170" s="23">
        <v>52.569000000000003</v>
      </c>
      <c r="DI170" s="23">
        <v>52.574999999999996</v>
      </c>
      <c r="DJ170" s="23">
        <v>52.574999999999996</v>
      </c>
      <c r="DK170" s="23">
        <v>52.574999999999996</v>
      </c>
      <c r="DL170" s="23">
        <v>52.180499999999995</v>
      </c>
      <c r="DM170" s="23">
        <v>51.9465</v>
      </c>
      <c r="DN170" s="23">
        <v>52.147500000000001</v>
      </c>
      <c r="DO170" s="23">
        <v>52.258500000000005</v>
      </c>
      <c r="DP170" s="23">
        <v>52.393500000000003</v>
      </c>
      <c r="DQ170" s="23">
        <v>52.019999999999996</v>
      </c>
      <c r="DR170" s="23">
        <v>52.019999999999996</v>
      </c>
      <c r="DS170" s="23">
        <v>52.019999999999996</v>
      </c>
      <c r="DT170" s="23">
        <v>52.019999999999996</v>
      </c>
      <c r="DU170" s="23">
        <v>52.009499999999996</v>
      </c>
      <c r="DV170" s="23">
        <v>52.009499999999996</v>
      </c>
      <c r="DW170" s="23">
        <v>51.625500000000002</v>
      </c>
      <c r="DX170" s="23">
        <v>51.625500000000002</v>
      </c>
      <c r="DY170" s="23">
        <v>51.625500000000002</v>
      </c>
      <c r="DZ170" s="23">
        <v>51.738</v>
      </c>
      <c r="EA170" s="23">
        <v>51.5745</v>
      </c>
      <c r="EB170" s="23">
        <v>51.106499999999997</v>
      </c>
      <c r="EC170" s="23">
        <v>51.201000000000001</v>
      </c>
      <c r="ED170" s="23">
        <v>51.201000000000001</v>
      </c>
      <c r="EE170" s="23">
        <v>51.201000000000001</v>
      </c>
      <c r="EF170" s="23">
        <v>51.201000000000001</v>
      </c>
      <c r="EG170" s="23">
        <v>51.225000000000001</v>
      </c>
      <c r="EH170" s="23">
        <v>50.047499999999999</v>
      </c>
      <c r="EI170" s="23">
        <v>50.127000000000002</v>
      </c>
      <c r="EJ170" s="23">
        <v>50.899500000000003</v>
      </c>
      <c r="EK170" s="23">
        <v>50.582999999999998</v>
      </c>
      <c r="EL170" s="23">
        <v>50.582999999999998</v>
      </c>
      <c r="EM170" s="23">
        <v>50.582999999999998</v>
      </c>
      <c r="EN170" s="23">
        <v>50.622</v>
      </c>
      <c r="EO170" s="23">
        <v>50.929500000000004</v>
      </c>
      <c r="EP170" s="23">
        <v>50.863499999999995</v>
      </c>
      <c r="EQ170" s="23">
        <v>51.087000000000003</v>
      </c>
      <c r="ER170" s="23">
        <v>50.891999999999996</v>
      </c>
      <c r="ES170" s="23">
        <v>50.891999999999996</v>
      </c>
      <c r="ET170" s="23">
        <v>50.891999999999996</v>
      </c>
      <c r="EU170" s="23">
        <v>51.170999999999999</v>
      </c>
      <c r="EV170" s="23">
        <v>51.352500000000006</v>
      </c>
      <c r="EW170" s="23">
        <v>51.396000000000001</v>
      </c>
      <c r="EX170" s="23">
        <v>51.277499999999996</v>
      </c>
      <c r="EY170" s="23">
        <v>50.736000000000004</v>
      </c>
      <c r="EZ170" s="23">
        <v>50.736000000000004</v>
      </c>
      <c r="FA170" s="23">
        <v>50.736000000000004</v>
      </c>
      <c r="FB170" s="23">
        <v>50.896500000000003</v>
      </c>
      <c r="FC170" s="23">
        <v>51.391500000000001</v>
      </c>
      <c r="FD170" s="23">
        <v>51.283499999999997</v>
      </c>
      <c r="FE170" s="23">
        <v>51.021000000000001</v>
      </c>
      <c r="FF170" s="23">
        <v>51.387</v>
      </c>
      <c r="FG170" s="23">
        <v>51.387</v>
      </c>
      <c r="FH170" s="23">
        <v>51.387</v>
      </c>
      <c r="FI170" s="23">
        <v>51.332999999999998</v>
      </c>
      <c r="FJ170" s="23">
        <v>51.330000000000005</v>
      </c>
      <c r="FK170" s="23">
        <v>51.226499999999994</v>
      </c>
      <c r="FL170" s="23">
        <v>51.1905</v>
      </c>
      <c r="FM170" s="23">
        <v>52.005000000000003</v>
      </c>
      <c r="FN170" s="23">
        <v>52.005000000000003</v>
      </c>
      <c r="FO170" s="23">
        <v>52.005000000000003</v>
      </c>
      <c r="FP170" s="23">
        <v>51.595500000000001</v>
      </c>
      <c r="FQ170" s="23">
        <v>51.7515</v>
      </c>
      <c r="FR170" s="23">
        <v>51.504000000000005</v>
      </c>
      <c r="FS170" s="23">
        <v>51.248999999999995</v>
      </c>
      <c r="FT170" s="23">
        <v>51.232500000000002</v>
      </c>
      <c r="FU170" s="23">
        <v>51.232500000000002</v>
      </c>
      <c r="FV170" s="23">
        <v>51.232500000000002</v>
      </c>
      <c r="FW170" s="23">
        <v>51.488999999999997</v>
      </c>
      <c r="FX170" s="23">
        <v>51.070500000000003</v>
      </c>
      <c r="FY170" s="23">
        <v>51.805500000000002</v>
      </c>
      <c r="FZ170" s="23">
        <v>51.651000000000003</v>
      </c>
      <c r="GA170" s="23">
        <v>52.085999999999999</v>
      </c>
      <c r="GB170" s="23">
        <v>52.085999999999999</v>
      </c>
      <c r="GC170" s="23">
        <v>52.085999999999999</v>
      </c>
      <c r="GD170" s="23">
        <v>52.103999999999999</v>
      </c>
      <c r="GE170" s="23">
        <v>52.183499999999995</v>
      </c>
      <c r="GF170" s="23">
        <v>52.512</v>
      </c>
      <c r="GG170" s="23">
        <v>52.512</v>
      </c>
      <c r="GH170" s="23">
        <v>52.512</v>
      </c>
      <c r="GI170" s="23">
        <v>52.512</v>
      </c>
      <c r="GJ170" s="23">
        <v>52.512</v>
      </c>
      <c r="GK170" s="23">
        <v>52.366499999999995</v>
      </c>
      <c r="GL170" s="23">
        <v>52.271999999999998</v>
      </c>
      <c r="GM170" s="23">
        <v>52.082999999999998</v>
      </c>
      <c r="GN170" s="23">
        <v>51.876000000000005</v>
      </c>
      <c r="GO170" s="23">
        <v>51.649499999999996</v>
      </c>
      <c r="GP170" s="23">
        <v>51.343499999999999</v>
      </c>
      <c r="GQ170" s="23">
        <v>51.343499999999999</v>
      </c>
      <c r="GR170" s="23">
        <v>51.3795</v>
      </c>
      <c r="GS170" s="23">
        <v>51.601500000000001</v>
      </c>
      <c r="GT170" s="23">
        <v>51.434999999999995</v>
      </c>
      <c r="GU170" s="23">
        <v>51.147000000000006</v>
      </c>
      <c r="GV170" s="23">
        <v>51.052500000000002</v>
      </c>
      <c r="GW170" s="23">
        <v>51.052500000000002</v>
      </c>
      <c r="GX170" s="23">
        <v>51.052500000000002</v>
      </c>
      <c r="GY170" s="23">
        <v>51.248999999999995</v>
      </c>
      <c r="GZ170" s="23">
        <v>51.170999999999999</v>
      </c>
      <c r="HA170" s="23">
        <v>51.259500000000003</v>
      </c>
      <c r="HB170" s="23">
        <v>51.526499999999999</v>
      </c>
      <c r="HC170" s="23">
        <v>51.9</v>
      </c>
      <c r="HD170" s="23">
        <v>51.9</v>
      </c>
      <c r="HE170" s="23">
        <v>51.9</v>
      </c>
      <c r="HF170" s="23">
        <v>51.871499999999997</v>
      </c>
      <c r="HG170" s="23">
        <v>51.727499999999999</v>
      </c>
      <c r="HH170" s="23">
        <v>52.435499999999998</v>
      </c>
      <c r="HI170" s="23">
        <v>52.383000000000003</v>
      </c>
      <c r="HJ170" s="23">
        <v>51.346499999999999</v>
      </c>
      <c r="HK170" s="23">
        <v>51.346499999999999</v>
      </c>
      <c r="HL170" s="23">
        <v>51.346499999999999</v>
      </c>
      <c r="HM170" s="23">
        <v>51.228000000000002</v>
      </c>
      <c r="HN170" s="23">
        <v>51.904499999999999</v>
      </c>
      <c r="HO170" s="23">
        <v>51.901500000000006</v>
      </c>
      <c r="HP170" s="23">
        <v>52.26</v>
      </c>
      <c r="HQ170" s="23">
        <v>52.357500000000002</v>
      </c>
      <c r="HR170" s="23">
        <v>52.357500000000002</v>
      </c>
      <c r="HS170" s="23">
        <v>52.357500000000002</v>
      </c>
      <c r="HT170" s="23">
        <v>52.158000000000001</v>
      </c>
      <c r="HU170" s="23">
        <v>52.047000000000004</v>
      </c>
      <c r="HV170" s="23">
        <v>51.848999999999997</v>
      </c>
      <c r="HW170" s="23">
        <v>52.340999999999994</v>
      </c>
      <c r="HX170" s="23">
        <v>52.173000000000002</v>
      </c>
      <c r="HY170" s="23">
        <v>52.173000000000002</v>
      </c>
      <c r="HZ170" s="23">
        <v>52.173000000000002</v>
      </c>
      <c r="IA170" s="23">
        <v>52.165500000000002</v>
      </c>
      <c r="IB170" s="23">
        <v>52.183499999999995</v>
      </c>
      <c r="IC170" s="23">
        <v>52.176000000000002</v>
      </c>
      <c r="ID170" s="23">
        <v>51.977999999999994</v>
      </c>
      <c r="IE170" s="23">
        <v>51.994500000000002</v>
      </c>
      <c r="IF170" s="23">
        <v>51.994500000000002</v>
      </c>
      <c r="IG170" s="23">
        <v>51.994500000000002</v>
      </c>
      <c r="IH170" s="23">
        <v>51.820499999999996</v>
      </c>
      <c r="II170" s="23">
        <v>52.297499999999999</v>
      </c>
      <c r="IJ170" s="23">
        <v>51.994500000000002</v>
      </c>
      <c r="IK170" s="23">
        <v>51.772499999999994</v>
      </c>
      <c r="IL170" s="23">
        <v>52.014000000000003</v>
      </c>
      <c r="IM170" s="23">
        <v>52.014000000000003</v>
      </c>
      <c r="IN170" s="23">
        <v>52.014000000000003</v>
      </c>
    </row>
    <row r="171" spans="3:248" ht="16.5" thickBot="1">
      <c r="C171" s="17" t="s">
        <v>1297</v>
      </c>
      <c r="D171" s="17" t="s">
        <v>148</v>
      </c>
      <c r="E171" s="27">
        <v>20</v>
      </c>
      <c r="F171" s="23">
        <v>72.492000000000004</v>
      </c>
      <c r="G171" s="23">
        <v>72.492000000000004</v>
      </c>
      <c r="H171" s="23">
        <v>72.492000000000004</v>
      </c>
      <c r="I171" s="23">
        <v>72.492000000000004</v>
      </c>
      <c r="J171" s="23">
        <v>72.492000000000004</v>
      </c>
      <c r="K171" s="23">
        <v>72.492000000000004</v>
      </c>
      <c r="L171" s="23">
        <v>72.492000000000004</v>
      </c>
      <c r="M171" s="23">
        <v>71.933999999999997</v>
      </c>
      <c r="N171" s="23">
        <v>72.073999999999998</v>
      </c>
      <c r="O171" s="23">
        <v>71.753999999999991</v>
      </c>
      <c r="P171" s="23">
        <v>71.695999999999998</v>
      </c>
      <c r="Q171" s="23">
        <v>71.695999999999998</v>
      </c>
      <c r="R171" s="23">
        <v>71.141999999999996</v>
      </c>
      <c r="S171" s="23">
        <v>71.332000000000008</v>
      </c>
      <c r="T171" s="23">
        <v>71.745999999999995</v>
      </c>
      <c r="U171" s="23">
        <v>71.641999999999996</v>
      </c>
      <c r="V171" s="23">
        <v>71.418000000000006</v>
      </c>
      <c r="W171" s="23">
        <v>71.418000000000006</v>
      </c>
      <c r="X171" s="23">
        <v>71.418000000000006</v>
      </c>
      <c r="Y171" s="23">
        <v>71.56</v>
      </c>
      <c r="Z171" s="23">
        <v>71.332000000000008</v>
      </c>
      <c r="AA171" s="23">
        <v>71.302000000000007</v>
      </c>
      <c r="AB171" s="23">
        <v>71.25</v>
      </c>
      <c r="AC171" s="23">
        <v>71.147999999999996</v>
      </c>
      <c r="AD171" s="23">
        <v>71.147999999999996</v>
      </c>
      <c r="AE171" s="23">
        <v>71.147999999999996</v>
      </c>
      <c r="AF171" s="23">
        <v>71.658000000000001</v>
      </c>
      <c r="AG171" s="23">
        <v>71.506</v>
      </c>
      <c r="AH171" s="23">
        <v>71.165999999999997</v>
      </c>
      <c r="AI171" s="23">
        <v>71.061999999999998</v>
      </c>
      <c r="AJ171" s="23">
        <v>71.042000000000002</v>
      </c>
      <c r="AK171" s="23">
        <v>71.042000000000002</v>
      </c>
      <c r="AL171" s="23">
        <v>71.042000000000002</v>
      </c>
      <c r="AM171" s="23">
        <v>70.599999999999994</v>
      </c>
      <c r="AN171" s="23">
        <v>70.218000000000004</v>
      </c>
      <c r="AO171" s="23">
        <v>70.647999999999996</v>
      </c>
      <c r="AP171" s="23">
        <v>70.995999999999995</v>
      </c>
      <c r="AQ171" s="23">
        <v>70.186000000000007</v>
      </c>
      <c r="AR171" s="23">
        <v>70.186000000000007</v>
      </c>
      <c r="AS171" s="23">
        <v>70.186000000000007</v>
      </c>
      <c r="AT171" s="23">
        <v>70.44</v>
      </c>
      <c r="AU171" s="23">
        <v>69.83</v>
      </c>
      <c r="AV171" s="23">
        <v>69.323999999999998</v>
      </c>
      <c r="AW171" s="23">
        <v>69.085999999999999</v>
      </c>
      <c r="AX171" s="23">
        <v>68.102000000000004</v>
      </c>
      <c r="AY171" s="23">
        <v>68.102000000000004</v>
      </c>
      <c r="AZ171" s="23">
        <v>68.102000000000004</v>
      </c>
      <c r="BA171" s="23">
        <v>68.391999999999996</v>
      </c>
      <c r="BB171" s="23">
        <v>68.388000000000005</v>
      </c>
      <c r="BC171" s="23">
        <v>68.239999999999995</v>
      </c>
      <c r="BD171" s="23">
        <v>68.015999999999991</v>
      </c>
      <c r="BE171" s="23">
        <v>67.322000000000003</v>
      </c>
      <c r="BF171" s="23">
        <v>67.322000000000003</v>
      </c>
      <c r="BG171" s="23">
        <v>67.322000000000003</v>
      </c>
      <c r="BH171" s="23">
        <v>67.158000000000001</v>
      </c>
      <c r="BI171" s="23">
        <v>67.182000000000002</v>
      </c>
      <c r="BJ171" s="23">
        <v>66.463999999999999</v>
      </c>
      <c r="BK171" s="23">
        <v>65.988</v>
      </c>
      <c r="BL171" s="23">
        <v>66.614000000000004</v>
      </c>
      <c r="BM171" s="23">
        <v>66.614000000000004</v>
      </c>
      <c r="BN171" s="23">
        <v>66.614000000000004</v>
      </c>
      <c r="BO171" s="23">
        <v>66.602000000000004</v>
      </c>
      <c r="BP171" s="23">
        <v>67.201999999999998</v>
      </c>
      <c r="BQ171" s="23">
        <v>68.032000000000011</v>
      </c>
      <c r="BR171" s="23">
        <v>69.463999999999999</v>
      </c>
      <c r="BS171" s="23">
        <v>69.847999999999999</v>
      </c>
      <c r="BT171" s="23">
        <v>69.847999999999999</v>
      </c>
      <c r="BU171" s="23">
        <v>69.847999999999999</v>
      </c>
      <c r="BV171" s="23">
        <v>69.78</v>
      </c>
      <c r="BW171" s="23">
        <v>69.524000000000001</v>
      </c>
      <c r="BX171" s="23">
        <v>69.302000000000007</v>
      </c>
      <c r="BY171" s="23">
        <v>69.194000000000003</v>
      </c>
      <c r="BZ171" s="23">
        <v>68.975999999999999</v>
      </c>
      <c r="CA171" s="23">
        <v>68.975999999999999</v>
      </c>
      <c r="CB171" s="23">
        <v>68.975999999999999</v>
      </c>
      <c r="CC171" s="23">
        <v>68.411999999999992</v>
      </c>
      <c r="CD171" s="23">
        <v>67.938000000000002</v>
      </c>
      <c r="CE171" s="23">
        <v>66.91</v>
      </c>
      <c r="CF171" s="23">
        <v>67.147999999999996</v>
      </c>
      <c r="CG171" s="23">
        <v>67.822000000000003</v>
      </c>
      <c r="CH171" s="23">
        <v>67.822000000000003</v>
      </c>
      <c r="CI171" s="23">
        <v>67.822000000000003</v>
      </c>
      <c r="CJ171" s="23">
        <v>67.858000000000004</v>
      </c>
      <c r="CK171" s="23">
        <v>67.951999999999998</v>
      </c>
      <c r="CL171" s="23">
        <v>67.698000000000008</v>
      </c>
      <c r="CM171" s="23">
        <v>67.548000000000002</v>
      </c>
      <c r="CN171" s="23">
        <v>67.343999999999994</v>
      </c>
      <c r="CO171" s="23">
        <v>67.343999999999994</v>
      </c>
      <c r="CP171" s="23">
        <v>67.343999999999994</v>
      </c>
      <c r="CQ171" s="23">
        <v>67.182000000000002</v>
      </c>
      <c r="CR171" s="23">
        <v>67.763999999999996</v>
      </c>
      <c r="CS171" s="23">
        <v>67.75800000000001</v>
      </c>
      <c r="CT171" s="23">
        <v>67.582000000000008</v>
      </c>
      <c r="CU171" s="23">
        <v>69.212000000000003</v>
      </c>
      <c r="CV171" s="23">
        <v>69.212000000000003</v>
      </c>
      <c r="CW171" s="23">
        <v>69.212000000000003</v>
      </c>
      <c r="CX171" s="23">
        <v>68.760000000000005</v>
      </c>
      <c r="CY171" s="23">
        <v>69.156000000000006</v>
      </c>
      <c r="CZ171" s="23">
        <v>68.665999999999997</v>
      </c>
      <c r="DA171" s="23">
        <v>69.900000000000006</v>
      </c>
      <c r="DB171" s="23">
        <v>69.492000000000004</v>
      </c>
      <c r="DC171" s="23">
        <v>69.492000000000004</v>
      </c>
      <c r="DD171" s="23">
        <v>69.492000000000004</v>
      </c>
      <c r="DE171" s="23">
        <v>70.734000000000009</v>
      </c>
      <c r="DF171" s="23">
        <v>70.22</v>
      </c>
      <c r="DG171" s="23">
        <v>69.894000000000005</v>
      </c>
      <c r="DH171" s="23">
        <v>70.091999999999999</v>
      </c>
      <c r="DI171" s="23">
        <v>70.099999999999994</v>
      </c>
      <c r="DJ171" s="23">
        <v>70.099999999999994</v>
      </c>
      <c r="DK171" s="23">
        <v>70.099999999999994</v>
      </c>
      <c r="DL171" s="23">
        <v>69.573999999999998</v>
      </c>
      <c r="DM171" s="23">
        <v>69.262</v>
      </c>
      <c r="DN171" s="23">
        <v>69.53</v>
      </c>
      <c r="DO171" s="23">
        <v>69.677999999999997</v>
      </c>
      <c r="DP171" s="23">
        <v>69.858000000000004</v>
      </c>
      <c r="DQ171" s="23">
        <v>69.36</v>
      </c>
      <c r="DR171" s="23">
        <v>69.36</v>
      </c>
      <c r="DS171" s="23">
        <v>69.36</v>
      </c>
      <c r="DT171" s="23">
        <v>69.36</v>
      </c>
      <c r="DU171" s="23">
        <v>69.346000000000004</v>
      </c>
      <c r="DV171" s="23">
        <v>69.346000000000004</v>
      </c>
      <c r="DW171" s="23">
        <v>68.834000000000003</v>
      </c>
      <c r="DX171" s="23">
        <v>68.834000000000003</v>
      </c>
      <c r="DY171" s="23">
        <v>68.834000000000003</v>
      </c>
      <c r="DZ171" s="23">
        <v>68.983999999999995</v>
      </c>
      <c r="EA171" s="23">
        <v>68.765999999999991</v>
      </c>
      <c r="EB171" s="23">
        <v>68.141999999999996</v>
      </c>
      <c r="EC171" s="23">
        <v>68.268000000000001</v>
      </c>
      <c r="ED171" s="23">
        <v>68.268000000000001</v>
      </c>
      <c r="EE171" s="23">
        <v>68.268000000000001</v>
      </c>
      <c r="EF171" s="23">
        <v>68.268000000000001</v>
      </c>
      <c r="EG171" s="23">
        <v>68.3</v>
      </c>
      <c r="EH171" s="23">
        <v>66.73</v>
      </c>
      <c r="EI171" s="23">
        <v>66.835999999999999</v>
      </c>
      <c r="EJ171" s="23">
        <v>67.866</v>
      </c>
      <c r="EK171" s="23">
        <v>67.444000000000003</v>
      </c>
      <c r="EL171" s="23">
        <v>67.444000000000003</v>
      </c>
      <c r="EM171" s="23">
        <v>67.444000000000003</v>
      </c>
      <c r="EN171" s="23">
        <v>67.495999999999995</v>
      </c>
      <c r="EO171" s="23">
        <v>67.906000000000006</v>
      </c>
      <c r="EP171" s="23">
        <v>67.817999999999998</v>
      </c>
      <c r="EQ171" s="23">
        <v>68.116</v>
      </c>
      <c r="ER171" s="23">
        <v>67.855999999999995</v>
      </c>
      <c r="ES171" s="23">
        <v>67.855999999999995</v>
      </c>
      <c r="ET171" s="23">
        <v>67.855999999999995</v>
      </c>
      <c r="EU171" s="23">
        <v>68.227999999999994</v>
      </c>
      <c r="EV171" s="23">
        <v>68.47</v>
      </c>
      <c r="EW171" s="23">
        <v>68.528000000000006</v>
      </c>
      <c r="EX171" s="23">
        <v>68.37</v>
      </c>
      <c r="EY171" s="23">
        <v>67.647999999999996</v>
      </c>
      <c r="EZ171" s="23">
        <v>67.647999999999996</v>
      </c>
      <c r="FA171" s="23">
        <v>67.647999999999996</v>
      </c>
      <c r="FB171" s="23">
        <v>67.861999999999995</v>
      </c>
      <c r="FC171" s="23">
        <v>68.521999999999991</v>
      </c>
      <c r="FD171" s="23">
        <v>68.378</v>
      </c>
      <c r="FE171" s="23">
        <v>68.028000000000006</v>
      </c>
      <c r="FF171" s="23">
        <v>68.516000000000005</v>
      </c>
      <c r="FG171" s="23">
        <v>68.516000000000005</v>
      </c>
      <c r="FH171" s="23">
        <v>68.516000000000005</v>
      </c>
      <c r="FI171" s="23">
        <v>68.444000000000003</v>
      </c>
      <c r="FJ171" s="23">
        <v>68.44</v>
      </c>
      <c r="FK171" s="23">
        <v>68.301999999999992</v>
      </c>
      <c r="FL171" s="23">
        <v>68.254000000000005</v>
      </c>
      <c r="FM171" s="23">
        <v>69.34</v>
      </c>
      <c r="FN171" s="23">
        <v>69.34</v>
      </c>
      <c r="FO171" s="23">
        <v>69.34</v>
      </c>
      <c r="FP171" s="23">
        <v>68.794000000000011</v>
      </c>
      <c r="FQ171" s="23">
        <v>69.001999999999995</v>
      </c>
      <c r="FR171" s="23">
        <v>68.671999999999997</v>
      </c>
      <c r="FS171" s="23">
        <v>68.331999999999994</v>
      </c>
      <c r="FT171" s="23">
        <v>68.31</v>
      </c>
      <c r="FU171" s="23">
        <v>68.31</v>
      </c>
      <c r="FV171" s="23">
        <v>68.31</v>
      </c>
      <c r="FW171" s="23">
        <v>68.652000000000001</v>
      </c>
      <c r="FX171" s="23">
        <v>68.093999999999994</v>
      </c>
      <c r="FY171" s="23">
        <v>69.073999999999998</v>
      </c>
      <c r="FZ171" s="23">
        <v>68.867999999999995</v>
      </c>
      <c r="GA171" s="23">
        <v>69.447999999999993</v>
      </c>
      <c r="GB171" s="23">
        <v>69.447999999999993</v>
      </c>
      <c r="GC171" s="23">
        <v>69.447999999999993</v>
      </c>
      <c r="GD171" s="23">
        <v>69.471999999999994</v>
      </c>
      <c r="GE171" s="23">
        <v>69.578000000000003</v>
      </c>
      <c r="GF171" s="23">
        <v>70.015999999999991</v>
      </c>
      <c r="GG171" s="23">
        <v>70.015999999999991</v>
      </c>
      <c r="GH171" s="23">
        <v>70.015999999999991</v>
      </c>
      <c r="GI171" s="23">
        <v>70.015999999999991</v>
      </c>
      <c r="GJ171" s="23">
        <v>70.015999999999991</v>
      </c>
      <c r="GK171" s="23">
        <v>69.822000000000003</v>
      </c>
      <c r="GL171" s="23">
        <v>69.695999999999998</v>
      </c>
      <c r="GM171" s="23">
        <v>69.444000000000003</v>
      </c>
      <c r="GN171" s="23">
        <v>69.168000000000006</v>
      </c>
      <c r="GO171" s="23">
        <v>68.866</v>
      </c>
      <c r="GP171" s="23">
        <v>68.457999999999998</v>
      </c>
      <c r="GQ171" s="23">
        <v>68.457999999999998</v>
      </c>
      <c r="GR171" s="23">
        <v>68.506</v>
      </c>
      <c r="GS171" s="23">
        <v>68.802000000000007</v>
      </c>
      <c r="GT171" s="23">
        <v>68.58</v>
      </c>
      <c r="GU171" s="23">
        <v>68.195999999999998</v>
      </c>
      <c r="GV171" s="23">
        <v>68.070000000000007</v>
      </c>
      <c r="GW171" s="23">
        <v>68.070000000000007</v>
      </c>
      <c r="GX171" s="23">
        <v>68.070000000000007</v>
      </c>
      <c r="GY171" s="23">
        <v>68.331999999999994</v>
      </c>
      <c r="GZ171" s="23">
        <v>68.227999999999994</v>
      </c>
      <c r="HA171" s="23">
        <v>68.346000000000004</v>
      </c>
      <c r="HB171" s="23">
        <v>68.701999999999998</v>
      </c>
      <c r="HC171" s="23">
        <v>69.2</v>
      </c>
      <c r="HD171" s="23">
        <v>69.2</v>
      </c>
      <c r="HE171" s="23">
        <v>69.2</v>
      </c>
      <c r="HF171" s="23">
        <v>69.162000000000006</v>
      </c>
      <c r="HG171" s="23">
        <v>68.97</v>
      </c>
      <c r="HH171" s="23">
        <v>69.914000000000001</v>
      </c>
      <c r="HI171" s="23">
        <v>69.843999999999994</v>
      </c>
      <c r="HJ171" s="23">
        <v>68.461999999999989</v>
      </c>
      <c r="HK171" s="23">
        <v>68.461999999999989</v>
      </c>
      <c r="HL171" s="23">
        <v>68.461999999999989</v>
      </c>
      <c r="HM171" s="23">
        <v>68.304000000000002</v>
      </c>
      <c r="HN171" s="23">
        <v>69.206000000000003</v>
      </c>
      <c r="HO171" s="23">
        <v>69.201999999999998</v>
      </c>
      <c r="HP171" s="23">
        <v>69.680000000000007</v>
      </c>
      <c r="HQ171" s="23">
        <v>69.81</v>
      </c>
      <c r="HR171" s="23">
        <v>69.81</v>
      </c>
      <c r="HS171" s="23">
        <v>69.81</v>
      </c>
      <c r="HT171" s="23">
        <v>69.543999999999997</v>
      </c>
      <c r="HU171" s="23">
        <v>69.396000000000001</v>
      </c>
      <c r="HV171" s="23">
        <v>69.132000000000005</v>
      </c>
      <c r="HW171" s="23">
        <v>69.787999999999997</v>
      </c>
      <c r="HX171" s="23" t="s">
        <v>1134</v>
      </c>
      <c r="HY171" s="23" t="s">
        <v>1134</v>
      </c>
      <c r="HZ171" s="23" t="s">
        <v>1134</v>
      </c>
      <c r="IA171" s="23" t="s">
        <v>1134</v>
      </c>
      <c r="IB171" s="23" t="s">
        <v>1134</v>
      </c>
      <c r="IC171" s="23" t="s">
        <v>1134</v>
      </c>
      <c r="ID171" s="23" t="s">
        <v>1134</v>
      </c>
      <c r="IE171" s="23" t="s">
        <v>1134</v>
      </c>
      <c r="IF171" s="23" t="s">
        <v>1134</v>
      </c>
      <c r="IG171" s="23" t="s">
        <v>1134</v>
      </c>
      <c r="IH171" s="23" t="s">
        <v>1134</v>
      </c>
      <c r="II171" s="23" t="s">
        <v>1134</v>
      </c>
      <c r="IJ171" s="23" t="s">
        <v>1134</v>
      </c>
      <c r="IK171" s="23" t="s">
        <v>1134</v>
      </c>
      <c r="IL171" s="23" t="s">
        <v>1134</v>
      </c>
      <c r="IM171" s="23" t="s">
        <v>1134</v>
      </c>
      <c r="IN171" s="23" t="s">
        <v>1134</v>
      </c>
    </row>
    <row r="172" spans="3:248" ht="16.5" thickBot="1">
      <c r="C172" s="17" t="s">
        <v>1298</v>
      </c>
      <c r="D172" s="17" t="s">
        <v>148</v>
      </c>
      <c r="E172" s="27">
        <v>20</v>
      </c>
      <c r="F172" s="23">
        <v>72.492000000000004</v>
      </c>
      <c r="G172" s="23">
        <v>72.492000000000004</v>
      </c>
      <c r="H172" s="23">
        <v>72.492000000000004</v>
      </c>
      <c r="I172" s="23">
        <v>72.492000000000004</v>
      </c>
      <c r="J172" s="23">
        <v>72.492000000000004</v>
      </c>
      <c r="K172" s="23">
        <v>72.492000000000004</v>
      </c>
      <c r="L172" s="23">
        <v>72.492000000000004</v>
      </c>
      <c r="M172" s="23">
        <v>71.933999999999997</v>
      </c>
      <c r="N172" s="23">
        <v>72.073999999999998</v>
      </c>
      <c r="O172" s="23">
        <v>71.753999999999991</v>
      </c>
      <c r="P172" s="23">
        <v>71.695999999999998</v>
      </c>
      <c r="Q172" s="23">
        <v>71.695999999999998</v>
      </c>
      <c r="R172" s="23">
        <v>71.141999999999996</v>
      </c>
      <c r="S172" s="23">
        <v>71.332000000000008</v>
      </c>
      <c r="T172" s="23">
        <v>71.745999999999995</v>
      </c>
      <c r="U172" s="23">
        <v>71.641999999999996</v>
      </c>
      <c r="V172" s="23">
        <v>71.418000000000006</v>
      </c>
      <c r="W172" s="23">
        <v>71.418000000000006</v>
      </c>
      <c r="X172" s="23">
        <v>71.418000000000006</v>
      </c>
      <c r="Y172" s="23">
        <v>71.56</v>
      </c>
      <c r="Z172" s="23">
        <v>71.332000000000008</v>
      </c>
      <c r="AA172" s="23">
        <v>71.302000000000007</v>
      </c>
      <c r="AB172" s="23">
        <v>71.25</v>
      </c>
      <c r="AC172" s="23">
        <v>71.147999999999996</v>
      </c>
      <c r="AD172" s="23">
        <v>71.147999999999996</v>
      </c>
      <c r="AE172" s="23">
        <v>71.147999999999996</v>
      </c>
      <c r="AF172" s="23">
        <v>71.658000000000001</v>
      </c>
      <c r="AG172" s="23">
        <v>71.506</v>
      </c>
      <c r="AH172" s="23">
        <v>71.165999999999997</v>
      </c>
      <c r="AI172" s="23">
        <v>71.061999999999998</v>
      </c>
      <c r="AJ172" s="23">
        <v>71.042000000000002</v>
      </c>
      <c r="AK172" s="23">
        <v>71.042000000000002</v>
      </c>
      <c r="AL172" s="23">
        <v>71.042000000000002</v>
      </c>
      <c r="AM172" s="23">
        <v>70.599999999999994</v>
      </c>
      <c r="AN172" s="23">
        <v>70.218000000000004</v>
      </c>
      <c r="AO172" s="23">
        <v>70.647999999999996</v>
      </c>
      <c r="AP172" s="23">
        <v>70.995999999999995</v>
      </c>
      <c r="AQ172" s="23">
        <v>70.186000000000007</v>
      </c>
      <c r="AR172" s="23">
        <v>70.186000000000007</v>
      </c>
      <c r="AS172" s="23">
        <v>70.186000000000007</v>
      </c>
      <c r="AT172" s="23">
        <v>70.44</v>
      </c>
      <c r="AU172" s="23">
        <v>69.83</v>
      </c>
      <c r="AV172" s="23">
        <v>69.323999999999998</v>
      </c>
      <c r="AW172" s="23">
        <v>69.085999999999999</v>
      </c>
      <c r="AX172" s="23">
        <v>68.102000000000004</v>
      </c>
      <c r="AY172" s="23">
        <v>68.102000000000004</v>
      </c>
      <c r="AZ172" s="23">
        <v>68.102000000000004</v>
      </c>
      <c r="BA172" s="23">
        <v>68.391999999999996</v>
      </c>
      <c r="BB172" s="23">
        <v>68.388000000000005</v>
      </c>
      <c r="BC172" s="23">
        <v>68.239999999999995</v>
      </c>
      <c r="BD172" s="23">
        <v>68.015999999999991</v>
      </c>
      <c r="BE172" s="23">
        <v>67.322000000000003</v>
      </c>
      <c r="BF172" s="23">
        <v>67.322000000000003</v>
      </c>
      <c r="BG172" s="23">
        <v>67.322000000000003</v>
      </c>
      <c r="BH172" s="23">
        <v>67.158000000000001</v>
      </c>
      <c r="BI172" s="23">
        <v>67.182000000000002</v>
      </c>
      <c r="BJ172" s="23">
        <v>66.463999999999999</v>
      </c>
      <c r="BK172" s="23">
        <v>65.988</v>
      </c>
      <c r="BL172" s="23">
        <v>66.614000000000004</v>
      </c>
      <c r="BM172" s="23">
        <v>66.614000000000004</v>
      </c>
      <c r="BN172" s="23">
        <v>66.614000000000004</v>
      </c>
      <c r="BO172" s="23">
        <v>66.602000000000004</v>
      </c>
      <c r="BP172" s="23">
        <v>67.201999999999998</v>
      </c>
      <c r="BQ172" s="23">
        <v>68.032000000000011</v>
      </c>
      <c r="BR172" s="23">
        <v>69.463999999999999</v>
      </c>
      <c r="BS172" s="23">
        <v>69.847999999999999</v>
      </c>
      <c r="BT172" s="23">
        <v>69.847999999999999</v>
      </c>
      <c r="BU172" s="23">
        <v>69.847999999999999</v>
      </c>
      <c r="BV172" s="23">
        <v>69.78</v>
      </c>
      <c r="BW172" s="23">
        <v>69.524000000000001</v>
      </c>
      <c r="BX172" s="23">
        <v>69.302000000000007</v>
      </c>
      <c r="BY172" s="23">
        <v>69.194000000000003</v>
      </c>
      <c r="BZ172" s="23">
        <v>68.975999999999999</v>
      </c>
      <c r="CA172" s="23">
        <v>68.975999999999999</v>
      </c>
      <c r="CB172" s="23">
        <v>68.975999999999999</v>
      </c>
      <c r="CC172" s="23">
        <v>68.411999999999992</v>
      </c>
      <c r="CD172" s="23">
        <v>67.938000000000002</v>
      </c>
      <c r="CE172" s="23">
        <v>66.91</v>
      </c>
      <c r="CF172" s="23">
        <v>67.147999999999996</v>
      </c>
      <c r="CG172" s="23">
        <v>67.822000000000003</v>
      </c>
      <c r="CH172" s="23">
        <v>67.822000000000003</v>
      </c>
      <c r="CI172" s="23">
        <v>67.822000000000003</v>
      </c>
      <c r="CJ172" s="23">
        <v>67.858000000000004</v>
      </c>
      <c r="CK172" s="23">
        <v>67.951999999999998</v>
      </c>
      <c r="CL172" s="23">
        <v>67.698000000000008</v>
      </c>
      <c r="CM172" s="23">
        <v>67.548000000000002</v>
      </c>
      <c r="CN172" s="23">
        <v>67.343999999999994</v>
      </c>
      <c r="CO172" s="23">
        <v>67.343999999999994</v>
      </c>
      <c r="CP172" s="23">
        <v>67.343999999999994</v>
      </c>
      <c r="CQ172" s="23">
        <v>67.182000000000002</v>
      </c>
      <c r="CR172" s="23">
        <v>67.763999999999996</v>
      </c>
      <c r="CS172" s="23">
        <v>67.75800000000001</v>
      </c>
      <c r="CT172" s="23">
        <v>67.582000000000008</v>
      </c>
      <c r="CU172" s="23">
        <v>69.212000000000003</v>
      </c>
      <c r="CV172" s="23">
        <v>69.212000000000003</v>
      </c>
      <c r="CW172" s="23">
        <v>69.212000000000003</v>
      </c>
      <c r="CX172" s="23">
        <v>68.760000000000005</v>
      </c>
      <c r="CY172" s="23">
        <v>69.156000000000006</v>
      </c>
      <c r="CZ172" s="23">
        <v>68.665999999999997</v>
      </c>
      <c r="DA172" s="23">
        <v>69.900000000000006</v>
      </c>
      <c r="DB172" s="23">
        <v>69.492000000000004</v>
      </c>
      <c r="DC172" s="23">
        <v>69.492000000000004</v>
      </c>
      <c r="DD172" s="23">
        <v>69.492000000000004</v>
      </c>
      <c r="DE172" s="23">
        <v>70.734000000000009</v>
      </c>
      <c r="DF172" s="23">
        <v>70.22</v>
      </c>
      <c r="DG172" s="23">
        <v>69.894000000000005</v>
      </c>
      <c r="DH172" s="23">
        <v>70.091999999999999</v>
      </c>
      <c r="DI172" s="23">
        <v>70.099999999999994</v>
      </c>
      <c r="DJ172" s="23">
        <v>70.099999999999994</v>
      </c>
      <c r="DK172" s="23">
        <v>70.099999999999994</v>
      </c>
      <c r="DL172" s="23">
        <v>69.573999999999998</v>
      </c>
      <c r="DM172" s="23">
        <v>69.262</v>
      </c>
      <c r="DN172" s="23">
        <v>69.53</v>
      </c>
      <c r="DO172" s="23">
        <v>69.677999999999997</v>
      </c>
      <c r="DP172" s="23">
        <v>69.858000000000004</v>
      </c>
      <c r="DQ172" s="23">
        <v>69.36</v>
      </c>
      <c r="DR172" s="23">
        <v>69.36</v>
      </c>
      <c r="DS172" s="23">
        <v>69.36</v>
      </c>
      <c r="DT172" s="23">
        <v>69.36</v>
      </c>
      <c r="DU172" s="23">
        <v>69.346000000000004</v>
      </c>
      <c r="DV172" s="23">
        <v>69.346000000000004</v>
      </c>
      <c r="DW172" s="23">
        <v>68.834000000000003</v>
      </c>
      <c r="DX172" s="23">
        <v>68.834000000000003</v>
      </c>
      <c r="DY172" s="23">
        <v>68.834000000000003</v>
      </c>
      <c r="DZ172" s="23">
        <v>68.983999999999995</v>
      </c>
      <c r="EA172" s="23">
        <v>68.765999999999991</v>
      </c>
      <c r="EB172" s="23">
        <v>68.141999999999996</v>
      </c>
      <c r="EC172" s="23">
        <v>68.268000000000001</v>
      </c>
      <c r="ED172" s="23">
        <v>68.268000000000001</v>
      </c>
      <c r="EE172" s="23">
        <v>68.268000000000001</v>
      </c>
      <c r="EF172" s="23">
        <v>68.268000000000001</v>
      </c>
      <c r="EG172" s="23">
        <v>68.3</v>
      </c>
      <c r="EH172" s="23">
        <v>66.73</v>
      </c>
      <c r="EI172" s="23">
        <v>66.835999999999999</v>
      </c>
      <c r="EJ172" s="23">
        <v>67.866</v>
      </c>
      <c r="EK172" s="23">
        <v>67.444000000000003</v>
      </c>
      <c r="EL172" s="23">
        <v>67.444000000000003</v>
      </c>
      <c r="EM172" s="23">
        <v>67.444000000000003</v>
      </c>
      <c r="EN172" s="23">
        <v>67.495999999999995</v>
      </c>
      <c r="EO172" s="23">
        <v>67.906000000000006</v>
      </c>
      <c r="EP172" s="23">
        <v>67.817999999999998</v>
      </c>
      <c r="EQ172" s="23">
        <v>68.116</v>
      </c>
      <c r="ER172" s="23">
        <v>67.855999999999995</v>
      </c>
      <c r="ES172" s="23">
        <v>67.855999999999995</v>
      </c>
      <c r="ET172" s="23">
        <v>67.855999999999995</v>
      </c>
      <c r="EU172" s="23">
        <v>68.227999999999994</v>
      </c>
      <c r="EV172" s="23">
        <v>68.47</v>
      </c>
      <c r="EW172" s="23">
        <v>68.528000000000006</v>
      </c>
      <c r="EX172" s="23">
        <v>68.37</v>
      </c>
      <c r="EY172" s="23">
        <v>67.647999999999996</v>
      </c>
      <c r="EZ172" s="23">
        <v>67.647999999999996</v>
      </c>
      <c r="FA172" s="23">
        <v>67.647999999999996</v>
      </c>
      <c r="FB172" s="23">
        <v>67.861999999999995</v>
      </c>
      <c r="FC172" s="23">
        <v>68.521999999999991</v>
      </c>
      <c r="FD172" s="23">
        <v>68.378</v>
      </c>
      <c r="FE172" s="23">
        <v>68.028000000000006</v>
      </c>
      <c r="FF172" s="23">
        <v>68.516000000000005</v>
      </c>
      <c r="FG172" s="23">
        <v>68.516000000000005</v>
      </c>
      <c r="FH172" s="23">
        <v>68.516000000000005</v>
      </c>
      <c r="FI172" s="23">
        <v>68.444000000000003</v>
      </c>
      <c r="FJ172" s="23">
        <v>68.44</v>
      </c>
      <c r="FK172" s="23">
        <v>68.301999999999992</v>
      </c>
      <c r="FL172" s="23">
        <v>68.254000000000005</v>
      </c>
      <c r="FM172" s="23">
        <v>69.34</v>
      </c>
      <c r="FN172" s="23">
        <v>69.34</v>
      </c>
      <c r="FO172" s="23">
        <v>69.34</v>
      </c>
      <c r="FP172" s="23">
        <v>68.794000000000011</v>
      </c>
      <c r="FQ172" s="23">
        <v>69.001999999999995</v>
      </c>
      <c r="FR172" s="23">
        <v>68.671999999999997</v>
      </c>
      <c r="FS172" s="23">
        <v>68.331999999999994</v>
      </c>
      <c r="FT172" s="23">
        <v>68.31</v>
      </c>
      <c r="FU172" s="23">
        <v>68.31</v>
      </c>
      <c r="FV172" s="23">
        <v>68.31</v>
      </c>
      <c r="FW172" s="23">
        <v>68.652000000000001</v>
      </c>
      <c r="FX172" s="23">
        <v>68.093999999999994</v>
      </c>
      <c r="FY172" s="23">
        <v>69.073999999999998</v>
      </c>
      <c r="FZ172" s="23">
        <v>68.867999999999995</v>
      </c>
      <c r="GA172" s="23">
        <v>69.447999999999993</v>
      </c>
      <c r="GB172" s="23">
        <v>69.447999999999993</v>
      </c>
      <c r="GC172" s="23">
        <v>69.447999999999993</v>
      </c>
      <c r="GD172" s="23">
        <v>69.471999999999994</v>
      </c>
      <c r="GE172" s="23">
        <v>69.578000000000003</v>
      </c>
      <c r="GF172" s="23">
        <v>70.015999999999991</v>
      </c>
      <c r="GG172" s="23">
        <v>70.015999999999991</v>
      </c>
      <c r="GH172" s="23">
        <v>70.015999999999991</v>
      </c>
      <c r="GI172" s="23">
        <v>70.015999999999991</v>
      </c>
      <c r="GJ172" s="23">
        <v>70.015999999999991</v>
      </c>
      <c r="GK172" s="23">
        <v>69.822000000000003</v>
      </c>
      <c r="GL172" s="23">
        <v>69.695999999999998</v>
      </c>
      <c r="GM172" s="23">
        <v>69.444000000000003</v>
      </c>
      <c r="GN172" s="23">
        <v>69.168000000000006</v>
      </c>
      <c r="GO172" s="23">
        <v>68.866</v>
      </c>
      <c r="GP172" s="23">
        <v>68.457999999999998</v>
      </c>
      <c r="GQ172" s="23">
        <v>68.457999999999998</v>
      </c>
      <c r="GR172" s="23">
        <v>68.506</v>
      </c>
      <c r="GS172" s="23">
        <v>68.802000000000007</v>
      </c>
      <c r="GT172" s="23">
        <v>68.58</v>
      </c>
      <c r="GU172" s="23">
        <v>68.195999999999998</v>
      </c>
      <c r="GV172" s="23">
        <v>68.070000000000007</v>
      </c>
      <c r="GW172" s="23">
        <v>68.070000000000007</v>
      </c>
      <c r="GX172" s="23">
        <v>68.070000000000007</v>
      </c>
      <c r="GY172" s="23">
        <v>68.331999999999994</v>
      </c>
      <c r="GZ172" s="23">
        <v>68.227999999999994</v>
      </c>
      <c r="HA172" s="23">
        <v>68.346000000000004</v>
      </c>
      <c r="HB172" s="23">
        <v>68.701999999999998</v>
      </c>
      <c r="HC172" s="23">
        <v>69.2</v>
      </c>
      <c r="HD172" s="23">
        <v>69.2</v>
      </c>
      <c r="HE172" s="23">
        <v>69.2</v>
      </c>
      <c r="HF172" s="23">
        <v>69.162000000000006</v>
      </c>
      <c r="HG172" s="23">
        <v>68.97</v>
      </c>
      <c r="HH172" s="23">
        <v>69.914000000000001</v>
      </c>
      <c r="HI172" s="23">
        <v>69.843999999999994</v>
      </c>
      <c r="HJ172" s="23">
        <v>68.461999999999989</v>
      </c>
      <c r="HK172" s="23">
        <v>68.461999999999989</v>
      </c>
      <c r="HL172" s="23">
        <v>68.461999999999989</v>
      </c>
      <c r="HM172" s="23">
        <v>68.304000000000002</v>
      </c>
      <c r="HN172" s="23">
        <v>69.206000000000003</v>
      </c>
      <c r="HO172" s="23">
        <v>69.201999999999998</v>
      </c>
      <c r="HP172" s="23">
        <v>69.680000000000007</v>
      </c>
      <c r="HQ172" s="23">
        <v>69.81</v>
      </c>
      <c r="HR172" s="23">
        <v>69.81</v>
      </c>
      <c r="HS172" s="23">
        <v>69.81</v>
      </c>
      <c r="HT172" s="23">
        <v>69.543999999999997</v>
      </c>
      <c r="HU172" s="23">
        <v>69.396000000000001</v>
      </c>
      <c r="HV172" s="23">
        <v>69.132000000000005</v>
      </c>
      <c r="HW172" s="23">
        <v>69.787999999999997</v>
      </c>
      <c r="HX172" s="23">
        <v>69.564000000000007</v>
      </c>
      <c r="HY172" s="23">
        <v>69.564000000000007</v>
      </c>
      <c r="HZ172" s="23">
        <v>69.564000000000007</v>
      </c>
      <c r="IA172" s="23">
        <v>69.554000000000002</v>
      </c>
      <c r="IB172" s="23">
        <v>69.578000000000003</v>
      </c>
      <c r="IC172" s="23">
        <v>69.567999999999998</v>
      </c>
      <c r="ID172" s="23">
        <v>69.304000000000002</v>
      </c>
      <c r="IE172" s="23">
        <v>69.325999999999993</v>
      </c>
      <c r="IF172" s="23">
        <v>69.325999999999993</v>
      </c>
      <c r="IG172" s="23">
        <v>69.325999999999993</v>
      </c>
      <c r="IH172" s="23">
        <v>69.093999999999994</v>
      </c>
      <c r="II172" s="23">
        <v>69.73</v>
      </c>
      <c r="IJ172" s="23">
        <v>69.325999999999993</v>
      </c>
      <c r="IK172" s="23">
        <v>69.03</v>
      </c>
      <c r="IL172" s="23">
        <v>69.352000000000004</v>
      </c>
      <c r="IM172" s="23">
        <v>69.352000000000004</v>
      </c>
      <c r="IN172" s="23">
        <v>69.352000000000004</v>
      </c>
    </row>
    <row r="173" spans="3:248" ht="16.5" thickBot="1">
      <c r="C173" s="17" t="s">
        <v>1299</v>
      </c>
      <c r="D173" s="17" t="s">
        <v>148</v>
      </c>
      <c r="E173" s="27">
        <v>20</v>
      </c>
      <c r="F173" s="23">
        <v>72.492000000000004</v>
      </c>
      <c r="G173" s="23">
        <v>72.492000000000004</v>
      </c>
      <c r="H173" s="23">
        <v>72.492000000000004</v>
      </c>
      <c r="I173" s="23">
        <v>72.492000000000004</v>
      </c>
      <c r="J173" s="23">
        <v>72.492000000000004</v>
      </c>
      <c r="K173" s="23">
        <v>72.492000000000004</v>
      </c>
      <c r="L173" s="23">
        <v>72.492000000000004</v>
      </c>
      <c r="M173" s="23">
        <v>71.933999999999997</v>
      </c>
      <c r="N173" s="23">
        <v>72.073999999999998</v>
      </c>
      <c r="O173" s="23">
        <v>71.753999999999991</v>
      </c>
      <c r="P173" s="23">
        <v>71.695999999999998</v>
      </c>
      <c r="Q173" s="23">
        <v>71.695999999999998</v>
      </c>
      <c r="R173" s="23">
        <v>71.141999999999996</v>
      </c>
      <c r="S173" s="23">
        <v>71.332000000000008</v>
      </c>
      <c r="T173" s="23">
        <v>71.745999999999995</v>
      </c>
      <c r="U173" s="23">
        <v>71.641999999999996</v>
      </c>
      <c r="V173" s="23">
        <v>71.418000000000006</v>
      </c>
      <c r="W173" s="23">
        <v>71.418000000000006</v>
      </c>
      <c r="X173" s="23">
        <v>71.418000000000006</v>
      </c>
      <c r="Y173" s="23">
        <v>71.56</v>
      </c>
      <c r="Z173" s="23">
        <v>71.332000000000008</v>
      </c>
      <c r="AA173" s="23">
        <v>71.302000000000007</v>
      </c>
      <c r="AB173" s="23">
        <v>71.25</v>
      </c>
      <c r="AC173" s="23">
        <v>71.147999999999996</v>
      </c>
      <c r="AD173" s="23">
        <v>71.147999999999996</v>
      </c>
      <c r="AE173" s="23">
        <v>71.147999999999996</v>
      </c>
      <c r="AF173" s="23">
        <v>71.658000000000001</v>
      </c>
      <c r="AG173" s="23">
        <v>71.506</v>
      </c>
      <c r="AH173" s="23">
        <v>71.165999999999997</v>
      </c>
      <c r="AI173" s="23">
        <v>71.061999999999998</v>
      </c>
      <c r="AJ173" s="23">
        <v>71.042000000000002</v>
      </c>
      <c r="AK173" s="23">
        <v>71.042000000000002</v>
      </c>
      <c r="AL173" s="23">
        <v>71.042000000000002</v>
      </c>
      <c r="AM173" s="23">
        <v>70.599999999999994</v>
      </c>
      <c r="AN173" s="23">
        <v>70.218000000000004</v>
      </c>
      <c r="AO173" s="23">
        <v>70.647999999999996</v>
      </c>
      <c r="AP173" s="23">
        <v>70.995999999999995</v>
      </c>
      <c r="AQ173" s="23">
        <v>70.186000000000007</v>
      </c>
      <c r="AR173" s="23">
        <v>70.186000000000007</v>
      </c>
      <c r="AS173" s="23">
        <v>70.186000000000007</v>
      </c>
      <c r="AT173" s="23">
        <v>70.44</v>
      </c>
      <c r="AU173" s="23">
        <v>69.83</v>
      </c>
      <c r="AV173" s="23">
        <v>69.323999999999998</v>
      </c>
      <c r="AW173" s="23">
        <v>69.085999999999999</v>
      </c>
      <c r="AX173" s="23">
        <v>68.102000000000004</v>
      </c>
      <c r="AY173" s="23">
        <v>68.102000000000004</v>
      </c>
      <c r="AZ173" s="23">
        <v>68.102000000000004</v>
      </c>
      <c r="BA173" s="23">
        <v>68.391999999999996</v>
      </c>
      <c r="BB173" s="23">
        <v>68.388000000000005</v>
      </c>
      <c r="BC173" s="23">
        <v>68.239999999999995</v>
      </c>
      <c r="BD173" s="23">
        <v>68.015999999999991</v>
      </c>
      <c r="BE173" s="23">
        <v>67.322000000000003</v>
      </c>
      <c r="BF173" s="23">
        <v>67.322000000000003</v>
      </c>
      <c r="BG173" s="23">
        <v>67.322000000000003</v>
      </c>
      <c r="BH173" s="23">
        <v>67.158000000000001</v>
      </c>
      <c r="BI173" s="23">
        <v>67.182000000000002</v>
      </c>
      <c r="BJ173" s="23">
        <v>66.463999999999999</v>
      </c>
      <c r="BK173" s="23">
        <v>65.988</v>
      </c>
      <c r="BL173" s="23">
        <v>66.614000000000004</v>
      </c>
      <c r="BM173" s="23">
        <v>66.614000000000004</v>
      </c>
      <c r="BN173" s="23">
        <v>66.614000000000004</v>
      </c>
      <c r="BO173" s="23">
        <v>66.602000000000004</v>
      </c>
      <c r="BP173" s="23">
        <v>67.201999999999998</v>
      </c>
      <c r="BQ173" s="23">
        <v>68.032000000000011</v>
      </c>
      <c r="BR173" s="23">
        <v>69.463999999999999</v>
      </c>
      <c r="BS173" s="23">
        <v>69.847999999999999</v>
      </c>
      <c r="BT173" s="23">
        <v>69.847999999999999</v>
      </c>
      <c r="BU173" s="23">
        <v>69.847999999999999</v>
      </c>
      <c r="BV173" s="23">
        <v>69.78</v>
      </c>
      <c r="BW173" s="23">
        <v>69.524000000000001</v>
      </c>
      <c r="BX173" s="23">
        <v>69.302000000000007</v>
      </c>
      <c r="BY173" s="23">
        <v>69.194000000000003</v>
      </c>
      <c r="BZ173" s="23">
        <v>68.975999999999999</v>
      </c>
      <c r="CA173" s="23">
        <v>68.975999999999999</v>
      </c>
      <c r="CB173" s="23">
        <v>68.975999999999999</v>
      </c>
      <c r="CC173" s="23">
        <v>68.411999999999992</v>
      </c>
      <c r="CD173" s="23">
        <v>67.938000000000002</v>
      </c>
      <c r="CE173" s="23">
        <v>66.91</v>
      </c>
      <c r="CF173" s="23">
        <v>67.147999999999996</v>
      </c>
      <c r="CG173" s="23">
        <v>67.822000000000003</v>
      </c>
      <c r="CH173" s="23">
        <v>67.822000000000003</v>
      </c>
      <c r="CI173" s="23">
        <v>67.822000000000003</v>
      </c>
      <c r="CJ173" s="23">
        <v>67.858000000000004</v>
      </c>
      <c r="CK173" s="23">
        <v>67.951999999999998</v>
      </c>
      <c r="CL173" s="23">
        <v>67.698000000000008</v>
      </c>
      <c r="CM173" s="23">
        <v>67.548000000000002</v>
      </c>
      <c r="CN173" s="23">
        <v>67.343999999999994</v>
      </c>
      <c r="CO173" s="23">
        <v>67.343999999999994</v>
      </c>
      <c r="CP173" s="23">
        <v>67.343999999999994</v>
      </c>
      <c r="CQ173" s="23">
        <v>67.182000000000002</v>
      </c>
      <c r="CR173" s="23">
        <v>67.763999999999996</v>
      </c>
      <c r="CS173" s="23">
        <v>67.75800000000001</v>
      </c>
      <c r="CT173" s="23">
        <v>67.582000000000008</v>
      </c>
      <c r="CU173" s="23">
        <v>69.212000000000003</v>
      </c>
      <c r="CV173" s="23">
        <v>69.212000000000003</v>
      </c>
      <c r="CW173" s="23">
        <v>69.212000000000003</v>
      </c>
      <c r="CX173" s="23">
        <v>68.760000000000005</v>
      </c>
      <c r="CY173" s="23">
        <v>69.156000000000006</v>
      </c>
      <c r="CZ173" s="23">
        <v>68.665999999999997</v>
      </c>
      <c r="DA173" s="23">
        <v>69.900000000000006</v>
      </c>
      <c r="DB173" s="23">
        <v>69.492000000000004</v>
      </c>
      <c r="DC173" s="23">
        <v>69.492000000000004</v>
      </c>
      <c r="DD173" s="23">
        <v>69.492000000000004</v>
      </c>
      <c r="DE173" s="23">
        <v>70.734000000000009</v>
      </c>
      <c r="DF173" s="23">
        <v>70.22</v>
      </c>
      <c r="DG173" s="23">
        <v>69.894000000000005</v>
      </c>
      <c r="DH173" s="23">
        <v>70.091999999999999</v>
      </c>
      <c r="DI173" s="23">
        <v>70.099999999999994</v>
      </c>
      <c r="DJ173" s="23">
        <v>70.099999999999994</v>
      </c>
      <c r="DK173" s="23">
        <v>70.099999999999994</v>
      </c>
      <c r="DL173" s="23">
        <v>69.573999999999998</v>
      </c>
      <c r="DM173" s="23">
        <v>69.262</v>
      </c>
      <c r="DN173" s="23">
        <v>69.53</v>
      </c>
      <c r="DO173" s="23">
        <v>69.677999999999997</v>
      </c>
      <c r="DP173" s="23">
        <v>69.858000000000004</v>
      </c>
      <c r="DQ173" s="23">
        <v>69.36</v>
      </c>
      <c r="DR173" s="23">
        <v>69.36</v>
      </c>
      <c r="DS173" s="23">
        <v>69.36</v>
      </c>
      <c r="DT173" s="23">
        <v>69.36</v>
      </c>
      <c r="DU173" s="23">
        <v>69.346000000000004</v>
      </c>
      <c r="DV173" s="23">
        <v>69.346000000000004</v>
      </c>
      <c r="DW173" s="23">
        <v>68.834000000000003</v>
      </c>
      <c r="DX173" s="23">
        <v>68.834000000000003</v>
      </c>
      <c r="DY173" s="23">
        <v>68.834000000000003</v>
      </c>
      <c r="DZ173" s="23">
        <v>68.983999999999995</v>
      </c>
      <c r="EA173" s="23">
        <v>68.765999999999991</v>
      </c>
      <c r="EB173" s="23">
        <v>68.141999999999996</v>
      </c>
      <c r="EC173" s="23">
        <v>68.268000000000001</v>
      </c>
      <c r="ED173" s="23">
        <v>68.268000000000001</v>
      </c>
      <c r="EE173" s="23">
        <v>68.268000000000001</v>
      </c>
      <c r="EF173" s="23">
        <v>68.268000000000001</v>
      </c>
      <c r="EG173" s="23">
        <v>68.3</v>
      </c>
      <c r="EH173" s="23">
        <v>66.73</v>
      </c>
      <c r="EI173" s="23">
        <v>66.835999999999999</v>
      </c>
      <c r="EJ173" s="23">
        <v>67.866</v>
      </c>
      <c r="EK173" s="23">
        <v>67.444000000000003</v>
      </c>
      <c r="EL173" s="23">
        <v>67.444000000000003</v>
      </c>
      <c r="EM173" s="23">
        <v>67.444000000000003</v>
      </c>
      <c r="EN173" s="23">
        <v>67.495999999999995</v>
      </c>
      <c r="EO173" s="23">
        <v>67.906000000000006</v>
      </c>
      <c r="EP173" s="23">
        <v>67.817999999999998</v>
      </c>
      <c r="EQ173" s="23">
        <v>68.116</v>
      </c>
      <c r="ER173" s="23">
        <v>67.855999999999995</v>
      </c>
      <c r="ES173" s="23">
        <v>67.855999999999995</v>
      </c>
      <c r="ET173" s="23">
        <v>67.855999999999995</v>
      </c>
      <c r="EU173" s="23">
        <v>68.227999999999994</v>
      </c>
      <c r="EV173" s="23">
        <v>68.47</v>
      </c>
      <c r="EW173" s="23">
        <v>68.528000000000006</v>
      </c>
      <c r="EX173" s="23">
        <v>68.37</v>
      </c>
      <c r="EY173" s="23">
        <v>67.647999999999996</v>
      </c>
      <c r="EZ173" s="23">
        <v>67.647999999999996</v>
      </c>
      <c r="FA173" s="23">
        <v>67.647999999999996</v>
      </c>
      <c r="FB173" s="23">
        <v>67.861999999999995</v>
      </c>
      <c r="FC173" s="23">
        <v>68.521999999999991</v>
      </c>
      <c r="FD173" s="23">
        <v>68.378</v>
      </c>
      <c r="FE173" s="23">
        <v>68.028000000000006</v>
      </c>
      <c r="FF173" s="23">
        <v>68.516000000000005</v>
      </c>
      <c r="FG173" s="23">
        <v>68.516000000000005</v>
      </c>
      <c r="FH173" s="23">
        <v>68.516000000000005</v>
      </c>
      <c r="FI173" s="23">
        <v>68.444000000000003</v>
      </c>
      <c r="FJ173" s="23">
        <v>68.44</v>
      </c>
      <c r="FK173" s="23">
        <v>68.301999999999992</v>
      </c>
      <c r="FL173" s="23">
        <v>68.254000000000005</v>
      </c>
      <c r="FM173" s="23">
        <v>69.34</v>
      </c>
      <c r="FN173" s="23">
        <v>69.34</v>
      </c>
      <c r="FO173" s="23">
        <v>69.34</v>
      </c>
      <c r="FP173" s="23">
        <v>68.794000000000011</v>
      </c>
      <c r="FQ173" s="23">
        <v>69.001999999999995</v>
      </c>
      <c r="FR173" s="23">
        <v>68.671999999999997</v>
      </c>
      <c r="FS173" s="23">
        <v>68.331999999999994</v>
      </c>
      <c r="FT173" s="23">
        <v>68.31</v>
      </c>
      <c r="FU173" s="23">
        <v>68.31</v>
      </c>
      <c r="FV173" s="23">
        <v>68.31</v>
      </c>
      <c r="FW173" s="23">
        <v>68.652000000000001</v>
      </c>
      <c r="FX173" s="23">
        <v>68.093999999999994</v>
      </c>
      <c r="FY173" s="23">
        <v>69.073999999999998</v>
      </c>
      <c r="FZ173" s="23">
        <v>68.867999999999995</v>
      </c>
      <c r="GA173" s="23">
        <v>69.447999999999993</v>
      </c>
      <c r="GB173" s="23">
        <v>69.447999999999993</v>
      </c>
      <c r="GC173" s="23">
        <v>69.447999999999993</v>
      </c>
      <c r="GD173" s="23">
        <v>69.471999999999994</v>
      </c>
      <c r="GE173" s="23">
        <v>69.578000000000003</v>
      </c>
      <c r="GF173" s="23">
        <v>70.015999999999991</v>
      </c>
      <c r="GG173" s="23">
        <v>70.015999999999991</v>
      </c>
      <c r="GH173" s="23">
        <v>70.015999999999991</v>
      </c>
      <c r="GI173" s="23">
        <v>70.015999999999991</v>
      </c>
      <c r="GJ173" s="23">
        <v>70.015999999999991</v>
      </c>
      <c r="GK173" s="23">
        <v>69.822000000000003</v>
      </c>
      <c r="GL173" s="23">
        <v>69.695999999999998</v>
      </c>
      <c r="GM173" s="23">
        <v>69.444000000000003</v>
      </c>
      <c r="GN173" s="23">
        <v>69.168000000000006</v>
      </c>
      <c r="GO173" s="23">
        <v>68.866</v>
      </c>
      <c r="GP173" s="23">
        <v>68.457999999999998</v>
      </c>
      <c r="GQ173" s="23">
        <v>68.457999999999998</v>
      </c>
      <c r="GR173" s="23">
        <v>68.506</v>
      </c>
      <c r="GS173" s="23">
        <v>68.802000000000007</v>
      </c>
      <c r="GT173" s="23">
        <v>68.58</v>
      </c>
      <c r="GU173" s="23">
        <v>68.195999999999998</v>
      </c>
      <c r="GV173" s="23">
        <v>68.070000000000007</v>
      </c>
      <c r="GW173" s="23">
        <v>68.070000000000007</v>
      </c>
      <c r="GX173" s="23">
        <v>68.070000000000007</v>
      </c>
      <c r="GY173" s="23">
        <v>68.331999999999994</v>
      </c>
      <c r="GZ173" s="23">
        <v>68.227999999999994</v>
      </c>
      <c r="HA173" s="23">
        <v>68.346000000000004</v>
      </c>
      <c r="HB173" s="23">
        <v>68.701999999999998</v>
      </c>
      <c r="HC173" s="23">
        <v>69.2</v>
      </c>
      <c r="HD173" s="23">
        <v>69.2</v>
      </c>
      <c r="HE173" s="23">
        <v>69.2</v>
      </c>
      <c r="HF173" s="23">
        <v>69.162000000000006</v>
      </c>
      <c r="HG173" s="23">
        <v>68.97</v>
      </c>
      <c r="HH173" s="23">
        <v>69.914000000000001</v>
      </c>
      <c r="HI173" s="23">
        <v>69.843999999999994</v>
      </c>
      <c r="HJ173" s="23">
        <v>68.461999999999989</v>
      </c>
      <c r="HK173" s="23">
        <v>68.461999999999989</v>
      </c>
      <c r="HL173" s="23">
        <v>68.461999999999989</v>
      </c>
      <c r="HM173" s="23">
        <v>68.304000000000002</v>
      </c>
      <c r="HN173" s="23">
        <v>69.206000000000003</v>
      </c>
      <c r="HO173" s="23">
        <v>69.201999999999998</v>
      </c>
      <c r="HP173" s="23">
        <v>69.680000000000007</v>
      </c>
      <c r="HQ173" s="23">
        <v>69.81</v>
      </c>
      <c r="HR173" s="23">
        <v>69.81</v>
      </c>
      <c r="HS173" s="23">
        <v>69.81</v>
      </c>
      <c r="HT173" s="23">
        <v>69.543999999999997</v>
      </c>
      <c r="HU173" s="23">
        <v>69.396000000000001</v>
      </c>
      <c r="HV173" s="23">
        <v>69.132000000000005</v>
      </c>
      <c r="HW173" s="23">
        <v>69.787999999999997</v>
      </c>
      <c r="HX173" s="23">
        <v>69.564000000000007</v>
      </c>
      <c r="HY173" s="23">
        <v>69.564000000000007</v>
      </c>
      <c r="HZ173" s="23">
        <v>69.564000000000007</v>
      </c>
      <c r="IA173" s="23">
        <v>69.554000000000002</v>
      </c>
      <c r="IB173" s="23">
        <v>69.578000000000003</v>
      </c>
      <c r="IC173" s="23">
        <v>69.567999999999998</v>
      </c>
      <c r="ID173" s="23">
        <v>69.304000000000002</v>
      </c>
      <c r="IE173" s="23">
        <v>69.325999999999993</v>
      </c>
      <c r="IF173" s="23">
        <v>69.325999999999993</v>
      </c>
      <c r="IG173" s="23">
        <v>69.325999999999993</v>
      </c>
      <c r="IH173" s="23">
        <v>69.093999999999994</v>
      </c>
      <c r="II173" s="23">
        <v>69.73</v>
      </c>
      <c r="IJ173" s="23">
        <v>69.325999999999993</v>
      </c>
      <c r="IK173" s="23">
        <v>69.03</v>
      </c>
      <c r="IL173" s="23">
        <v>69.352000000000004</v>
      </c>
      <c r="IM173" s="23">
        <v>69.352000000000004</v>
      </c>
      <c r="IN173" s="23">
        <v>69.352000000000004</v>
      </c>
    </row>
    <row r="174" spans="3:248" ht="16.5" thickBot="1">
      <c r="C174" s="17" t="s">
        <v>1300</v>
      </c>
      <c r="D174" s="17" t="s">
        <v>148</v>
      </c>
      <c r="E174" s="27">
        <v>20</v>
      </c>
      <c r="F174" s="23">
        <v>72.492000000000004</v>
      </c>
      <c r="G174" s="23">
        <v>72.492000000000004</v>
      </c>
      <c r="H174" s="23">
        <v>72.492000000000004</v>
      </c>
      <c r="I174" s="23">
        <v>72.492000000000004</v>
      </c>
      <c r="J174" s="23">
        <v>72.492000000000004</v>
      </c>
      <c r="K174" s="23">
        <v>72.492000000000004</v>
      </c>
      <c r="L174" s="23">
        <v>72.492000000000004</v>
      </c>
      <c r="M174" s="23">
        <v>71.933999999999997</v>
      </c>
      <c r="N174" s="23">
        <v>72.073999999999998</v>
      </c>
      <c r="O174" s="23">
        <v>71.753999999999991</v>
      </c>
      <c r="P174" s="23">
        <v>71.695999999999998</v>
      </c>
      <c r="Q174" s="23">
        <v>71.695999999999998</v>
      </c>
      <c r="R174" s="23">
        <v>71.141999999999996</v>
      </c>
      <c r="S174" s="23">
        <v>71.332000000000008</v>
      </c>
      <c r="T174" s="23">
        <v>71.745999999999995</v>
      </c>
      <c r="U174" s="23">
        <v>71.641999999999996</v>
      </c>
      <c r="V174" s="23">
        <v>71.418000000000006</v>
      </c>
      <c r="W174" s="23">
        <v>71.418000000000006</v>
      </c>
      <c r="X174" s="23">
        <v>71.418000000000006</v>
      </c>
      <c r="Y174" s="23">
        <v>71.56</v>
      </c>
      <c r="Z174" s="23">
        <v>71.332000000000008</v>
      </c>
      <c r="AA174" s="23">
        <v>71.302000000000007</v>
      </c>
      <c r="AB174" s="23">
        <v>71.25</v>
      </c>
      <c r="AC174" s="23">
        <v>71.147999999999996</v>
      </c>
      <c r="AD174" s="23">
        <v>71.147999999999996</v>
      </c>
      <c r="AE174" s="23">
        <v>71.147999999999996</v>
      </c>
      <c r="AF174" s="23">
        <v>71.658000000000001</v>
      </c>
      <c r="AG174" s="23">
        <v>71.506</v>
      </c>
      <c r="AH174" s="23">
        <v>71.165999999999997</v>
      </c>
      <c r="AI174" s="23">
        <v>71.061999999999998</v>
      </c>
      <c r="AJ174" s="23">
        <v>71.042000000000002</v>
      </c>
      <c r="AK174" s="23">
        <v>71.042000000000002</v>
      </c>
      <c r="AL174" s="23">
        <v>71.042000000000002</v>
      </c>
      <c r="AM174" s="23">
        <v>70.599999999999994</v>
      </c>
      <c r="AN174" s="23">
        <v>70.218000000000004</v>
      </c>
      <c r="AO174" s="23">
        <v>70.647999999999996</v>
      </c>
      <c r="AP174" s="23">
        <v>70.995999999999995</v>
      </c>
      <c r="AQ174" s="23">
        <v>70.186000000000007</v>
      </c>
      <c r="AR174" s="23">
        <v>70.186000000000007</v>
      </c>
      <c r="AS174" s="23">
        <v>70.186000000000007</v>
      </c>
      <c r="AT174" s="23">
        <v>70.44</v>
      </c>
      <c r="AU174" s="23">
        <v>69.83</v>
      </c>
      <c r="AV174" s="23">
        <v>69.323999999999998</v>
      </c>
      <c r="AW174" s="23">
        <v>69.085999999999999</v>
      </c>
      <c r="AX174" s="23">
        <v>68.102000000000004</v>
      </c>
      <c r="AY174" s="23">
        <v>68.102000000000004</v>
      </c>
      <c r="AZ174" s="23">
        <v>68.102000000000004</v>
      </c>
      <c r="BA174" s="23">
        <v>68.391999999999996</v>
      </c>
      <c r="BB174" s="23">
        <v>68.388000000000005</v>
      </c>
      <c r="BC174" s="23">
        <v>68.239999999999995</v>
      </c>
      <c r="BD174" s="23">
        <v>68.015999999999991</v>
      </c>
      <c r="BE174" s="23">
        <v>67.322000000000003</v>
      </c>
      <c r="BF174" s="23">
        <v>67.322000000000003</v>
      </c>
      <c r="BG174" s="23">
        <v>67.322000000000003</v>
      </c>
      <c r="BH174" s="23">
        <v>67.158000000000001</v>
      </c>
      <c r="BI174" s="23">
        <v>67.182000000000002</v>
      </c>
      <c r="BJ174" s="23">
        <v>66.463999999999999</v>
      </c>
      <c r="BK174" s="23">
        <v>65.988</v>
      </c>
      <c r="BL174" s="23">
        <v>66.614000000000004</v>
      </c>
      <c r="BM174" s="23">
        <v>66.614000000000004</v>
      </c>
      <c r="BN174" s="23">
        <v>66.614000000000004</v>
      </c>
      <c r="BO174" s="23">
        <v>66.602000000000004</v>
      </c>
      <c r="BP174" s="23">
        <v>67.201999999999998</v>
      </c>
      <c r="BQ174" s="23">
        <v>68.032000000000011</v>
      </c>
      <c r="BR174" s="23">
        <v>69.463999999999999</v>
      </c>
      <c r="BS174" s="23">
        <v>69.847999999999999</v>
      </c>
      <c r="BT174" s="23">
        <v>69.847999999999999</v>
      </c>
      <c r="BU174" s="23">
        <v>69.847999999999999</v>
      </c>
      <c r="BV174" s="23">
        <v>69.78</v>
      </c>
      <c r="BW174" s="23">
        <v>69.524000000000001</v>
      </c>
      <c r="BX174" s="23">
        <v>69.302000000000007</v>
      </c>
      <c r="BY174" s="23">
        <v>69.194000000000003</v>
      </c>
      <c r="BZ174" s="23">
        <v>68.975999999999999</v>
      </c>
      <c r="CA174" s="23">
        <v>68.975999999999999</v>
      </c>
      <c r="CB174" s="23">
        <v>68.975999999999999</v>
      </c>
      <c r="CC174" s="23">
        <v>68.411999999999992</v>
      </c>
      <c r="CD174" s="23">
        <v>67.938000000000002</v>
      </c>
      <c r="CE174" s="23">
        <v>66.91</v>
      </c>
      <c r="CF174" s="23">
        <v>67.147999999999996</v>
      </c>
      <c r="CG174" s="23">
        <v>67.822000000000003</v>
      </c>
      <c r="CH174" s="23">
        <v>67.822000000000003</v>
      </c>
      <c r="CI174" s="23">
        <v>67.822000000000003</v>
      </c>
      <c r="CJ174" s="23">
        <v>67.858000000000004</v>
      </c>
      <c r="CK174" s="23">
        <v>67.951999999999998</v>
      </c>
      <c r="CL174" s="23">
        <v>67.698000000000008</v>
      </c>
      <c r="CM174" s="23">
        <v>67.548000000000002</v>
      </c>
      <c r="CN174" s="23">
        <v>67.343999999999994</v>
      </c>
      <c r="CO174" s="23">
        <v>67.343999999999994</v>
      </c>
      <c r="CP174" s="23">
        <v>67.343999999999994</v>
      </c>
      <c r="CQ174" s="23">
        <v>67.182000000000002</v>
      </c>
      <c r="CR174" s="23">
        <v>67.763999999999996</v>
      </c>
      <c r="CS174" s="23">
        <v>67.75800000000001</v>
      </c>
      <c r="CT174" s="23">
        <v>67.582000000000008</v>
      </c>
      <c r="CU174" s="23">
        <v>69.212000000000003</v>
      </c>
      <c r="CV174" s="23">
        <v>69.212000000000003</v>
      </c>
      <c r="CW174" s="23">
        <v>69.212000000000003</v>
      </c>
      <c r="CX174" s="23">
        <v>68.760000000000005</v>
      </c>
      <c r="CY174" s="23">
        <v>69.156000000000006</v>
      </c>
      <c r="CZ174" s="23">
        <v>68.665999999999997</v>
      </c>
      <c r="DA174" s="23">
        <v>69.900000000000006</v>
      </c>
      <c r="DB174" s="23">
        <v>69.492000000000004</v>
      </c>
      <c r="DC174" s="23">
        <v>69.492000000000004</v>
      </c>
      <c r="DD174" s="23">
        <v>69.492000000000004</v>
      </c>
      <c r="DE174" s="23">
        <v>70.734000000000009</v>
      </c>
      <c r="DF174" s="23">
        <v>70.22</v>
      </c>
      <c r="DG174" s="23">
        <v>69.894000000000005</v>
      </c>
      <c r="DH174" s="23">
        <v>70.091999999999999</v>
      </c>
      <c r="DI174" s="23">
        <v>70.099999999999994</v>
      </c>
      <c r="DJ174" s="23">
        <v>70.099999999999994</v>
      </c>
      <c r="DK174" s="23">
        <v>70.099999999999994</v>
      </c>
      <c r="DL174" s="23">
        <v>69.573999999999998</v>
      </c>
      <c r="DM174" s="23">
        <v>69.262</v>
      </c>
      <c r="DN174" s="23">
        <v>69.53</v>
      </c>
      <c r="DO174" s="23">
        <v>69.677999999999997</v>
      </c>
      <c r="DP174" s="23">
        <v>69.858000000000004</v>
      </c>
      <c r="DQ174" s="23">
        <v>69.36</v>
      </c>
      <c r="DR174" s="23">
        <v>69.36</v>
      </c>
      <c r="DS174" s="23">
        <v>69.36</v>
      </c>
      <c r="DT174" s="23">
        <v>69.36</v>
      </c>
      <c r="DU174" s="23">
        <v>69.346000000000004</v>
      </c>
      <c r="DV174" s="23">
        <v>69.346000000000004</v>
      </c>
      <c r="DW174" s="23">
        <v>68.834000000000003</v>
      </c>
      <c r="DX174" s="23">
        <v>68.834000000000003</v>
      </c>
      <c r="DY174" s="23">
        <v>68.834000000000003</v>
      </c>
      <c r="DZ174" s="23">
        <v>68.983999999999995</v>
      </c>
      <c r="EA174" s="23">
        <v>68.765999999999991</v>
      </c>
      <c r="EB174" s="23">
        <v>68.141999999999996</v>
      </c>
      <c r="EC174" s="23">
        <v>68.268000000000001</v>
      </c>
      <c r="ED174" s="23">
        <v>68.268000000000001</v>
      </c>
      <c r="EE174" s="23">
        <v>68.268000000000001</v>
      </c>
      <c r="EF174" s="23">
        <v>68.268000000000001</v>
      </c>
      <c r="EG174" s="23">
        <v>68.3</v>
      </c>
      <c r="EH174" s="23">
        <v>66.73</v>
      </c>
      <c r="EI174" s="23">
        <v>66.835999999999999</v>
      </c>
      <c r="EJ174" s="23">
        <v>67.866</v>
      </c>
      <c r="EK174" s="23">
        <v>67.444000000000003</v>
      </c>
      <c r="EL174" s="23">
        <v>67.444000000000003</v>
      </c>
      <c r="EM174" s="23">
        <v>67.444000000000003</v>
      </c>
      <c r="EN174" s="23">
        <v>67.495999999999995</v>
      </c>
      <c r="EO174" s="23">
        <v>67.906000000000006</v>
      </c>
      <c r="EP174" s="23">
        <v>67.817999999999998</v>
      </c>
      <c r="EQ174" s="23">
        <v>68.116</v>
      </c>
      <c r="ER174" s="23">
        <v>67.855999999999995</v>
      </c>
      <c r="ES174" s="23">
        <v>67.855999999999995</v>
      </c>
      <c r="ET174" s="23">
        <v>67.855999999999995</v>
      </c>
      <c r="EU174" s="23">
        <v>68.227999999999994</v>
      </c>
      <c r="EV174" s="23">
        <v>68.47</v>
      </c>
      <c r="EW174" s="23">
        <v>68.528000000000006</v>
      </c>
      <c r="EX174" s="23">
        <v>68.37</v>
      </c>
      <c r="EY174" s="23">
        <v>67.647999999999996</v>
      </c>
      <c r="EZ174" s="23">
        <v>67.647999999999996</v>
      </c>
      <c r="FA174" s="23">
        <v>67.647999999999996</v>
      </c>
      <c r="FB174" s="23">
        <v>67.861999999999995</v>
      </c>
      <c r="FC174" s="23">
        <v>68.521999999999991</v>
      </c>
      <c r="FD174" s="23">
        <v>68.378</v>
      </c>
      <c r="FE174" s="23">
        <v>68.028000000000006</v>
      </c>
      <c r="FF174" s="23">
        <v>68.516000000000005</v>
      </c>
      <c r="FG174" s="23">
        <v>68.516000000000005</v>
      </c>
      <c r="FH174" s="23">
        <v>68.516000000000005</v>
      </c>
      <c r="FI174" s="23">
        <v>68.444000000000003</v>
      </c>
      <c r="FJ174" s="23">
        <v>68.44</v>
      </c>
      <c r="FK174" s="23">
        <v>68.301999999999992</v>
      </c>
      <c r="FL174" s="23">
        <v>68.254000000000005</v>
      </c>
      <c r="FM174" s="23">
        <v>69.34</v>
      </c>
      <c r="FN174" s="23">
        <v>69.34</v>
      </c>
      <c r="FO174" s="23">
        <v>69.34</v>
      </c>
      <c r="FP174" s="23">
        <v>68.794000000000011</v>
      </c>
      <c r="FQ174" s="23">
        <v>69.001999999999995</v>
      </c>
      <c r="FR174" s="23">
        <v>68.671999999999997</v>
      </c>
      <c r="FS174" s="23">
        <v>68.331999999999994</v>
      </c>
      <c r="FT174" s="23">
        <v>68.31</v>
      </c>
      <c r="FU174" s="23">
        <v>68.31</v>
      </c>
      <c r="FV174" s="23">
        <v>68.31</v>
      </c>
      <c r="FW174" s="23">
        <v>68.652000000000001</v>
      </c>
      <c r="FX174" s="23">
        <v>68.093999999999994</v>
      </c>
      <c r="FY174" s="23">
        <v>69.073999999999998</v>
      </c>
      <c r="FZ174" s="23">
        <v>68.867999999999995</v>
      </c>
      <c r="GA174" s="23">
        <v>69.447999999999993</v>
      </c>
      <c r="GB174" s="23">
        <v>69.447999999999993</v>
      </c>
      <c r="GC174" s="23">
        <v>69.447999999999993</v>
      </c>
      <c r="GD174" s="23">
        <v>69.471999999999994</v>
      </c>
      <c r="GE174" s="23">
        <v>69.578000000000003</v>
      </c>
      <c r="GF174" s="23">
        <v>70.015999999999991</v>
      </c>
      <c r="GG174" s="23">
        <v>70.015999999999991</v>
      </c>
      <c r="GH174" s="23">
        <v>70.015999999999991</v>
      </c>
      <c r="GI174" s="23">
        <v>70.015999999999991</v>
      </c>
      <c r="GJ174" s="23">
        <v>70.015999999999991</v>
      </c>
      <c r="GK174" s="23">
        <v>69.822000000000003</v>
      </c>
      <c r="GL174" s="23">
        <v>69.695999999999998</v>
      </c>
      <c r="GM174" s="23">
        <v>69.444000000000003</v>
      </c>
      <c r="GN174" s="23">
        <v>69.168000000000006</v>
      </c>
      <c r="GO174" s="23">
        <v>68.866</v>
      </c>
      <c r="GP174" s="23">
        <v>68.457999999999998</v>
      </c>
      <c r="GQ174" s="23">
        <v>68.457999999999998</v>
      </c>
      <c r="GR174" s="23">
        <v>68.506</v>
      </c>
      <c r="GS174" s="23">
        <v>68.802000000000007</v>
      </c>
      <c r="GT174" s="23">
        <v>68.58</v>
      </c>
      <c r="GU174" s="23">
        <v>68.195999999999998</v>
      </c>
      <c r="GV174" s="23">
        <v>68.070000000000007</v>
      </c>
      <c r="GW174" s="23">
        <v>68.070000000000007</v>
      </c>
      <c r="GX174" s="23">
        <v>68.070000000000007</v>
      </c>
      <c r="GY174" s="23">
        <v>68.331999999999994</v>
      </c>
      <c r="GZ174" s="23">
        <v>68.227999999999994</v>
      </c>
      <c r="HA174" s="23">
        <v>68.346000000000004</v>
      </c>
      <c r="HB174" s="23">
        <v>68.701999999999998</v>
      </c>
      <c r="HC174" s="23">
        <v>69.2</v>
      </c>
      <c r="HD174" s="23">
        <v>69.2</v>
      </c>
      <c r="HE174" s="23">
        <v>69.2</v>
      </c>
      <c r="HF174" s="23">
        <v>69.162000000000006</v>
      </c>
      <c r="HG174" s="23">
        <v>68.97</v>
      </c>
      <c r="HH174" s="23">
        <v>69.914000000000001</v>
      </c>
      <c r="HI174" s="23">
        <v>69.843999999999994</v>
      </c>
      <c r="HJ174" s="23">
        <v>68.461999999999989</v>
      </c>
      <c r="HK174" s="23">
        <v>68.461999999999989</v>
      </c>
      <c r="HL174" s="23">
        <v>68.461999999999989</v>
      </c>
      <c r="HM174" s="23">
        <v>68.304000000000002</v>
      </c>
      <c r="HN174" s="23">
        <v>69.206000000000003</v>
      </c>
      <c r="HO174" s="23">
        <v>69.201999999999998</v>
      </c>
      <c r="HP174" s="23">
        <v>69.680000000000007</v>
      </c>
      <c r="HQ174" s="23">
        <v>69.81</v>
      </c>
      <c r="HR174" s="23">
        <v>69.81</v>
      </c>
      <c r="HS174" s="23">
        <v>69.81</v>
      </c>
      <c r="HT174" s="23">
        <v>69.543999999999997</v>
      </c>
      <c r="HU174" s="23">
        <v>69.396000000000001</v>
      </c>
      <c r="HV174" s="23">
        <v>69.132000000000005</v>
      </c>
      <c r="HW174" s="23">
        <v>69.787999999999997</v>
      </c>
      <c r="HX174" s="23">
        <v>69.564000000000007</v>
      </c>
      <c r="HY174" s="23">
        <v>69.564000000000007</v>
      </c>
      <c r="HZ174" s="23">
        <v>69.564000000000007</v>
      </c>
      <c r="IA174" s="23">
        <v>69.554000000000002</v>
      </c>
      <c r="IB174" s="23">
        <v>69.578000000000003</v>
      </c>
      <c r="IC174" s="23">
        <v>69.567999999999998</v>
      </c>
      <c r="ID174" s="23">
        <v>69.304000000000002</v>
      </c>
      <c r="IE174" s="23">
        <v>69.325999999999993</v>
      </c>
      <c r="IF174" s="23">
        <v>69.325999999999993</v>
      </c>
      <c r="IG174" s="23">
        <v>69.325999999999993</v>
      </c>
      <c r="IH174" s="23">
        <v>69.093999999999994</v>
      </c>
      <c r="II174" s="23">
        <v>69.73</v>
      </c>
      <c r="IJ174" s="23">
        <v>69.325999999999993</v>
      </c>
      <c r="IK174" s="23">
        <v>69.03</v>
      </c>
      <c r="IL174" s="23">
        <v>69.352000000000004</v>
      </c>
      <c r="IM174" s="23">
        <v>69.352000000000004</v>
      </c>
      <c r="IN174" s="23">
        <v>69.352000000000004</v>
      </c>
    </row>
    <row r="175" spans="3:248" ht="16.5" thickBot="1">
      <c r="C175" s="17" t="s">
        <v>1301</v>
      </c>
      <c r="D175" s="17" t="s">
        <v>148</v>
      </c>
      <c r="E175" s="27">
        <v>20</v>
      </c>
      <c r="F175" s="23" t="s">
        <v>1134</v>
      </c>
      <c r="G175" s="23" t="s">
        <v>1134</v>
      </c>
      <c r="H175" s="23" t="s">
        <v>1134</v>
      </c>
      <c r="I175" s="23" t="s">
        <v>1134</v>
      </c>
      <c r="J175" s="23" t="s">
        <v>1134</v>
      </c>
      <c r="K175" s="23" t="s">
        <v>1134</v>
      </c>
      <c r="L175" s="23" t="s">
        <v>1134</v>
      </c>
      <c r="M175" s="23" t="s">
        <v>1134</v>
      </c>
      <c r="N175" s="23" t="s">
        <v>1134</v>
      </c>
      <c r="O175" s="23" t="s">
        <v>1134</v>
      </c>
      <c r="P175" s="23" t="s">
        <v>1134</v>
      </c>
      <c r="Q175" s="23" t="s">
        <v>1134</v>
      </c>
      <c r="R175" s="23" t="s">
        <v>1134</v>
      </c>
      <c r="S175" s="23" t="s">
        <v>1134</v>
      </c>
      <c r="T175" s="23" t="s">
        <v>1134</v>
      </c>
      <c r="U175" s="23" t="s">
        <v>1134</v>
      </c>
      <c r="V175" s="23" t="s">
        <v>1134</v>
      </c>
      <c r="W175" s="23" t="s">
        <v>1134</v>
      </c>
      <c r="X175" s="23" t="s">
        <v>1134</v>
      </c>
      <c r="Y175" s="23" t="s">
        <v>1134</v>
      </c>
      <c r="Z175" s="23" t="s">
        <v>1134</v>
      </c>
      <c r="AA175" s="23" t="s">
        <v>1134</v>
      </c>
      <c r="AB175" s="23" t="s">
        <v>1134</v>
      </c>
      <c r="AC175" s="23" t="s">
        <v>1134</v>
      </c>
      <c r="AD175" s="23" t="s">
        <v>1134</v>
      </c>
      <c r="AE175" s="23" t="s">
        <v>1134</v>
      </c>
      <c r="AF175" s="23" t="s">
        <v>1134</v>
      </c>
      <c r="AG175" s="23" t="s">
        <v>1134</v>
      </c>
      <c r="AH175" s="23" t="s">
        <v>1134</v>
      </c>
      <c r="AI175" s="23" t="s">
        <v>1134</v>
      </c>
      <c r="AJ175" s="23" t="s">
        <v>1134</v>
      </c>
      <c r="AK175" s="23" t="s">
        <v>1134</v>
      </c>
      <c r="AL175" s="23" t="s">
        <v>1134</v>
      </c>
      <c r="AM175" s="23" t="s">
        <v>1134</v>
      </c>
      <c r="AN175" s="23" t="s">
        <v>1134</v>
      </c>
      <c r="AO175" s="23" t="s">
        <v>1134</v>
      </c>
      <c r="AP175" s="23" t="s">
        <v>1134</v>
      </c>
      <c r="AQ175" s="23" t="s">
        <v>1134</v>
      </c>
      <c r="AR175" s="23" t="s">
        <v>1134</v>
      </c>
      <c r="AS175" s="23" t="s">
        <v>1134</v>
      </c>
      <c r="AT175" s="23" t="s">
        <v>1134</v>
      </c>
      <c r="AU175" s="23" t="s">
        <v>1134</v>
      </c>
      <c r="AV175" s="23" t="s">
        <v>1134</v>
      </c>
      <c r="AW175" s="23" t="s">
        <v>1134</v>
      </c>
      <c r="AX175" s="23" t="s">
        <v>1134</v>
      </c>
      <c r="AY175" s="23" t="s">
        <v>1134</v>
      </c>
      <c r="AZ175" s="23" t="s">
        <v>1134</v>
      </c>
      <c r="BA175" s="23" t="s">
        <v>1134</v>
      </c>
      <c r="BB175" s="23" t="s">
        <v>1134</v>
      </c>
      <c r="BC175" s="23" t="s">
        <v>1134</v>
      </c>
      <c r="BD175" s="23" t="s">
        <v>1134</v>
      </c>
      <c r="BE175" s="23" t="s">
        <v>1134</v>
      </c>
      <c r="BF175" s="23" t="s">
        <v>1134</v>
      </c>
      <c r="BG175" s="23" t="s">
        <v>1134</v>
      </c>
      <c r="BH175" s="23" t="s">
        <v>1134</v>
      </c>
      <c r="BI175" s="23" t="s">
        <v>1134</v>
      </c>
      <c r="BJ175" s="23" t="s">
        <v>1134</v>
      </c>
      <c r="BK175" s="23" t="s">
        <v>1134</v>
      </c>
      <c r="BL175" s="23" t="s">
        <v>1134</v>
      </c>
      <c r="BM175" s="23" t="s">
        <v>1134</v>
      </c>
      <c r="BN175" s="23" t="s">
        <v>1134</v>
      </c>
      <c r="BO175" s="23" t="s">
        <v>1134</v>
      </c>
      <c r="BP175" s="23" t="s">
        <v>1134</v>
      </c>
      <c r="BQ175" s="23" t="s">
        <v>1134</v>
      </c>
      <c r="BR175" s="23" t="s">
        <v>1134</v>
      </c>
      <c r="BS175" s="23" t="s">
        <v>1134</v>
      </c>
      <c r="BT175" s="23" t="s">
        <v>1134</v>
      </c>
      <c r="BU175" s="23" t="s">
        <v>1134</v>
      </c>
      <c r="BV175" s="23" t="s">
        <v>1134</v>
      </c>
      <c r="BW175" s="23" t="s">
        <v>1134</v>
      </c>
      <c r="BX175" s="23" t="s">
        <v>1134</v>
      </c>
      <c r="BY175" s="23" t="s">
        <v>1134</v>
      </c>
      <c r="BZ175" s="23" t="s">
        <v>1134</v>
      </c>
      <c r="CA175" s="23" t="s">
        <v>1134</v>
      </c>
      <c r="CB175" s="23" t="s">
        <v>1134</v>
      </c>
      <c r="CC175" s="23" t="s">
        <v>1134</v>
      </c>
      <c r="CD175" s="23" t="s">
        <v>1134</v>
      </c>
      <c r="CE175" s="23" t="s">
        <v>1134</v>
      </c>
      <c r="CF175" s="23" t="s">
        <v>1134</v>
      </c>
      <c r="CG175" s="23" t="s">
        <v>1134</v>
      </c>
      <c r="CH175" s="23" t="s">
        <v>1134</v>
      </c>
      <c r="CI175" s="23" t="s">
        <v>1134</v>
      </c>
      <c r="CJ175" s="23" t="s">
        <v>1134</v>
      </c>
      <c r="CK175" s="23" t="s">
        <v>1134</v>
      </c>
      <c r="CL175" s="23" t="s">
        <v>1134</v>
      </c>
      <c r="CM175" s="23" t="s">
        <v>1134</v>
      </c>
      <c r="CN175" s="23" t="s">
        <v>1134</v>
      </c>
      <c r="CO175" s="23" t="s">
        <v>1134</v>
      </c>
      <c r="CP175" s="23" t="s">
        <v>1134</v>
      </c>
      <c r="CQ175" s="23" t="s">
        <v>1134</v>
      </c>
      <c r="CR175" s="23" t="s">
        <v>1134</v>
      </c>
      <c r="CS175" s="23" t="s">
        <v>1134</v>
      </c>
      <c r="CT175" s="23" t="s">
        <v>1134</v>
      </c>
      <c r="CU175" s="23" t="s">
        <v>1134</v>
      </c>
      <c r="CV175" s="23" t="s">
        <v>1134</v>
      </c>
      <c r="CW175" s="23" t="s">
        <v>1134</v>
      </c>
      <c r="CX175" s="23" t="s">
        <v>1134</v>
      </c>
      <c r="CY175" s="23" t="s">
        <v>1134</v>
      </c>
      <c r="CZ175" s="23" t="s">
        <v>1134</v>
      </c>
      <c r="DA175" s="23" t="s">
        <v>1134</v>
      </c>
      <c r="DB175" s="23" t="s">
        <v>1134</v>
      </c>
      <c r="DC175" s="23" t="s">
        <v>1134</v>
      </c>
      <c r="DD175" s="23" t="s">
        <v>1134</v>
      </c>
      <c r="DE175" s="23" t="s">
        <v>1134</v>
      </c>
      <c r="DF175" s="23" t="s">
        <v>1134</v>
      </c>
      <c r="DG175" s="23" t="s">
        <v>1134</v>
      </c>
      <c r="DH175" s="23" t="s">
        <v>1134</v>
      </c>
      <c r="DI175" s="23" t="s">
        <v>1134</v>
      </c>
      <c r="DJ175" s="23" t="s">
        <v>1134</v>
      </c>
      <c r="DK175" s="23" t="s">
        <v>1134</v>
      </c>
      <c r="DL175" s="23" t="s">
        <v>1134</v>
      </c>
      <c r="DM175" s="23" t="s">
        <v>1134</v>
      </c>
      <c r="DN175" s="23" t="s">
        <v>1134</v>
      </c>
      <c r="DO175" s="23" t="s">
        <v>1134</v>
      </c>
      <c r="DP175" s="23" t="s">
        <v>1134</v>
      </c>
      <c r="DQ175" s="23" t="s">
        <v>1134</v>
      </c>
      <c r="DR175" s="23" t="s">
        <v>1134</v>
      </c>
      <c r="DS175" s="23" t="s">
        <v>1134</v>
      </c>
      <c r="DT175" s="23" t="s">
        <v>1134</v>
      </c>
      <c r="DU175" s="23" t="s">
        <v>1134</v>
      </c>
      <c r="DV175" s="23" t="s">
        <v>1134</v>
      </c>
      <c r="DW175" s="23" t="s">
        <v>1134</v>
      </c>
      <c r="DX175" s="23" t="s">
        <v>1134</v>
      </c>
      <c r="DY175" s="23" t="s">
        <v>1134</v>
      </c>
      <c r="DZ175" s="23" t="s">
        <v>1134</v>
      </c>
      <c r="EA175" s="23" t="s">
        <v>1134</v>
      </c>
      <c r="EB175" s="23">
        <v>68.141999999999996</v>
      </c>
      <c r="EC175" s="23">
        <v>68.268000000000001</v>
      </c>
      <c r="ED175" s="23">
        <v>68.268000000000001</v>
      </c>
      <c r="EE175" s="23">
        <v>68.268000000000001</v>
      </c>
      <c r="EF175" s="23">
        <v>68.268000000000001</v>
      </c>
      <c r="EG175" s="23">
        <v>68.3</v>
      </c>
      <c r="EH175" s="23">
        <v>66.73</v>
      </c>
      <c r="EI175" s="23">
        <v>66.835999999999999</v>
      </c>
      <c r="EJ175" s="23">
        <v>67.866</v>
      </c>
      <c r="EK175" s="23">
        <v>67.444000000000003</v>
      </c>
      <c r="EL175" s="23">
        <v>67.444000000000003</v>
      </c>
      <c r="EM175" s="23">
        <v>67.444000000000003</v>
      </c>
      <c r="EN175" s="23">
        <v>67.495999999999995</v>
      </c>
      <c r="EO175" s="23">
        <v>67.906000000000006</v>
      </c>
      <c r="EP175" s="23">
        <v>67.817999999999998</v>
      </c>
      <c r="EQ175" s="23">
        <v>68.116</v>
      </c>
      <c r="ER175" s="23">
        <v>67.855999999999995</v>
      </c>
      <c r="ES175" s="23">
        <v>67.855999999999995</v>
      </c>
      <c r="ET175" s="23">
        <v>67.855999999999995</v>
      </c>
      <c r="EU175" s="23">
        <v>68.227999999999994</v>
      </c>
      <c r="EV175" s="23">
        <v>68.47</v>
      </c>
      <c r="EW175" s="23">
        <v>68.528000000000006</v>
      </c>
      <c r="EX175" s="23">
        <v>68.37</v>
      </c>
      <c r="EY175" s="23">
        <v>67.647999999999996</v>
      </c>
      <c r="EZ175" s="23">
        <v>67.647999999999996</v>
      </c>
      <c r="FA175" s="23">
        <v>67.647999999999996</v>
      </c>
      <c r="FB175" s="23">
        <v>67.861999999999995</v>
      </c>
      <c r="FC175" s="23">
        <v>68.521999999999991</v>
      </c>
      <c r="FD175" s="23">
        <v>68.378</v>
      </c>
      <c r="FE175" s="23">
        <v>68.028000000000006</v>
      </c>
      <c r="FF175" s="23">
        <v>68.516000000000005</v>
      </c>
      <c r="FG175" s="23">
        <v>68.516000000000005</v>
      </c>
      <c r="FH175" s="23">
        <v>68.516000000000005</v>
      </c>
      <c r="FI175" s="23">
        <v>68.444000000000003</v>
      </c>
      <c r="FJ175" s="23">
        <v>68.44</v>
      </c>
      <c r="FK175" s="23">
        <v>68.301999999999992</v>
      </c>
      <c r="FL175" s="23">
        <v>68.254000000000005</v>
      </c>
      <c r="FM175" s="23">
        <v>69.34</v>
      </c>
      <c r="FN175" s="23">
        <v>69.34</v>
      </c>
      <c r="FO175" s="23">
        <v>69.34</v>
      </c>
      <c r="FP175" s="23">
        <v>68.794000000000011</v>
      </c>
      <c r="FQ175" s="23">
        <v>69.001999999999995</v>
      </c>
      <c r="FR175" s="23">
        <v>68.671999999999997</v>
      </c>
      <c r="FS175" s="23">
        <v>68.331999999999994</v>
      </c>
      <c r="FT175" s="23">
        <v>68.31</v>
      </c>
      <c r="FU175" s="23">
        <v>68.31</v>
      </c>
      <c r="FV175" s="23">
        <v>68.31</v>
      </c>
      <c r="FW175" s="23">
        <v>68.652000000000001</v>
      </c>
      <c r="FX175" s="23">
        <v>68.093999999999994</v>
      </c>
      <c r="FY175" s="23">
        <v>69.073999999999998</v>
      </c>
      <c r="FZ175" s="23">
        <v>68.867999999999995</v>
      </c>
      <c r="GA175" s="23">
        <v>69.447999999999993</v>
      </c>
      <c r="GB175" s="23">
        <v>69.447999999999993</v>
      </c>
      <c r="GC175" s="23">
        <v>69.447999999999993</v>
      </c>
      <c r="GD175" s="23">
        <v>69.471999999999994</v>
      </c>
      <c r="GE175" s="23">
        <v>69.578000000000003</v>
      </c>
      <c r="GF175" s="23">
        <v>70.015999999999991</v>
      </c>
      <c r="GG175" s="23">
        <v>70.015999999999991</v>
      </c>
      <c r="GH175" s="23">
        <v>70.015999999999991</v>
      </c>
      <c r="GI175" s="23">
        <v>70.015999999999991</v>
      </c>
      <c r="GJ175" s="23">
        <v>70.015999999999991</v>
      </c>
      <c r="GK175" s="23">
        <v>69.822000000000003</v>
      </c>
      <c r="GL175" s="23">
        <v>69.695999999999998</v>
      </c>
      <c r="GM175" s="23">
        <v>69.444000000000003</v>
      </c>
      <c r="GN175" s="23">
        <v>69.168000000000006</v>
      </c>
      <c r="GO175" s="23">
        <v>68.866</v>
      </c>
      <c r="GP175" s="23">
        <v>68.457999999999998</v>
      </c>
      <c r="GQ175" s="23">
        <v>68.457999999999998</v>
      </c>
      <c r="GR175" s="23">
        <v>68.506</v>
      </c>
      <c r="GS175" s="23">
        <v>68.802000000000007</v>
      </c>
      <c r="GT175" s="23">
        <v>68.58</v>
      </c>
      <c r="GU175" s="23">
        <v>68.195999999999998</v>
      </c>
      <c r="GV175" s="23">
        <v>68.070000000000007</v>
      </c>
      <c r="GW175" s="23">
        <v>68.070000000000007</v>
      </c>
      <c r="GX175" s="23">
        <v>68.070000000000007</v>
      </c>
      <c r="GY175" s="23">
        <v>68.331999999999994</v>
      </c>
      <c r="GZ175" s="23">
        <v>68.227999999999994</v>
      </c>
      <c r="HA175" s="23">
        <v>68.346000000000004</v>
      </c>
      <c r="HB175" s="23">
        <v>68.701999999999998</v>
      </c>
      <c r="HC175" s="23">
        <v>69.2</v>
      </c>
      <c r="HD175" s="23">
        <v>69.2</v>
      </c>
      <c r="HE175" s="23">
        <v>69.2</v>
      </c>
      <c r="HF175" s="23">
        <v>69.162000000000006</v>
      </c>
      <c r="HG175" s="23">
        <v>68.97</v>
      </c>
      <c r="HH175" s="23">
        <v>69.914000000000001</v>
      </c>
      <c r="HI175" s="23">
        <v>69.843999999999994</v>
      </c>
      <c r="HJ175" s="23">
        <v>68.461999999999989</v>
      </c>
      <c r="HK175" s="23">
        <v>68.461999999999989</v>
      </c>
      <c r="HL175" s="23">
        <v>68.461999999999989</v>
      </c>
      <c r="HM175" s="23">
        <v>68.304000000000002</v>
      </c>
      <c r="HN175" s="23">
        <v>69.206000000000003</v>
      </c>
      <c r="HO175" s="23">
        <v>69.201999999999998</v>
      </c>
      <c r="HP175" s="23">
        <v>69.680000000000007</v>
      </c>
      <c r="HQ175" s="23">
        <v>69.81</v>
      </c>
      <c r="HR175" s="23">
        <v>69.81</v>
      </c>
      <c r="HS175" s="23">
        <v>69.81</v>
      </c>
      <c r="HT175" s="23">
        <v>69.543999999999997</v>
      </c>
      <c r="HU175" s="23">
        <v>69.396000000000001</v>
      </c>
      <c r="HV175" s="23">
        <v>69.132000000000005</v>
      </c>
      <c r="HW175" s="23">
        <v>69.787999999999997</v>
      </c>
      <c r="HX175" s="23">
        <v>69.564000000000007</v>
      </c>
      <c r="HY175" s="23">
        <v>69.564000000000007</v>
      </c>
      <c r="HZ175" s="23">
        <v>69.564000000000007</v>
      </c>
      <c r="IA175" s="23">
        <v>69.554000000000002</v>
      </c>
      <c r="IB175" s="23">
        <v>69.578000000000003</v>
      </c>
      <c r="IC175" s="23">
        <v>69.567999999999998</v>
      </c>
      <c r="ID175" s="23">
        <v>69.304000000000002</v>
      </c>
      <c r="IE175" s="23">
        <v>69.325999999999993</v>
      </c>
      <c r="IF175" s="23">
        <v>69.325999999999993</v>
      </c>
      <c r="IG175" s="23">
        <v>69.325999999999993</v>
      </c>
      <c r="IH175" s="23">
        <v>69.093999999999994</v>
      </c>
      <c r="II175" s="23">
        <v>69.73</v>
      </c>
      <c r="IJ175" s="23">
        <v>69.325999999999993</v>
      </c>
      <c r="IK175" s="23">
        <v>69.03</v>
      </c>
      <c r="IL175" s="23">
        <v>69.352000000000004</v>
      </c>
      <c r="IM175" s="23">
        <v>69.352000000000004</v>
      </c>
      <c r="IN175" s="23">
        <v>69.352000000000004</v>
      </c>
    </row>
    <row r="176" spans="3:248" ht="16.5" thickBot="1">
      <c r="C176" s="17" t="s">
        <v>1302</v>
      </c>
      <c r="D176" s="17" t="s">
        <v>148</v>
      </c>
      <c r="E176" s="27">
        <v>10</v>
      </c>
      <c r="F176" s="23" t="s">
        <v>1134</v>
      </c>
      <c r="G176" s="23" t="s">
        <v>1134</v>
      </c>
      <c r="H176" s="23" t="s">
        <v>1134</v>
      </c>
      <c r="I176" s="23" t="s">
        <v>1134</v>
      </c>
      <c r="J176" s="23" t="s">
        <v>1134</v>
      </c>
      <c r="K176" s="23" t="s">
        <v>1134</v>
      </c>
      <c r="L176" s="23" t="s">
        <v>1134</v>
      </c>
      <c r="M176" s="23" t="s">
        <v>1134</v>
      </c>
      <c r="N176" s="23" t="s">
        <v>1134</v>
      </c>
      <c r="O176" s="23" t="s">
        <v>1134</v>
      </c>
      <c r="P176" s="23" t="s">
        <v>1134</v>
      </c>
      <c r="Q176" s="23" t="s">
        <v>1134</v>
      </c>
      <c r="R176" s="23" t="s">
        <v>1134</v>
      </c>
      <c r="S176" s="23" t="s">
        <v>1134</v>
      </c>
      <c r="T176" s="23" t="s">
        <v>1134</v>
      </c>
      <c r="U176" s="23" t="s">
        <v>1134</v>
      </c>
      <c r="V176" s="23" t="s">
        <v>1134</v>
      </c>
      <c r="W176" s="23" t="s">
        <v>1134</v>
      </c>
      <c r="X176" s="23" t="s">
        <v>1134</v>
      </c>
      <c r="Y176" s="23" t="s">
        <v>1134</v>
      </c>
      <c r="Z176" s="23" t="s">
        <v>1134</v>
      </c>
      <c r="AA176" s="23" t="s">
        <v>1134</v>
      </c>
      <c r="AB176" s="23" t="s">
        <v>1134</v>
      </c>
      <c r="AC176" s="23" t="s">
        <v>1134</v>
      </c>
      <c r="AD176" s="23" t="s">
        <v>1134</v>
      </c>
      <c r="AE176" s="23" t="s">
        <v>1134</v>
      </c>
      <c r="AF176" s="23" t="s">
        <v>1134</v>
      </c>
      <c r="AG176" s="23" t="s">
        <v>1134</v>
      </c>
      <c r="AH176" s="23" t="s">
        <v>1134</v>
      </c>
      <c r="AI176" s="23" t="s">
        <v>1134</v>
      </c>
      <c r="AJ176" s="23" t="s">
        <v>1134</v>
      </c>
      <c r="AK176" s="23" t="s">
        <v>1134</v>
      </c>
      <c r="AL176" s="23" t="s">
        <v>1134</v>
      </c>
      <c r="AM176" s="23" t="s">
        <v>1134</v>
      </c>
      <c r="AN176" s="23" t="s">
        <v>1134</v>
      </c>
      <c r="AO176" s="23" t="s">
        <v>1134</v>
      </c>
      <c r="AP176" s="23" t="s">
        <v>1134</v>
      </c>
      <c r="AQ176" s="23" t="s">
        <v>1134</v>
      </c>
      <c r="AR176" s="23" t="s">
        <v>1134</v>
      </c>
      <c r="AS176" s="23" t="s">
        <v>1134</v>
      </c>
      <c r="AT176" s="23" t="s">
        <v>1134</v>
      </c>
      <c r="AU176" s="23" t="s">
        <v>1134</v>
      </c>
      <c r="AV176" s="23" t="s">
        <v>1134</v>
      </c>
      <c r="AW176" s="23" t="s">
        <v>1134</v>
      </c>
      <c r="AX176" s="23" t="s">
        <v>1134</v>
      </c>
      <c r="AY176" s="23" t="s">
        <v>1134</v>
      </c>
      <c r="AZ176" s="23" t="s">
        <v>1134</v>
      </c>
      <c r="BA176" s="23" t="s">
        <v>1134</v>
      </c>
      <c r="BB176" s="23" t="s">
        <v>1134</v>
      </c>
      <c r="BC176" s="23" t="s">
        <v>1134</v>
      </c>
      <c r="BD176" s="23" t="s">
        <v>1134</v>
      </c>
      <c r="BE176" s="23" t="s">
        <v>1134</v>
      </c>
      <c r="BF176" s="23" t="s">
        <v>1134</v>
      </c>
      <c r="BG176" s="23" t="s">
        <v>1134</v>
      </c>
      <c r="BH176" s="23" t="s">
        <v>1134</v>
      </c>
      <c r="BI176" s="23" t="s">
        <v>1134</v>
      </c>
      <c r="BJ176" s="23" t="s">
        <v>1134</v>
      </c>
      <c r="BK176" s="23" t="s">
        <v>1134</v>
      </c>
      <c r="BL176" s="23" t="s">
        <v>1134</v>
      </c>
      <c r="BM176" s="23" t="s">
        <v>1134</v>
      </c>
      <c r="BN176" s="23" t="s">
        <v>1134</v>
      </c>
      <c r="BO176" s="23" t="s">
        <v>1134</v>
      </c>
      <c r="BP176" s="23" t="s">
        <v>1134</v>
      </c>
      <c r="BQ176" s="23" t="s">
        <v>1134</v>
      </c>
      <c r="BR176" s="23" t="s">
        <v>1134</v>
      </c>
      <c r="BS176" s="23" t="s">
        <v>1134</v>
      </c>
      <c r="BT176" s="23" t="s">
        <v>1134</v>
      </c>
      <c r="BU176" s="23" t="s">
        <v>1134</v>
      </c>
      <c r="BV176" s="23" t="s">
        <v>1134</v>
      </c>
      <c r="BW176" s="23" t="s">
        <v>1134</v>
      </c>
      <c r="BX176" s="23" t="s">
        <v>1134</v>
      </c>
      <c r="BY176" s="23" t="s">
        <v>1134</v>
      </c>
      <c r="BZ176" s="23" t="s">
        <v>1134</v>
      </c>
      <c r="CA176" s="23" t="s">
        <v>1134</v>
      </c>
      <c r="CB176" s="23" t="s">
        <v>1134</v>
      </c>
      <c r="CC176" s="23" t="s">
        <v>1134</v>
      </c>
      <c r="CD176" s="23" t="s">
        <v>1134</v>
      </c>
      <c r="CE176" s="23" t="s">
        <v>1134</v>
      </c>
      <c r="CF176" s="23" t="s">
        <v>1134</v>
      </c>
      <c r="CG176" s="23" t="s">
        <v>1134</v>
      </c>
      <c r="CH176" s="23" t="s">
        <v>1134</v>
      </c>
      <c r="CI176" s="23" t="s">
        <v>1134</v>
      </c>
      <c r="CJ176" s="23" t="s">
        <v>1134</v>
      </c>
      <c r="CK176" s="23" t="s">
        <v>1134</v>
      </c>
      <c r="CL176" s="23" t="s">
        <v>1134</v>
      </c>
      <c r="CM176" s="23" t="s">
        <v>1134</v>
      </c>
      <c r="CN176" s="23" t="s">
        <v>1134</v>
      </c>
      <c r="CO176" s="23" t="s">
        <v>1134</v>
      </c>
      <c r="CP176" s="23" t="s">
        <v>1134</v>
      </c>
      <c r="CQ176" s="23" t="s">
        <v>1134</v>
      </c>
      <c r="CR176" s="23" t="s">
        <v>1134</v>
      </c>
      <c r="CS176" s="23" t="s">
        <v>1134</v>
      </c>
      <c r="CT176" s="23" t="s">
        <v>1134</v>
      </c>
      <c r="CU176" s="23" t="s">
        <v>1134</v>
      </c>
      <c r="CV176" s="23" t="s">
        <v>1134</v>
      </c>
      <c r="CW176" s="23" t="s">
        <v>1134</v>
      </c>
      <c r="CX176" s="23" t="s">
        <v>1134</v>
      </c>
      <c r="CY176" s="23" t="s">
        <v>1134</v>
      </c>
      <c r="CZ176" s="23" t="s">
        <v>1134</v>
      </c>
      <c r="DA176" s="23" t="s">
        <v>1134</v>
      </c>
      <c r="DB176" s="23" t="s">
        <v>1134</v>
      </c>
      <c r="DC176" s="23" t="s">
        <v>1134</v>
      </c>
      <c r="DD176" s="23" t="s">
        <v>1134</v>
      </c>
      <c r="DE176" s="23" t="s">
        <v>1134</v>
      </c>
      <c r="DF176" s="23" t="s">
        <v>1134</v>
      </c>
      <c r="DG176" s="23" t="s">
        <v>1134</v>
      </c>
      <c r="DH176" s="23" t="s">
        <v>1134</v>
      </c>
      <c r="DI176" s="23" t="s">
        <v>1134</v>
      </c>
      <c r="DJ176" s="23" t="s">
        <v>1134</v>
      </c>
      <c r="DK176" s="23" t="s">
        <v>1134</v>
      </c>
      <c r="DL176" s="23" t="s">
        <v>1134</v>
      </c>
      <c r="DM176" s="23" t="s">
        <v>1134</v>
      </c>
      <c r="DN176" s="23" t="s">
        <v>1134</v>
      </c>
      <c r="DO176" s="23" t="s">
        <v>1134</v>
      </c>
      <c r="DP176" s="23" t="s">
        <v>1134</v>
      </c>
      <c r="DQ176" s="23" t="s">
        <v>1134</v>
      </c>
      <c r="DR176" s="23" t="s">
        <v>1134</v>
      </c>
      <c r="DS176" s="23" t="s">
        <v>1134</v>
      </c>
      <c r="DT176" s="23" t="s">
        <v>1134</v>
      </c>
      <c r="DU176" s="23" t="s">
        <v>1134</v>
      </c>
      <c r="DV176" s="23" t="s">
        <v>1134</v>
      </c>
      <c r="DW176" s="23" t="s">
        <v>1134</v>
      </c>
      <c r="DX176" s="23" t="s">
        <v>1134</v>
      </c>
      <c r="DY176" s="23" t="s">
        <v>1134</v>
      </c>
      <c r="DZ176" s="23" t="s">
        <v>1134</v>
      </c>
      <c r="EA176" s="23" t="s">
        <v>1134</v>
      </c>
      <c r="EB176" s="23" t="s">
        <v>1134</v>
      </c>
      <c r="EC176" s="23" t="s">
        <v>1134</v>
      </c>
      <c r="ED176" s="23" t="s">
        <v>1134</v>
      </c>
      <c r="EE176" s="23" t="s">
        <v>1134</v>
      </c>
      <c r="EF176" s="23" t="s">
        <v>1134</v>
      </c>
      <c r="EG176" s="23" t="s">
        <v>1134</v>
      </c>
      <c r="EH176" s="23" t="s">
        <v>1134</v>
      </c>
      <c r="EI176" s="23" t="s">
        <v>1134</v>
      </c>
      <c r="EJ176" s="23" t="s">
        <v>1134</v>
      </c>
      <c r="EK176" s="23" t="s">
        <v>1134</v>
      </c>
      <c r="EL176" s="23" t="s">
        <v>1134</v>
      </c>
      <c r="EM176" s="23" t="s">
        <v>1134</v>
      </c>
      <c r="EN176" s="23" t="s">
        <v>1134</v>
      </c>
      <c r="EO176" s="23" t="s">
        <v>1134</v>
      </c>
      <c r="EP176" s="23" t="s">
        <v>1134</v>
      </c>
      <c r="EQ176" s="23" t="s">
        <v>1134</v>
      </c>
      <c r="ER176" s="23" t="s">
        <v>1134</v>
      </c>
      <c r="ES176" s="23" t="s">
        <v>1134</v>
      </c>
      <c r="ET176" s="23" t="s">
        <v>1134</v>
      </c>
      <c r="EU176" s="23" t="s">
        <v>1134</v>
      </c>
      <c r="EV176" s="23" t="s">
        <v>1134</v>
      </c>
      <c r="EW176" s="23" t="s">
        <v>1134</v>
      </c>
      <c r="EX176" s="23" t="s">
        <v>1134</v>
      </c>
      <c r="EY176" s="23" t="s">
        <v>1134</v>
      </c>
      <c r="EZ176" s="23" t="s">
        <v>1134</v>
      </c>
      <c r="FA176" s="23" t="s">
        <v>1134</v>
      </c>
      <c r="FB176" s="23" t="s">
        <v>1134</v>
      </c>
      <c r="FC176" s="23" t="s">
        <v>1134</v>
      </c>
      <c r="FD176" s="23" t="s">
        <v>1134</v>
      </c>
      <c r="FE176" s="23" t="s">
        <v>1134</v>
      </c>
      <c r="FF176" s="23" t="s">
        <v>1134</v>
      </c>
      <c r="FG176" s="23" t="s">
        <v>1134</v>
      </c>
      <c r="FH176" s="23" t="s">
        <v>1134</v>
      </c>
      <c r="FI176" s="23" t="s">
        <v>1134</v>
      </c>
      <c r="FJ176" s="23" t="s">
        <v>1134</v>
      </c>
      <c r="FK176" s="23" t="s">
        <v>1134</v>
      </c>
      <c r="FL176" s="23" t="s">
        <v>1134</v>
      </c>
      <c r="FM176" s="23" t="s">
        <v>1134</v>
      </c>
      <c r="FN176" s="23" t="s">
        <v>1134</v>
      </c>
      <c r="FO176" s="23" t="s">
        <v>1134</v>
      </c>
      <c r="FP176" s="23" t="s">
        <v>1134</v>
      </c>
      <c r="FQ176" s="23" t="s">
        <v>1134</v>
      </c>
      <c r="FR176" s="23" t="s">
        <v>1134</v>
      </c>
      <c r="FS176" s="23" t="s">
        <v>1134</v>
      </c>
      <c r="FT176" s="23" t="s">
        <v>1134</v>
      </c>
      <c r="FU176" s="23" t="s">
        <v>1134</v>
      </c>
      <c r="FV176" s="23" t="s">
        <v>1134</v>
      </c>
      <c r="FW176" s="23" t="s">
        <v>1134</v>
      </c>
      <c r="FX176" s="23" t="s">
        <v>1134</v>
      </c>
      <c r="FY176" s="23" t="s">
        <v>1134</v>
      </c>
      <c r="FZ176" s="23" t="s">
        <v>1134</v>
      </c>
      <c r="GA176" s="23" t="s">
        <v>1134</v>
      </c>
      <c r="GB176" s="23" t="s">
        <v>1134</v>
      </c>
      <c r="GC176" s="23" t="s">
        <v>1134</v>
      </c>
      <c r="GD176" s="23" t="s">
        <v>1134</v>
      </c>
      <c r="GE176" s="23" t="s">
        <v>1134</v>
      </c>
      <c r="GF176" s="23" t="s">
        <v>1134</v>
      </c>
      <c r="GG176" s="23" t="s">
        <v>1134</v>
      </c>
      <c r="GH176" s="23" t="s">
        <v>1134</v>
      </c>
      <c r="GI176" s="23" t="s">
        <v>1134</v>
      </c>
      <c r="GJ176" s="23" t="s">
        <v>1134</v>
      </c>
      <c r="GK176" s="23" t="s">
        <v>1134</v>
      </c>
      <c r="GL176" s="23" t="s">
        <v>1134</v>
      </c>
      <c r="GM176" s="23" t="s">
        <v>1134</v>
      </c>
      <c r="GN176" s="23" t="s">
        <v>1134</v>
      </c>
      <c r="GO176" s="23" t="s">
        <v>1134</v>
      </c>
      <c r="GP176" s="23" t="s">
        <v>1134</v>
      </c>
      <c r="GQ176" s="23" t="s">
        <v>1134</v>
      </c>
      <c r="GR176" s="23" t="s">
        <v>1134</v>
      </c>
      <c r="GS176" s="23" t="s">
        <v>1134</v>
      </c>
      <c r="GT176" s="23" t="s">
        <v>1134</v>
      </c>
      <c r="GU176" s="23" t="s">
        <v>1134</v>
      </c>
      <c r="GV176" s="23" t="s">
        <v>1134</v>
      </c>
      <c r="GW176" s="23" t="s">
        <v>1134</v>
      </c>
      <c r="GX176" s="23" t="s">
        <v>1134</v>
      </c>
      <c r="GY176" s="23" t="s">
        <v>1134</v>
      </c>
      <c r="GZ176" s="23" t="s">
        <v>1134</v>
      </c>
      <c r="HA176" s="23" t="s">
        <v>1134</v>
      </c>
      <c r="HB176" s="23" t="s">
        <v>1134</v>
      </c>
      <c r="HC176" s="23" t="s">
        <v>1134</v>
      </c>
      <c r="HD176" s="23" t="s">
        <v>1134</v>
      </c>
      <c r="HE176" s="23" t="s">
        <v>1134</v>
      </c>
      <c r="HF176" s="23" t="s">
        <v>1134</v>
      </c>
      <c r="HG176" s="23" t="s">
        <v>1134</v>
      </c>
      <c r="HH176" s="23" t="s">
        <v>1134</v>
      </c>
      <c r="HI176" s="23" t="s">
        <v>1134</v>
      </c>
      <c r="HJ176" s="23" t="s">
        <v>1134</v>
      </c>
      <c r="HK176" s="23" t="s">
        <v>1134</v>
      </c>
      <c r="HL176" s="23" t="s">
        <v>1134</v>
      </c>
      <c r="HM176" s="23" t="s">
        <v>1134</v>
      </c>
      <c r="HN176" s="23" t="s">
        <v>1134</v>
      </c>
      <c r="HO176" s="23" t="s">
        <v>1134</v>
      </c>
      <c r="HP176" s="23">
        <v>34.840000000000003</v>
      </c>
      <c r="HQ176" s="23">
        <v>34.905000000000001</v>
      </c>
      <c r="HR176" s="23">
        <v>34.905000000000001</v>
      </c>
      <c r="HS176" s="23">
        <v>34.905000000000001</v>
      </c>
      <c r="HT176" s="23">
        <v>34.771999999999998</v>
      </c>
      <c r="HU176" s="23">
        <v>34.698</v>
      </c>
      <c r="HV176" s="23">
        <v>34.566000000000003</v>
      </c>
      <c r="HW176" s="23">
        <v>34.893999999999998</v>
      </c>
      <c r="HX176" s="23">
        <v>34.782000000000004</v>
      </c>
      <c r="HY176" s="23">
        <v>34.782000000000004</v>
      </c>
      <c r="HZ176" s="23">
        <v>34.782000000000004</v>
      </c>
      <c r="IA176" s="23">
        <v>34.777000000000001</v>
      </c>
      <c r="IB176" s="23">
        <v>34.789000000000001</v>
      </c>
      <c r="IC176" s="23">
        <v>34.783999999999999</v>
      </c>
      <c r="ID176" s="23">
        <v>34.652000000000001</v>
      </c>
      <c r="IE176" s="23">
        <v>34.662999999999997</v>
      </c>
      <c r="IF176" s="23">
        <v>34.662999999999997</v>
      </c>
      <c r="IG176" s="23">
        <v>34.662999999999997</v>
      </c>
      <c r="IH176" s="23">
        <v>34.546999999999997</v>
      </c>
      <c r="II176" s="23">
        <v>34.865000000000002</v>
      </c>
      <c r="IJ176" s="23">
        <v>34.662999999999997</v>
      </c>
      <c r="IK176" s="23">
        <v>34.515000000000001</v>
      </c>
      <c r="IL176" s="23">
        <v>34.676000000000002</v>
      </c>
      <c r="IM176" s="23">
        <v>34.676000000000002</v>
      </c>
      <c r="IN176" s="23">
        <v>34.676000000000002</v>
      </c>
    </row>
    <row r="177" spans="3:248" ht="16.5" thickBot="1">
      <c r="C177" s="17" t="s">
        <v>1303</v>
      </c>
      <c r="D177" s="17" t="s">
        <v>147</v>
      </c>
      <c r="E177" s="27">
        <v>1000</v>
      </c>
      <c r="F177" s="23">
        <v>3473.5</v>
      </c>
      <c r="G177" s="23">
        <v>3473.5</v>
      </c>
      <c r="H177" s="23">
        <v>3473.5</v>
      </c>
      <c r="I177" s="23">
        <v>3473.5</v>
      </c>
      <c r="J177" s="23">
        <v>3473.5</v>
      </c>
      <c r="K177" s="23">
        <v>3473.5</v>
      </c>
      <c r="L177" s="23">
        <v>3473.5</v>
      </c>
      <c r="M177" s="23">
        <v>3495.5</v>
      </c>
      <c r="N177" s="23">
        <v>3491.8</v>
      </c>
      <c r="O177" s="23">
        <v>3481.9</v>
      </c>
      <c r="P177" s="23">
        <v>3479.6</v>
      </c>
      <c r="Q177" s="23">
        <v>3479.6</v>
      </c>
      <c r="R177" s="23">
        <v>3471.9</v>
      </c>
      <c r="S177" s="23">
        <v>3498.3</v>
      </c>
      <c r="T177" s="23">
        <v>3496</v>
      </c>
      <c r="U177" s="23">
        <v>3474.1</v>
      </c>
      <c r="V177" s="23">
        <v>3471.8</v>
      </c>
      <c r="W177" s="23">
        <v>3471.8</v>
      </c>
      <c r="X177" s="23">
        <v>3471.8</v>
      </c>
      <c r="Y177" s="23">
        <v>3475.1</v>
      </c>
      <c r="Z177" s="23">
        <v>3459.1</v>
      </c>
      <c r="AA177" s="23">
        <v>3443</v>
      </c>
      <c r="AB177" s="23">
        <v>3410.7</v>
      </c>
      <c r="AC177" s="23">
        <v>3416.2</v>
      </c>
      <c r="AD177" s="23">
        <v>3416.2</v>
      </c>
      <c r="AE177" s="23">
        <v>3416.2</v>
      </c>
      <c r="AF177" s="23">
        <v>3414.7</v>
      </c>
      <c r="AG177" s="23">
        <v>3406</v>
      </c>
      <c r="AH177" s="23">
        <v>3411</v>
      </c>
      <c r="AI177" s="23">
        <v>3415.2</v>
      </c>
      <c r="AJ177" s="23">
        <v>3413.4</v>
      </c>
      <c r="AK177" s="23">
        <v>3413.4</v>
      </c>
      <c r="AL177" s="23">
        <v>3413.4</v>
      </c>
      <c r="AM177" s="23">
        <v>3400.3</v>
      </c>
      <c r="AN177" s="23">
        <v>3431</v>
      </c>
      <c r="AO177" s="23">
        <v>3416.9</v>
      </c>
      <c r="AP177" s="23">
        <v>3412.2</v>
      </c>
      <c r="AQ177" s="23">
        <v>3387</v>
      </c>
      <c r="AR177" s="23">
        <v>3387</v>
      </c>
      <c r="AS177" s="23">
        <v>3387</v>
      </c>
      <c r="AT177" s="23">
        <v>3389.9</v>
      </c>
      <c r="AU177" s="23">
        <v>3381.3</v>
      </c>
      <c r="AV177" s="23">
        <v>3359.6</v>
      </c>
      <c r="AW177" s="23">
        <v>3329.6</v>
      </c>
      <c r="AX177" s="23">
        <v>3267.3999999999996</v>
      </c>
      <c r="AY177" s="23">
        <v>3267.3999999999996</v>
      </c>
      <c r="AZ177" s="23">
        <v>3267.3999999999996</v>
      </c>
      <c r="BA177" s="23">
        <v>3263.3</v>
      </c>
      <c r="BB177" s="23">
        <v>3264.5</v>
      </c>
      <c r="BC177" s="23">
        <v>3260.3</v>
      </c>
      <c r="BD177" s="23">
        <v>3260.9</v>
      </c>
      <c r="BE177" s="23">
        <v>3223.9</v>
      </c>
      <c r="BF177" s="23">
        <v>3223.9</v>
      </c>
      <c r="BG177" s="23">
        <v>3223.9</v>
      </c>
      <c r="BH177" s="23">
        <v>3207.1</v>
      </c>
      <c r="BI177" s="23">
        <v>3207.8</v>
      </c>
      <c r="BJ177" s="23">
        <v>3173</v>
      </c>
      <c r="BK177" s="23">
        <v>3143</v>
      </c>
      <c r="BL177" s="23">
        <v>3177</v>
      </c>
      <c r="BM177" s="23">
        <v>3177</v>
      </c>
      <c r="BN177" s="23">
        <v>3177</v>
      </c>
      <c r="BO177" s="23">
        <v>3203.3999999999996</v>
      </c>
      <c r="BP177" s="23">
        <v>3222.3</v>
      </c>
      <c r="BQ177" s="23">
        <v>3236.1</v>
      </c>
      <c r="BR177" s="23">
        <v>3242.4</v>
      </c>
      <c r="BS177" s="23">
        <v>3234.5</v>
      </c>
      <c r="BT177" s="23">
        <v>3234.5</v>
      </c>
      <c r="BU177" s="23">
        <v>3234.5</v>
      </c>
      <c r="BV177" s="23">
        <v>3212.5</v>
      </c>
      <c r="BW177" s="23">
        <v>3203.7</v>
      </c>
      <c r="BX177" s="23">
        <v>3177</v>
      </c>
      <c r="BY177" s="23">
        <v>3172.4</v>
      </c>
      <c r="BZ177" s="23">
        <v>3170.1000000000004</v>
      </c>
      <c r="CA177" s="23">
        <v>3170.1000000000004</v>
      </c>
      <c r="CB177" s="23">
        <v>3170.1000000000004</v>
      </c>
      <c r="CC177" s="23">
        <v>3147.6000000000004</v>
      </c>
      <c r="CD177" s="23">
        <v>3115.8</v>
      </c>
      <c r="CE177" s="23">
        <v>3055.4</v>
      </c>
      <c r="CF177" s="23">
        <v>3079.4</v>
      </c>
      <c r="CG177" s="23">
        <v>3125.6</v>
      </c>
      <c r="CH177" s="23">
        <v>3125.6</v>
      </c>
      <c r="CI177" s="23">
        <v>3125.6</v>
      </c>
      <c r="CJ177" s="23">
        <v>3134.2</v>
      </c>
      <c r="CK177" s="23">
        <v>3131.4</v>
      </c>
      <c r="CL177" s="23">
        <v>3134.1</v>
      </c>
      <c r="CM177" s="23">
        <v>3128.5</v>
      </c>
      <c r="CN177" s="23">
        <v>3125.9</v>
      </c>
      <c r="CO177" s="23">
        <v>3125.9</v>
      </c>
      <c r="CP177" s="23">
        <v>3125.9</v>
      </c>
      <c r="CQ177" s="23">
        <v>3117.6</v>
      </c>
      <c r="CR177" s="23">
        <v>3132.2000000000003</v>
      </c>
      <c r="CS177" s="23">
        <v>3131.3</v>
      </c>
      <c r="CT177" s="23">
        <v>3128.4</v>
      </c>
      <c r="CU177" s="23">
        <v>3126.1</v>
      </c>
      <c r="CV177" s="23">
        <v>3126.1</v>
      </c>
      <c r="CW177" s="23">
        <v>3126.1</v>
      </c>
      <c r="CX177" s="23">
        <v>3129.3</v>
      </c>
      <c r="CY177" s="23">
        <v>3153.7000000000003</v>
      </c>
      <c r="CZ177" s="23">
        <v>3145.1</v>
      </c>
      <c r="DA177" s="23">
        <v>3164.2000000000003</v>
      </c>
      <c r="DB177" s="23">
        <v>3141.7000000000003</v>
      </c>
      <c r="DC177" s="23">
        <v>3141.7000000000003</v>
      </c>
      <c r="DD177" s="23">
        <v>3141.7000000000003</v>
      </c>
      <c r="DE177" s="23">
        <v>3108.6</v>
      </c>
      <c r="DF177" s="23">
        <v>3085.5</v>
      </c>
      <c r="DG177" s="23">
        <v>3082.7</v>
      </c>
      <c r="DH177" s="23">
        <v>3084.6</v>
      </c>
      <c r="DI177" s="23">
        <v>3081.4</v>
      </c>
      <c r="DJ177" s="23">
        <v>3081.4</v>
      </c>
      <c r="DK177" s="23">
        <v>3081.4</v>
      </c>
      <c r="DL177" s="23">
        <v>3059</v>
      </c>
      <c r="DM177" s="23">
        <v>3045.3</v>
      </c>
      <c r="DN177" s="23">
        <v>3025.1</v>
      </c>
      <c r="DO177" s="23">
        <v>3051.8999999999996</v>
      </c>
      <c r="DP177" s="23">
        <v>3067.5</v>
      </c>
      <c r="DQ177" s="23">
        <v>3055.2999999999997</v>
      </c>
      <c r="DR177" s="23">
        <v>3055.2999999999997</v>
      </c>
      <c r="DS177" s="23">
        <v>3055.2999999999997</v>
      </c>
      <c r="DT177" s="23">
        <v>3055.2999999999997</v>
      </c>
      <c r="DU177" s="23">
        <v>3051.2000000000003</v>
      </c>
      <c r="DV177" s="23">
        <v>3051.2000000000003</v>
      </c>
      <c r="DW177" s="23">
        <v>3028.2</v>
      </c>
      <c r="DX177" s="23">
        <v>3028.2</v>
      </c>
      <c r="DY177" s="23">
        <v>3028.2</v>
      </c>
      <c r="DZ177" s="23">
        <v>3040.5</v>
      </c>
      <c r="EA177" s="23">
        <v>3032.6</v>
      </c>
      <c r="EB177" s="23">
        <v>3012.7000000000003</v>
      </c>
      <c r="EC177" s="23">
        <v>3006.2000000000003</v>
      </c>
      <c r="ED177" s="23">
        <v>3006.2000000000003</v>
      </c>
      <c r="EE177" s="23">
        <v>3006.2000000000003</v>
      </c>
      <c r="EF177" s="23">
        <v>3006.2000000000003</v>
      </c>
      <c r="EG177" s="23">
        <v>3023.8</v>
      </c>
      <c r="EH177" s="23">
        <v>3001</v>
      </c>
      <c r="EI177" s="23" t="s">
        <v>1134</v>
      </c>
      <c r="EJ177" s="23" t="s">
        <v>1134</v>
      </c>
      <c r="EK177" s="23" t="s">
        <v>1134</v>
      </c>
      <c r="EL177" s="23" t="s">
        <v>1134</v>
      </c>
      <c r="EM177" s="23" t="s">
        <v>1134</v>
      </c>
      <c r="EN177" s="23" t="s">
        <v>1134</v>
      </c>
      <c r="EO177" s="23" t="s">
        <v>1134</v>
      </c>
      <c r="EP177" s="23" t="s">
        <v>1134</v>
      </c>
      <c r="EQ177" s="23" t="s">
        <v>1134</v>
      </c>
      <c r="ER177" s="23" t="s">
        <v>1134</v>
      </c>
      <c r="ES177" s="23" t="s">
        <v>1134</v>
      </c>
      <c r="ET177" s="23" t="s">
        <v>1134</v>
      </c>
      <c r="EU177" s="23" t="s">
        <v>1134</v>
      </c>
      <c r="EV177" s="23" t="s">
        <v>1134</v>
      </c>
      <c r="EW177" s="23" t="s">
        <v>1134</v>
      </c>
      <c r="EX177" s="23" t="s">
        <v>1134</v>
      </c>
      <c r="EY177" s="23" t="s">
        <v>1134</v>
      </c>
      <c r="EZ177" s="23" t="s">
        <v>1134</v>
      </c>
      <c r="FA177" s="23" t="s">
        <v>1134</v>
      </c>
      <c r="FB177" s="23" t="s">
        <v>1134</v>
      </c>
      <c r="FC177" s="23" t="s">
        <v>1134</v>
      </c>
      <c r="FD177" s="23" t="s">
        <v>1134</v>
      </c>
      <c r="FE177" s="23" t="s">
        <v>1134</v>
      </c>
      <c r="FF177" s="23" t="s">
        <v>1134</v>
      </c>
      <c r="FG177" s="23" t="s">
        <v>1134</v>
      </c>
      <c r="FH177" s="23" t="s">
        <v>1134</v>
      </c>
      <c r="FI177" s="23" t="s">
        <v>1134</v>
      </c>
      <c r="FJ177" s="23" t="s">
        <v>1134</v>
      </c>
      <c r="FK177" s="23" t="s">
        <v>1134</v>
      </c>
      <c r="FL177" s="23" t="s">
        <v>1134</v>
      </c>
      <c r="FM177" s="23" t="s">
        <v>1134</v>
      </c>
      <c r="FN177" s="23" t="s">
        <v>1134</v>
      </c>
      <c r="FO177" s="23" t="s">
        <v>1134</v>
      </c>
      <c r="FP177" s="23" t="s">
        <v>1134</v>
      </c>
      <c r="FQ177" s="23" t="s">
        <v>1134</v>
      </c>
      <c r="FR177" s="23" t="s">
        <v>1134</v>
      </c>
      <c r="FS177" s="23" t="s">
        <v>1134</v>
      </c>
      <c r="FT177" s="23" t="s">
        <v>1134</v>
      </c>
      <c r="FU177" s="23" t="s">
        <v>1134</v>
      </c>
      <c r="FV177" s="23" t="s">
        <v>1134</v>
      </c>
      <c r="FW177" s="23" t="s">
        <v>1134</v>
      </c>
      <c r="FX177" s="23" t="s">
        <v>1134</v>
      </c>
      <c r="FY177" s="23" t="s">
        <v>1134</v>
      </c>
      <c r="FZ177" s="23" t="s">
        <v>1134</v>
      </c>
      <c r="GA177" s="23" t="s">
        <v>1134</v>
      </c>
      <c r="GB177" s="23" t="s">
        <v>1134</v>
      </c>
      <c r="GC177" s="23" t="s">
        <v>1134</v>
      </c>
      <c r="GD177" s="23" t="s">
        <v>1134</v>
      </c>
      <c r="GE177" s="23" t="s">
        <v>1134</v>
      </c>
      <c r="GF177" s="23" t="s">
        <v>1134</v>
      </c>
      <c r="GG177" s="23" t="s">
        <v>1134</v>
      </c>
      <c r="GH177" s="23" t="s">
        <v>1134</v>
      </c>
      <c r="GI177" s="23" t="s">
        <v>1134</v>
      </c>
      <c r="GJ177" s="23" t="s">
        <v>1134</v>
      </c>
      <c r="GK177" s="23" t="s">
        <v>1134</v>
      </c>
      <c r="GL177" s="23" t="s">
        <v>1134</v>
      </c>
      <c r="GM177" s="23" t="s">
        <v>1134</v>
      </c>
      <c r="GN177" s="23" t="s">
        <v>1134</v>
      </c>
      <c r="GO177" s="23" t="s">
        <v>1134</v>
      </c>
      <c r="GP177" s="23" t="s">
        <v>1134</v>
      </c>
      <c r="GQ177" s="23" t="s">
        <v>1134</v>
      </c>
      <c r="GR177" s="23" t="s">
        <v>1134</v>
      </c>
      <c r="GS177" s="23" t="s">
        <v>1134</v>
      </c>
      <c r="GT177" s="23" t="s">
        <v>1134</v>
      </c>
      <c r="GU177" s="23" t="s">
        <v>1134</v>
      </c>
      <c r="GV177" s="23" t="s">
        <v>1134</v>
      </c>
      <c r="GW177" s="23" t="s">
        <v>1134</v>
      </c>
      <c r="GX177" s="23" t="s">
        <v>1134</v>
      </c>
      <c r="GY177" s="23" t="s">
        <v>1134</v>
      </c>
      <c r="GZ177" s="23" t="s">
        <v>1134</v>
      </c>
      <c r="HA177" s="23" t="s">
        <v>1134</v>
      </c>
      <c r="HB177" s="23" t="s">
        <v>1134</v>
      </c>
      <c r="HC177" s="23" t="s">
        <v>1134</v>
      </c>
      <c r="HD177" s="23" t="s">
        <v>1134</v>
      </c>
      <c r="HE177" s="23" t="s">
        <v>1134</v>
      </c>
      <c r="HF177" s="23" t="s">
        <v>1134</v>
      </c>
      <c r="HG177" s="23" t="s">
        <v>1134</v>
      </c>
      <c r="HH177" s="23" t="s">
        <v>1134</v>
      </c>
      <c r="HI177" s="23" t="s">
        <v>1134</v>
      </c>
      <c r="HJ177" s="23" t="s">
        <v>1134</v>
      </c>
      <c r="HK177" s="23" t="s">
        <v>1134</v>
      </c>
      <c r="HL177" s="23" t="s">
        <v>1134</v>
      </c>
      <c r="HM177" s="23" t="s">
        <v>1134</v>
      </c>
      <c r="HN177" s="23" t="s">
        <v>1134</v>
      </c>
      <c r="HO177" s="23" t="s">
        <v>1134</v>
      </c>
      <c r="HP177" s="23" t="s">
        <v>1134</v>
      </c>
      <c r="HQ177" s="23" t="s">
        <v>1134</v>
      </c>
      <c r="HR177" s="23" t="s">
        <v>1134</v>
      </c>
      <c r="HS177" s="23" t="s">
        <v>1134</v>
      </c>
      <c r="HT177" s="23" t="s">
        <v>1134</v>
      </c>
      <c r="HU177" s="23" t="s">
        <v>1134</v>
      </c>
      <c r="HV177" s="23" t="s">
        <v>1134</v>
      </c>
      <c r="HW177" s="23" t="s">
        <v>1134</v>
      </c>
      <c r="HX177" s="23" t="s">
        <v>1134</v>
      </c>
      <c r="HY177" s="23" t="s">
        <v>1134</v>
      </c>
      <c r="HZ177" s="23" t="s">
        <v>1134</v>
      </c>
      <c r="IA177" s="23" t="s">
        <v>1134</v>
      </c>
      <c r="IB177" s="23" t="s">
        <v>1134</v>
      </c>
      <c r="IC177" s="23" t="s">
        <v>1134</v>
      </c>
      <c r="ID177" s="23" t="s">
        <v>1134</v>
      </c>
      <c r="IE177" s="23" t="s">
        <v>1134</v>
      </c>
      <c r="IF177" s="23" t="s">
        <v>1134</v>
      </c>
      <c r="IG177" s="23" t="s">
        <v>1134</v>
      </c>
      <c r="IH177" s="23" t="s">
        <v>1134</v>
      </c>
      <c r="II177" s="23" t="s">
        <v>1134</v>
      </c>
      <c r="IJ177" s="23" t="s">
        <v>1134</v>
      </c>
      <c r="IK177" s="23" t="s">
        <v>1134</v>
      </c>
      <c r="IL177" s="23" t="s">
        <v>1134</v>
      </c>
      <c r="IM177" s="23" t="s">
        <v>1134</v>
      </c>
      <c r="IN177" s="23" t="s">
        <v>1134</v>
      </c>
    </row>
    <row r="178" spans="3:248" ht="16.5" thickBot="1">
      <c r="C178" s="17" t="s">
        <v>1304</v>
      </c>
      <c r="D178" s="17" t="s">
        <v>147</v>
      </c>
      <c r="E178" s="27">
        <v>15</v>
      </c>
      <c r="F178" s="23">
        <v>52.102499999999999</v>
      </c>
      <c r="G178" s="23">
        <v>52.102499999999999</v>
      </c>
      <c r="H178" s="23">
        <v>52.102499999999999</v>
      </c>
      <c r="I178" s="23">
        <v>52.102499999999999</v>
      </c>
      <c r="J178" s="23">
        <v>52.102499999999999</v>
      </c>
      <c r="K178" s="23">
        <v>52.102499999999999</v>
      </c>
      <c r="L178" s="23">
        <v>52.102499999999999</v>
      </c>
      <c r="M178" s="23">
        <v>52.432499999999997</v>
      </c>
      <c r="N178" s="23">
        <v>52.377000000000002</v>
      </c>
      <c r="O178" s="23">
        <v>52.228499999999997</v>
      </c>
      <c r="P178" s="23">
        <v>52.194000000000003</v>
      </c>
      <c r="Q178" s="23">
        <v>52.194000000000003</v>
      </c>
      <c r="R178" s="23">
        <v>52.078500000000005</v>
      </c>
      <c r="S178" s="23">
        <v>52.474499999999999</v>
      </c>
      <c r="T178" s="23">
        <v>52.44</v>
      </c>
      <c r="U178" s="23">
        <v>52.111499999999999</v>
      </c>
      <c r="V178" s="23">
        <v>52.076999999999998</v>
      </c>
      <c r="W178" s="23">
        <v>52.076999999999998</v>
      </c>
      <c r="X178" s="23">
        <v>52.076999999999998</v>
      </c>
      <c r="Y178" s="23">
        <v>52.1265</v>
      </c>
      <c r="Z178" s="23">
        <v>51.886499999999998</v>
      </c>
      <c r="AA178" s="23">
        <v>51.645000000000003</v>
      </c>
      <c r="AB178" s="23">
        <v>51.160499999999999</v>
      </c>
      <c r="AC178" s="23">
        <v>51.242999999999995</v>
      </c>
      <c r="AD178" s="23">
        <v>51.242999999999995</v>
      </c>
      <c r="AE178" s="23">
        <v>51.242999999999995</v>
      </c>
      <c r="AF178" s="23">
        <v>51.220500000000001</v>
      </c>
      <c r="AG178" s="23">
        <v>51.09</v>
      </c>
      <c r="AH178" s="23">
        <v>51.164999999999999</v>
      </c>
      <c r="AI178" s="23">
        <v>51.228000000000002</v>
      </c>
      <c r="AJ178" s="23">
        <v>51.201000000000001</v>
      </c>
      <c r="AK178" s="23">
        <v>51.201000000000001</v>
      </c>
      <c r="AL178" s="23">
        <v>51.201000000000001</v>
      </c>
      <c r="AM178" s="23">
        <v>51.0045</v>
      </c>
      <c r="AN178" s="23">
        <v>51.465000000000003</v>
      </c>
      <c r="AO178" s="23">
        <v>51.253500000000003</v>
      </c>
      <c r="AP178" s="23">
        <v>51.183</v>
      </c>
      <c r="AQ178" s="23">
        <v>50.805</v>
      </c>
      <c r="AR178" s="23">
        <v>50.805</v>
      </c>
      <c r="AS178" s="23">
        <v>50.805</v>
      </c>
      <c r="AT178" s="23">
        <v>50.848500000000001</v>
      </c>
      <c r="AU178" s="23">
        <v>50.719499999999996</v>
      </c>
      <c r="AV178" s="23">
        <v>50.393999999999998</v>
      </c>
      <c r="AW178" s="23">
        <v>49.944000000000003</v>
      </c>
      <c r="AX178" s="23">
        <v>49.010999999999996</v>
      </c>
      <c r="AY178" s="23">
        <v>49.010999999999996</v>
      </c>
      <c r="AZ178" s="23">
        <v>49.010999999999996</v>
      </c>
      <c r="BA178" s="23">
        <v>48.9495</v>
      </c>
      <c r="BB178" s="23">
        <v>48.967500000000001</v>
      </c>
      <c r="BC178" s="23">
        <v>48.904499999999999</v>
      </c>
      <c r="BD178" s="23">
        <v>48.913499999999999</v>
      </c>
      <c r="BE178" s="23">
        <v>48.358499999999999</v>
      </c>
      <c r="BF178" s="23">
        <v>48.358499999999999</v>
      </c>
      <c r="BG178" s="23">
        <v>48.358499999999999</v>
      </c>
      <c r="BH178" s="23">
        <v>48.106500000000004</v>
      </c>
      <c r="BI178" s="23">
        <v>48.117000000000004</v>
      </c>
      <c r="BJ178" s="23">
        <v>47.594999999999999</v>
      </c>
      <c r="BK178" s="23">
        <v>47.144999999999996</v>
      </c>
      <c r="BL178" s="23">
        <v>47.655000000000001</v>
      </c>
      <c r="BM178" s="23">
        <v>47.655000000000001</v>
      </c>
      <c r="BN178" s="23">
        <v>47.655000000000001</v>
      </c>
      <c r="BO178" s="23">
        <v>48.050999999999995</v>
      </c>
      <c r="BP178" s="23">
        <v>48.334500000000006</v>
      </c>
      <c r="BQ178" s="23">
        <v>48.541499999999999</v>
      </c>
      <c r="BR178" s="23">
        <v>48.635999999999996</v>
      </c>
      <c r="BS178" s="23">
        <v>48.517500000000005</v>
      </c>
      <c r="BT178" s="23">
        <v>48.517500000000005</v>
      </c>
      <c r="BU178" s="23">
        <v>48.517500000000005</v>
      </c>
      <c r="BV178" s="23">
        <v>48.1875</v>
      </c>
      <c r="BW178" s="23">
        <v>48.055500000000002</v>
      </c>
      <c r="BX178" s="23">
        <v>47.655000000000001</v>
      </c>
      <c r="BY178" s="23">
        <v>47.585999999999999</v>
      </c>
      <c r="BZ178" s="23">
        <v>47.551500000000004</v>
      </c>
      <c r="CA178" s="23">
        <v>47.551500000000004</v>
      </c>
      <c r="CB178" s="23">
        <v>47.551500000000004</v>
      </c>
      <c r="CC178" s="23">
        <v>47.214000000000006</v>
      </c>
      <c r="CD178" s="23">
        <v>46.737000000000002</v>
      </c>
      <c r="CE178" s="23">
        <v>45.831000000000003</v>
      </c>
      <c r="CF178" s="23">
        <v>46.191000000000003</v>
      </c>
      <c r="CG178" s="23">
        <v>46.884</v>
      </c>
      <c r="CH178" s="23">
        <v>46.884</v>
      </c>
      <c r="CI178" s="23">
        <v>46.884</v>
      </c>
      <c r="CJ178" s="23">
        <v>47.012999999999998</v>
      </c>
      <c r="CK178" s="23">
        <v>46.971000000000004</v>
      </c>
      <c r="CL178" s="23">
        <v>47.011499999999998</v>
      </c>
      <c r="CM178" s="23">
        <v>46.927499999999995</v>
      </c>
      <c r="CN178" s="23">
        <v>46.888500000000001</v>
      </c>
      <c r="CO178" s="23">
        <v>46.888500000000001</v>
      </c>
      <c r="CP178" s="23">
        <v>46.888500000000001</v>
      </c>
      <c r="CQ178" s="23">
        <v>46.763999999999996</v>
      </c>
      <c r="CR178" s="23">
        <v>46.983000000000004</v>
      </c>
      <c r="CS178" s="23">
        <v>46.969499999999996</v>
      </c>
      <c r="CT178" s="23">
        <v>46.926000000000002</v>
      </c>
      <c r="CU178" s="23">
        <v>46.891500000000001</v>
      </c>
      <c r="CV178" s="23">
        <v>46.891500000000001</v>
      </c>
      <c r="CW178" s="23">
        <v>46.891500000000001</v>
      </c>
      <c r="CX178" s="23">
        <v>46.939500000000002</v>
      </c>
      <c r="CY178" s="23">
        <v>47.305500000000002</v>
      </c>
      <c r="CZ178" s="23">
        <v>47.176499999999997</v>
      </c>
      <c r="DA178" s="23">
        <v>47.463000000000001</v>
      </c>
      <c r="DB178" s="23">
        <v>47.125500000000002</v>
      </c>
      <c r="DC178" s="23">
        <v>47.125500000000002</v>
      </c>
      <c r="DD178" s="23">
        <v>47.125500000000002</v>
      </c>
      <c r="DE178" s="23">
        <v>46.628999999999998</v>
      </c>
      <c r="DF178" s="23">
        <v>46.282499999999999</v>
      </c>
      <c r="DG178" s="23">
        <v>46.240499999999997</v>
      </c>
      <c r="DH178" s="23">
        <v>46.268999999999998</v>
      </c>
      <c r="DI178" s="23">
        <v>46.220999999999997</v>
      </c>
      <c r="DJ178" s="23">
        <v>46.220999999999997</v>
      </c>
      <c r="DK178" s="23">
        <v>46.220999999999997</v>
      </c>
      <c r="DL178" s="23">
        <v>45.885000000000005</v>
      </c>
      <c r="DM178" s="23">
        <v>45.679500000000004</v>
      </c>
      <c r="DN178" s="23">
        <v>45.3765</v>
      </c>
      <c r="DO178" s="23">
        <v>45.778499999999994</v>
      </c>
      <c r="DP178" s="23">
        <v>46.012499999999996</v>
      </c>
      <c r="DQ178" s="23">
        <v>45.829499999999996</v>
      </c>
      <c r="DR178" s="23">
        <v>45.829499999999996</v>
      </c>
      <c r="DS178" s="23">
        <v>45.829499999999996</v>
      </c>
      <c r="DT178" s="23">
        <v>45.829499999999996</v>
      </c>
      <c r="DU178" s="23">
        <v>45.768000000000001</v>
      </c>
      <c r="DV178" s="23">
        <v>45.768000000000001</v>
      </c>
      <c r="DW178" s="23">
        <v>45.423000000000002</v>
      </c>
      <c r="DX178" s="23">
        <v>45.423000000000002</v>
      </c>
      <c r="DY178" s="23">
        <v>45.423000000000002</v>
      </c>
      <c r="DZ178" s="23">
        <v>45.607500000000002</v>
      </c>
      <c r="EA178" s="23">
        <v>45.488999999999997</v>
      </c>
      <c r="EB178" s="23">
        <v>45.1905</v>
      </c>
      <c r="EC178" s="23">
        <v>45.093000000000004</v>
      </c>
      <c r="ED178" s="23">
        <v>45.093000000000004</v>
      </c>
      <c r="EE178" s="23">
        <v>45.093000000000004</v>
      </c>
      <c r="EF178" s="23">
        <v>45.093000000000004</v>
      </c>
      <c r="EG178" s="23">
        <v>45.356999999999999</v>
      </c>
      <c r="EH178" s="23">
        <v>45.015000000000001</v>
      </c>
      <c r="EI178" s="23">
        <v>45.114000000000004</v>
      </c>
      <c r="EJ178" s="23">
        <v>45.232499999999995</v>
      </c>
      <c r="EK178" s="23">
        <v>45.148499999999999</v>
      </c>
      <c r="EL178" s="23">
        <v>45.148499999999999</v>
      </c>
      <c r="EM178" s="23">
        <v>45.148499999999999</v>
      </c>
      <c r="EN178" s="23">
        <v>45.201000000000001</v>
      </c>
      <c r="EO178" s="23">
        <v>45.169499999999999</v>
      </c>
      <c r="EP178" s="23">
        <v>45.1845</v>
      </c>
      <c r="EQ178" s="23">
        <v>45.054000000000002</v>
      </c>
      <c r="ER178" s="23">
        <v>45.057000000000002</v>
      </c>
      <c r="ES178" s="23">
        <v>45.057000000000002</v>
      </c>
      <c r="ET178" s="23">
        <v>45.057000000000002</v>
      </c>
      <c r="EU178" s="23">
        <v>45.083999999999996</v>
      </c>
      <c r="EV178" s="23">
        <v>45.130500000000005</v>
      </c>
      <c r="EW178" s="23">
        <v>45.266999999999996</v>
      </c>
      <c r="EX178" s="23">
        <v>45.241499999999995</v>
      </c>
      <c r="EY178" s="23">
        <v>44.951999999999998</v>
      </c>
      <c r="EZ178" s="23">
        <v>44.951999999999998</v>
      </c>
      <c r="FA178" s="23">
        <v>44.951999999999998</v>
      </c>
      <c r="FB178" s="23">
        <v>44.936999999999998</v>
      </c>
      <c r="FC178" s="23">
        <v>44.9985</v>
      </c>
      <c r="FD178" s="23">
        <v>44.936999999999998</v>
      </c>
      <c r="FE178" s="23">
        <v>44.8215</v>
      </c>
      <c r="FF178" s="23">
        <v>45.012</v>
      </c>
      <c r="FG178" s="23">
        <v>45.012</v>
      </c>
      <c r="FH178" s="23">
        <v>45.012</v>
      </c>
      <c r="FI178" s="23">
        <v>44.954999999999998</v>
      </c>
      <c r="FJ178" s="23">
        <v>44.929499999999997</v>
      </c>
      <c r="FK178" s="23">
        <v>44.872499999999995</v>
      </c>
      <c r="FL178" s="23">
        <v>44.762999999999998</v>
      </c>
      <c r="FM178" s="23">
        <v>44.932499999999997</v>
      </c>
      <c r="FN178" s="23">
        <v>44.932499999999997</v>
      </c>
      <c r="FO178" s="23">
        <v>44.932499999999997</v>
      </c>
      <c r="FP178" s="23">
        <v>44.771999999999998</v>
      </c>
      <c r="FQ178" s="23">
        <v>44.674500000000002</v>
      </c>
      <c r="FR178" s="23">
        <v>44.563499999999998</v>
      </c>
      <c r="FS178" s="23">
        <v>44.545499999999997</v>
      </c>
      <c r="FT178" s="23">
        <v>44.644500000000001</v>
      </c>
      <c r="FU178" s="23">
        <v>44.644500000000001</v>
      </c>
      <c r="FV178" s="23">
        <v>44.644500000000001</v>
      </c>
      <c r="FW178" s="23">
        <v>44.671500000000002</v>
      </c>
      <c r="FX178" s="23">
        <v>44.518500000000003</v>
      </c>
      <c r="FY178" s="23">
        <v>44.649000000000001</v>
      </c>
      <c r="FZ178" s="23">
        <v>44.522999999999996</v>
      </c>
      <c r="GA178" s="23">
        <v>44.423999999999999</v>
      </c>
      <c r="GB178" s="23">
        <v>44.423999999999999</v>
      </c>
      <c r="GC178" s="23">
        <v>44.423999999999999</v>
      </c>
      <c r="GD178" s="23">
        <v>44.494500000000002</v>
      </c>
      <c r="GE178" s="23">
        <v>44.487000000000002</v>
      </c>
      <c r="GF178" s="23">
        <v>44.4465</v>
      </c>
      <c r="GG178" s="23">
        <v>44.4465</v>
      </c>
      <c r="GH178" s="23">
        <v>44.4465</v>
      </c>
      <c r="GI178" s="23">
        <v>44.4465</v>
      </c>
      <c r="GJ178" s="23">
        <v>44.4465</v>
      </c>
      <c r="GK178" s="23">
        <v>44.488500000000002</v>
      </c>
      <c r="GL178" s="23">
        <v>44.543999999999997</v>
      </c>
      <c r="GM178" s="23">
        <v>44.353500000000004</v>
      </c>
      <c r="GN178" s="23">
        <v>44.286000000000001</v>
      </c>
      <c r="GO178" s="23">
        <v>44.030999999999999</v>
      </c>
      <c r="GP178" s="23">
        <v>43.911000000000001</v>
      </c>
      <c r="GQ178" s="23">
        <v>43.911000000000001</v>
      </c>
      <c r="GR178" s="23">
        <v>43.953000000000003</v>
      </c>
      <c r="GS178" s="23">
        <v>44.134499999999996</v>
      </c>
      <c r="GT178" s="23">
        <v>44.017499999999998</v>
      </c>
      <c r="GU178" s="23">
        <v>44.036999999999999</v>
      </c>
      <c r="GV178" s="23">
        <v>44.045999999999999</v>
      </c>
      <c r="GW178" s="23">
        <v>44.045999999999999</v>
      </c>
      <c r="GX178" s="23">
        <v>44.045999999999999</v>
      </c>
      <c r="GY178" s="23">
        <v>44.024999999999999</v>
      </c>
      <c r="GZ178" s="23">
        <v>43.942500000000003</v>
      </c>
      <c r="HA178" s="23">
        <v>43.783499999999997</v>
      </c>
      <c r="HB178" s="23">
        <v>43.900500000000001</v>
      </c>
      <c r="HC178" s="23">
        <v>44.158500000000004</v>
      </c>
      <c r="HD178" s="23">
        <v>44.158500000000004</v>
      </c>
      <c r="HE178" s="23">
        <v>44.158500000000004</v>
      </c>
      <c r="HF178" s="23">
        <v>44.209499999999998</v>
      </c>
      <c r="HG178" s="23">
        <v>44.325000000000003</v>
      </c>
      <c r="HH178" s="23">
        <v>45.296999999999997</v>
      </c>
      <c r="HI178" s="23">
        <v>45.344999999999999</v>
      </c>
      <c r="HJ178" s="23">
        <v>44.902500000000003</v>
      </c>
      <c r="HK178" s="23">
        <v>44.902500000000003</v>
      </c>
      <c r="HL178" s="23">
        <v>44.902500000000003</v>
      </c>
      <c r="HM178" s="23">
        <v>44.922000000000004</v>
      </c>
      <c r="HN178" s="23">
        <v>44.881500000000003</v>
      </c>
      <c r="HO178" s="23">
        <v>44.973000000000006</v>
      </c>
      <c r="HP178" s="23">
        <v>45.105000000000004</v>
      </c>
      <c r="HQ178" s="23">
        <v>44.857500000000002</v>
      </c>
      <c r="HR178" s="23">
        <v>44.857500000000002</v>
      </c>
      <c r="HS178" s="23">
        <v>44.857500000000002</v>
      </c>
      <c r="HT178" s="23">
        <v>44.814</v>
      </c>
      <c r="HU178" s="23">
        <v>44.710500000000003</v>
      </c>
      <c r="HV178" s="23">
        <v>44.668500000000002</v>
      </c>
      <c r="HW178" s="23">
        <v>44.6235</v>
      </c>
      <c r="HX178" s="23">
        <v>44.665500000000002</v>
      </c>
      <c r="HY178" s="23">
        <v>44.665500000000002</v>
      </c>
      <c r="HZ178" s="23">
        <v>44.665500000000002</v>
      </c>
      <c r="IA178" s="23">
        <v>44.6325</v>
      </c>
      <c r="IB178" s="23">
        <v>44.679000000000002</v>
      </c>
      <c r="IC178" s="23">
        <v>44.659500000000001</v>
      </c>
      <c r="ID178" s="23">
        <v>44.607000000000006</v>
      </c>
      <c r="IE178" s="23">
        <v>44.6145</v>
      </c>
      <c r="IF178" s="23">
        <v>44.6145</v>
      </c>
      <c r="IG178" s="23">
        <v>44.6145</v>
      </c>
      <c r="IH178" s="23">
        <v>44.685000000000002</v>
      </c>
      <c r="II178" s="23">
        <v>44.737499999999997</v>
      </c>
      <c r="IJ178" s="23">
        <v>44.660999999999994</v>
      </c>
      <c r="IK178" s="23">
        <v>44.666999999999994</v>
      </c>
      <c r="IL178" s="23">
        <v>44.653500000000001</v>
      </c>
      <c r="IM178" s="23">
        <v>44.653500000000001</v>
      </c>
      <c r="IN178" s="23">
        <v>44.653500000000001</v>
      </c>
    </row>
    <row r="179" spans="3:248" ht="16.5" thickBot="1">
      <c r="C179" s="17" t="s">
        <v>1305</v>
      </c>
      <c r="D179" s="17" t="s">
        <v>147</v>
      </c>
      <c r="E179" s="27">
        <v>20</v>
      </c>
      <c r="F179" s="23">
        <v>69.47</v>
      </c>
      <c r="G179" s="23">
        <v>69.47</v>
      </c>
      <c r="H179" s="23">
        <v>69.47</v>
      </c>
      <c r="I179" s="23">
        <v>69.47</v>
      </c>
      <c r="J179" s="23">
        <v>69.47</v>
      </c>
      <c r="K179" s="23">
        <v>69.47</v>
      </c>
      <c r="L179" s="23">
        <v>69.47</v>
      </c>
      <c r="M179" s="23">
        <v>69.91</v>
      </c>
      <c r="N179" s="23">
        <v>69.835999999999999</v>
      </c>
      <c r="O179" s="23">
        <v>69.638000000000005</v>
      </c>
      <c r="P179" s="23">
        <v>69.591999999999999</v>
      </c>
      <c r="Q179" s="23">
        <v>69.591999999999999</v>
      </c>
      <c r="R179" s="23">
        <v>69.438000000000002</v>
      </c>
      <c r="S179" s="23">
        <v>69.965999999999994</v>
      </c>
      <c r="T179" s="23">
        <v>69.92</v>
      </c>
      <c r="U179" s="23">
        <v>69.481999999999999</v>
      </c>
      <c r="V179" s="23">
        <v>69.436000000000007</v>
      </c>
      <c r="W179" s="23">
        <v>69.436000000000007</v>
      </c>
      <c r="X179" s="23">
        <v>69.436000000000007</v>
      </c>
      <c r="Y179" s="23">
        <v>69.501999999999995</v>
      </c>
      <c r="Z179" s="23">
        <v>69.182000000000002</v>
      </c>
      <c r="AA179" s="23">
        <v>68.86</v>
      </c>
      <c r="AB179" s="23">
        <v>68.213999999999999</v>
      </c>
      <c r="AC179" s="23">
        <v>68.323999999999998</v>
      </c>
      <c r="AD179" s="23">
        <v>68.323999999999998</v>
      </c>
      <c r="AE179" s="23">
        <v>68.323999999999998</v>
      </c>
      <c r="AF179" s="23">
        <v>68.293999999999997</v>
      </c>
      <c r="AG179" s="23">
        <v>68.12</v>
      </c>
      <c r="AH179" s="23">
        <v>68.22</v>
      </c>
      <c r="AI179" s="23">
        <v>68.304000000000002</v>
      </c>
      <c r="AJ179" s="23">
        <v>68.268000000000001</v>
      </c>
      <c r="AK179" s="23">
        <v>68.268000000000001</v>
      </c>
      <c r="AL179" s="23">
        <v>68.268000000000001</v>
      </c>
      <c r="AM179" s="23">
        <v>68.006</v>
      </c>
      <c r="AN179" s="23">
        <v>68.62</v>
      </c>
      <c r="AO179" s="23">
        <v>68.337999999999994</v>
      </c>
      <c r="AP179" s="23">
        <v>68.244</v>
      </c>
      <c r="AQ179" s="23">
        <v>67.739999999999995</v>
      </c>
      <c r="AR179" s="23">
        <v>67.739999999999995</v>
      </c>
      <c r="AS179" s="23">
        <v>67.739999999999995</v>
      </c>
      <c r="AT179" s="23">
        <v>67.798000000000002</v>
      </c>
      <c r="AU179" s="23">
        <v>67.626000000000005</v>
      </c>
      <c r="AV179" s="23">
        <v>67.191999999999993</v>
      </c>
      <c r="AW179" s="23">
        <v>66.591999999999999</v>
      </c>
      <c r="AX179" s="23">
        <v>65.347999999999999</v>
      </c>
      <c r="AY179" s="23">
        <v>65.347999999999999</v>
      </c>
      <c r="AZ179" s="23">
        <v>65.347999999999999</v>
      </c>
      <c r="BA179" s="23">
        <v>65.266000000000005</v>
      </c>
      <c r="BB179" s="23">
        <v>65.289999999999992</v>
      </c>
      <c r="BC179" s="23">
        <v>65.206000000000003</v>
      </c>
      <c r="BD179" s="23">
        <v>65.218000000000004</v>
      </c>
      <c r="BE179" s="23">
        <v>64.477999999999994</v>
      </c>
      <c r="BF179" s="23">
        <v>64.477999999999994</v>
      </c>
      <c r="BG179" s="23">
        <v>64.477999999999994</v>
      </c>
      <c r="BH179" s="23">
        <v>64.141999999999996</v>
      </c>
      <c r="BI179" s="23">
        <v>64.156000000000006</v>
      </c>
      <c r="BJ179" s="23">
        <v>63.46</v>
      </c>
      <c r="BK179" s="23">
        <v>62.86</v>
      </c>
      <c r="BL179" s="23">
        <v>63.54</v>
      </c>
      <c r="BM179" s="23">
        <v>63.54</v>
      </c>
      <c r="BN179" s="23">
        <v>63.54</v>
      </c>
      <c r="BO179" s="23">
        <v>64.067999999999998</v>
      </c>
      <c r="BP179" s="23">
        <v>64.445999999999998</v>
      </c>
      <c r="BQ179" s="23">
        <v>64.721999999999994</v>
      </c>
      <c r="BR179" s="23">
        <v>64.847999999999999</v>
      </c>
      <c r="BS179" s="23">
        <v>64.69</v>
      </c>
      <c r="BT179" s="23">
        <v>64.69</v>
      </c>
      <c r="BU179" s="23">
        <v>64.69</v>
      </c>
      <c r="BV179" s="23">
        <v>64.25</v>
      </c>
      <c r="BW179" s="23">
        <v>64.073999999999998</v>
      </c>
      <c r="BX179" s="23">
        <v>63.54</v>
      </c>
      <c r="BY179" s="23">
        <v>63.448</v>
      </c>
      <c r="BZ179" s="23">
        <v>63.402000000000001</v>
      </c>
      <c r="CA179" s="23">
        <v>63.402000000000001</v>
      </c>
      <c r="CB179" s="23">
        <v>63.402000000000001</v>
      </c>
      <c r="CC179" s="23">
        <v>62.952000000000005</v>
      </c>
      <c r="CD179" s="23">
        <v>62.316000000000003</v>
      </c>
      <c r="CE179" s="23">
        <v>61.108000000000004</v>
      </c>
      <c r="CF179" s="23">
        <v>61.588000000000001</v>
      </c>
      <c r="CG179" s="23">
        <v>62.512</v>
      </c>
      <c r="CH179" s="23">
        <v>62.512</v>
      </c>
      <c r="CI179" s="23">
        <v>62.512</v>
      </c>
      <c r="CJ179" s="23">
        <v>62.683999999999997</v>
      </c>
      <c r="CK179" s="23">
        <v>62.628</v>
      </c>
      <c r="CL179" s="23">
        <v>62.682000000000002</v>
      </c>
      <c r="CM179" s="23">
        <v>62.569999999999993</v>
      </c>
      <c r="CN179" s="23">
        <v>62.518000000000001</v>
      </c>
      <c r="CO179" s="23">
        <v>62.518000000000001</v>
      </c>
      <c r="CP179" s="23">
        <v>62.518000000000001</v>
      </c>
      <c r="CQ179" s="23">
        <v>62.351999999999997</v>
      </c>
      <c r="CR179" s="23">
        <v>62.644000000000005</v>
      </c>
      <c r="CS179" s="23">
        <v>62.625999999999998</v>
      </c>
      <c r="CT179" s="23">
        <v>62.567999999999998</v>
      </c>
      <c r="CU179" s="23">
        <v>62.522000000000006</v>
      </c>
      <c r="CV179" s="23">
        <v>62.522000000000006</v>
      </c>
      <c r="CW179" s="23">
        <v>62.522000000000006</v>
      </c>
      <c r="CX179" s="23">
        <v>62.586000000000006</v>
      </c>
      <c r="CY179" s="23">
        <v>63.074000000000005</v>
      </c>
      <c r="CZ179" s="23">
        <v>62.901999999999994</v>
      </c>
      <c r="DA179" s="23">
        <v>63.284000000000006</v>
      </c>
      <c r="DB179" s="23">
        <v>62.834000000000003</v>
      </c>
      <c r="DC179" s="23">
        <v>62.834000000000003</v>
      </c>
      <c r="DD179" s="23">
        <v>62.834000000000003</v>
      </c>
      <c r="DE179" s="23">
        <v>62.171999999999997</v>
      </c>
      <c r="DF179" s="23">
        <v>61.71</v>
      </c>
      <c r="DG179" s="23">
        <v>61.653999999999996</v>
      </c>
      <c r="DH179" s="23">
        <v>61.692</v>
      </c>
      <c r="DI179" s="23">
        <v>61.628</v>
      </c>
      <c r="DJ179" s="23">
        <v>61.628</v>
      </c>
      <c r="DK179" s="23">
        <v>61.628</v>
      </c>
      <c r="DL179" s="23">
        <v>61.180000000000007</v>
      </c>
      <c r="DM179" s="23">
        <v>60.906000000000006</v>
      </c>
      <c r="DN179" s="23">
        <v>60.502000000000002</v>
      </c>
      <c r="DO179" s="23">
        <v>61.037999999999997</v>
      </c>
      <c r="DP179" s="23">
        <v>61.349999999999994</v>
      </c>
      <c r="DQ179" s="23">
        <v>61.105999999999995</v>
      </c>
      <c r="DR179" s="23">
        <v>61.105999999999995</v>
      </c>
      <c r="DS179" s="23">
        <v>61.105999999999995</v>
      </c>
      <c r="DT179" s="23">
        <v>61.105999999999995</v>
      </c>
      <c r="DU179" s="23">
        <v>61.024000000000001</v>
      </c>
      <c r="DV179" s="23">
        <v>61.024000000000001</v>
      </c>
      <c r="DW179" s="23">
        <v>60.564</v>
      </c>
      <c r="DX179" s="23">
        <v>60.564</v>
      </c>
      <c r="DY179" s="23">
        <v>60.564</v>
      </c>
      <c r="DZ179" s="23">
        <v>60.81</v>
      </c>
      <c r="EA179" s="23">
        <v>60.652000000000001</v>
      </c>
      <c r="EB179" s="23">
        <v>60.254000000000005</v>
      </c>
      <c r="EC179" s="23">
        <v>60.124000000000002</v>
      </c>
      <c r="ED179" s="23">
        <v>60.124000000000002</v>
      </c>
      <c r="EE179" s="23">
        <v>60.124000000000002</v>
      </c>
      <c r="EF179" s="23">
        <v>60.124000000000002</v>
      </c>
      <c r="EG179" s="23">
        <v>60.475999999999999</v>
      </c>
      <c r="EH179" s="23">
        <v>60.019999999999996</v>
      </c>
      <c r="EI179" s="23">
        <v>60.152000000000001</v>
      </c>
      <c r="EJ179" s="23">
        <v>60.309999999999995</v>
      </c>
      <c r="EK179" s="23">
        <v>60.198</v>
      </c>
      <c r="EL179" s="23">
        <v>60.198</v>
      </c>
      <c r="EM179" s="23">
        <v>60.198</v>
      </c>
      <c r="EN179" s="23">
        <v>60.268000000000001</v>
      </c>
      <c r="EO179" s="23">
        <v>60.225999999999999</v>
      </c>
      <c r="EP179" s="23">
        <v>60.246000000000002</v>
      </c>
      <c r="EQ179" s="23">
        <v>60.072000000000003</v>
      </c>
      <c r="ER179" s="23">
        <v>60.076000000000001</v>
      </c>
      <c r="ES179" s="23">
        <v>60.076000000000001</v>
      </c>
      <c r="ET179" s="23">
        <v>60.076000000000001</v>
      </c>
      <c r="EU179" s="23">
        <v>60.111999999999995</v>
      </c>
      <c r="EV179" s="23">
        <v>60.174000000000007</v>
      </c>
      <c r="EW179" s="23">
        <v>60.355999999999995</v>
      </c>
      <c r="EX179" s="23">
        <v>60.321999999999996</v>
      </c>
      <c r="EY179" s="23">
        <v>59.936</v>
      </c>
      <c r="EZ179" s="23">
        <v>59.936</v>
      </c>
      <c r="FA179" s="23">
        <v>59.936</v>
      </c>
      <c r="FB179" s="23">
        <v>59.915999999999997</v>
      </c>
      <c r="FC179" s="23">
        <v>59.997999999999998</v>
      </c>
      <c r="FD179" s="23">
        <v>59.915999999999997</v>
      </c>
      <c r="FE179" s="23">
        <v>59.762</v>
      </c>
      <c r="FF179" s="23">
        <v>60.015999999999998</v>
      </c>
      <c r="FG179" s="23">
        <v>60.015999999999998</v>
      </c>
      <c r="FH179" s="23">
        <v>60.015999999999998</v>
      </c>
      <c r="FI179" s="23">
        <v>59.94</v>
      </c>
      <c r="FJ179" s="23">
        <v>59.905999999999999</v>
      </c>
      <c r="FK179" s="23">
        <v>59.83</v>
      </c>
      <c r="FL179" s="23">
        <v>59.683999999999997</v>
      </c>
      <c r="FM179" s="23">
        <v>59.91</v>
      </c>
      <c r="FN179" s="23">
        <v>59.91</v>
      </c>
      <c r="FO179" s="23">
        <v>59.91</v>
      </c>
      <c r="FP179" s="23">
        <v>59.695999999999998</v>
      </c>
      <c r="FQ179" s="23">
        <v>59.566000000000003</v>
      </c>
      <c r="FR179" s="23">
        <v>59.417999999999999</v>
      </c>
      <c r="FS179" s="23">
        <v>59.393999999999998</v>
      </c>
      <c r="FT179" s="23">
        <v>59.526000000000003</v>
      </c>
      <c r="FU179" s="23">
        <v>59.526000000000003</v>
      </c>
      <c r="FV179" s="23">
        <v>59.526000000000003</v>
      </c>
      <c r="FW179" s="23">
        <v>59.561999999999998</v>
      </c>
      <c r="FX179" s="23">
        <v>59.358000000000004</v>
      </c>
      <c r="FY179" s="23">
        <v>59.531999999999996</v>
      </c>
      <c r="FZ179" s="23">
        <v>59.363999999999997</v>
      </c>
      <c r="GA179" s="23">
        <v>59.231999999999999</v>
      </c>
      <c r="GB179" s="23">
        <v>59.231999999999999</v>
      </c>
      <c r="GC179" s="23">
        <v>59.231999999999999</v>
      </c>
      <c r="GD179" s="23">
        <v>59.326000000000001</v>
      </c>
      <c r="GE179" s="23">
        <v>59.316000000000003</v>
      </c>
      <c r="GF179" s="23">
        <v>59.262</v>
      </c>
      <c r="GG179" s="23">
        <v>59.262</v>
      </c>
      <c r="GH179" s="23">
        <v>59.262</v>
      </c>
      <c r="GI179" s="23">
        <v>59.262</v>
      </c>
      <c r="GJ179" s="23">
        <v>59.262</v>
      </c>
      <c r="GK179" s="23">
        <v>59.317999999999998</v>
      </c>
      <c r="GL179" s="23">
        <v>59.391999999999996</v>
      </c>
      <c r="GM179" s="23">
        <v>59.138000000000005</v>
      </c>
      <c r="GN179" s="23">
        <v>59.048000000000002</v>
      </c>
      <c r="GO179" s="23">
        <v>58.707999999999998</v>
      </c>
      <c r="GP179" s="23">
        <v>58.548000000000002</v>
      </c>
      <c r="GQ179" s="23">
        <v>58.548000000000002</v>
      </c>
      <c r="GR179" s="23">
        <v>58.603999999999999</v>
      </c>
      <c r="GS179" s="23">
        <v>58.845999999999997</v>
      </c>
      <c r="GT179" s="23">
        <v>58.69</v>
      </c>
      <c r="GU179" s="23">
        <v>58.716000000000001</v>
      </c>
      <c r="GV179" s="23">
        <v>58.727999999999994</v>
      </c>
      <c r="GW179" s="23">
        <v>58.727999999999994</v>
      </c>
      <c r="GX179" s="23">
        <v>58.727999999999994</v>
      </c>
      <c r="GY179" s="23">
        <v>58.7</v>
      </c>
      <c r="GZ179" s="23">
        <v>58.59</v>
      </c>
      <c r="HA179" s="23">
        <v>58.378</v>
      </c>
      <c r="HB179" s="23">
        <v>58.533999999999999</v>
      </c>
      <c r="HC179" s="23">
        <v>58.878</v>
      </c>
      <c r="HD179" s="23">
        <v>58.878</v>
      </c>
      <c r="HE179" s="23">
        <v>58.878</v>
      </c>
      <c r="HF179" s="23">
        <v>58.945999999999998</v>
      </c>
      <c r="HG179" s="23">
        <v>59.1</v>
      </c>
      <c r="HH179" s="23">
        <v>60.396000000000001</v>
      </c>
      <c r="HI179" s="23">
        <v>60.46</v>
      </c>
      <c r="HJ179" s="23">
        <v>59.870000000000005</v>
      </c>
      <c r="HK179" s="23">
        <v>59.870000000000005</v>
      </c>
      <c r="HL179" s="23">
        <v>59.870000000000005</v>
      </c>
      <c r="HM179" s="23">
        <v>59.896000000000001</v>
      </c>
      <c r="HN179" s="23">
        <v>59.842000000000006</v>
      </c>
      <c r="HO179" s="23">
        <v>59.964000000000006</v>
      </c>
      <c r="HP179" s="23">
        <v>60.14</v>
      </c>
      <c r="HQ179" s="23">
        <v>59.81</v>
      </c>
      <c r="HR179" s="23">
        <v>59.81</v>
      </c>
      <c r="HS179" s="23">
        <v>59.81</v>
      </c>
      <c r="HT179" s="23">
        <v>59.752000000000002</v>
      </c>
      <c r="HU179" s="23">
        <v>59.614000000000004</v>
      </c>
      <c r="HV179" s="23">
        <v>59.558</v>
      </c>
      <c r="HW179" s="23">
        <v>59.497999999999998</v>
      </c>
      <c r="HX179" s="23">
        <v>59.554000000000002</v>
      </c>
      <c r="HY179" s="23">
        <v>59.554000000000002</v>
      </c>
      <c r="HZ179" s="23">
        <v>59.554000000000002</v>
      </c>
      <c r="IA179" s="23">
        <v>59.51</v>
      </c>
      <c r="IB179" s="23">
        <v>59.572000000000003</v>
      </c>
      <c r="IC179" s="23">
        <v>59.545999999999999</v>
      </c>
      <c r="ID179" s="23">
        <v>59.476000000000006</v>
      </c>
      <c r="IE179" s="23">
        <v>59.485999999999997</v>
      </c>
      <c r="IF179" s="23">
        <v>59.485999999999997</v>
      </c>
      <c r="IG179" s="23">
        <v>59.485999999999997</v>
      </c>
      <c r="IH179" s="23">
        <v>59.58</v>
      </c>
      <c r="II179" s="23">
        <v>59.65</v>
      </c>
      <c r="IJ179" s="23">
        <v>59.547999999999995</v>
      </c>
      <c r="IK179" s="23">
        <v>59.555999999999997</v>
      </c>
      <c r="IL179" s="23">
        <v>59.538000000000004</v>
      </c>
      <c r="IM179" s="23">
        <v>59.538000000000004</v>
      </c>
      <c r="IN179" s="23">
        <v>59.538000000000004</v>
      </c>
    </row>
    <row r="180" spans="3:248" ht="16.5" thickBot="1">
      <c r="C180" s="17" t="s">
        <v>1306</v>
      </c>
      <c r="D180" s="17" t="s">
        <v>147</v>
      </c>
      <c r="E180" s="27">
        <v>20</v>
      </c>
      <c r="F180" s="23" t="s">
        <v>1134</v>
      </c>
      <c r="G180" s="23" t="s">
        <v>1134</v>
      </c>
      <c r="H180" s="23" t="s">
        <v>1134</v>
      </c>
      <c r="I180" s="23" t="s">
        <v>1134</v>
      </c>
      <c r="J180" s="23" t="s">
        <v>1134</v>
      </c>
      <c r="K180" s="23" t="s">
        <v>1134</v>
      </c>
      <c r="L180" s="23" t="s">
        <v>1134</v>
      </c>
      <c r="M180" s="23" t="s">
        <v>1134</v>
      </c>
      <c r="N180" s="23" t="s">
        <v>1134</v>
      </c>
      <c r="O180" s="23" t="s">
        <v>1134</v>
      </c>
      <c r="P180" s="23" t="s">
        <v>1134</v>
      </c>
      <c r="Q180" s="23" t="s">
        <v>1134</v>
      </c>
      <c r="R180" s="23" t="s">
        <v>1134</v>
      </c>
      <c r="S180" s="23" t="s">
        <v>1134</v>
      </c>
      <c r="T180" s="23" t="s">
        <v>1134</v>
      </c>
      <c r="U180" s="23" t="s">
        <v>1134</v>
      </c>
      <c r="V180" s="23" t="s">
        <v>1134</v>
      </c>
      <c r="W180" s="23" t="s">
        <v>1134</v>
      </c>
      <c r="X180" s="23" t="s">
        <v>1134</v>
      </c>
      <c r="Y180" s="23" t="s">
        <v>1134</v>
      </c>
      <c r="Z180" s="23" t="s">
        <v>1134</v>
      </c>
      <c r="AA180" s="23" t="s">
        <v>1134</v>
      </c>
      <c r="AB180" s="23" t="s">
        <v>1134</v>
      </c>
      <c r="AC180" s="23" t="s">
        <v>1134</v>
      </c>
      <c r="AD180" s="23" t="s">
        <v>1134</v>
      </c>
      <c r="AE180" s="23" t="s">
        <v>1134</v>
      </c>
      <c r="AF180" s="23" t="s">
        <v>1134</v>
      </c>
      <c r="AG180" s="23" t="s">
        <v>1134</v>
      </c>
      <c r="AH180" s="23" t="s">
        <v>1134</v>
      </c>
      <c r="AI180" s="23" t="s">
        <v>1134</v>
      </c>
      <c r="AJ180" s="23" t="s">
        <v>1134</v>
      </c>
      <c r="AK180" s="23" t="s">
        <v>1134</v>
      </c>
      <c r="AL180" s="23" t="s">
        <v>1134</v>
      </c>
      <c r="AM180" s="23" t="s">
        <v>1134</v>
      </c>
      <c r="AN180" s="23" t="s">
        <v>1134</v>
      </c>
      <c r="AO180" s="23" t="s">
        <v>1134</v>
      </c>
      <c r="AP180" s="23" t="s">
        <v>1134</v>
      </c>
      <c r="AQ180" s="23" t="s">
        <v>1134</v>
      </c>
      <c r="AR180" s="23" t="s">
        <v>1134</v>
      </c>
      <c r="AS180" s="23" t="s">
        <v>1134</v>
      </c>
      <c r="AT180" s="23" t="s">
        <v>1134</v>
      </c>
      <c r="AU180" s="23" t="s">
        <v>1134</v>
      </c>
      <c r="AV180" s="23" t="s">
        <v>1134</v>
      </c>
      <c r="AW180" s="23" t="s">
        <v>1134</v>
      </c>
      <c r="AX180" s="23" t="s">
        <v>1134</v>
      </c>
      <c r="AY180" s="23" t="s">
        <v>1134</v>
      </c>
      <c r="AZ180" s="23" t="s">
        <v>1134</v>
      </c>
      <c r="BA180" s="23" t="s">
        <v>1134</v>
      </c>
      <c r="BB180" s="23" t="s">
        <v>1134</v>
      </c>
      <c r="BC180" s="23" t="s">
        <v>1134</v>
      </c>
      <c r="BD180" s="23" t="s">
        <v>1134</v>
      </c>
      <c r="BE180" s="23" t="s">
        <v>1134</v>
      </c>
      <c r="BF180" s="23" t="s">
        <v>1134</v>
      </c>
      <c r="BG180" s="23" t="s">
        <v>1134</v>
      </c>
      <c r="BH180" s="23" t="s">
        <v>1134</v>
      </c>
      <c r="BI180" s="23" t="s">
        <v>1134</v>
      </c>
      <c r="BJ180" s="23" t="s">
        <v>1134</v>
      </c>
      <c r="BK180" s="23" t="s">
        <v>1134</v>
      </c>
      <c r="BL180" s="23" t="s">
        <v>1134</v>
      </c>
      <c r="BM180" s="23" t="s">
        <v>1134</v>
      </c>
      <c r="BN180" s="23" t="s">
        <v>1134</v>
      </c>
      <c r="BO180" s="23" t="s">
        <v>1134</v>
      </c>
      <c r="BP180" s="23" t="s">
        <v>1134</v>
      </c>
      <c r="BQ180" s="23" t="s">
        <v>1134</v>
      </c>
      <c r="BR180" s="23" t="s">
        <v>1134</v>
      </c>
      <c r="BS180" s="23" t="s">
        <v>1134</v>
      </c>
      <c r="BT180" s="23" t="s">
        <v>1134</v>
      </c>
      <c r="BU180" s="23" t="s">
        <v>1134</v>
      </c>
      <c r="BV180" s="23" t="s">
        <v>1134</v>
      </c>
      <c r="BW180" s="23" t="s">
        <v>1134</v>
      </c>
      <c r="BX180" s="23" t="s">
        <v>1134</v>
      </c>
      <c r="BY180" s="23" t="s">
        <v>1134</v>
      </c>
      <c r="BZ180" s="23" t="s">
        <v>1134</v>
      </c>
      <c r="CA180" s="23" t="s">
        <v>1134</v>
      </c>
      <c r="CB180" s="23" t="s">
        <v>1134</v>
      </c>
      <c r="CC180" s="23" t="s">
        <v>1134</v>
      </c>
      <c r="CD180" s="23" t="s">
        <v>1134</v>
      </c>
      <c r="CE180" s="23" t="s">
        <v>1134</v>
      </c>
      <c r="CF180" s="23" t="s">
        <v>1134</v>
      </c>
      <c r="CG180" s="23" t="s">
        <v>1134</v>
      </c>
      <c r="CH180" s="23" t="s">
        <v>1134</v>
      </c>
      <c r="CI180" s="23" t="s">
        <v>1134</v>
      </c>
      <c r="CJ180" s="23" t="s">
        <v>1134</v>
      </c>
      <c r="CK180" s="23" t="s">
        <v>1134</v>
      </c>
      <c r="CL180" s="23" t="s">
        <v>1134</v>
      </c>
      <c r="CM180" s="23" t="s">
        <v>1134</v>
      </c>
      <c r="CN180" s="23" t="s">
        <v>1134</v>
      </c>
      <c r="CO180" s="23" t="s">
        <v>1134</v>
      </c>
      <c r="CP180" s="23" t="s">
        <v>1134</v>
      </c>
      <c r="CQ180" s="23" t="s">
        <v>1134</v>
      </c>
      <c r="CR180" s="23" t="s">
        <v>1134</v>
      </c>
      <c r="CS180" s="23" t="s">
        <v>1134</v>
      </c>
      <c r="CT180" s="23" t="s">
        <v>1134</v>
      </c>
      <c r="CU180" s="23" t="s">
        <v>1134</v>
      </c>
      <c r="CV180" s="23" t="s">
        <v>1134</v>
      </c>
      <c r="CW180" s="23" t="s">
        <v>1134</v>
      </c>
      <c r="CX180" s="23" t="s">
        <v>1134</v>
      </c>
      <c r="CY180" s="23" t="s">
        <v>1134</v>
      </c>
      <c r="CZ180" s="23" t="s">
        <v>1134</v>
      </c>
      <c r="DA180" s="23" t="s">
        <v>1134</v>
      </c>
      <c r="DB180" s="23" t="s">
        <v>1134</v>
      </c>
      <c r="DC180" s="23" t="s">
        <v>1134</v>
      </c>
      <c r="DD180" s="23" t="s">
        <v>1134</v>
      </c>
      <c r="DE180" s="23" t="s">
        <v>1134</v>
      </c>
      <c r="DF180" s="23" t="s">
        <v>1134</v>
      </c>
      <c r="DG180" s="23" t="s">
        <v>1134</v>
      </c>
      <c r="DH180" s="23" t="s">
        <v>1134</v>
      </c>
      <c r="DI180" s="23" t="s">
        <v>1134</v>
      </c>
      <c r="DJ180" s="23" t="s">
        <v>1134</v>
      </c>
      <c r="DK180" s="23" t="s">
        <v>1134</v>
      </c>
      <c r="DL180" s="23" t="s">
        <v>1134</v>
      </c>
      <c r="DM180" s="23" t="s">
        <v>1134</v>
      </c>
      <c r="DN180" s="23" t="s">
        <v>1134</v>
      </c>
      <c r="DO180" s="23" t="s">
        <v>1134</v>
      </c>
      <c r="DP180" s="23" t="s">
        <v>1134</v>
      </c>
      <c r="DQ180" s="23" t="s">
        <v>1134</v>
      </c>
      <c r="DR180" s="23" t="s">
        <v>1134</v>
      </c>
      <c r="DS180" s="23" t="s">
        <v>1134</v>
      </c>
      <c r="DT180" s="23" t="s">
        <v>1134</v>
      </c>
      <c r="DU180" s="23" t="s">
        <v>1134</v>
      </c>
      <c r="DV180" s="23" t="s">
        <v>1134</v>
      </c>
      <c r="DW180" s="23" t="s">
        <v>1134</v>
      </c>
      <c r="DX180" s="23" t="s">
        <v>1134</v>
      </c>
      <c r="DY180" s="23" t="s">
        <v>1134</v>
      </c>
      <c r="DZ180" s="23" t="s">
        <v>1134</v>
      </c>
      <c r="EA180" s="23" t="s">
        <v>1134</v>
      </c>
      <c r="EB180" s="23">
        <v>60.254000000000005</v>
      </c>
      <c r="EC180" s="23">
        <v>60.124000000000002</v>
      </c>
      <c r="ED180" s="23">
        <v>60.124000000000002</v>
      </c>
      <c r="EE180" s="23">
        <v>60.124000000000002</v>
      </c>
      <c r="EF180" s="23">
        <v>60.124000000000002</v>
      </c>
      <c r="EG180" s="23">
        <v>60.475999999999999</v>
      </c>
      <c r="EH180" s="23">
        <v>60.019999999999996</v>
      </c>
      <c r="EI180" s="23">
        <v>60.152000000000001</v>
      </c>
      <c r="EJ180" s="23">
        <v>60.309999999999995</v>
      </c>
      <c r="EK180" s="23">
        <v>60.198</v>
      </c>
      <c r="EL180" s="23">
        <v>60.198</v>
      </c>
      <c r="EM180" s="23">
        <v>60.198</v>
      </c>
      <c r="EN180" s="23">
        <v>60.268000000000001</v>
      </c>
      <c r="EO180" s="23">
        <v>60.225999999999999</v>
      </c>
      <c r="EP180" s="23">
        <v>60.246000000000002</v>
      </c>
      <c r="EQ180" s="23">
        <v>60.072000000000003</v>
      </c>
      <c r="ER180" s="23">
        <v>60.076000000000001</v>
      </c>
      <c r="ES180" s="23">
        <v>60.076000000000001</v>
      </c>
      <c r="ET180" s="23">
        <v>60.076000000000001</v>
      </c>
      <c r="EU180" s="23">
        <v>60.111999999999995</v>
      </c>
      <c r="EV180" s="23">
        <v>60.174000000000007</v>
      </c>
      <c r="EW180" s="23">
        <v>60.355999999999995</v>
      </c>
      <c r="EX180" s="23">
        <v>60.321999999999996</v>
      </c>
      <c r="EY180" s="23">
        <v>59.936</v>
      </c>
      <c r="EZ180" s="23">
        <v>59.936</v>
      </c>
      <c r="FA180" s="23">
        <v>59.936</v>
      </c>
      <c r="FB180" s="23">
        <v>59.915999999999997</v>
      </c>
      <c r="FC180" s="23">
        <v>59.997999999999998</v>
      </c>
      <c r="FD180" s="23">
        <v>59.915999999999997</v>
      </c>
      <c r="FE180" s="23">
        <v>59.762</v>
      </c>
      <c r="FF180" s="23">
        <v>60.015999999999998</v>
      </c>
      <c r="FG180" s="23">
        <v>60.015999999999998</v>
      </c>
      <c r="FH180" s="23">
        <v>60.015999999999998</v>
      </c>
      <c r="FI180" s="23">
        <v>59.94</v>
      </c>
      <c r="FJ180" s="23">
        <v>59.905999999999999</v>
      </c>
      <c r="FK180" s="23">
        <v>59.83</v>
      </c>
      <c r="FL180" s="23">
        <v>59.683999999999997</v>
      </c>
      <c r="FM180" s="23">
        <v>59.91</v>
      </c>
      <c r="FN180" s="23">
        <v>59.91</v>
      </c>
      <c r="FO180" s="23">
        <v>59.91</v>
      </c>
      <c r="FP180" s="23">
        <v>59.695999999999998</v>
      </c>
      <c r="FQ180" s="23">
        <v>59.566000000000003</v>
      </c>
      <c r="FR180" s="23">
        <v>59.417999999999999</v>
      </c>
      <c r="FS180" s="23">
        <v>59.393999999999998</v>
      </c>
      <c r="FT180" s="23">
        <v>59.526000000000003</v>
      </c>
      <c r="FU180" s="23">
        <v>59.526000000000003</v>
      </c>
      <c r="FV180" s="23">
        <v>59.526000000000003</v>
      </c>
      <c r="FW180" s="23">
        <v>59.561999999999998</v>
      </c>
      <c r="FX180" s="23">
        <v>59.358000000000004</v>
      </c>
      <c r="FY180" s="23">
        <v>59.531999999999996</v>
      </c>
      <c r="FZ180" s="23">
        <v>59.363999999999997</v>
      </c>
      <c r="GA180" s="23">
        <v>59.231999999999999</v>
      </c>
      <c r="GB180" s="23">
        <v>59.231999999999999</v>
      </c>
      <c r="GC180" s="23">
        <v>59.231999999999999</v>
      </c>
      <c r="GD180" s="23">
        <v>59.326000000000001</v>
      </c>
      <c r="GE180" s="23">
        <v>59.316000000000003</v>
      </c>
      <c r="GF180" s="23">
        <v>59.262</v>
      </c>
      <c r="GG180" s="23">
        <v>59.262</v>
      </c>
      <c r="GH180" s="23">
        <v>59.262</v>
      </c>
      <c r="GI180" s="23">
        <v>59.262</v>
      </c>
      <c r="GJ180" s="23">
        <v>59.262</v>
      </c>
      <c r="GK180" s="23">
        <v>59.317999999999998</v>
      </c>
      <c r="GL180" s="23">
        <v>59.391999999999996</v>
      </c>
      <c r="GM180" s="23">
        <v>59.138000000000005</v>
      </c>
      <c r="GN180" s="23">
        <v>59.048000000000002</v>
      </c>
      <c r="GO180" s="23">
        <v>58.707999999999998</v>
      </c>
      <c r="GP180" s="23">
        <v>58.548000000000002</v>
      </c>
      <c r="GQ180" s="23">
        <v>58.548000000000002</v>
      </c>
      <c r="GR180" s="23">
        <v>58.603999999999999</v>
      </c>
      <c r="GS180" s="23">
        <v>58.845999999999997</v>
      </c>
      <c r="GT180" s="23">
        <v>58.69</v>
      </c>
      <c r="GU180" s="23">
        <v>58.716000000000001</v>
      </c>
      <c r="GV180" s="23">
        <v>58.727999999999994</v>
      </c>
      <c r="GW180" s="23">
        <v>58.727999999999994</v>
      </c>
      <c r="GX180" s="23">
        <v>58.727999999999994</v>
      </c>
      <c r="GY180" s="23">
        <v>58.7</v>
      </c>
      <c r="GZ180" s="23">
        <v>58.59</v>
      </c>
      <c r="HA180" s="23">
        <v>58.378</v>
      </c>
      <c r="HB180" s="23">
        <v>58.533999999999999</v>
      </c>
      <c r="HC180" s="23">
        <v>58.878</v>
      </c>
      <c r="HD180" s="23">
        <v>58.878</v>
      </c>
      <c r="HE180" s="23">
        <v>58.878</v>
      </c>
      <c r="HF180" s="23">
        <v>58.945999999999998</v>
      </c>
      <c r="HG180" s="23">
        <v>59.1</v>
      </c>
      <c r="HH180" s="23">
        <v>60.396000000000001</v>
      </c>
      <c r="HI180" s="23">
        <v>60.46</v>
      </c>
      <c r="HJ180" s="23">
        <v>59.870000000000005</v>
      </c>
      <c r="HK180" s="23">
        <v>59.870000000000005</v>
      </c>
      <c r="HL180" s="23">
        <v>59.870000000000005</v>
      </c>
      <c r="HM180" s="23">
        <v>59.896000000000001</v>
      </c>
      <c r="HN180" s="23">
        <v>59.842000000000006</v>
      </c>
      <c r="HO180" s="23">
        <v>59.964000000000006</v>
      </c>
      <c r="HP180" s="23">
        <v>60.14</v>
      </c>
      <c r="HQ180" s="23">
        <v>59.81</v>
      </c>
      <c r="HR180" s="23">
        <v>59.81</v>
      </c>
      <c r="HS180" s="23">
        <v>59.81</v>
      </c>
      <c r="HT180" s="23">
        <v>59.752000000000002</v>
      </c>
      <c r="HU180" s="23">
        <v>59.614000000000004</v>
      </c>
      <c r="HV180" s="23">
        <v>59.558</v>
      </c>
      <c r="HW180" s="23">
        <v>59.497999999999998</v>
      </c>
      <c r="HX180" s="23">
        <v>59.554000000000002</v>
      </c>
      <c r="HY180" s="23">
        <v>59.554000000000002</v>
      </c>
      <c r="HZ180" s="23">
        <v>59.554000000000002</v>
      </c>
      <c r="IA180" s="23">
        <v>59.51</v>
      </c>
      <c r="IB180" s="23">
        <v>59.572000000000003</v>
      </c>
      <c r="IC180" s="23">
        <v>59.545999999999999</v>
      </c>
      <c r="ID180" s="23">
        <v>59.476000000000006</v>
      </c>
      <c r="IE180" s="23">
        <v>59.485999999999997</v>
      </c>
      <c r="IF180" s="23">
        <v>59.485999999999997</v>
      </c>
      <c r="IG180" s="23">
        <v>59.485999999999997</v>
      </c>
      <c r="IH180" s="23">
        <v>59.58</v>
      </c>
      <c r="II180" s="23">
        <v>59.65</v>
      </c>
      <c r="IJ180" s="23">
        <v>59.547999999999995</v>
      </c>
      <c r="IK180" s="23">
        <v>59.555999999999997</v>
      </c>
      <c r="IL180" s="23">
        <v>59.538000000000004</v>
      </c>
      <c r="IM180" s="23">
        <v>59.538000000000004</v>
      </c>
      <c r="IN180" s="23">
        <v>59.538000000000004</v>
      </c>
    </row>
    <row r="181" spans="3:248" ht="16.5" thickBot="1">
      <c r="C181" s="17" t="s">
        <v>1613</v>
      </c>
      <c r="D181" s="17" t="s">
        <v>147</v>
      </c>
      <c r="E181" s="27">
        <v>50</v>
      </c>
      <c r="F181" s="23" t="s">
        <v>1134</v>
      </c>
      <c r="G181" s="23" t="s">
        <v>1134</v>
      </c>
      <c r="H181" s="23" t="s">
        <v>1134</v>
      </c>
      <c r="I181" s="23" t="s">
        <v>1134</v>
      </c>
      <c r="J181" s="23" t="s">
        <v>1134</v>
      </c>
      <c r="K181" s="23" t="s">
        <v>1134</v>
      </c>
      <c r="L181" s="23" t="s">
        <v>1134</v>
      </c>
      <c r="M181" s="23" t="s">
        <v>1134</v>
      </c>
      <c r="N181" s="23" t="s">
        <v>1134</v>
      </c>
      <c r="O181" s="23" t="s">
        <v>1134</v>
      </c>
      <c r="P181" s="23" t="s">
        <v>1134</v>
      </c>
      <c r="Q181" s="23" t="s">
        <v>1134</v>
      </c>
      <c r="R181" s="23" t="s">
        <v>1134</v>
      </c>
      <c r="S181" s="23" t="s">
        <v>1134</v>
      </c>
      <c r="T181" s="23" t="s">
        <v>1134</v>
      </c>
      <c r="U181" s="23" t="s">
        <v>1134</v>
      </c>
      <c r="V181" s="23" t="s">
        <v>1134</v>
      </c>
      <c r="W181" s="23" t="s">
        <v>1134</v>
      </c>
      <c r="X181" s="23" t="s">
        <v>1134</v>
      </c>
      <c r="Y181" s="23" t="s">
        <v>1134</v>
      </c>
      <c r="Z181" s="23" t="s">
        <v>1134</v>
      </c>
      <c r="AA181" s="23" t="s">
        <v>1134</v>
      </c>
      <c r="AB181" s="23" t="s">
        <v>1134</v>
      </c>
      <c r="AC181" s="23" t="s">
        <v>1134</v>
      </c>
      <c r="AD181" s="23" t="s">
        <v>1134</v>
      </c>
      <c r="AE181" s="23" t="s">
        <v>1134</v>
      </c>
      <c r="AF181" s="23" t="s">
        <v>1134</v>
      </c>
      <c r="AG181" s="23" t="s">
        <v>1134</v>
      </c>
      <c r="AH181" s="23" t="s">
        <v>1134</v>
      </c>
      <c r="AI181" s="23" t="s">
        <v>1134</v>
      </c>
      <c r="AJ181" s="23" t="s">
        <v>1134</v>
      </c>
      <c r="AK181" s="23" t="s">
        <v>1134</v>
      </c>
      <c r="AL181" s="23" t="s">
        <v>1134</v>
      </c>
      <c r="AM181" s="23" t="s">
        <v>1134</v>
      </c>
      <c r="AN181" s="23" t="s">
        <v>1134</v>
      </c>
      <c r="AO181" s="23" t="s">
        <v>1134</v>
      </c>
      <c r="AP181" s="23" t="s">
        <v>1134</v>
      </c>
      <c r="AQ181" s="23" t="s">
        <v>1134</v>
      </c>
      <c r="AR181" s="23" t="s">
        <v>1134</v>
      </c>
      <c r="AS181" s="23" t="s">
        <v>1134</v>
      </c>
      <c r="AT181" s="23" t="s">
        <v>1134</v>
      </c>
      <c r="AU181" s="23" t="s">
        <v>1134</v>
      </c>
      <c r="AV181" s="23" t="s">
        <v>1134</v>
      </c>
      <c r="AW181" s="23" t="s">
        <v>1134</v>
      </c>
      <c r="AX181" s="23" t="s">
        <v>1134</v>
      </c>
      <c r="AY181" s="23" t="s">
        <v>1134</v>
      </c>
      <c r="AZ181" s="23" t="s">
        <v>1134</v>
      </c>
      <c r="BA181" s="23" t="s">
        <v>1134</v>
      </c>
      <c r="BB181" s="23" t="s">
        <v>1134</v>
      </c>
      <c r="BC181" s="23" t="s">
        <v>1134</v>
      </c>
      <c r="BD181" s="23" t="s">
        <v>1134</v>
      </c>
      <c r="BE181" s="23" t="s">
        <v>1134</v>
      </c>
      <c r="BF181" s="23" t="s">
        <v>1134</v>
      </c>
      <c r="BG181" s="23" t="s">
        <v>1134</v>
      </c>
      <c r="BH181" s="23" t="s">
        <v>1134</v>
      </c>
      <c r="BI181" s="23" t="s">
        <v>1134</v>
      </c>
      <c r="BJ181" s="23" t="s">
        <v>1134</v>
      </c>
      <c r="BK181" s="23" t="s">
        <v>1134</v>
      </c>
      <c r="BL181" s="23" t="s">
        <v>1134</v>
      </c>
      <c r="BM181" s="23" t="s">
        <v>1134</v>
      </c>
      <c r="BN181" s="23" t="s">
        <v>1134</v>
      </c>
      <c r="BO181" s="23" t="s">
        <v>1134</v>
      </c>
      <c r="BP181" s="23" t="s">
        <v>1134</v>
      </c>
      <c r="BQ181" s="23" t="s">
        <v>1134</v>
      </c>
      <c r="BR181" s="23" t="s">
        <v>1134</v>
      </c>
      <c r="BS181" s="23" t="s">
        <v>1134</v>
      </c>
      <c r="BT181" s="23" t="s">
        <v>1134</v>
      </c>
      <c r="BU181" s="23" t="s">
        <v>1134</v>
      </c>
      <c r="BV181" s="23" t="s">
        <v>1134</v>
      </c>
      <c r="BW181" s="23" t="s">
        <v>1134</v>
      </c>
      <c r="BX181" s="23" t="s">
        <v>1134</v>
      </c>
      <c r="BY181" s="23" t="s">
        <v>1134</v>
      </c>
      <c r="BZ181" s="23" t="s">
        <v>1134</v>
      </c>
      <c r="CA181" s="23" t="s">
        <v>1134</v>
      </c>
      <c r="CB181" s="23" t="s">
        <v>1134</v>
      </c>
      <c r="CC181" s="23" t="s">
        <v>1134</v>
      </c>
      <c r="CD181" s="23" t="s">
        <v>1134</v>
      </c>
      <c r="CE181" s="23" t="s">
        <v>1134</v>
      </c>
      <c r="CF181" s="23" t="s">
        <v>1134</v>
      </c>
      <c r="CG181" s="23" t="s">
        <v>1134</v>
      </c>
      <c r="CH181" s="23" t="s">
        <v>1134</v>
      </c>
      <c r="CI181" s="23" t="s">
        <v>1134</v>
      </c>
      <c r="CJ181" s="23" t="s">
        <v>1134</v>
      </c>
      <c r="CK181" s="23" t="s">
        <v>1134</v>
      </c>
      <c r="CL181" s="23" t="s">
        <v>1134</v>
      </c>
      <c r="CM181" s="23" t="s">
        <v>1134</v>
      </c>
      <c r="CN181" s="23" t="s">
        <v>1134</v>
      </c>
      <c r="CO181" s="23" t="s">
        <v>1134</v>
      </c>
      <c r="CP181" s="23" t="s">
        <v>1134</v>
      </c>
      <c r="CQ181" s="23" t="s">
        <v>1134</v>
      </c>
      <c r="CR181" s="23" t="s">
        <v>1134</v>
      </c>
      <c r="CS181" s="23" t="s">
        <v>1134</v>
      </c>
      <c r="CT181" s="23" t="s">
        <v>1134</v>
      </c>
      <c r="CU181" s="23" t="s">
        <v>1134</v>
      </c>
      <c r="CV181" s="23" t="s">
        <v>1134</v>
      </c>
      <c r="CW181" s="23" t="s">
        <v>1134</v>
      </c>
      <c r="CX181" s="23" t="s">
        <v>1134</v>
      </c>
      <c r="CY181" s="23" t="s">
        <v>1134</v>
      </c>
      <c r="CZ181" s="23" t="s">
        <v>1134</v>
      </c>
      <c r="DA181" s="23" t="s">
        <v>1134</v>
      </c>
      <c r="DB181" s="23" t="s">
        <v>1134</v>
      </c>
      <c r="DC181" s="23" t="s">
        <v>1134</v>
      </c>
      <c r="DD181" s="23" t="s">
        <v>1134</v>
      </c>
      <c r="DE181" s="23" t="s">
        <v>1134</v>
      </c>
      <c r="DF181" s="23" t="s">
        <v>1134</v>
      </c>
      <c r="DG181" s="23" t="s">
        <v>1134</v>
      </c>
      <c r="DH181" s="23" t="s">
        <v>1134</v>
      </c>
      <c r="DI181" s="23" t="s">
        <v>1134</v>
      </c>
      <c r="DJ181" s="23" t="s">
        <v>1134</v>
      </c>
      <c r="DK181" s="23" t="s">
        <v>1134</v>
      </c>
      <c r="DL181" s="23" t="s">
        <v>1134</v>
      </c>
      <c r="DM181" s="23" t="s">
        <v>1134</v>
      </c>
      <c r="DN181" s="23" t="s">
        <v>1134</v>
      </c>
      <c r="DO181" s="23" t="s">
        <v>1134</v>
      </c>
      <c r="DP181" s="23" t="s">
        <v>1134</v>
      </c>
      <c r="DQ181" s="23" t="s">
        <v>1134</v>
      </c>
      <c r="DR181" s="23" t="s">
        <v>1134</v>
      </c>
      <c r="DS181" s="23" t="s">
        <v>1134</v>
      </c>
      <c r="DT181" s="23" t="s">
        <v>1134</v>
      </c>
      <c r="DU181" s="23" t="s">
        <v>1134</v>
      </c>
      <c r="DV181" s="23" t="s">
        <v>1134</v>
      </c>
      <c r="DW181" s="23" t="s">
        <v>1134</v>
      </c>
      <c r="DX181" s="23" t="s">
        <v>1134</v>
      </c>
      <c r="DY181" s="23" t="s">
        <v>1134</v>
      </c>
      <c r="DZ181" s="23" t="s">
        <v>1134</v>
      </c>
      <c r="EA181" s="23" t="s">
        <v>1134</v>
      </c>
      <c r="EB181" s="23" t="s">
        <v>1134</v>
      </c>
      <c r="EC181" s="23" t="s">
        <v>1134</v>
      </c>
      <c r="ED181" s="23" t="s">
        <v>1134</v>
      </c>
      <c r="EE181" s="23" t="s">
        <v>1134</v>
      </c>
      <c r="EF181" s="23" t="s">
        <v>1134</v>
      </c>
      <c r="EG181" s="23" t="s">
        <v>1134</v>
      </c>
      <c r="EH181" s="23" t="s">
        <v>1134</v>
      </c>
      <c r="EI181" s="23" t="s">
        <v>1134</v>
      </c>
      <c r="EJ181" s="23" t="s">
        <v>1134</v>
      </c>
      <c r="EK181" s="23" t="s">
        <v>1134</v>
      </c>
      <c r="EL181" s="23" t="s">
        <v>1134</v>
      </c>
      <c r="EM181" s="23" t="s">
        <v>1134</v>
      </c>
      <c r="EN181" s="23" t="s">
        <v>1134</v>
      </c>
      <c r="EO181" s="23" t="s">
        <v>1134</v>
      </c>
      <c r="EP181" s="23" t="s">
        <v>1134</v>
      </c>
      <c r="EQ181" s="23" t="s">
        <v>1134</v>
      </c>
      <c r="ER181" s="23" t="s">
        <v>1134</v>
      </c>
      <c r="ES181" s="23" t="s">
        <v>1134</v>
      </c>
      <c r="ET181" s="23" t="s">
        <v>1134</v>
      </c>
      <c r="EU181" s="23" t="s">
        <v>1134</v>
      </c>
      <c r="EV181" s="23" t="s">
        <v>1134</v>
      </c>
      <c r="EW181" s="23" t="s">
        <v>1134</v>
      </c>
      <c r="EX181" s="23" t="s">
        <v>1134</v>
      </c>
      <c r="EY181" s="23" t="s">
        <v>1134</v>
      </c>
      <c r="EZ181" s="23" t="s">
        <v>1134</v>
      </c>
      <c r="FA181" s="23" t="s">
        <v>1134</v>
      </c>
      <c r="FB181" s="23" t="s">
        <v>1134</v>
      </c>
      <c r="FC181" s="23" t="s">
        <v>1134</v>
      </c>
      <c r="FD181" s="23" t="s">
        <v>1134</v>
      </c>
      <c r="FE181" s="23" t="s">
        <v>1134</v>
      </c>
      <c r="FF181" s="23" t="s">
        <v>1134</v>
      </c>
      <c r="FG181" s="23" t="s">
        <v>1134</v>
      </c>
      <c r="FH181" s="23" t="s">
        <v>1134</v>
      </c>
      <c r="FI181" s="23" t="s">
        <v>1134</v>
      </c>
      <c r="FJ181" s="23" t="s">
        <v>1134</v>
      </c>
      <c r="FK181" s="23" t="s">
        <v>1134</v>
      </c>
      <c r="FL181" s="23" t="s">
        <v>1134</v>
      </c>
      <c r="FM181" s="23" t="s">
        <v>1134</v>
      </c>
      <c r="FN181" s="23" t="s">
        <v>1134</v>
      </c>
      <c r="FO181" s="23" t="s">
        <v>1134</v>
      </c>
      <c r="FP181" s="23" t="s">
        <v>1134</v>
      </c>
      <c r="FQ181" s="23" t="s">
        <v>1134</v>
      </c>
      <c r="FR181" s="23" t="s">
        <v>1134</v>
      </c>
      <c r="FS181" s="23" t="s">
        <v>1134</v>
      </c>
      <c r="FT181" s="23" t="s">
        <v>1134</v>
      </c>
      <c r="FU181" s="23" t="s">
        <v>1134</v>
      </c>
      <c r="FV181" s="23" t="s">
        <v>1134</v>
      </c>
      <c r="FW181" s="23" t="s">
        <v>1134</v>
      </c>
      <c r="FX181" s="23" t="s">
        <v>1134</v>
      </c>
      <c r="FY181" s="23" t="s">
        <v>1134</v>
      </c>
      <c r="FZ181" s="23" t="s">
        <v>1134</v>
      </c>
      <c r="GA181" s="23" t="s">
        <v>1134</v>
      </c>
      <c r="GB181" s="23" t="s">
        <v>1134</v>
      </c>
      <c r="GC181" s="23" t="s">
        <v>1134</v>
      </c>
      <c r="GD181" s="23" t="s">
        <v>1134</v>
      </c>
      <c r="GE181" s="23" t="s">
        <v>1134</v>
      </c>
      <c r="GF181" s="23" t="s">
        <v>1134</v>
      </c>
      <c r="GG181" s="23" t="s">
        <v>1134</v>
      </c>
      <c r="GH181" s="23" t="s">
        <v>1134</v>
      </c>
      <c r="GI181" s="23" t="s">
        <v>1134</v>
      </c>
      <c r="GJ181" s="23" t="s">
        <v>1134</v>
      </c>
      <c r="GK181" s="23" t="s">
        <v>1134</v>
      </c>
      <c r="GL181" s="23" t="s">
        <v>1134</v>
      </c>
      <c r="GM181" s="23" t="s">
        <v>1134</v>
      </c>
      <c r="GN181" s="23" t="s">
        <v>1134</v>
      </c>
      <c r="GO181" s="23" t="s">
        <v>1134</v>
      </c>
      <c r="GP181" s="23" t="s">
        <v>1134</v>
      </c>
      <c r="GQ181" s="23" t="s">
        <v>1134</v>
      </c>
      <c r="GR181" s="23" t="s">
        <v>1134</v>
      </c>
      <c r="GS181" s="23" t="s">
        <v>1134</v>
      </c>
      <c r="GT181" s="23" t="s">
        <v>1134</v>
      </c>
      <c r="GU181" s="23" t="s">
        <v>1134</v>
      </c>
      <c r="GV181" s="23" t="s">
        <v>1134</v>
      </c>
      <c r="GW181" s="23" t="s">
        <v>1134</v>
      </c>
      <c r="GX181" s="23" t="s">
        <v>1134</v>
      </c>
      <c r="GY181" s="23" t="s">
        <v>1134</v>
      </c>
      <c r="GZ181" s="23" t="s">
        <v>1134</v>
      </c>
      <c r="HA181" s="23" t="s">
        <v>1134</v>
      </c>
      <c r="HB181" s="23" t="s">
        <v>1134</v>
      </c>
      <c r="HC181" s="23" t="s">
        <v>1134</v>
      </c>
      <c r="HD181" s="23" t="s">
        <v>1134</v>
      </c>
      <c r="HE181" s="23" t="s">
        <v>1134</v>
      </c>
      <c r="HF181" s="23" t="s">
        <v>1134</v>
      </c>
      <c r="HG181" s="23" t="s">
        <v>1134</v>
      </c>
      <c r="HH181" s="23" t="s">
        <v>1134</v>
      </c>
      <c r="HI181" s="23" t="s">
        <v>1134</v>
      </c>
      <c r="HJ181" s="23">
        <v>149.67500000000001</v>
      </c>
      <c r="HK181" s="23">
        <v>149.67500000000001</v>
      </c>
      <c r="HL181" s="23">
        <v>149.67500000000001</v>
      </c>
      <c r="HM181" s="23">
        <v>149.74</v>
      </c>
      <c r="HN181" s="23">
        <v>149.60499999999999</v>
      </c>
      <c r="HO181" s="23">
        <v>150.94462070949999</v>
      </c>
      <c r="HP181" s="23">
        <v>150.66290550069999</v>
      </c>
      <c r="HQ181" s="23">
        <v>150.98538240670001</v>
      </c>
      <c r="HR181" s="23">
        <v>150.88618812510001</v>
      </c>
      <c r="HS181" s="23">
        <v>151.0571097074</v>
      </c>
      <c r="HT181" s="23">
        <v>151.0679361812</v>
      </c>
      <c r="HU181" s="23">
        <v>150.1073105298</v>
      </c>
      <c r="HV181" s="23">
        <v>151.2408667171</v>
      </c>
      <c r="HW181" s="23">
        <v>150.3689806129</v>
      </c>
      <c r="HX181" s="23">
        <v>150.52577583999999</v>
      </c>
      <c r="HY181" s="23">
        <v>150.1665556296</v>
      </c>
      <c r="HZ181" s="23">
        <v>150.2072807358</v>
      </c>
      <c r="IA181" s="23">
        <v>149.00249376560001</v>
      </c>
      <c r="IB181" s="23">
        <v>150.322219109</v>
      </c>
      <c r="IC181" s="23">
        <v>151.01896405319999</v>
      </c>
      <c r="ID181" s="23">
        <v>150.19247219850001</v>
      </c>
      <c r="IE181" s="23">
        <v>150.19469281799999</v>
      </c>
      <c r="IF181" s="23">
        <v>148.7727632621</v>
      </c>
      <c r="IG181" s="23">
        <v>150.188781014</v>
      </c>
      <c r="IH181" s="23">
        <v>149.73057288710001</v>
      </c>
      <c r="II181" s="23">
        <v>150.2398604448</v>
      </c>
      <c r="IJ181" s="23">
        <v>152.5904486252</v>
      </c>
      <c r="IK181" s="23">
        <v>150.72647764140001</v>
      </c>
      <c r="IL181" s="23">
        <v>150.2151335312</v>
      </c>
      <c r="IM181" s="23">
        <v>150.27542057470001</v>
      </c>
      <c r="IN181" s="23">
        <v>150.15704457070001</v>
      </c>
    </row>
    <row r="182" spans="3:248" ht="16.5" thickBot="1">
      <c r="C182" s="17" t="s">
        <v>1614</v>
      </c>
      <c r="D182" s="17" t="s">
        <v>147</v>
      </c>
      <c r="E182" s="27">
        <v>50</v>
      </c>
      <c r="F182" s="23" t="s">
        <v>1134</v>
      </c>
      <c r="G182" s="23" t="s">
        <v>1134</v>
      </c>
      <c r="H182" s="23" t="s">
        <v>1134</v>
      </c>
      <c r="I182" s="23" t="s">
        <v>1134</v>
      </c>
      <c r="J182" s="23" t="s">
        <v>1134</v>
      </c>
      <c r="K182" s="23" t="s">
        <v>1134</v>
      </c>
      <c r="L182" s="23" t="s">
        <v>1134</v>
      </c>
      <c r="M182" s="23" t="s">
        <v>1134</v>
      </c>
      <c r="N182" s="23" t="s">
        <v>1134</v>
      </c>
      <c r="O182" s="23" t="s">
        <v>1134</v>
      </c>
      <c r="P182" s="23" t="s">
        <v>1134</v>
      </c>
      <c r="Q182" s="23" t="s">
        <v>1134</v>
      </c>
      <c r="R182" s="23" t="s">
        <v>1134</v>
      </c>
      <c r="S182" s="23" t="s">
        <v>1134</v>
      </c>
      <c r="T182" s="23" t="s">
        <v>1134</v>
      </c>
      <c r="U182" s="23" t="s">
        <v>1134</v>
      </c>
      <c r="V182" s="23" t="s">
        <v>1134</v>
      </c>
      <c r="W182" s="23" t="s">
        <v>1134</v>
      </c>
      <c r="X182" s="23" t="s">
        <v>1134</v>
      </c>
      <c r="Y182" s="23" t="s">
        <v>1134</v>
      </c>
      <c r="Z182" s="23" t="s">
        <v>1134</v>
      </c>
      <c r="AA182" s="23" t="s">
        <v>1134</v>
      </c>
      <c r="AB182" s="23" t="s">
        <v>1134</v>
      </c>
      <c r="AC182" s="23" t="s">
        <v>1134</v>
      </c>
      <c r="AD182" s="23" t="s">
        <v>1134</v>
      </c>
      <c r="AE182" s="23" t="s">
        <v>1134</v>
      </c>
      <c r="AF182" s="23" t="s">
        <v>1134</v>
      </c>
      <c r="AG182" s="23" t="s">
        <v>1134</v>
      </c>
      <c r="AH182" s="23" t="s">
        <v>1134</v>
      </c>
      <c r="AI182" s="23" t="s">
        <v>1134</v>
      </c>
      <c r="AJ182" s="23" t="s">
        <v>1134</v>
      </c>
      <c r="AK182" s="23" t="s">
        <v>1134</v>
      </c>
      <c r="AL182" s="23" t="s">
        <v>1134</v>
      </c>
      <c r="AM182" s="23" t="s">
        <v>1134</v>
      </c>
      <c r="AN182" s="23" t="s">
        <v>1134</v>
      </c>
      <c r="AO182" s="23" t="s">
        <v>1134</v>
      </c>
      <c r="AP182" s="23" t="s">
        <v>1134</v>
      </c>
      <c r="AQ182" s="23" t="s">
        <v>1134</v>
      </c>
      <c r="AR182" s="23" t="s">
        <v>1134</v>
      </c>
      <c r="AS182" s="23" t="s">
        <v>1134</v>
      </c>
      <c r="AT182" s="23" t="s">
        <v>1134</v>
      </c>
      <c r="AU182" s="23" t="s">
        <v>1134</v>
      </c>
      <c r="AV182" s="23" t="s">
        <v>1134</v>
      </c>
      <c r="AW182" s="23" t="s">
        <v>1134</v>
      </c>
      <c r="AX182" s="23" t="s">
        <v>1134</v>
      </c>
      <c r="AY182" s="23" t="s">
        <v>1134</v>
      </c>
      <c r="AZ182" s="23" t="s">
        <v>1134</v>
      </c>
      <c r="BA182" s="23" t="s">
        <v>1134</v>
      </c>
      <c r="BB182" s="23" t="s">
        <v>1134</v>
      </c>
      <c r="BC182" s="23" t="s">
        <v>1134</v>
      </c>
      <c r="BD182" s="23" t="s">
        <v>1134</v>
      </c>
      <c r="BE182" s="23" t="s">
        <v>1134</v>
      </c>
      <c r="BF182" s="23" t="s">
        <v>1134</v>
      </c>
      <c r="BG182" s="23" t="s">
        <v>1134</v>
      </c>
      <c r="BH182" s="23" t="s">
        <v>1134</v>
      </c>
      <c r="BI182" s="23" t="s">
        <v>1134</v>
      </c>
      <c r="BJ182" s="23" t="s">
        <v>1134</v>
      </c>
      <c r="BK182" s="23" t="s">
        <v>1134</v>
      </c>
      <c r="BL182" s="23" t="s">
        <v>1134</v>
      </c>
      <c r="BM182" s="23" t="s">
        <v>1134</v>
      </c>
      <c r="BN182" s="23" t="s">
        <v>1134</v>
      </c>
      <c r="BO182" s="23" t="s">
        <v>1134</v>
      </c>
      <c r="BP182" s="23" t="s">
        <v>1134</v>
      </c>
      <c r="BQ182" s="23" t="s">
        <v>1134</v>
      </c>
      <c r="BR182" s="23" t="s">
        <v>1134</v>
      </c>
      <c r="BS182" s="23" t="s">
        <v>1134</v>
      </c>
      <c r="BT182" s="23" t="s">
        <v>1134</v>
      </c>
      <c r="BU182" s="23" t="s">
        <v>1134</v>
      </c>
      <c r="BV182" s="23" t="s">
        <v>1134</v>
      </c>
      <c r="BW182" s="23" t="s">
        <v>1134</v>
      </c>
      <c r="BX182" s="23" t="s">
        <v>1134</v>
      </c>
      <c r="BY182" s="23" t="s">
        <v>1134</v>
      </c>
      <c r="BZ182" s="23" t="s">
        <v>1134</v>
      </c>
      <c r="CA182" s="23" t="s">
        <v>1134</v>
      </c>
      <c r="CB182" s="23" t="s">
        <v>1134</v>
      </c>
      <c r="CC182" s="23" t="s">
        <v>1134</v>
      </c>
      <c r="CD182" s="23" t="s">
        <v>1134</v>
      </c>
      <c r="CE182" s="23" t="s">
        <v>1134</v>
      </c>
      <c r="CF182" s="23" t="s">
        <v>1134</v>
      </c>
      <c r="CG182" s="23" t="s">
        <v>1134</v>
      </c>
      <c r="CH182" s="23" t="s">
        <v>1134</v>
      </c>
      <c r="CI182" s="23" t="s">
        <v>1134</v>
      </c>
      <c r="CJ182" s="23" t="s">
        <v>1134</v>
      </c>
      <c r="CK182" s="23" t="s">
        <v>1134</v>
      </c>
      <c r="CL182" s="23" t="s">
        <v>1134</v>
      </c>
      <c r="CM182" s="23" t="s">
        <v>1134</v>
      </c>
      <c r="CN182" s="23" t="s">
        <v>1134</v>
      </c>
      <c r="CO182" s="23" t="s">
        <v>1134</v>
      </c>
      <c r="CP182" s="23" t="s">
        <v>1134</v>
      </c>
      <c r="CQ182" s="23" t="s">
        <v>1134</v>
      </c>
      <c r="CR182" s="23" t="s">
        <v>1134</v>
      </c>
      <c r="CS182" s="23" t="s">
        <v>1134</v>
      </c>
      <c r="CT182" s="23" t="s">
        <v>1134</v>
      </c>
      <c r="CU182" s="23" t="s">
        <v>1134</v>
      </c>
      <c r="CV182" s="23" t="s">
        <v>1134</v>
      </c>
      <c r="CW182" s="23" t="s">
        <v>1134</v>
      </c>
      <c r="CX182" s="23" t="s">
        <v>1134</v>
      </c>
      <c r="CY182" s="23" t="s">
        <v>1134</v>
      </c>
      <c r="CZ182" s="23" t="s">
        <v>1134</v>
      </c>
      <c r="DA182" s="23" t="s">
        <v>1134</v>
      </c>
      <c r="DB182" s="23" t="s">
        <v>1134</v>
      </c>
      <c r="DC182" s="23" t="s">
        <v>1134</v>
      </c>
      <c r="DD182" s="23" t="s">
        <v>1134</v>
      </c>
      <c r="DE182" s="23" t="s">
        <v>1134</v>
      </c>
      <c r="DF182" s="23" t="s">
        <v>1134</v>
      </c>
      <c r="DG182" s="23" t="s">
        <v>1134</v>
      </c>
      <c r="DH182" s="23" t="s">
        <v>1134</v>
      </c>
      <c r="DI182" s="23" t="s">
        <v>1134</v>
      </c>
      <c r="DJ182" s="23" t="s">
        <v>1134</v>
      </c>
      <c r="DK182" s="23" t="s">
        <v>1134</v>
      </c>
      <c r="DL182" s="23" t="s">
        <v>1134</v>
      </c>
      <c r="DM182" s="23" t="s">
        <v>1134</v>
      </c>
      <c r="DN182" s="23" t="s">
        <v>1134</v>
      </c>
      <c r="DO182" s="23" t="s">
        <v>1134</v>
      </c>
      <c r="DP182" s="23" t="s">
        <v>1134</v>
      </c>
      <c r="DQ182" s="23" t="s">
        <v>1134</v>
      </c>
      <c r="DR182" s="23" t="s">
        <v>1134</v>
      </c>
      <c r="DS182" s="23" t="s">
        <v>1134</v>
      </c>
      <c r="DT182" s="23" t="s">
        <v>1134</v>
      </c>
      <c r="DU182" s="23" t="s">
        <v>1134</v>
      </c>
      <c r="DV182" s="23" t="s">
        <v>1134</v>
      </c>
      <c r="DW182" s="23" t="s">
        <v>1134</v>
      </c>
      <c r="DX182" s="23" t="s">
        <v>1134</v>
      </c>
      <c r="DY182" s="23" t="s">
        <v>1134</v>
      </c>
      <c r="DZ182" s="23" t="s">
        <v>1134</v>
      </c>
      <c r="EA182" s="23" t="s">
        <v>1134</v>
      </c>
      <c r="EB182" s="23" t="s">
        <v>1134</v>
      </c>
      <c r="EC182" s="23" t="s">
        <v>1134</v>
      </c>
      <c r="ED182" s="23" t="s">
        <v>1134</v>
      </c>
      <c r="EE182" s="23" t="s">
        <v>1134</v>
      </c>
      <c r="EF182" s="23" t="s">
        <v>1134</v>
      </c>
      <c r="EG182" s="23" t="s">
        <v>1134</v>
      </c>
      <c r="EH182" s="23" t="s">
        <v>1134</v>
      </c>
      <c r="EI182" s="23" t="s">
        <v>1134</v>
      </c>
      <c r="EJ182" s="23" t="s">
        <v>1134</v>
      </c>
      <c r="EK182" s="23" t="s">
        <v>1134</v>
      </c>
      <c r="EL182" s="23" t="s">
        <v>1134</v>
      </c>
      <c r="EM182" s="23" t="s">
        <v>1134</v>
      </c>
      <c r="EN182" s="23" t="s">
        <v>1134</v>
      </c>
      <c r="EO182" s="23" t="s">
        <v>1134</v>
      </c>
      <c r="EP182" s="23" t="s">
        <v>1134</v>
      </c>
      <c r="EQ182" s="23" t="s">
        <v>1134</v>
      </c>
      <c r="ER182" s="23" t="s">
        <v>1134</v>
      </c>
      <c r="ES182" s="23" t="s">
        <v>1134</v>
      </c>
      <c r="ET182" s="23" t="s">
        <v>1134</v>
      </c>
      <c r="EU182" s="23" t="s">
        <v>1134</v>
      </c>
      <c r="EV182" s="23" t="s">
        <v>1134</v>
      </c>
      <c r="EW182" s="23" t="s">
        <v>1134</v>
      </c>
      <c r="EX182" s="23" t="s">
        <v>1134</v>
      </c>
      <c r="EY182" s="23" t="s">
        <v>1134</v>
      </c>
      <c r="EZ182" s="23" t="s">
        <v>1134</v>
      </c>
      <c r="FA182" s="23" t="s">
        <v>1134</v>
      </c>
      <c r="FB182" s="23" t="s">
        <v>1134</v>
      </c>
      <c r="FC182" s="23" t="s">
        <v>1134</v>
      </c>
      <c r="FD182" s="23" t="s">
        <v>1134</v>
      </c>
      <c r="FE182" s="23" t="s">
        <v>1134</v>
      </c>
      <c r="FF182" s="23" t="s">
        <v>1134</v>
      </c>
      <c r="FG182" s="23" t="s">
        <v>1134</v>
      </c>
      <c r="FH182" s="23" t="s">
        <v>1134</v>
      </c>
      <c r="FI182" s="23" t="s">
        <v>1134</v>
      </c>
      <c r="FJ182" s="23" t="s">
        <v>1134</v>
      </c>
      <c r="FK182" s="23" t="s">
        <v>1134</v>
      </c>
      <c r="FL182" s="23" t="s">
        <v>1134</v>
      </c>
      <c r="FM182" s="23" t="s">
        <v>1134</v>
      </c>
      <c r="FN182" s="23" t="s">
        <v>1134</v>
      </c>
      <c r="FO182" s="23" t="s">
        <v>1134</v>
      </c>
      <c r="FP182" s="23" t="s">
        <v>1134</v>
      </c>
      <c r="FQ182" s="23" t="s">
        <v>1134</v>
      </c>
      <c r="FR182" s="23" t="s">
        <v>1134</v>
      </c>
      <c r="FS182" s="23" t="s">
        <v>1134</v>
      </c>
      <c r="FT182" s="23" t="s">
        <v>1134</v>
      </c>
      <c r="FU182" s="23" t="s">
        <v>1134</v>
      </c>
      <c r="FV182" s="23" t="s">
        <v>1134</v>
      </c>
      <c r="FW182" s="23" t="s">
        <v>1134</v>
      </c>
      <c r="FX182" s="23" t="s">
        <v>1134</v>
      </c>
      <c r="FY182" s="23" t="s">
        <v>1134</v>
      </c>
      <c r="FZ182" s="23" t="s">
        <v>1134</v>
      </c>
      <c r="GA182" s="23" t="s">
        <v>1134</v>
      </c>
      <c r="GB182" s="23" t="s">
        <v>1134</v>
      </c>
      <c r="GC182" s="23" t="s">
        <v>1134</v>
      </c>
      <c r="GD182" s="23" t="s">
        <v>1134</v>
      </c>
      <c r="GE182" s="23" t="s">
        <v>1134</v>
      </c>
      <c r="GF182" s="23" t="s">
        <v>1134</v>
      </c>
      <c r="GG182" s="23" t="s">
        <v>1134</v>
      </c>
      <c r="GH182" s="23" t="s">
        <v>1134</v>
      </c>
      <c r="GI182" s="23" t="s">
        <v>1134</v>
      </c>
      <c r="GJ182" s="23" t="s">
        <v>1134</v>
      </c>
      <c r="GK182" s="23" t="s">
        <v>1134</v>
      </c>
      <c r="GL182" s="23" t="s">
        <v>1134</v>
      </c>
      <c r="GM182" s="23" t="s">
        <v>1134</v>
      </c>
      <c r="GN182" s="23" t="s">
        <v>1134</v>
      </c>
      <c r="GO182" s="23" t="s">
        <v>1134</v>
      </c>
      <c r="GP182" s="23" t="s">
        <v>1134</v>
      </c>
      <c r="GQ182" s="23" t="s">
        <v>1134</v>
      </c>
      <c r="GR182" s="23" t="s">
        <v>1134</v>
      </c>
      <c r="GS182" s="23" t="s">
        <v>1134</v>
      </c>
      <c r="GT182" s="23" t="s">
        <v>1134</v>
      </c>
      <c r="GU182" s="23" t="s">
        <v>1134</v>
      </c>
      <c r="GV182" s="23" t="s">
        <v>1134</v>
      </c>
      <c r="GW182" s="23" t="s">
        <v>1134</v>
      </c>
      <c r="GX182" s="23" t="s">
        <v>1134</v>
      </c>
      <c r="GY182" s="23" t="s">
        <v>1134</v>
      </c>
      <c r="GZ182" s="23" t="s">
        <v>1134</v>
      </c>
      <c r="HA182" s="23" t="s">
        <v>1134</v>
      </c>
      <c r="HB182" s="23" t="s">
        <v>1134</v>
      </c>
      <c r="HC182" s="23" t="s">
        <v>1134</v>
      </c>
      <c r="HD182" s="23" t="s">
        <v>1134</v>
      </c>
      <c r="HE182" s="23" t="s">
        <v>1134</v>
      </c>
      <c r="HF182" s="23" t="s">
        <v>1134</v>
      </c>
      <c r="HG182" s="23" t="s">
        <v>1134</v>
      </c>
      <c r="HH182" s="23" t="s">
        <v>1134</v>
      </c>
      <c r="HI182" s="23" t="s">
        <v>1134</v>
      </c>
      <c r="HJ182" s="23">
        <v>149.67500000000001</v>
      </c>
      <c r="HK182" s="23">
        <v>149.67500000000001</v>
      </c>
      <c r="HL182" s="23">
        <v>149.67500000000001</v>
      </c>
      <c r="HM182" s="23">
        <v>149.74</v>
      </c>
      <c r="HN182" s="23">
        <v>149.60499999999999</v>
      </c>
      <c r="HO182" s="23">
        <v>150.94462070949999</v>
      </c>
      <c r="HP182" s="23">
        <v>150.66290550069999</v>
      </c>
      <c r="HQ182" s="23">
        <v>150.98538240670001</v>
      </c>
      <c r="HR182" s="23">
        <v>150.88618812510001</v>
      </c>
      <c r="HS182" s="23">
        <v>151.0571097074</v>
      </c>
      <c r="HT182" s="23">
        <v>151.0679361812</v>
      </c>
      <c r="HU182" s="23">
        <v>150.1073105298</v>
      </c>
      <c r="HV182" s="23">
        <v>151.2408667171</v>
      </c>
      <c r="HW182" s="23">
        <v>150.3689806129</v>
      </c>
      <c r="HX182" s="23">
        <v>150.52577583999999</v>
      </c>
      <c r="HY182" s="23">
        <v>150.1665556296</v>
      </c>
      <c r="HZ182" s="23">
        <v>150.2072807358</v>
      </c>
      <c r="IA182" s="23">
        <v>149.00249376560001</v>
      </c>
      <c r="IB182" s="23">
        <v>150.322219109</v>
      </c>
      <c r="IC182" s="23">
        <v>151.01896405319999</v>
      </c>
      <c r="ID182" s="23">
        <v>150.19247219850001</v>
      </c>
      <c r="IE182" s="23">
        <v>150.19469281799999</v>
      </c>
      <c r="IF182" s="23">
        <v>148.7727632621</v>
      </c>
      <c r="IG182" s="23">
        <v>150.188781014</v>
      </c>
      <c r="IH182" s="23">
        <v>149.73057288710001</v>
      </c>
      <c r="II182" s="23">
        <v>150.2398604448</v>
      </c>
      <c r="IJ182" s="23">
        <v>152.5904486252</v>
      </c>
      <c r="IK182" s="23">
        <v>150.72647764140001</v>
      </c>
      <c r="IL182" s="23">
        <v>150.2151335312</v>
      </c>
      <c r="IM182" s="23">
        <v>150.27542057470001</v>
      </c>
      <c r="IN182" s="23">
        <v>150.15704457070001</v>
      </c>
    </row>
    <row r="183" spans="3:248" ht="16.5" thickBot="1">
      <c r="C183" s="17" t="s">
        <v>1615</v>
      </c>
      <c r="D183" s="17" t="s">
        <v>147</v>
      </c>
      <c r="E183" s="27">
        <v>10</v>
      </c>
      <c r="F183" s="23" t="s">
        <v>1134</v>
      </c>
      <c r="G183" s="23" t="s">
        <v>1134</v>
      </c>
      <c r="H183" s="23" t="s">
        <v>1134</v>
      </c>
      <c r="I183" s="23" t="s">
        <v>1134</v>
      </c>
      <c r="J183" s="23" t="s">
        <v>1134</v>
      </c>
      <c r="K183" s="23" t="s">
        <v>1134</v>
      </c>
      <c r="L183" s="23" t="s">
        <v>1134</v>
      </c>
      <c r="M183" s="23" t="s">
        <v>1134</v>
      </c>
      <c r="N183" s="23" t="s">
        <v>1134</v>
      </c>
      <c r="O183" s="23" t="s">
        <v>1134</v>
      </c>
      <c r="P183" s="23" t="s">
        <v>1134</v>
      </c>
      <c r="Q183" s="23" t="s">
        <v>1134</v>
      </c>
      <c r="R183" s="23" t="s">
        <v>1134</v>
      </c>
      <c r="S183" s="23" t="s">
        <v>1134</v>
      </c>
      <c r="T183" s="23" t="s">
        <v>1134</v>
      </c>
      <c r="U183" s="23" t="s">
        <v>1134</v>
      </c>
      <c r="V183" s="23" t="s">
        <v>1134</v>
      </c>
      <c r="W183" s="23" t="s">
        <v>1134</v>
      </c>
      <c r="X183" s="23" t="s">
        <v>1134</v>
      </c>
      <c r="Y183" s="23" t="s">
        <v>1134</v>
      </c>
      <c r="Z183" s="23" t="s">
        <v>1134</v>
      </c>
      <c r="AA183" s="23" t="s">
        <v>1134</v>
      </c>
      <c r="AB183" s="23" t="s">
        <v>1134</v>
      </c>
      <c r="AC183" s="23" t="s">
        <v>1134</v>
      </c>
      <c r="AD183" s="23" t="s">
        <v>1134</v>
      </c>
      <c r="AE183" s="23" t="s">
        <v>1134</v>
      </c>
      <c r="AF183" s="23" t="s">
        <v>1134</v>
      </c>
      <c r="AG183" s="23" t="s">
        <v>1134</v>
      </c>
      <c r="AH183" s="23" t="s">
        <v>1134</v>
      </c>
      <c r="AI183" s="23" t="s">
        <v>1134</v>
      </c>
      <c r="AJ183" s="23" t="s">
        <v>1134</v>
      </c>
      <c r="AK183" s="23" t="s">
        <v>1134</v>
      </c>
      <c r="AL183" s="23" t="s">
        <v>1134</v>
      </c>
      <c r="AM183" s="23" t="s">
        <v>1134</v>
      </c>
      <c r="AN183" s="23" t="s">
        <v>1134</v>
      </c>
      <c r="AO183" s="23" t="s">
        <v>1134</v>
      </c>
      <c r="AP183" s="23" t="s">
        <v>1134</v>
      </c>
      <c r="AQ183" s="23" t="s">
        <v>1134</v>
      </c>
      <c r="AR183" s="23" t="s">
        <v>1134</v>
      </c>
      <c r="AS183" s="23" t="s">
        <v>1134</v>
      </c>
      <c r="AT183" s="23" t="s">
        <v>1134</v>
      </c>
      <c r="AU183" s="23" t="s">
        <v>1134</v>
      </c>
      <c r="AV183" s="23" t="s">
        <v>1134</v>
      </c>
      <c r="AW183" s="23" t="s">
        <v>1134</v>
      </c>
      <c r="AX183" s="23" t="s">
        <v>1134</v>
      </c>
      <c r="AY183" s="23" t="s">
        <v>1134</v>
      </c>
      <c r="AZ183" s="23" t="s">
        <v>1134</v>
      </c>
      <c r="BA183" s="23" t="s">
        <v>1134</v>
      </c>
      <c r="BB183" s="23" t="s">
        <v>1134</v>
      </c>
      <c r="BC183" s="23" t="s">
        <v>1134</v>
      </c>
      <c r="BD183" s="23" t="s">
        <v>1134</v>
      </c>
      <c r="BE183" s="23" t="s">
        <v>1134</v>
      </c>
      <c r="BF183" s="23" t="s">
        <v>1134</v>
      </c>
      <c r="BG183" s="23" t="s">
        <v>1134</v>
      </c>
      <c r="BH183" s="23" t="s">
        <v>1134</v>
      </c>
      <c r="BI183" s="23" t="s">
        <v>1134</v>
      </c>
      <c r="BJ183" s="23" t="s">
        <v>1134</v>
      </c>
      <c r="BK183" s="23" t="s">
        <v>1134</v>
      </c>
      <c r="BL183" s="23" t="s">
        <v>1134</v>
      </c>
      <c r="BM183" s="23" t="s">
        <v>1134</v>
      </c>
      <c r="BN183" s="23" t="s">
        <v>1134</v>
      </c>
      <c r="BO183" s="23" t="s">
        <v>1134</v>
      </c>
      <c r="BP183" s="23" t="s">
        <v>1134</v>
      </c>
      <c r="BQ183" s="23" t="s">
        <v>1134</v>
      </c>
      <c r="BR183" s="23" t="s">
        <v>1134</v>
      </c>
      <c r="BS183" s="23" t="s">
        <v>1134</v>
      </c>
      <c r="BT183" s="23" t="s">
        <v>1134</v>
      </c>
      <c r="BU183" s="23" t="s">
        <v>1134</v>
      </c>
      <c r="BV183" s="23" t="s">
        <v>1134</v>
      </c>
      <c r="BW183" s="23" t="s">
        <v>1134</v>
      </c>
      <c r="BX183" s="23" t="s">
        <v>1134</v>
      </c>
      <c r="BY183" s="23" t="s">
        <v>1134</v>
      </c>
      <c r="BZ183" s="23" t="s">
        <v>1134</v>
      </c>
      <c r="CA183" s="23" t="s">
        <v>1134</v>
      </c>
      <c r="CB183" s="23" t="s">
        <v>1134</v>
      </c>
      <c r="CC183" s="23" t="s">
        <v>1134</v>
      </c>
      <c r="CD183" s="23" t="s">
        <v>1134</v>
      </c>
      <c r="CE183" s="23" t="s">
        <v>1134</v>
      </c>
      <c r="CF183" s="23" t="s">
        <v>1134</v>
      </c>
      <c r="CG183" s="23" t="s">
        <v>1134</v>
      </c>
      <c r="CH183" s="23" t="s">
        <v>1134</v>
      </c>
      <c r="CI183" s="23" t="s">
        <v>1134</v>
      </c>
      <c r="CJ183" s="23" t="s">
        <v>1134</v>
      </c>
      <c r="CK183" s="23" t="s">
        <v>1134</v>
      </c>
      <c r="CL183" s="23" t="s">
        <v>1134</v>
      </c>
      <c r="CM183" s="23" t="s">
        <v>1134</v>
      </c>
      <c r="CN183" s="23" t="s">
        <v>1134</v>
      </c>
      <c r="CO183" s="23" t="s">
        <v>1134</v>
      </c>
      <c r="CP183" s="23" t="s">
        <v>1134</v>
      </c>
      <c r="CQ183" s="23" t="s">
        <v>1134</v>
      </c>
      <c r="CR183" s="23" t="s">
        <v>1134</v>
      </c>
      <c r="CS183" s="23" t="s">
        <v>1134</v>
      </c>
      <c r="CT183" s="23" t="s">
        <v>1134</v>
      </c>
      <c r="CU183" s="23" t="s">
        <v>1134</v>
      </c>
      <c r="CV183" s="23" t="s">
        <v>1134</v>
      </c>
      <c r="CW183" s="23" t="s">
        <v>1134</v>
      </c>
      <c r="CX183" s="23" t="s">
        <v>1134</v>
      </c>
      <c r="CY183" s="23" t="s">
        <v>1134</v>
      </c>
      <c r="CZ183" s="23" t="s">
        <v>1134</v>
      </c>
      <c r="DA183" s="23" t="s">
        <v>1134</v>
      </c>
      <c r="DB183" s="23" t="s">
        <v>1134</v>
      </c>
      <c r="DC183" s="23" t="s">
        <v>1134</v>
      </c>
      <c r="DD183" s="23" t="s">
        <v>1134</v>
      </c>
      <c r="DE183" s="23" t="s">
        <v>1134</v>
      </c>
      <c r="DF183" s="23" t="s">
        <v>1134</v>
      </c>
      <c r="DG183" s="23" t="s">
        <v>1134</v>
      </c>
      <c r="DH183" s="23" t="s">
        <v>1134</v>
      </c>
      <c r="DI183" s="23" t="s">
        <v>1134</v>
      </c>
      <c r="DJ183" s="23" t="s">
        <v>1134</v>
      </c>
      <c r="DK183" s="23" t="s">
        <v>1134</v>
      </c>
      <c r="DL183" s="23" t="s">
        <v>1134</v>
      </c>
      <c r="DM183" s="23" t="s">
        <v>1134</v>
      </c>
      <c r="DN183" s="23" t="s">
        <v>1134</v>
      </c>
      <c r="DO183" s="23" t="s">
        <v>1134</v>
      </c>
      <c r="DP183" s="23" t="s">
        <v>1134</v>
      </c>
      <c r="DQ183" s="23" t="s">
        <v>1134</v>
      </c>
      <c r="DR183" s="23" t="s">
        <v>1134</v>
      </c>
      <c r="DS183" s="23" t="s">
        <v>1134</v>
      </c>
      <c r="DT183" s="23" t="s">
        <v>1134</v>
      </c>
      <c r="DU183" s="23" t="s">
        <v>1134</v>
      </c>
      <c r="DV183" s="23" t="s">
        <v>1134</v>
      </c>
      <c r="DW183" s="23" t="s">
        <v>1134</v>
      </c>
      <c r="DX183" s="23" t="s">
        <v>1134</v>
      </c>
      <c r="DY183" s="23" t="s">
        <v>1134</v>
      </c>
      <c r="DZ183" s="23" t="s">
        <v>1134</v>
      </c>
      <c r="EA183" s="23" t="s">
        <v>1134</v>
      </c>
      <c r="EB183" s="23" t="s">
        <v>1134</v>
      </c>
      <c r="EC183" s="23" t="s">
        <v>1134</v>
      </c>
      <c r="ED183" s="23" t="s">
        <v>1134</v>
      </c>
      <c r="EE183" s="23" t="s">
        <v>1134</v>
      </c>
      <c r="EF183" s="23" t="s">
        <v>1134</v>
      </c>
      <c r="EG183" s="23" t="s">
        <v>1134</v>
      </c>
      <c r="EH183" s="23" t="s">
        <v>1134</v>
      </c>
      <c r="EI183" s="23" t="s">
        <v>1134</v>
      </c>
      <c r="EJ183" s="23" t="s">
        <v>1134</v>
      </c>
      <c r="EK183" s="23" t="s">
        <v>1134</v>
      </c>
      <c r="EL183" s="23" t="s">
        <v>1134</v>
      </c>
      <c r="EM183" s="23" t="s">
        <v>1134</v>
      </c>
      <c r="EN183" s="23" t="s">
        <v>1134</v>
      </c>
      <c r="EO183" s="23" t="s">
        <v>1134</v>
      </c>
      <c r="EP183" s="23" t="s">
        <v>1134</v>
      </c>
      <c r="EQ183" s="23" t="s">
        <v>1134</v>
      </c>
      <c r="ER183" s="23" t="s">
        <v>1134</v>
      </c>
      <c r="ES183" s="23" t="s">
        <v>1134</v>
      </c>
      <c r="ET183" s="23" t="s">
        <v>1134</v>
      </c>
      <c r="EU183" s="23" t="s">
        <v>1134</v>
      </c>
      <c r="EV183" s="23" t="s">
        <v>1134</v>
      </c>
      <c r="EW183" s="23" t="s">
        <v>1134</v>
      </c>
      <c r="EX183" s="23" t="s">
        <v>1134</v>
      </c>
      <c r="EY183" s="23" t="s">
        <v>1134</v>
      </c>
      <c r="EZ183" s="23" t="s">
        <v>1134</v>
      </c>
      <c r="FA183" s="23" t="s">
        <v>1134</v>
      </c>
      <c r="FB183" s="23" t="s">
        <v>1134</v>
      </c>
      <c r="FC183" s="23" t="s">
        <v>1134</v>
      </c>
      <c r="FD183" s="23" t="s">
        <v>1134</v>
      </c>
      <c r="FE183" s="23" t="s">
        <v>1134</v>
      </c>
      <c r="FF183" s="23" t="s">
        <v>1134</v>
      </c>
      <c r="FG183" s="23" t="s">
        <v>1134</v>
      </c>
      <c r="FH183" s="23" t="s">
        <v>1134</v>
      </c>
      <c r="FI183" s="23" t="s">
        <v>1134</v>
      </c>
      <c r="FJ183" s="23" t="s">
        <v>1134</v>
      </c>
      <c r="FK183" s="23" t="s">
        <v>1134</v>
      </c>
      <c r="FL183" s="23" t="s">
        <v>1134</v>
      </c>
      <c r="FM183" s="23" t="s">
        <v>1134</v>
      </c>
      <c r="FN183" s="23" t="s">
        <v>1134</v>
      </c>
      <c r="FO183" s="23" t="s">
        <v>1134</v>
      </c>
      <c r="FP183" s="23" t="s">
        <v>1134</v>
      </c>
      <c r="FQ183" s="23" t="s">
        <v>1134</v>
      </c>
      <c r="FR183" s="23" t="s">
        <v>1134</v>
      </c>
      <c r="FS183" s="23" t="s">
        <v>1134</v>
      </c>
      <c r="FT183" s="23" t="s">
        <v>1134</v>
      </c>
      <c r="FU183" s="23" t="s">
        <v>1134</v>
      </c>
      <c r="FV183" s="23" t="s">
        <v>1134</v>
      </c>
      <c r="FW183" s="23" t="s">
        <v>1134</v>
      </c>
      <c r="FX183" s="23" t="s">
        <v>1134</v>
      </c>
      <c r="FY183" s="23" t="s">
        <v>1134</v>
      </c>
      <c r="FZ183" s="23" t="s">
        <v>1134</v>
      </c>
      <c r="GA183" s="23" t="s">
        <v>1134</v>
      </c>
      <c r="GB183" s="23" t="s">
        <v>1134</v>
      </c>
      <c r="GC183" s="23" t="s">
        <v>1134</v>
      </c>
      <c r="GD183" s="23" t="s">
        <v>1134</v>
      </c>
      <c r="GE183" s="23" t="s">
        <v>1134</v>
      </c>
      <c r="GF183" s="23" t="s">
        <v>1134</v>
      </c>
      <c r="GG183" s="23" t="s">
        <v>1134</v>
      </c>
      <c r="GH183" s="23" t="s">
        <v>1134</v>
      </c>
      <c r="GI183" s="23" t="s">
        <v>1134</v>
      </c>
      <c r="GJ183" s="23" t="s">
        <v>1134</v>
      </c>
      <c r="GK183" s="23" t="s">
        <v>1134</v>
      </c>
      <c r="GL183" s="23" t="s">
        <v>1134</v>
      </c>
      <c r="GM183" s="23" t="s">
        <v>1134</v>
      </c>
      <c r="GN183" s="23" t="s">
        <v>1134</v>
      </c>
      <c r="GO183" s="23" t="s">
        <v>1134</v>
      </c>
      <c r="GP183" s="23" t="s">
        <v>1134</v>
      </c>
      <c r="GQ183" s="23" t="s">
        <v>1134</v>
      </c>
      <c r="GR183" s="23" t="s">
        <v>1134</v>
      </c>
      <c r="GS183" s="23" t="s">
        <v>1134</v>
      </c>
      <c r="GT183" s="23" t="s">
        <v>1134</v>
      </c>
      <c r="GU183" s="23" t="s">
        <v>1134</v>
      </c>
      <c r="GV183" s="23" t="s">
        <v>1134</v>
      </c>
      <c r="GW183" s="23" t="s">
        <v>1134</v>
      </c>
      <c r="GX183" s="23" t="s">
        <v>1134</v>
      </c>
      <c r="GY183" s="23" t="s">
        <v>1134</v>
      </c>
      <c r="GZ183" s="23" t="s">
        <v>1134</v>
      </c>
      <c r="HA183" s="23" t="s">
        <v>1134</v>
      </c>
      <c r="HB183" s="23" t="s">
        <v>1134</v>
      </c>
      <c r="HC183" s="23" t="s">
        <v>1134</v>
      </c>
      <c r="HD183" s="23" t="s">
        <v>1134</v>
      </c>
      <c r="HE183" s="23" t="s">
        <v>1134</v>
      </c>
      <c r="HF183" s="23" t="s">
        <v>1134</v>
      </c>
      <c r="HG183" s="23" t="s">
        <v>1134</v>
      </c>
      <c r="HH183" s="23" t="s">
        <v>1134</v>
      </c>
      <c r="HI183" s="23" t="s">
        <v>1134</v>
      </c>
      <c r="HJ183" s="23">
        <v>29.934999999999999</v>
      </c>
      <c r="HK183" s="23">
        <v>29.934999999999999</v>
      </c>
      <c r="HL183" s="23">
        <v>29.934999999999999</v>
      </c>
      <c r="HM183" s="23">
        <v>29.948</v>
      </c>
      <c r="HN183" s="23">
        <v>29.920999999999999</v>
      </c>
      <c r="HO183" s="23">
        <v>30.188924141899999</v>
      </c>
      <c r="HP183" s="23">
        <v>30.132581100100001</v>
      </c>
      <c r="HQ183" s="23">
        <v>30.197076481300002</v>
      </c>
      <c r="HR183" s="23">
        <v>30.177237625</v>
      </c>
      <c r="HS183" s="23">
        <v>30.211421941499999</v>
      </c>
      <c r="HT183" s="23">
        <v>30.213587236199999</v>
      </c>
      <c r="HU183" s="23">
        <v>30.021462106000001</v>
      </c>
      <c r="HV183" s="23">
        <v>30.248173343400001</v>
      </c>
      <c r="HW183" s="23">
        <v>30.073796122600001</v>
      </c>
      <c r="HX183" s="23">
        <v>30.105155168</v>
      </c>
      <c r="HY183" s="23">
        <v>30.033311125899999</v>
      </c>
      <c r="HZ183" s="23">
        <v>30.041456147200002</v>
      </c>
      <c r="IA183" s="23">
        <v>29.800498753100001</v>
      </c>
      <c r="IB183" s="23">
        <v>30.064443821800001</v>
      </c>
      <c r="IC183" s="23">
        <v>30.2037928106</v>
      </c>
      <c r="ID183" s="23">
        <v>30.038494439699999</v>
      </c>
      <c r="IE183" s="23">
        <v>30.038938563599999</v>
      </c>
      <c r="IF183" s="23">
        <v>29.754552652400001</v>
      </c>
      <c r="IG183" s="23">
        <v>30.037756202800001</v>
      </c>
      <c r="IH183" s="23">
        <v>29.946114577399999</v>
      </c>
      <c r="II183" s="23">
        <v>30.047972089000002</v>
      </c>
      <c r="IJ183" s="23">
        <v>30.518089724999999</v>
      </c>
      <c r="IK183" s="23">
        <v>30.1452955283</v>
      </c>
      <c r="IL183" s="23">
        <v>30.043026706199999</v>
      </c>
      <c r="IM183" s="23">
        <v>30.055084114900001</v>
      </c>
      <c r="IN183" s="23">
        <v>30.031408914099998</v>
      </c>
    </row>
    <row r="184" spans="3:248" ht="16.5" thickBot="1">
      <c r="C184" s="17" t="s">
        <v>1307</v>
      </c>
      <c r="D184" s="17" t="s">
        <v>147</v>
      </c>
      <c r="E184" s="27">
        <v>100</v>
      </c>
      <c r="F184" s="23" t="s">
        <v>1134</v>
      </c>
      <c r="G184" s="23" t="s">
        <v>1134</v>
      </c>
      <c r="H184" s="23" t="s">
        <v>1134</v>
      </c>
      <c r="I184" s="23" t="s">
        <v>1134</v>
      </c>
      <c r="J184" s="23" t="s">
        <v>1134</v>
      </c>
      <c r="K184" s="23" t="s">
        <v>1134</v>
      </c>
      <c r="L184" s="23" t="s">
        <v>1134</v>
      </c>
      <c r="M184" s="23" t="s">
        <v>1134</v>
      </c>
      <c r="N184" s="23" t="s">
        <v>1134</v>
      </c>
      <c r="O184" s="23" t="s">
        <v>1134</v>
      </c>
      <c r="P184" s="23" t="s">
        <v>1134</v>
      </c>
      <c r="Q184" s="23" t="s">
        <v>1134</v>
      </c>
      <c r="R184" s="23" t="s">
        <v>1134</v>
      </c>
      <c r="S184" s="23" t="s">
        <v>1134</v>
      </c>
      <c r="T184" s="23" t="s">
        <v>1134</v>
      </c>
      <c r="U184" s="23" t="s">
        <v>1134</v>
      </c>
      <c r="V184" s="23" t="s">
        <v>1134</v>
      </c>
      <c r="W184" s="23" t="s">
        <v>1134</v>
      </c>
      <c r="X184" s="23" t="s">
        <v>1134</v>
      </c>
      <c r="Y184" s="23" t="s">
        <v>1134</v>
      </c>
      <c r="Z184" s="23" t="s">
        <v>1134</v>
      </c>
      <c r="AA184" s="23" t="s">
        <v>1134</v>
      </c>
      <c r="AB184" s="23" t="s">
        <v>1134</v>
      </c>
      <c r="AC184" s="23" t="s">
        <v>1134</v>
      </c>
      <c r="AD184" s="23" t="s">
        <v>1134</v>
      </c>
      <c r="AE184" s="23" t="s">
        <v>1134</v>
      </c>
      <c r="AF184" s="23" t="s">
        <v>1134</v>
      </c>
      <c r="AG184" s="23" t="s">
        <v>1134</v>
      </c>
      <c r="AH184" s="23" t="s">
        <v>1134</v>
      </c>
      <c r="AI184" s="23" t="s">
        <v>1134</v>
      </c>
      <c r="AJ184" s="23" t="s">
        <v>1134</v>
      </c>
      <c r="AK184" s="23" t="s">
        <v>1134</v>
      </c>
      <c r="AL184" s="23" t="s">
        <v>1134</v>
      </c>
      <c r="AM184" s="23" t="s">
        <v>1134</v>
      </c>
      <c r="AN184" s="23" t="s">
        <v>1134</v>
      </c>
      <c r="AO184" s="23" t="s">
        <v>1134</v>
      </c>
      <c r="AP184" s="23" t="s">
        <v>1134</v>
      </c>
      <c r="AQ184" s="23" t="s">
        <v>1134</v>
      </c>
      <c r="AR184" s="23" t="s">
        <v>1134</v>
      </c>
      <c r="AS184" s="23" t="s">
        <v>1134</v>
      </c>
      <c r="AT184" s="23" t="s">
        <v>1134</v>
      </c>
      <c r="AU184" s="23" t="s">
        <v>1134</v>
      </c>
      <c r="AV184" s="23" t="s">
        <v>1134</v>
      </c>
      <c r="AW184" s="23" t="s">
        <v>1134</v>
      </c>
      <c r="AX184" s="23" t="s">
        <v>1134</v>
      </c>
      <c r="AY184" s="23" t="s">
        <v>1134</v>
      </c>
      <c r="AZ184" s="23" t="s">
        <v>1134</v>
      </c>
      <c r="BA184" s="23" t="s">
        <v>1134</v>
      </c>
      <c r="BB184" s="23" t="s">
        <v>1134</v>
      </c>
      <c r="BC184" s="23" t="s">
        <v>1134</v>
      </c>
      <c r="BD184" s="23" t="s">
        <v>1134</v>
      </c>
      <c r="BE184" s="23" t="s">
        <v>1134</v>
      </c>
      <c r="BF184" s="23" t="s">
        <v>1134</v>
      </c>
      <c r="BG184" s="23" t="s">
        <v>1134</v>
      </c>
      <c r="BH184" s="23" t="s">
        <v>1134</v>
      </c>
      <c r="BI184" s="23" t="s">
        <v>1134</v>
      </c>
      <c r="BJ184" s="23" t="s">
        <v>1134</v>
      </c>
      <c r="BK184" s="23" t="s">
        <v>1134</v>
      </c>
      <c r="BL184" s="23" t="s">
        <v>1134</v>
      </c>
      <c r="BM184" s="23" t="s">
        <v>1134</v>
      </c>
      <c r="BN184" s="23" t="s">
        <v>1134</v>
      </c>
      <c r="BO184" s="23" t="s">
        <v>1134</v>
      </c>
      <c r="BP184" s="23" t="s">
        <v>1134</v>
      </c>
      <c r="BQ184" s="23" t="s">
        <v>1134</v>
      </c>
      <c r="BR184" s="23" t="s">
        <v>1134</v>
      </c>
      <c r="BS184" s="23" t="s">
        <v>1134</v>
      </c>
      <c r="BT184" s="23" t="s">
        <v>1134</v>
      </c>
      <c r="BU184" s="23" t="s">
        <v>1134</v>
      </c>
      <c r="BV184" s="23" t="s">
        <v>1134</v>
      </c>
      <c r="BW184" s="23" t="s">
        <v>1134</v>
      </c>
      <c r="BX184" s="23" t="s">
        <v>1134</v>
      </c>
      <c r="BY184" s="23" t="s">
        <v>1134</v>
      </c>
      <c r="BZ184" s="23" t="s">
        <v>1134</v>
      </c>
      <c r="CA184" s="23" t="s">
        <v>1134</v>
      </c>
      <c r="CB184" s="23" t="s">
        <v>1134</v>
      </c>
      <c r="CC184" s="23" t="s">
        <v>1134</v>
      </c>
      <c r="CD184" s="23" t="s">
        <v>1134</v>
      </c>
      <c r="CE184" s="23" t="s">
        <v>1134</v>
      </c>
      <c r="CF184" s="23" t="s">
        <v>1134</v>
      </c>
      <c r="CG184" s="23" t="s">
        <v>1134</v>
      </c>
      <c r="CH184" s="23" t="s">
        <v>1134</v>
      </c>
      <c r="CI184" s="23" t="s">
        <v>1134</v>
      </c>
      <c r="CJ184" s="23" t="s">
        <v>1134</v>
      </c>
      <c r="CK184" s="23" t="s">
        <v>1134</v>
      </c>
      <c r="CL184" s="23" t="s">
        <v>1134</v>
      </c>
      <c r="CM184" s="23" t="s">
        <v>1134</v>
      </c>
      <c r="CN184" s="23" t="s">
        <v>1134</v>
      </c>
      <c r="CO184" s="23" t="s">
        <v>1134</v>
      </c>
      <c r="CP184" s="23" t="s">
        <v>1134</v>
      </c>
      <c r="CQ184" s="23" t="s">
        <v>1134</v>
      </c>
      <c r="CR184" s="23" t="s">
        <v>1134</v>
      </c>
      <c r="CS184" s="23" t="s">
        <v>1134</v>
      </c>
      <c r="CT184" s="23" t="s">
        <v>1134</v>
      </c>
      <c r="CU184" s="23" t="s">
        <v>1134</v>
      </c>
      <c r="CV184" s="23" t="s">
        <v>1134</v>
      </c>
      <c r="CW184" s="23" t="s">
        <v>1134</v>
      </c>
      <c r="CX184" s="23" t="s">
        <v>1134</v>
      </c>
      <c r="CY184" s="23" t="s">
        <v>1134</v>
      </c>
      <c r="CZ184" s="23" t="s">
        <v>1134</v>
      </c>
      <c r="DA184" s="23" t="s">
        <v>1134</v>
      </c>
      <c r="DB184" s="23" t="s">
        <v>1134</v>
      </c>
      <c r="DC184" s="23" t="s">
        <v>1134</v>
      </c>
      <c r="DD184" s="23" t="s">
        <v>1134</v>
      </c>
      <c r="DE184" s="23" t="s">
        <v>1134</v>
      </c>
      <c r="DF184" s="23" t="s">
        <v>1134</v>
      </c>
      <c r="DG184" s="23" t="s">
        <v>1134</v>
      </c>
      <c r="DH184" s="23" t="s">
        <v>1134</v>
      </c>
      <c r="DI184" s="23" t="s">
        <v>1134</v>
      </c>
      <c r="DJ184" s="23" t="s">
        <v>1134</v>
      </c>
      <c r="DK184" s="23" t="s">
        <v>1134</v>
      </c>
      <c r="DL184" s="23" t="s">
        <v>1134</v>
      </c>
      <c r="DM184" s="23" t="s">
        <v>1134</v>
      </c>
      <c r="DN184" s="23" t="s">
        <v>1134</v>
      </c>
      <c r="DO184" s="23" t="s">
        <v>1134</v>
      </c>
      <c r="DP184" s="23" t="s">
        <v>1134</v>
      </c>
      <c r="DQ184" s="23" t="s">
        <v>1134</v>
      </c>
      <c r="DR184" s="23" t="s">
        <v>1134</v>
      </c>
      <c r="DS184" s="23" t="s">
        <v>1134</v>
      </c>
      <c r="DT184" s="23" t="s">
        <v>1134</v>
      </c>
      <c r="DU184" s="23" t="s">
        <v>1134</v>
      </c>
      <c r="DV184" s="23" t="s">
        <v>1134</v>
      </c>
      <c r="DW184" s="23" t="s">
        <v>1134</v>
      </c>
      <c r="DX184" s="23" t="s">
        <v>1134</v>
      </c>
      <c r="DY184" s="23" t="s">
        <v>1134</v>
      </c>
      <c r="DZ184" s="23" t="s">
        <v>1134</v>
      </c>
      <c r="EA184" s="23" t="s">
        <v>1134</v>
      </c>
      <c r="EB184" s="23" t="s">
        <v>1134</v>
      </c>
      <c r="EC184" s="23" t="s">
        <v>1134</v>
      </c>
      <c r="ED184" s="23" t="s">
        <v>1134</v>
      </c>
      <c r="EE184" s="23" t="s">
        <v>1134</v>
      </c>
      <c r="EF184" s="23" t="s">
        <v>1134</v>
      </c>
      <c r="EG184" s="23" t="s">
        <v>1134</v>
      </c>
      <c r="EH184" s="23" t="s">
        <v>1134</v>
      </c>
      <c r="EI184" s="23" t="s">
        <v>1134</v>
      </c>
      <c r="EJ184" s="23" t="s">
        <v>1134</v>
      </c>
      <c r="EK184" s="23" t="s">
        <v>1134</v>
      </c>
      <c r="EL184" s="23" t="s">
        <v>1134</v>
      </c>
      <c r="EM184" s="23" t="s">
        <v>1134</v>
      </c>
      <c r="EN184" s="23" t="s">
        <v>1134</v>
      </c>
      <c r="EO184" s="23" t="s">
        <v>1134</v>
      </c>
      <c r="EP184" s="23" t="s">
        <v>1134</v>
      </c>
      <c r="EQ184" s="23" t="s">
        <v>1134</v>
      </c>
      <c r="ER184" s="23" t="s">
        <v>1134</v>
      </c>
      <c r="ES184" s="23" t="s">
        <v>1134</v>
      </c>
      <c r="ET184" s="23" t="s">
        <v>1134</v>
      </c>
      <c r="EU184" s="23" t="s">
        <v>1134</v>
      </c>
      <c r="EV184" s="23" t="s">
        <v>1134</v>
      </c>
      <c r="EW184" s="23" t="s">
        <v>1134</v>
      </c>
      <c r="EX184" s="23" t="s">
        <v>1134</v>
      </c>
      <c r="EY184" s="23" t="s">
        <v>1134</v>
      </c>
      <c r="EZ184" s="23" t="s">
        <v>1134</v>
      </c>
      <c r="FA184" s="23" t="s">
        <v>1134</v>
      </c>
      <c r="FB184" s="23" t="s">
        <v>1134</v>
      </c>
      <c r="FC184" s="23" t="s">
        <v>1134</v>
      </c>
      <c r="FD184" s="23" t="s">
        <v>1134</v>
      </c>
      <c r="FE184" s="23" t="s">
        <v>1134</v>
      </c>
      <c r="FF184" s="23" t="s">
        <v>1134</v>
      </c>
      <c r="FG184" s="23" t="s">
        <v>1134</v>
      </c>
      <c r="FH184" s="23" t="s">
        <v>1134</v>
      </c>
      <c r="FI184" s="23" t="s">
        <v>1134</v>
      </c>
      <c r="FJ184" s="23" t="s">
        <v>1134</v>
      </c>
      <c r="FK184" s="23" t="s">
        <v>1134</v>
      </c>
      <c r="FL184" s="23" t="s">
        <v>1134</v>
      </c>
      <c r="FM184" s="23" t="s">
        <v>1134</v>
      </c>
      <c r="FN184" s="23" t="s">
        <v>1134</v>
      </c>
      <c r="FO184" s="23" t="s">
        <v>1134</v>
      </c>
      <c r="FP184" s="23" t="s">
        <v>1134</v>
      </c>
      <c r="FQ184" s="23" t="s">
        <v>1134</v>
      </c>
      <c r="FR184" s="23" t="s">
        <v>1134</v>
      </c>
      <c r="FS184" s="23" t="s">
        <v>1134</v>
      </c>
      <c r="FT184" s="23" t="s">
        <v>1134</v>
      </c>
      <c r="FU184" s="23" t="s">
        <v>1134</v>
      </c>
      <c r="FV184" s="23" t="s">
        <v>1134</v>
      </c>
      <c r="FW184" s="23" t="s">
        <v>1134</v>
      </c>
      <c r="FX184" s="23" t="s">
        <v>1134</v>
      </c>
      <c r="FY184" s="23" t="s">
        <v>1134</v>
      </c>
      <c r="FZ184" s="23" t="s">
        <v>1134</v>
      </c>
      <c r="GA184" s="23" t="s">
        <v>1134</v>
      </c>
      <c r="GB184" s="23" t="s">
        <v>1134</v>
      </c>
      <c r="GC184" s="23" t="s">
        <v>1134</v>
      </c>
      <c r="GD184" s="23" t="s">
        <v>1134</v>
      </c>
      <c r="GE184" s="23" t="s">
        <v>1134</v>
      </c>
      <c r="GF184" s="23" t="s">
        <v>1134</v>
      </c>
      <c r="GG184" s="23" t="s">
        <v>1134</v>
      </c>
      <c r="GH184" s="23" t="s">
        <v>1134</v>
      </c>
      <c r="GI184" s="23" t="s">
        <v>1134</v>
      </c>
      <c r="GJ184" s="23" t="s">
        <v>1134</v>
      </c>
      <c r="GK184" s="23" t="s">
        <v>1134</v>
      </c>
      <c r="GL184" s="23" t="s">
        <v>1134</v>
      </c>
      <c r="GM184" s="23" t="s">
        <v>1134</v>
      </c>
      <c r="GN184" s="23">
        <v>295.24</v>
      </c>
      <c r="GO184" s="23">
        <v>293.54000000000002</v>
      </c>
      <c r="GP184" s="23">
        <v>292.74</v>
      </c>
      <c r="GQ184" s="23">
        <v>292.74</v>
      </c>
      <c r="GR184" s="23">
        <v>293.02000000000004</v>
      </c>
      <c r="GS184" s="23">
        <v>294.23</v>
      </c>
      <c r="GT184" s="23">
        <v>293.45</v>
      </c>
      <c r="GU184" s="23">
        <v>293.58</v>
      </c>
      <c r="GV184" s="23">
        <v>293.64</v>
      </c>
      <c r="GW184" s="23">
        <v>293.64</v>
      </c>
      <c r="GX184" s="23">
        <v>293.64</v>
      </c>
      <c r="GY184" s="23">
        <v>293.5</v>
      </c>
      <c r="GZ184" s="23">
        <v>292.95</v>
      </c>
      <c r="HA184" s="23">
        <v>291.89</v>
      </c>
      <c r="HB184" s="23">
        <v>292.66999999999996</v>
      </c>
      <c r="HC184" s="23">
        <v>294.39000000000004</v>
      </c>
      <c r="HD184" s="23">
        <v>294.39000000000004</v>
      </c>
      <c r="HE184" s="23">
        <v>294.39000000000004</v>
      </c>
      <c r="HF184" s="23">
        <v>294.72999999999996</v>
      </c>
      <c r="HG184" s="23">
        <v>295.5</v>
      </c>
      <c r="HH184" s="23">
        <v>301.98</v>
      </c>
      <c r="HI184" s="23">
        <v>302.3</v>
      </c>
      <c r="HJ184" s="23">
        <v>299.35000000000002</v>
      </c>
      <c r="HK184" s="23">
        <v>299.35000000000002</v>
      </c>
      <c r="HL184" s="23">
        <v>299.35000000000002</v>
      </c>
      <c r="HM184" s="23">
        <v>299.48</v>
      </c>
      <c r="HN184" s="23">
        <v>299.21000000000004</v>
      </c>
      <c r="HO184" s="23">
        <v>299.82</v>
      </c>
      <c r="HP184" s="23">
        <v>300.7</v>
      </c>
      <c r="HQ184" s="23">
        <v>299.05</v>
      </c>
      <c r="HR184" s="23">
        <v>299.05</v>
      </c>
      <c r="HS184" s="23">
        <v>299.05</v>
      </c>
      <c r="HT184" s="23">
        <v>298.76</v>
      </c>
      <c r="HU184" s="23">
        <v>298.07</v>
      </c>
      <c r="HV184" s="23">
        <v>297.79000000000002</v>
      </c>
      <c r="HW184" s="23">
        <v>297.49</v>
      </c>
      <c r="HX184" s="23">
        <v>297.77</v>
      </c>
      <c r="HY184" s="23">
        <v>297.77</v>
      </c>
      <c r="HZ184" s="23">
        <v>297.77</v>
      </c>
      <c r="IA184" s="23">
        <v>297.54999999999995</v>
      </c>
      <c r="IB184" s="23">
        <v>297.86</v>
      </c>
      <c r="IC184" s="23">
        <v>297.73</v>
      </c>
      <c r="ID184" s="23">
        <v>297.38</v>
      </c>
      <c r="IE184" s="23">
        <v>297.43</v>
      </c>
      <c r="IF184" s="23">
        <v>297.43</v>
      </c>
      <c r="IG184" s="23">
        <v>297.43</v>
      </c>
      <c r="IH184" s="23">
        <v>297.90000000000003</v>
      </c>
      <c r="II184" s="23">
        <v>298.25</v>
      </c>
      <c r="IJ184" s="23">
        <v>297.74</v>
      </c>
      <c r="IK184" s="23">
        <v>297.77999999999997</v>
      </c>
      <c r="IL184" s="23">
        <v>297.69</v>
      </c>
      <c r="IM184" s="23">
        <v>297.69</v>
      </c>
      <c r="IN184" s="23">
        <v>297.69</v>
      </c>
    </row>
    <row r="185" spans="3:248" ht="16.5" thickBot="1">
      <c r="C185" s="17" t="s">
        <v>1308</v>
      </c>
      <c r="D185" s="17" t="s">
        <v>147</v>
      </c>
      <c r="E185" s="27">
        <v>20</v>
      </c>
      <c r="F185" s="23" t="s">
        <v>1134</v>
      </c>
      <c r="G185" s="23" t="s">
        <v>1134</v>
      </c>
      <c r="H185" s="23" t="s">
        <v>1134</v>
      </c>
      <c r="I185" s="23" t="s">
        <v>1134</v>
      </c>
      <c r="J185" s="23" t="s">
        <v>1134</v>
      </c>
      <c r="K185" s="23" t="s">
        <v>1134</v>
      </c>
      <c r="L185" s="23" t="s">
        <v>1134</v>
      </c>
      <c r="M185" s="23" t="s">
        <v>1134</v>
      </c>
      <c r="N185" s="23" t="s">
        <v>1134</v>
      </c>
      <c r="O185" s="23" t="s">
        <v>1134</v>
      </c>
      <c r="P185" s="23" t="s">
        <v>1134</v>
      </c>
      <c r="Q185" s="23" t="s">
        <v>1134</v>
      </c>
      <c r="R185" s="23" t="s">
        <v>1134</v>
      </c>
      <c r="S185" s="23" t="s">
        <v>1134</v>
      </c>
      <c r="T185" s="23" t="s">
        <v>1134</v>
      </c>
      <c r="U185" s="23" t="s">
        <v>1134</v>
      </c>
      <c r="V185" s="23" t="s">
        <v>1134</v>
      </c>
      <c r="W185" s="23" t="s">
        <v>1134</v>
      </c>
      <c r="X185" s="23" t="s">
        <v>1134</v>
      </c>
      <c r="Y185" s="23" t="s">
        <v>1134</v>
      </c>
      <c r="Z185" s="23" t="s">
        <v>1134</v>
      </c>
      <c r="AA185" s="23" t="s">
        <v>1134</v>
      </c>
      <c r="AB185" s="23" t="s">
        <v>1134</v>
      </c>
      <c r="AC185" s="23" t="s">
        <v>1134</v>
      </c>
      <c r="AD185" s="23" t="s">
        <v>1134</v>
      </c>
      <c r="AE185" s="23" t="s">
        <v>1134</v>
      </c>
      <c r="AF185" s="23" t="s">
        <v>1134</v>
      </c>
      <c r="AG185" s="23" t="s">
        <v>1134</v>
      </c>
      <c r="AH185" s="23" t="s">
        <v>1134</v>
      </c>
      <c r="AI185" s="23" t="s">
        <v>1134</v>
      </c>
      <c r="AJ185" s="23" t="s">
        <v>1134</v>
      </c>
      <c r="AK185" s="23" t="s">
        <v>1134</v>
      </c>
      <c r="AL185" s="23" t="s">
        <v>1134</v>
      </c>
      <c r="AM185" s="23" t="s">
        <v>1134</v>
      </c>
      <c r="AN185" s="23" t="s">
        <v>1134</v>
      </c>
      <c r="AO185" s="23" t="s">
        <v>1134</v>
      </c>
      <c r="AP185" s="23" t="s">
        <v>1134</v>
      </c>
      <c r="AQ185" s="23" t="s">
        <v>1134</v>
      </c>
      <c r="AR185" s="23" t="s">
        <v>1134</v>
      </c>
      <c r="AS185" s="23" t="s">
        <v>1134</v>
      </c>
      <c r="AT185" s="23" t="s">
        <v>1134</v>
      </c>
      <c r="AU185" s="23" t="s">
        <v>1134</v>
      </c>
      <c r="AV185" s="23" t="s">
        <v>1134</v>
      </c>
      <c r="AW185" s="23" t="s">
        <v>1134</v>
      </c>
      <c r="AX185" s="23" t="s">
        <v>1134</v>
      </c>
      <c r="AY185" s="23" t="s">
        <v>1134</v>
      </c>
      <c r="AZ185" s="23" t="s">
        <v>1134</v>
      </c>
      <c r="BA185" s="23" t="s">
        <v>1134</v>
      </c>
      <c r="BB185" s="23" t="s">
        <v>1134</v>
      </c>
      <c r="BC185" s="23" t="s">
        <v>1134</v>
      </c>
      <c r="BD185" s="23" t="s">
        <v>1134</v>
      </c>
      <c r="BE185" s="23" t="s">
        <v>1134</v>
      </c>
      <c r="BF185" s="23" t="s">
        <v>1134</v>
      </c>
      <c r="BG185" s="23" t="s">
        <v>1134</v>
      </c>
      <c r="BH185" s="23" t="s">
        <v>1134</v>
      </c>
      <c r="BI185" s="23" t="s">
        <v>1134</v>
      </c>
      <c r="BJ185" s="23" t="s">
        <v>1134</v>
      </c>
      <c r="BK185" s="23" t="s">
        <v>1134</v>
      </c>
      <c r="BL185" s="23" t="s">
        <v>1134</v>
      </c>
      <c r="BM185" s="23" t="s">
        <v>1134</v>
      </c>
      <c r="BN185" s="23" t="s">
        <v>1134</v>
      </c>
      <c r="BO185" s="23" t="s">
        <v>1134</v>
      </c>
      <c r="BP185" s="23" t="s">
        <v>1134</v>
      </c>
      <c r="BQ185" s="23" t="s">
        <v>1134</v>
      </c>
      <c r="BR185" s="23" t="s">
        <v>1134</v>
      </c>
      <c r="BS185" s="23" t="s">
        <v>1134</v>
      </c>
      <c r="BT185" s="23" t="s">
        <v>1134</v>
      </c>
      <c r="BU185" s="23" t="s">
        <v>1134</v>
      </c>
      <c r="BV185" s="23" t="s">
        <v>1134</v>
      </c>
      <c r="BW185" s="23" t="s">
        <v>1134</v>
      </c>
      <c r="BX185" s="23" t="s">
        <v>1134</v>
      </c>
      <c r="BY185" s="23" t="s">
        <v>1134</v>
      </c>
      <c r="BZ185" s="23" t="s">
        <v>1134</v>
      </c>
      <c r="CA185" s="23" t="s">
        <v>1134</v>
      </c>
      <c r="CB185" s="23" t="s">
        <v>1134</v>
      </c>
      <c r="CC185" s="23" t="s">
        <v>1134</v>
      </c>
      <c r="CD185" s="23" t="s">
        <v>1134</v>
      </c>
      <c r="CE185" s="23" t="s">
        <v>1134</v>
      </c>
      <c r="CF185" s="23" t="s">
        <v>1134</v>
      </c>
      <c r="CG185" s="23" t="s">
        <v>1134</v>
      </c>
      <c r="CH185" s="23" t="s">
        <v>1134</v>
      </c>
      <c r="CI185" s="23" t="s">
        <v>1134</v>
      </c>
      <c r="CJ185" s="23" t="s">
        <v>1134</v>
      </c>
      <c r="CK185" s="23" t="s">
        <v>1134</v>
      </c>
      <c r="CL185" s="23" t="s">
        <v>1134</v>
      </c>
      <c r="CM185" s="23" t="s">
        <v>1134</v>
      </c>
      <c r="CN185" s="23" t="s">
        <v>1134</v>
      </c>
      <c r="CO185" s="23" t="s">
        <v>1134</v>
      </c>
      <c r="CP185" s="23" t="s">
        <v>1134</v>
      </c>
      <c r="CQ185" s="23" t="s">
        <v>1134</v>
      </c>
      <c r="CR185" s="23" t="s">
        <v>1134</v>
      </c>
      <c r="CS185" s="23" t="s">
        <v>1134</v>
      </c>
      <c r="CT185" s="23" t="s">
        <v>1134</v>
      </c>
      <c r="CU185" s="23" t="s">
        <v>1134</v>
      </c>
      <c r="CV185" s="23" t="s">
        <v>1134</v>
      </c>
      <c r="CW185" s="23" t="s">
        <v>1134</v>
      </c>
      <c r="CX185" s="23" t="s">
        <v>1134</v>
      </c>
      <c r="CY185" s="23" t="s">
        <v>1134</v>
      </c>
      <c r="CZ185" s="23" t="s">
        <v>1134</v>
      </c>
      <c r="DA185" s="23" t="s">
        <v>1134</v>
      </c>
      <c r="DB185" s="23" t="s">
        <v>1134</v>
      </c>
      <c r="DC185" s="23" t="s">
        <v>1134</v>
      </c>
      <c r="DD185" s="23" t="s">
        <v>1134</v>
      </c>
      <c r="DE185" s="23" t="s">
        <v>1134</v>
      </c>
      <c r="DF185" s="23" t="s">
        <v>1134</v>
      </c>
      <c r="DG185" s="23" t="s">
        <v>1134</v>
      </c>
      <c r="DH185" s="23" t="s">
        <v>1134</v>
      </c>
      <c r="DI185" s="23" t="s">
        <v>1134</v>
      </c>
      <c r="DJ185" s="23" t="s">
        <v>1134</v>
      </c>
      <c r="DK185" s="23" t="s">
        <v>1134</v>
      </c>
      <c r="DL185" s="23" t="s">
        <v>1134</v>
      </c>
      <c r="DM185" s="23" t="s">
        <v>1134</v>
      </c>
      <c r="DN185" s="23" t="s">
        <v>1134</v>
      </c>
      <c r="DO185" s="23" t="s">
        <v>1134</v>
      </c>
      <c r="DP185" s="23" t="s">
        <v>1134</v>
      </c>
      <c r="DQ185" s="23" t="s">
        <v>1134</v>
      </c>
      <c r="DR185" s="23" t="s">
        <v>1134</v>
      </c>
      <c r="DS185" s="23" t="s">
        <v>1134</v>
      </c>
      <c r="DT185" s="23" t="s">
        <v>1134</v>
      </c>
      <c r="DU185" s="23" t="s">
        <v>1134</v>
      </c>
      <c r="DV185" s="23" t="s">
        <v>1134</v>
      </c>
      <c r="DW185" s="23" t="s">
        <v>1134</v>
      </c>
      <c r="DX185" s="23" t="s">
        <v>1134</v>
      </c>
      <c r="DY185" s="23" t="s">
        <v>1134</v>
      </c>
      <c r="DZ185" s="23" t="s">
        <v>1134</v>
      </c>
      <c r="EA185" s="23" t="s">
        <v>1134</v>
      </c>
      <c r="EB185" s="23" t="s">
        <v>1134</v>
      </c>
      <c r="EC185" s="23" t="s">
        <v>1134</v>
      </c>
      <c r="ED185" s="23" t="s">
        <v>1134</v>
      </c>
      <c r="EE185" s="23" t="s">
        <v>1134</v>
      </c>
      <c r="EF185" s="23" t="s">
        <v>1134</v>
      </c>
      <c r="EG185" s="23" t="s">
        <v>1134</v>
      </c>
      <c r="EH185" s="23" t="s">
        <v>1134</v>
      </c>
      <c r="EI185" s="23" t="s">
        <v>1134</v>
      </c>
      <c r="EJ185" s="23" t="s">
        <v>1134</v>
      </c>
      <c r="EK185" s="23" t="s">
        <v>1134</v>
      </c>
      <c r="EL185" s="23" t="s">
        <v>1134</v>
      </c>
      <c r="EM185" s="23" t="s">
        <v>1134</v>
      </c>
      <c r="EN185" s="23" t="s">
        <v>1134</v>
      </c>
      <c r="EO185" s="23" t="s">
        <v>1134</v>
      </c>
      <c r="EP185" s="23" t="s">
        <v>1134</v>
      </c>
      <c r="EQ185" s="23" t="s">
        <v>1134</v>
      </c>
      <c r="ER185" s="23" t="s">
        <v>1134</v>
      </c>
      <c r="ES185" s="23" t="s">
        <v>1134</v>
      </c>
      <c r="ET185" s="23" t="s">
        <v>1134</v>
      </c>
      <c r="EU185" s="23" t="s">
        <v>1134</v>
      </c>
      <c r="EV185" s="23" t="s">
        <v>1134</v>
      </c>
      <c r="EW185" s="23" t="s">
        <v>1134</v>
      </c>
      <c r="EX185" s="23" t="s">
        <v>1134</v>
      </c>
      <c r="EY185" s="23" t="s">
        <v>1134</v>
      </c>
      <c r="EZ185" s="23" t="s">
        <v>1134</v>
      </c>
      <c r="FA185" s="23" t="s">
        <v>1134</v>
      </c>
      <c r="FB185" s="23" t="s">
        <v>1134</v>
      </c>
      <c r="FC185" s="23" t="s">
        <v>1134</v>
      </c>
      <c r="FD185" s="23" t="s">
        <v>1134</v>
      </c>
      <c r="FE185" s="23" t="s">
        <v>1134</v>
      </c>
      <c r="FF185" s="23" t="s">
        <v>1134</v>
      </c>
      <c r="FG185" s="23" t="s">
        <v>1134</v>
      </c>
      <c r="FH185" s="23" t="s">
        <v>1134</v>
      </c>
      <c r="FI185" s="23" t="s">
        <v>1134</v>
      </c>
      <c r="FJ185" s="23" t="s">
        <v>1134</v>
      </c>
      <c r="FK185" s="23" t="s">
        <v>1134</v>
      </c>
      <c r="FL185" s="23" t="s">
        <v>1134</v>
      </c>
      <c r="FM185" s="23" t="s">
        <v>1134</v>
      </c>
      <c r="FN185" s="23" t="s">
        <v>1134</v>
      </c>
      <c r="FO185" s="23" t="s">
        <v>1134</v>
      </c>
      <c r="FP185" s="23" t="s">
        <v>1134</v>
      </c>
      <c r="FQ185" s="23" t="s">
        <v>1134</v>
      </c>
      <c r="FR185" s="23" t="s">
        <v>1134</v>
      </c>
      <c r="FS185" s="23" t="s">
        <v>1134</v>
      </c>
      <c r="FT185" s="23" t="s">
        <v>1134</v>
      </c>
      <c r="FU185" s="23" t="s">
        <v>1134</v>
      </c>
      <c r="FV185" s="23" t="s">
        <v>1134</v>
      </c>
      <c r="FW185" s="23" t="s">
        <v>1134</v>
      </c>
      <c r="FX185" s="23" t="s">
        <v>1134</v>
      </c>
      <c r="FY185" s="23" t="s">
        <v>1134</v>
      </c>
      <c r="FZ185" s="23" t="s">
        <v>1134</v>
      </c>
      <c r="GA185" s="23" t="s">
        <v>1134</v>
      </c>
      <c r="GB185" s="23" t="s">
        <v>1134</v>
      </c>
      <c r="GC185" s="23" t="s">
        <v>1134</v>
      </c>
      <c r="GD185" s="23" t="s">
        <v>1134</v>
      </c>
      <c r="GE185" s="23" t="s">
        <v>1134</v>
      </c>
      <c r="GF185" s="23" t="s">
        <v>1134</v>
      </c>
      <c r="GG185" s="23" t="s">
        <v>1134</v>
      </c>
      <c r="GH185" s="23" t="s">
        <v>1134</v>
      </c>
      <c r="GI185" s="23" t="s">
        <v>1134</v>
      </c>
      <c r="GJ185" s="23" t="s">
        <v>1134</v>
      </c>
      <c r="GK185" s="23" t="s">
        <v>1134</v>
      </c>
      <c r="GL185" s="23" t="s">
        <v>1134</v>
      </c>
      <c r="GM185" s="23" t="s">
        <v>1134</v>
      </c>
      <c r="GN185" s="23" t="s">
        <v>1134</v>
      </c>
      <c r="GO185" s="23" t="s">
        <v>1134</v>
      </c>
      <c r="GP185" s="23" t="s">
        <v>1134</v>
      </c>
      <c r="GQ185" s="23" t="s">
        <v>1134</v>
      </c>
      <c r="GR185" s="23" t="s">
        <v>1134</v>
      </c>
      <c r="GS185" s="23" t="s">
        <v>1134</v>
      </c>
      <c r="GT185" s="23" t="s">
        <v>1134</v>
      </c>
      <c r="GU185" s="23" t="s">
        <v>1134</v>
      </c>
      <c r="GV185" s="23" t="s">
        <v>1134</v>
      </c>
      <c r="GW185" s="23" t="s">
        <v>1134</v>
      </c>
      <c r="GX185" s="23" t="s">
        <v>1134</v>
      </c>
      <c r="GY185" s="23" t="s">
        <v>1134</v>
      </c>
      <c r="GZ185" s="23" t="s">
        <v>1134</v>
      </c>
      <c r="HA185" s="23" t="s">
        <v>1134</v>
      </c>
      <c r="HB185" s="23" t="s">
        <v>1134</v>
      </c>
      <c r="HC185" s="23" t="s">
        <v>1134</v>
      </c>
      <c r="HD185" s="23" t="s">
        <v>1134</v>
      </c>
      <c r="HE185" s="23" t="s">
        <v>1134</v>
      </c>
      <c r="HF185" s="23" t="s">
        <v>1134</v>
      </c>
      <c r="HG185" s="23" t="s">
        <v>1134</v>
      </c>
      <c r="HH185" s="23" t="s">
        <v>1134</v>
      </c>
      <c r="HI185" s="23" t="s">
        <v>1134</v>
      </c>
      <c r="HJ185" s="23" t="s">
        <v>1134</v>
      </c>
      <c r="HK185" s="23" t="s">
        <v>1134</v>
      </c>
      <c r="HL185" s="23" t="s">
        <v>1134</v>
      </c>
      <c r="HM185" s="23">
        <v>59.896000000000001</v>
      </c>
      <c r="HN185" s="23">
        <v>59.842000000000006</v>
      </c>
      <c r="HO185" s="23">
        <v>59.964000000000006</v>
      </c>
      <c r="HP185" s="23">
        <v>60.14</v>
      </c>
      <c r="HQ185" s="23">
        <v>59.81</v>
      </c>
      <c r="HR185" s="23">
        <v>59.81</v>
      </c>
      <c r="HS185" s="23">
        <v>59.81</v>
      </c>
      <c r="HT185" s="23">
        <v>59.752000000000002</v>
      </c>
      <c r="HU185" s="23">
        <v>59.614000000000004</v>
      </c>
      <c r="HV185" s="23">
        <v>59.558</v>
      </c>
      <c r="HW185" s="23">
        <v>59.497999999999998</v>
      </c>
      <c r="HX185" s="23">
        <v>59.554000000000002</v>
      </c>
      <c r="HY185" s="23">
        <v>59.554000000000002</v>
      </c>
      <c r="HZ185" s="23">
        <v>59.554000000000002</v>
      </c>
      <c r="IA185" s="23" t="s">
        <v>1134</v>
      </c>
      <c r="IB185" s="23" t="s">
        <v>1134</v>
      </c>
      <c r="IC185" s="23" t="s">
        <v>1134</v>
      </c>
      <c r="ID185" s="23" t="s">
        <v>1134</v>
      </c>
      <c r="IE185" s="23" t="s">
        <v>1134</v>
      </c>
      <c r="IF185" s="23" t="s">
        <v>1134</v>
      </c>
      <c r="IG185" s="23" t="s">
        <v>1134</v>
      </c>
      <c r="IH185" s="23" t="s">
        <v>1134</v>
      </c>
      <c r="II185" s="23" t="s">
        <v>1134</v>
      </c>
      <c r="IJ185" s="23" t="s">
        <v>1134</v>
      </c>
      <c r="IK185" s="23" t="s">
        <v>1134</v>
      </c>
      <c r="IL185" s="23" t="s">
        <v>1134</v>
      </c>
      <c r="IM185" s="23" t="s">
        <v>1134</v>
      </c>
      <c r="IN185" s="23" t="s">
        <v>1134</v>
      </c>
    </row>
    <row r="186" spans="3:248" ht="16.5" thickBot="1">
      <c r="C186" s="17" t="s">
        <v>1309</v>
      </c>
      <c r="D186" s="17" t="s">
        <v>147</v>
      </c>
      <c r="E186" s="27">
        <v>10</v>
      </c>
      <c r="F186" s="23" t="s">
        <v>1134</v>
      </c>
      <c r="G186" s="23" t="s">
        <v>1134</v>
      </c>
      <c r="H186" s="23" t="s">
        <v>1134</v>
      </c>
      <c r="I186" s="23" t="s">
        <v>1134</v>
      </c>
      <c r="J186" s="23" t="s">
        <v>1134</v>
      </c>
      <c r="K186" s="23" t="s">
        <v>1134</v>
      </c>
      <c r="L186" s="23" t="s">
        <v>1134</v>
      </c>
      <c r="M186" s="23" t="s">
        <v>1134</v>
      </c>
      <c r="N186" s="23" t="s">
        <v>1134</v>
      </c>
      <c r="O186" s="23" t="s">
        <v>1134</v>
      </c>
      <c r="P186" s="23" t="s">
        <v>1134</v>
      </c>
      <c r="Q186" s="23" t="s">
        <v>1134</v>
      </c>
      <c r="R186" s="23" t="s">
        <v>1134</v>
      </c>
      <c r="S186" s="23" t="s">
        <v>1134</v>
      </c>
      <c r="T186" s="23" t="s">
        <v>1134</v>
      </c>
      <c r="U186" s="23" t="s">
        <v>1134</v>
      </c>
      <c r="V186" s="23" t="s">
        <v>1134</v>
      </c>
      <c r="W186" s="23" t="s">
        <v>1134</v>
      </c>
      <c r="X186" s="23" t="s">
        <v>1134</v>
      </c>
      <c r="Y186" s="23" t="s">
        <v>1134</v>
      </c>
      <c r="Z186" s="23" t="s">
        <v>1134</v>
      </c>
      <c r="AA186" s="23" t="s">
        <v>1134</v>
      </c>
      <c r="AB186" s="23" t="s">
        <v>1134</v>
      </c>
      <c r="AC186" s="23" t="s">
        <v>1134</v>
      </c>
      <c r="AD186" s="23" t="s">
        <v>1134</v>
      </c>
      <c r="AE186" s="23" t="s">
        <v>1134</v>
      </c>
      <c r="AF186" s="23" t="s">
        <v>1134</v>
      </c>
      <c r="AG186" s="23" t="s">
        <v>1134</v>
      </c>
      <c r="AH186" s="23" t="s">
        <v>1134</v>
      </c>
      <c r="AI186" s="23" t="s">
        <v>1134</v>
      </c>
      <c r="AJ186" s="23" t="s">
        <v>1134</v>
      </c>
      <c r="AK186" s="23" t="s">
        <v>1134</v>
      </c>
      <c r="AL186" s="23" t="s">
        <v>1134</v>
      </c>
      <c r="AM186" s="23" t="s">
        <v>1134</v>
      </c>
      <c r="AN186" s="23" t="s">
        <v>1134</v>
      </c>
      <c r="AO186" s="23" t="s">
        <v>1134</v>
      </c>
      <c r="AP186" s="23" t="s">
        <v>1134</v>
      </c>
      <c r="AQ186" s="23" t="s">
        <v>1134</v>
      </c>
      <c r="AR186" s="23" t="s">
        <v>1134</v>
      </c>
      <c r="AS186" s="23" t="s">
        <v>1134</v>
      </c>
      <c r="AT186" s="23" t="s">
        <v>1134</v>
      </c>
      <c r="AU186" s="23" t="s">
        <v>1134</v>
      </c>
      <c r="AV186" s="23" t="s">
        <v>1134</v>
      </c>
      <c r="AW186" s="23" t="s">
        <v>1134</v>
      </c>
      <c r="AX186" s="23" t="s">
        <v>1134</v>
      </c>
      <c r="AY186" s="23" t="s">
        <v>1134</v>
      </c>
      <c r="AZ186" s="23" t="s">
        <v>1134</v>
      </c>
      <c r="BA186" s="23" t="s">
        <v>1134</v>
      </c>
      <c r="BB186" s="23" t="s">
        <v>1134</v>
      </c>
      <c r="BC186" s="23" t="s">
        <v>1134</v>
      </c>
      <c r="BD186" s="23" t="s">
        <v>1134</v>
      </c>
      <c r="BE186" s="23" t="s">
        <v>1134</v>
      </c>
      <c r="BF186" s="23" t="s">
        <v>1134</v>
      </c>
      <c r="BG186" s="23" t="s">
        <v>1134</v>
      </c>
      <c r="BH186" s="23" t="s">
        <v>1134</v>
      </c>
      <c r="BI186" s="23" t="s">
        <v>1134</v>
      </c>
      <c r="BJ186" s="23" t="s">
        <v>1134</v>
      </c>
      <c r="BK186" s="23" t="s">
        <v>1134</v>
      </c>
      <c r="BL186" s="23" t="s">
        <v>1134</v>
      </c>
      <c r="BM186" s="23" t="s">
        <v>1134</v>
      </c>
      <c r="BN186" s="23" t="s">
        <v>1134</v>
      </c>
      <c r="BO186" s="23" t="s">
        <v>1134</v>
      </c>
      <c r="BP186" s="23" t="s">
        <v>1134</v>
      </c>
      <c r="BQ186" s="23" t="s">
        <v>1134</v>
      </c>
      <c r="BR186" s="23" t="s">
        <v>1134</v>
      </c>
      <c r="BS186" s="23" t="s">
        <v>1134</v>
      </c>
      <c r="BT186" s="23" t="s">
        <v>1134</v>
      </c>
      <c r="BU186" s="23" t="s">
        <v>1134</v>
      </c>
      <c r="BV186" s="23" t="s">
        <v>1134</v>
      </c>
      <c r="BW186" s="23" t="s">
        <v>1134</v>
      </c>
      <c r="BX186" s="23" t="s">
        <v>1134</v>
      </c>
      <c r="BY186" s="23" t="s">
        <v>1134</v>
      </c>
      <c r="BZ186" s="23" t="s">
        <v>1134</v>
      </c>
      <c r="CA186" s="23" t="s">
        <v>1134</v>
      </c>
      <c r="CB186" s="23" t="s">
        <v>1134</v>
      </c>
      <c r="CC186" s="23" t="s">
        <v>1134</v>
      </c>
      <c r="CD186" s="23" t="s">
        <v>1134</v>
      </c>
      <c r="CE186" s="23" t="s">
        <v>1134</v>
      </c>
      <c r="CF186" s="23" t="s">
        <v>1134</v>
      </c>
      <c r="CG186" s="23" t="s">
        <v>1134</v>
      </c>
      <c r="CH186" s="23" t="s">
        <v>1134</v>
      </c>
      <c r="CI186" s="23" t="s">
        <v>1134</v>
      </c>
      <c r="CJ186" s="23" t="s">
        <v>1134</v>
      </c>
      <c r="CK186" s="23" t="s">
        <v>1134</v>
      </c>
      <c r="CL186" s="23" t="s">
        <v>1134</v>
      </c>
      <c r="CM186" s="23" t="s">
        <v>1134</v>
      </c>
      <c r="CN186" s="23" t="s">
        <v>1134</v>
      </c>
      <c r="CO186" s="23" t="s">
        <v>1134</v>
      </c>
      <c r="CP186" s="23" t="s">
        <v>1134</v>
      </c>
      <c r="CQ186" s="23" t="s">
        <v>1134</v>
      </c>
      <c r="CR186" s="23" t="s">
        <v>1134</v>
      </c>
      <c r="CS186" s="23" t="s">
        <v>1134</v>
      </c>
      <c r="CT186" s="23" t="s">
        <v>1134</v>
      </c>
      <c r="CU186" s="23" t="s">
        <v>1134</v>
      </c>
      <c r="CV186" s="23" t="s">
        <v>1134</v>
      </c>
      <c r="CW186" s="23" t="s">
        <v>1134</v>
      </c>
      <c r="CX186" s="23" t="s">
        <v>1134</v>
      </c>
      <c r="CY186" s="23" t="s">
        <v>1134</v>
      </c>
      <c r="CZ186" s="23" t="s">
        <v>1134</v>
      </c>
      <c r="DA186" s="23" t="s">
        <v>1134</v>
      </c>
      <c r="DB186" s="23" t="s">
        <v>1134</v>
      </c>
      <c r="DC186" s="23" t="s">
        <v>1134</v>
      </c>
      <c r="DD186" s="23" t="s">
        <v>1134</v>
      </c>
      <c r="DE186" s="23" t="s">
        <v>1134</v>
      </c>
      <c r="DF186" s="23" t="s">
        <v>1134</v>
      </c>
      <c r="DG186" s="23" t="s">
        <v>1134</v>
      </c>
      <c r="DH186" s="23" t="s">
        <v>1134</v>
      </c>
      <c r="DI186" s="23" t="s">
        <v>1134</v>
      </c>
      <c r="DJ186" s="23" t="s">
        <v>1134</v>
      </c>
      <c r="DK186" s="23" t="s">
        <v>1134</v>
      </c>
      <c r="DL186" s="23" t="s">
        <v>1134</v>
      </c>
      <c r="DM186" s="23" t="s">
        <v>1134</v>
      </c>
      <c r="DN186" s="23" t="s">
        <v>1134</v>
      </c>
      <c r="DO186" s="23" t="s">
        <v>1134</v>
      </c>
      <c r="DP186" s="23" t="s">
        <v>1134</v>
      </c>
      <c r="DQ186" s="23" t="s">
        <v>1134</v>
      </c>
      <c r="DR186" s="23" t="s">
        <v>1134</v>
      </c>
      <c r="DS186" s="23" t="s">
        <v>1134</v>
      </c>
      <c r="DT186" s="23" t="s">
        <v>1134</v>
      </c>
      <c r="DU186" s="23" t="s">
        <v>1134</v>
      </c>
      <c r="DV186" s="23" t="s">
        <v>1134</v>
      </c>
      <c r="DW186" s="23" t="s">
        <v>1134</v>
      </c>
      <c r="DX186" s="23" t="s">
        <v>1134</v>
      </c>
      <c r="DY186" s="23" t="s">
        <v>1134</v>
      </c>
      <c r="DZ186" s="23" t="s">
        <v>1134</v>
      </c>
      <c r="EA186" s="23" t="s">
        <v>1134</v>
      </c>
      <c r="EB186" s="23" t="s">
        <v>1134</v>
      </c>
      <c r="EC186" s="23" t="s">
        <v>1134</v>
      </c>
      <c r="ED186" s="23" t="s">
        <v>1134</v>
      </c>
      <c r="EE186" s="23" t="s">
        <v>1134</v>
      </c>
      <c r="EF186" s="23" t="s">
        <v>1134</v>
      </c>
      <c r="EG186" s="23" t="s">
        <v>1134</v>
      </c>
      <c r="EH186" s="23" t="s">
        <v>1134</v>
      </c>
      <c r="EI186" s="23" t="s">
        <v>1134</v>
      </c>
      <c r="EJ186" s="23" t="s">
        <v>1134</v>
      </c>
      <c r="EK186" s="23" t="s">
        <v>1134</v>
      </c>
      <c r="EL186" s="23" t="s">
        <v>1134</v>
      </c>
      <c r="EM186" s="23" t="s">
        <v>1134</v>
      </c>
      <c r="EN186" s="23" t="s">
        <v>1134</v>
      </c>
      <c r="EO186" s="23" t="s">
        <v>1134</v>
      </c>
      <c r="EP186" s="23" t="s">
        <v>1134</v>
      </c>
      <c r="EQ186" s="23" t="s">
        <v>1134</v>
      </c>
      <c r="ER186" s="23" t="s">
        <v>1134</v>
      </c>
      <c r="ES186" s="23" t="s">
        <v>1134</v>
      </c>
      <c r="ET186" s="23" t="s">
        <v>1134</v>
      </c>
      <c r="EU186" s="23" t="s">
        <v>1134</v>
      </c>
      <c r="EV186" s="23" t="s">
        <v>1134</v>
      </c>
      <c r="EW186" s="23" t="s">
        <v>1134</v>
      </c>
      <c r="EX186" s="23" t="s">
        <v>1134</v>
      </c>
      <c r="EY186" s="23" t="s">
        <v>1134</v>
      </c>
      <c r="EZ186" s="23" t="s">
        <v>1134</v>
      </c>
      <c r="FA186" s="23" t="s">
        <v>1134</v>
      </c>
      <c r="FB186" s="23" t="s">
        <v>1134</v>
      </c>
      <c r="FC186" s="23" t="s">
        <v>1134</v>
      </c>
      <c r="FD186" s="23" t="s">
        <v>1134</v>
      </c>
      <c r="FE186" s="23" t="s">
        <v>1134</v>
      </c>
      <c r="FF186" s="23" t="s">
        <v>1134</v>
      </c>
      <c r="FG186" s="23" t="s">
        <v>1134</v>
      </c>
      <c r="FH186" s="23" t="s">
        <v>1134</v>
      </c>
      <c r="FI186" s="23" t="s">
        <v>1134</v>
      </c>
      <c r="FJ186" s="23" t="s">
        <v>1134</v>
      </c>
      <c r="FK186" s="23" t="s">
        <v>1134</v>
      </c>
      <c r="FL186" s="23" t="s">
        <v>1134</v>
      </c>
      <c r="FM186" s="23" t="s">
        <v>1134</v>
      </c>
      <c r="FN186" s="23" t="s">
        <v>1134</v>
      </c>
      <c r="FO186" s="23" t="s">
        <v>1134</v>
      </c>
      <c r="FP186" s="23" t="s">
        <v>1134</v>
      </c>
      <c r="FQ186" s="23" t="s">
        <v>1134</v>
      </c>
      <c r="FR186" s="23" t="s">
        <v>1134</v>
      </c>
      <c r="FS186" s="23" t="s">
        <v>1134</v>
      </c>
      <c r="FT186" s="23" t="s">
        <v>1134</v>
      </c>
      <c r="FU186" s="23" t="s">
        <v>1134</v>
      </c>
      <c r="FV186" s="23" t="s">
        <v>1134</v>
      </c>
      <c r="FW186" s="23" t="s">
        <v>1134</v>
      </c>
      <c r="FX186" s="23" t="s">
        <v>1134</v>
      </c>
      <c r="FY186" s="23" t="s">
        <v>1134</v>
      </c>
      <c r="FZ186" s="23" t="s">
        <v>1134</v>
      </c>
      <c r="GA186" s="23" t="s">
        <v>1134</v>
      </c>
      <c r="GB186" s="23" t="s">
        <v>1134</v>
      </c>
      <c r="GC186" s="23" t="s">
        <v>1134</v>
      </c>
      <c r="GD186" s="23" t="s">
        <v>1134</v>
      </c>
      <c r="GE186" s="23" t="s">
        <v>1134</v>
      </c>
      <c r="GF186" s="23" t="s">
        <v>1134</v>
      </c>
      <c r="GG186" s="23" t="s">
        <v>1134</v>
      </c>
      <c r="GH186" s="23" t="s">
        <v>1134</v>
      </c>
      <c r="GI186" s="23" t="s">
        <v>1134</v>
      </c>
      <c r="GJ186" s="23" t="s">
        <v>1134</v>
      </c>
      <c r="GK186" s="23" t="s">
        <v>1134</v>
      </c>
      <c r="GL186" s="23" t="s">
        <v>1134</v>
      </c>
      <c r="GM186" s="23" t="s">
        <v>1134</v>
      </c>
      <c r="GN186" s="23" t="s">
        <v>1134</v>
      </c>
      <c r="GO186" s="23" t="s">
        <v>1134</v>
      </c>
      <c r="GP186" s="23" t="s">
        <v>1134</v>
      </c>
      <c r="GQ186" s="23" t="s">
        <v>1134</v>
      </c>
      <c r="GR186" s="23" t="s">
        <v>1134</v>
      </c>
      <c r="GS186" s="23" t="s">
        <v>1134</v>
      </c>
      <c r="GT186" s="23" t="s">
        <v>1134</v>
      </c>
      <c r="GU186" s="23" t="s">
        <v>1134</v>
      </c>
      <c r="GV186" s="23" t="s">
        <v>1134</v>
      </c>
      <c r="GW186" s="23" t="s">
        <v>1134</v>
      </c>
      <c r="GX186" s="23" t="s">
        <v>1134</v>
      </c>
      <c r="GY186" s="23" t="s">
        <v>1134</v>
      </c>
      <c r="GZ186" s="23" t="s">
        <v>1134</v>
      </c>
      <c r="HA186" s="23" t="s">
        <v>1134</v>
      </c>
      <c r="HB186" s="23" t="s">
        <v>1134</v>
      </c>
      <c r="HC186" s="23" t="s">
        <v>1134</v>
      </c>
      <c r="HD186" s="23" t="s">
        <v>1134</v>
      </c>
      <c r="HE186" s="23" t="s">
        <v>1134</v>
      </c>
      <c r="HF186" s="23" t="s">
        <v>1134</v>
      </c>
      <c r="HG186" s="23" t="s">
        <v>1134</v>
      </c>
      <c r="HH186" s="23" t="s">
        <v>1134</v>
      </c>
      <c r="HI186" s="23" t="s">
        <v>1134</v>
      </c>
      <c r="HJ186" s="23" t="s">
        <v>1134</v>
      </c>
      <c r="HK186" s="23" t="s">
        <v>1134</v>
      </c>
      <c r="HL186" s="23" t="s">
        <v>1134</v>
      </c>
      <c r="HM186" s="23" t="s">
        <v>1134</v>
      </c>
      <c r="HN186" s="23" t="s">
        <v>1134</v>
      </c>
      <c r="HO186" s="23" t="s">
        <v>1134</v>
      </c>
      <c r="HP186" s="23" t="s">
        <v>1134</v>
      </c>
      <c r="HQ186" s="23" t="s">
        <v>1134</v>
      </c>
      <c r="HR186" s="23" t="s">
        <v>1134</v>
      </c>
      <c r="HS186" s="23" t="s">
        <v>1134</v>
      </c>
      <c r="HT186" s="23">
        <v>29.876000000000001</v>
      </c>
      <c r="HU186" s="23">
        <v>29.807000000000002</v>
      </c>
      <c r="HV186" s="23">
        <v>29.779</v>
      </c>
      <c r="HW186" s="23">
        <v>29.748999999999999</v>
      </c>
      <c r="HX186" s="23">
        <v>29.777000000000001</v>
      </c>
      <c r="HY186" s="23">
        <v>29.777000000000001</v>
      </c>
      <c r="HZ186" s="23">
        <v>29.777000000000001</v>
      </c>
      <c r="IA186" s="23">
        <v>29.754999999999999</v>
      </c>
      <c r="IB186" s="23">
        <v>29.786000000000001</v>
      </c>
      <c r="IC186" s="23">
        <v>29.773</v>
      </c>
      <c r="ID186" s="23">
        <v>29.738000000000003</v>
      </c>
      <c r="IE186" s="23">
        <v>29.742999999999999</v>
      </c>
      <c r="IF186" s="23">
        <v>29.742999999999999</v>
      </c>
      <c r="IG186" s="23">
        <v>29.742999999999999</v>
      </c>
      <c r="IH186" s="23">
        <v>29.79</v>
      </c>
      <c r="II186" s="23">
        <v>29.824999999999999</v>
      </c>
      <c r="IJ186" s="23">
        <v>29.773999999999997</v>
      </c>
      <c r="IK186" s="23">
        <v>29.777999999999999</v>
      </c>
      <c r="IL186" s="23">
        <v>29.769000000000002</v>
      </c>
      <c r="IM186" s="23">
        <v>29.769000000000002</v>
      </c>
      <c r="IN186" s="23">
        <v>29.769000000000002</v>
      </c>
    </row>
    <row r="187" spans="3:248" ht="16.5" thickBot="1">
      <c r="C187" s="17" t="s">
        <v>1310</v>
      </c>
      <c r="D187" s="17" t="s">
        <v>148</v>
      </c>
      <c r="E187" s="27">
        <v>100</v>
      </c>
      <c r="F187" s="23">
        <v>362.46</v>
      </c>
      <c r="G187" s="23">
        <v>362.46</v>
      </c>
      <c r="H187" s="23">
        <v>362.46</v>
      </c>
      <c r="I187" s="23">
        <v>362.46</v>
      </c>
      <c r="J187" s="23">
        <v>362.46</v>
      </c>
      <c r="K187" s="23">
        <v>362.46</v>
      </c>
      <c r="L187" s="23">
        <v>362.46</v>
      </c>
      <c r="M187" s="23">
        <v>359.66999999999996</v>
      </c>
      <c r="N187" s="23">
        <v>360.37</v>
      </c>
      <c r="O187" s="23">
        <v>358.77</v>
      </c>
      <c r="P187" s="23">
        <v>358.48</v>
      </c>
      <c r="Q187" s="23">
        <v>358.48</v>
      </c>
      <c r="R187" s="23">
        <v>355.71000000000004</v>
      </c>
      <c r="S187" s="23">
        <v>356.66</v>
      </c>
      <c r="T187" s="23">
        <v>358.73</v>
      </c>
      <c r="U187" s="23">
        <v>358.21</v>
      </c>
      <c r="V187" s="23">
        <v>357.09</v>
      </c>
      <c r="W187" s="23">
        <v>357.09</v>
      </c>
      <c r="X187" s="23">
        <v>357.09</v>
      </c>
      <c r="Y187" s="23">
        <v>357.8</v>
      </c>
      <c r="Z187" s="23">
        <v>356.66</v>
      </c>
      <c r="AA187" s="23">
        <v>356.51</v>
      </c>
      <c r="AB187" s="23">
        <v>356.25</v>
      </c>
      <c r="AC187" s="23">
        <v>355.74</v>
      </c>
      <c r="AD187" s="23">
        <v>355.74</v>
      </c>
      <c r="AE187" s="23">
        <v>355.74</v>
      </c>
      <c r="AF187" s="23">
        <v>358.29</v>
      </c>
      <c r="AG187" s="23">
        <v>357.53</v>
      </c>
      <c r="AH187" s="23">
        <v>355.83</v>
      </c>
      <c r="AI187" s="23">
        <v>355.31</v>
      </c>
      <c r="AJ187" s="23">
        <v>355.21</v>
      </c>
      <c r="AK187" s="23">
        <v>355.21</v>
      </c>
      <c r="AL187" s="23">
        <v>355.21</v>
      </c>
      <c r="AM187" s="23">
        <v>353</v>
      </c>
      <c r="AN187" s="23">
        <v>351.09</v>
      </c>
      <c r="AO187" s="23">
        <v>353.24</v>
      </c>
      <c r="AP187" s="23">
        <v>354.97999999999996</v>
      </c>
      <c r="AQ187" s="23">
        <v>350.93</v>
      </c>
      <c r="AR187" s="23">
        <v>350.93</v>
      </c>
      <c r="AS187" s="23">
        <v>350.93</v>
      </c>
      <c r="AT187" s="23">
        <v>352.2</v>
      </c>
      <c r="AU187" s="23">
        <v>349.15</v>
      </c>
      <c r="AV187" s="23">
        <v>346.62</v>
      </c>
      <c r="AW187" s="23">
        <v>345.43</v>
      </c>
      <c r="AX187" s="23">
        <v>340.51</v>
      </c>
      <c r="AY187" s="23">
        <v>340.51</v>
      </c>
      <c r="AZ187" s="23">
        <v>340.51</v>
      </c>
      <c r="BA187" s="23">
        <v>341.96</v>
      </c>
      <c r="BB187" s="23">
        <v>341.94</v>
      </c>
      <c r="BC187" s="23">
        <v>341.2</v>
      </c>
      <c r="BD187" s="23">
        <v>340.08</v>
      </c>
      <c r="BE187" s="23">
        <v>336.61</v>
      </c>
      <c r="BF187" s="23">
        <v>336.61</v>
      </c>
      <c r="BG187" s="23">
        <v>336.61</v>
      </c>
      <c r="BH187" s="23">
        <v>335.78999999999996</v>
      </c>
      <c r="BI187" s="23">
        <v>335.91</v>
      </c>
      <c r="BJ187" s="23">
        <v>332.32</v>
      </c>
      <c r="BK187" s="23">
        <v>329.94</v>
      </c>
      <c r="BL187" s="23">
        <v>333.07000000000005</v>
      </c>
      <c r="BM187" s="23">
        <v>333.07000000000005</v>
      </c>
      <c r="BN187" s="23">
        <v>333.07000000000005</v>
      </c>
      <c r="BO187" s="23">
        <v>333.01</v>
      </c>
      <c r="BP187" s="23">
        <v>336.01</v>
      </c>
      <c r="BQ187" s="23">
        <v>340.16</v>
      </c>
      <c r="BR187" s="23">
        <v>347.32</v>
      </c>
      <c r="BS187" s="23">
        <v>349.24</v>
      </c>
      <c r="BT187" s="23">
        <v>349.24</v>
      </c>
      <c r="BU187" s="23">
        <v>349.24</v>
      </c>
      <c r="BV187" s="23">
        <v>348.9</v>
      </c>
      <c r="BW187" s="23">
        <v>347.62</v>
      </c>
      <c r="BX187" s="23">
        <v>346.51</v>
      </c>
      <c r="BY187" s="23">
        <v>345.97</v>
      </c>
      <c r="BZ187" s="23">
        <v>344.88</v>
      </c>
      <c r="CA187" s="23">
        <v>344.88</v>
      </c>
      <c r="CB187" s="23">
        <v>344.88</v>
      </c>
      <c r="CC187" s="23">
        <v>342.06</v>
      </c>
      <c r="CD187" s="23">
        <v>339.69</v>
      </c>
      <c r="CE187" s="23">
        <v>334.55</v>
      </c>
      <c r="CF187" s="23">
        <v>335.74</v>
      </c>
      <c r="CG187" s="23">
        <v>339.10999999999996</v>
      </c>
      <c r="CH187" s="23">
        <v>339.10999999999996</v>
      </c>
      <c r="CI187" s="23">
        <v>339.10999999999996</v>
      </c>
      <c r="CJ187" s="23">
        <v>339.29</v>
      </c>
      <c r="CK187" s="23">
        <v>339.76</v>
      </c>
      <c r="CL187" s="23">
        <v>338.49</v>
      </c>
      <c r="CM187" s="23">
        <v>337.74</v>
      </c>
      <c r="CN187" s="23">
        <v>336.71999999999997</v>
      </c>
      <c r="CO187" s="23">
        <v>336.71999999999997</v>
      </c>
      <c r="CP187" s="23">
        <v>336.71999999999997</v>
      </c>
      <c r="CQ187" s="23">
        <v>335.91</v>
      </c>
      <c r="CR187" s="23">
        <v>338.82</v>
      </c>
      <c r="CS187" s="23">
        <v>338.79</v>
      </c>
      <c r="CT187" s="23">
        <v>337.91</v>
      </c>
      <c r="CU187" s="23">
        <v>346.06</v>
      </c>
      <c r="CV187" s="23">
        <v>346.06</v>
      </c>
      <c r="CW187" s="23">
        <v>346.06</v>
      </c>
      <c r="CX187" s="23">
        <v>343.8</v>
      </c>
      <c r="CY187" s="23">
        <v>345.78000000000003</v>
      </c>
      <c r="CZ187" s="23">
        <v>343.33</v>
      </c>
      <c r="DA187" s="23">
        <v>349.5</v>
      </c>
      <c r="DB187" s="23">
        <v>347.46000000000004</v>
      </c>
      <c r="DC187" s="23">
        <v>347.46000000000004</v>
      </c>
      <c r="DD187" s="23">
        <v>347.46000000000004</v>
      </c>
      <c r="DE187" s="23">
        <v>353.67</v>
      </c>
      <c r="DF187" s="23">
        <v>351.1</v>
      </c>
      <c r="DG187" s="23">
        <v>349.46999999999997</v>
      </c>
      <c r="DH187" s="23">
        <v>350.46</v>
      </c>
      <c r="DI187" s="23">
        <v>350.5</v>
      </c>
      <c r="DJ187" s="23">
        <v>350.5</v>
      </c>
      <c r="DK187" s="23">
        <v>350.5</v>
      </c>
      <c r="DL187" s="23">
        <v>347.87</v>
      </c>
      <c r="DM187" s="23">
        <v>346.31</v>
      </c>
      <c r="DN187" s="23">
        <v>347.65000000000003</v>
      </c>
      <c r="DO187" s="23">
        <v>348.39000000000004</v>
      </c>
      <c r="DP187" s="23">
        <v>349.29</v>
      </c>
      <c r="DQ187" s="23">
        <v>346.8</v>
      </c>
      <c r="DR187" s="23">
        <v>346.8</v>
      </c>
      <c r="DS187" s="23">
        <v>346.8</v>
      </c>
      <c r="DT187" s="23">
        <v>346.8</v>
      </c>
      <c r="DU187" s="23">
        <v>346.72999999999996</v>
      </c>
      <c r="DV187" s="23">
        <v>346.72999999999996</v>
      </c>
      <c r="DW187" s="23">
        <v>344.17</v>
      </c>
      <c r="DX187" s="23">
        <v>344.17</v>
      </c>
      <c r="DY187" s="23">
        <v>344.17</v>
      </c>
      <c r="DZ187" s="23">
        <v>344.91999999999996</v>
      </c>
      <c r="EA187" s="23">
        <v>343.83</v>
      </c>
      <c r="EB187" s="23">
        <v>340.71</v>
      </c>
      <c r="EC187" s="23">
        <v>341.34000000000003</v>
      </c>
      <c r="ED187" s="23">
        <v>341.34000000000003</v>
      </c>
      <c r="EE187" s="23">
        <v>341.34000000000003</v>
      </c>
      <c r="EF187" s="23">
        <v>341.34000000000003</v>
      </c>
      <c r="EG187" s="23">
        <v>341.5</v>
      </c>
      <c r="EH187" s="23">
        <v>333.65</v>
      </c>
      <c r="EI187" s="23">
        <v>334.18</v>
      </c>
      <c r="EJ187" s="23">
        <v>339.33</v>
      </c>
      <c r="EK187" s="23">
        <v>337.21999999999997</v>
      </c>
      <c r="EL187" s="23">
        <v>337.21999999999997</v>
      </c>
      <c r="EM187" s="23">
        <v>337.21999999999997</v>
      </c>
      <c r="EN187" s="23">
        <v>337.48</v>
      </c>
      <c r="EO187" s="23">
        <v>339.53000000000003</v>
      </c>
      <c r="EP187" s="23">
        <v>339.09</v>
      </c>
      <c r="EQ187" s="23">
        <v>340.58000000000004</v>
      </c>
      <c r="ER187" s="23">
        <v>339.28</v>
      </c>
      <c r="ES187" s="23">
        <v>339.28</v>
      </c>
      <c r="ET187" s="23">
        <v>339.28</v>
      </c>
      <c r="EU187" s="23">
        <v>341.14</v>
      </c>
      <c r="EV187" s="23">
        <v>342.35</v>
      </c>
      <c r="EW187" s="23">
        <v>342.64</v>
      </c>
      <c r="EX187" s="23">
        <v>341.84999999999997</v>
      </c>
      <c r="EY187" s="23">
        <v>338.24</v>
      </c>
      <c r="EZ187" s="23">
        <v>338.24</v>
      </c>
      <c r="FA187" s="23">
        <v>338.24</v>
      </c>
      <c r="FB187" s="23">
        <v>339.31</v>
      </c>
      <c r="FC187" s="23">
        <v>342.61</v>
      </c>
      <c r="FD187" s="23">
        <v>341.89</v>
      </c>
      <c r="FE187" s="23">
        <v>340.14000000000004</v>
      </c>
      <c r="FF187" s="23">
        <v>342.58000000000004</v>
      </c>
      <c r="FG187" s="23">
        <v>342.58000000000004</v>
      </c>
      <c r="FH187" s="23">
        <v>342.58000000000004</v>
      </c>
      <c r="FI187" s="23">
        <v>342.22</v>
      </c>
      <c r="FJ187" s="23">
        <v>342.2</v>
      </c>
      <c r="FK187" s="23">
        <v>341.51</v>
      </c>
      <c r="FL187" s="23">
        <v>341.27</v>
      </c>
      <c r="FM187" s="23">
        <v>346.7</v>
      </c>
      <c r="FN187" s="23">
        <v>346.7</v>
      </c>
      <c r="FO187" s="23">
        <v>346.7</v>
      </c>
      <c r="FP187" s="23">
        <v>343.97</v>
      </c>
      <c r="FQ187" s="23">
        <v>345.01</v>
      </c>
      <c r="FR187" s="23">
        <v>343.36</v>
      </c>
      <c r="FS187" s="23">
        <v>341.65999999999997</v>
      </c>
      <c r="FT187" s="23">
        <v>341.55</v>
      </c>
      <c r="FU187" s="23">
        <v>341.55</v>
      </c>
      <c r="FV187" s="23">
        <v>341.55</v>
      </c>
      <c r="FW187" s="23">
        <v>343.26</v>
      </c>
      <c r="FX187" s="23">
        <v>340.47</v>
      </c>
      <c r="FY187" s="23">
        <v>345.37</v>
      </c>
      <c r="FZ187" s="23">
        <v>344.34</v>
      </c>
      <c r="GA187" s="23">
        <v>347.24</v>
      </c>
      <c r="GB187" s="23">
        <v>347.24</v>
      </c>
      <c r="GC187" s="23">
        <v>347.24</v>
      </c>
      <c r="GD187" s="23">
        <v>347.35999999999996</v>
      </c>
      <c r="GE187" s="23">
        <v>347.89</v>
      </c>
      <c r="GF187" s="23">
        <v>350.08</v>
      </c>
      <c r="GG187" s="23">
        <v>350.08</v>
      </c>
      <c r="GH187" s="23">
        <v>350.08</v>
      </c>
      <c r="GI187" s="23">
        <v>350.08</v>
      </c>
      <c r="GJ187" s="23">
        <v>350.08</v>
      </c>
      <c r="GK187" s="23">
        <v>349.11</v>
      </c>
      <c r="GL187" s="23">
        <v>348.48</v>
      </c>
      <c r="GM187" s="23">
        <v>347.21999999999997</v>
      </c>
      <c r="GN187" s="23">
        <v>345.84000000000003</v>
      </c>
      <c r="GO187" s="23">
        <v>344.33</v>
      </c>
      <c r="GP187" s="23">
        <v>342.28999999999996</v>
      </c>
      <c r="GQ187" s="23">
        <v>342.28999999999996</v>
      </c>
      <c r="GR187" s="23">
        <v>342.53</v>
      </c>
      <c r="GS187" s="23">
        <v>344.01</v>
      </c>
      <c r="GT187" s="23">
        <v>342.9</v>
      </c>
      <c r="GU187" s="23">
        <v>340.98</v>
      </c>
      <c r="GV187" s="23">
        <v>340.35</v>
      </c>
      <c r="GW187" s="23">
        <v>340.35</v>
      </c>
      <c r="GX187" s="23">
        <v>340.35</v>
      </c>
      <c r="GY187" s="23">
        <v>341.65999999999997</v>
      </c>
      <c r="GZ187" s="23">
        <v>341.14</v>
      </c>
      <c r="HA187" s="23">
        <v>341.73</v>
      </c>
      <c r="HB187" s="23">
        <v>343.51</v>
      </c>
      <c r="HC187" s="23">
        <v>346</v>
      </c>
      <c r="HD187" s="23">
        <v>346</v>
      </c>
      <c r="HE187" s="23">
        <v>346</v>
      </c>
      <c r="HF187" s="23">
        <v>345.81</v>
      </c>
      <c r="HG187" s="23">
        <v>344.85</v>
      </c>
      <c r="HH187" s="23">
        <v>349.57</v>
      </c>
      <c r="HI187" s="23">
        <v>349.21999999999997</v>
      </c>
      <c r="HJ187" s="23">
        <v>342.31</v>
      </c>
      <c r="HK187" s="23">
        <v>342.31</v>
      </c>
      <c r="HL187" s="23">
        <v>342.31</v>
      </c>
      <c r="HM187" s="23">
        <v>341.52</v>
      </c>
      <c r="HN187" s="23">
        <v>346.03000000000003</v>
      </c>
      <c r="HO187" s="23">
        <v>346.01</v>
      </c>
      <c r="HP187" s="23">
        <v>348.4</v>
      </c>
      <c r="HQ187" s="23">
        <v>349.05</v>
      </c>
      <c r="HR187" s="23">
        <v>349.05</v>
      </c>
      <c r="HS187" s="23">
        <v>349.05</v>
      </c>
      <c r="HT187" s="23">
        <v>347.71999999999997</v>
      </c>
      <c r="HU187" s="23">
        <v>346.98</v>
      </c>
      <c r="HV187" s="23">
        <v>345.65999999999997</v>
      </c>
      <c r="HW187" s="23">
        <v>348.94</v>
      </c>
      <c r="HX187" s="23">
        <v>347.82</v>
      </c>
      <c r="HY187" s="23">
        <v>347.82</v>
      </c>
      <c r="HZ187" s="23">
        <v>347.82</v>
      </c>
      <c r="IA187" s="23">
        <v>347.77</v>
      </c>
      <c r="IB187" s="23">
        <v>347.89</v>
      </c>
      <c r="IC187" s="23">
        <v>347.84000000000003</v>
      </c>
      <c r="ID187" s="23">
        <v>346.52</v>
      </c>
      <c r="IE187" s="23">
        <v>346.63</v>
      </c>
      <c r="IF187" s="23">
        <v>346.63</v>
      </c>
      <c r="IG187" s="23">
        <v>346.63</v>
      </c>
      <c r="IH187" s="23">
        <v>345.46999999999997</v>
      </c>
      <c r="II187" s="23">
        <v>348.65</v>
      </c>
      <c r="IJ187" s="23">
        <v>346.63</v>
      </c>
      <c r="IK187" s="23">
        <v>345.15</v>
      </c>
      <c r="IL187" s="23">
        <v>346.76</v>
      </c>
      <c r="IM187" s="23">
        <v>346.76</v>
      </c>
      <c r="IN187" s="23">
        <v>346.76</v>
      </c>
    </row>
    <row r="188" spans="3:248" ht="16.5" thickBot="1">
      <c r="C188" s="17" t="s">
        <v>1311</v>
      </c>
      <c r="D188" s="17" t="s">
        <v>148</v>
      </c>
      <c r="E188" s="27">
        <v>5000</v>
      </c>
      <c r="F188" s="23">
        <v>18123</v>
      </c>
      <c r="G188" s="23">
        <v>18123</v>
      </c>
      <c r="H188" s="23">
        <v>18123</v>
      </c>
      <c r="I188" s="23">
        <v>18123</v>
      </c>
      <c r="J188" s="23">
        <v>18123</v>
      </c>
      <c r="K188" s="23">
        <v>18123</v>
      </c>
      <c r="L188" s="23">
        <v>18123</v>
      </c>
      <c r="M188" s="23">
        <v>17983.5</v>
      </c>
      <c r="N188" s="23">
        <v>18018.5</v>
      </c>
      <c r="O188" s="23">
        <v>17938.5</v>
      </c>
      <c r="P188" s="23">
        <v>17924</v>
      </c>
      <c r="Q188" s="23">
        <v>17924</v>
      </c>
      <c r="R188" s="23">
        <v>17785.5</v>
      </c>
      <c r="S188" s="23">
        <v>17833</v>
      </c>
      <c r="T188" s="23">
        <v>17936.5</v>
      </c>
      <c r="U188" s="23">
        <v>17910.5</v>
      </c>
      <c r="V188" s="23">
        <v>17854.5</v>
      </c>
      <c r="W188" s="23">
        <v>17854.5</v>
      </c>
      <c r="X188" s="23">
        <v>17854.5</v>
      </c>
      <c r="Y188" s="23">
        <v>17890</v>
      </c>
      <c r="Z188" s="23">
        <v>17833</v>
      </c>
      <c r="AA188" s="23">
        <v>17825.5</v>
      </c>
      <c r="AB188" s="23">
        <v>17812.5</v>
      </c>
      <c r="AC188" s="23">
        <v>17787</v>
      </c>
      <c r="AD188" s="23">
        <v>17787</v>
      </c>
      <c r="AE188" s="23">
        <v>17787</v>
      </c>
      <c r="AF188" s="23">
        <v>17914.5</v>
      </c>
      <c r="AG188" s="23">
        <v>17876.5</v>
      </c>
      <c r="AH188" s="23">
        <v>17791.5</v>
      </c>
      <c r="AI188" s="23">
        <v>17765.5</v>
      </c>
      <c r="AJ188" s="23">
        <v>17760.5</v>
      </c>
      <c r="AK188" s="23">
        <v>17760.5</v>
      </c>
      <c r="AL188" s="23">
        <v>17760.5</v>
      </c>
      <c r="AM188" s="23">
        <v>17650</v>
      </c>
      <c r="AN188" s="23">
        <v>17554.5</v>
      </c>
      <c r="AO188" s="23">
        <v>17662</v>
      </c>
      <c r="AP188" s="23">
        <v>17749</v>
      </c>
      <c r="AQ188" s="23">
        <v>17546.5</v>
      </c>
      <c r="AR188" s="23">
        <v>17546.5</v>
      </c>
      <c r="AS188" s="23">
        <v>17546.5</v>
      </c>
      <c r="AT188" s="23" t="s">
        <v>1134</v>
      </c>
      <c r="AU188" s="23" t="s">
        <v>1134</v>
      </c>
      <c r="AV188" s="23" t="s">
        <v>1134</v>
      </c>
      <c r="AW188" s="23" t="s">
        <v>1134</v>
      </c>
      <c r="AX188" s="23" t="s">
        <v>1134</v>
      </c>
      <c r="AY188" s="23" t="s">
        <v>1134</v>
      </c>
      <c r="AZ188" s="23" t="s">
        <v>1134</v>
      </c>
      <c r="BA188" s="23" t="s">
        <v>1134</v>
      </c>
      <c r="BB188" s="23" t="s">
        <v>1134</v>
      </c>
      <c r="BC188" s="23" t="s">
        <v>1134</v>
      </c>
      <c r="BD188" s="23" t="s">
        <v>1134</v>
      </c>
      <c r="BE188" s="23" t="s">
        <v>1134</v>
      </c>
      <c r="BF188" s="23" t="s">
        <v>1134</v>
      </c>
      <c r="BG188" s="23" t="s">
        <v>1134</v>
      </c>
      <c r="BH188" s="23" t="s">
        <v>1134</v>
      </c>
      <c r="BI188" s="23" t="s">
        <v>1134</v>
      </c>
      <c r="BJ188" s="23" t="s">
        <v>1134</v>
      </c>
      <c r="BK188" s="23" t="s">
        <v>1134</v>
      </c>
      <c r="BL188" s="23" t="s">
        <v>1134</v>
      </c>
      <c r="BM188" s="23" t="s">
        <v>1134</v>
      </c>
      <c r="BN188" s="23" t="s">
        <v>1134</v>
      </c>
      <c r="BO188" s="23" t="s">
        <v>1134</v>
      </c>
      <c r="BP188" s="23" t="s">
        <v>1134</v>
      </c>
      <c r="BQ188" s="23" t="s">
        <v>1134</v>
      </c>
      <c r="BR188" s="23" t="s">
        <v>1134</v>
      </c>
      <c r="BS188" s="23" t="s">
        <v>1134</v>
      </c>
      <c r="BT188" s="23" t="s">
        <v>1134</v>
      </c>
      <c r="BU188" s="23" t="s">
        <v>1134</v>
      </c>
      <c r="BV188" s="23" t="s">
        <v>1134</v>
      </c>
      <c r="BW188" s="23" t="s">
        <v>1134</v>
      </c>
      <c r="BX188" s="23" t="s">
        <v>1134</v>
      </c>
      <c r="BY188" s="23" t="s">
        <v>1134</v>
      </c>
      <c r="BZ188" s="23" t="s">
        <v>1134</v>
      </c>
      <c r="CA188" s="23" t="s">
        <v>1134</v>
      </c>
      <c r="CB188" s="23" t="s">
        <v>1134</v>
      </c>
      <c r="CC188" s="23" t="s">
        <v>1134</v>
      </c>
      <c r="CD188" s="23" t="s">
        <v>1134</v>
      </c>
      <c r="CE188" s="23" t="s">
        <v>1134</v>
      </c>
      <c r="CF188" s="23" t="s">
        <v>1134</v>
      </c>
      <c r="CG188" s="23" t="s">
        <v>1134</v>
      </c>
      <c r="CH188" s="23" t="s">
        <v>1134</v>
      </c>
      <c r="CI188" s="23" t="s">
        <v>1134</v>
      </c>
      <c r="CJ188" s="23" t="s">
        <v>1134</v>
      </c>
      <c r="CK188" s="23" t="s">
        <v>1134</v>
      </c>
      <c r="CL188" s="23" t="s">
        <v>1134</v>
      </c>
      <c r="CM188" s="23" t="s">
        <v>1134</v>
      </c>
      <c r="CN188" s="23" t="s">
        <v>1134</v>
      </c>
      <c r="CO188" s="23" t="s">
        <v>1134</v>
      </c>
      <c r="CP188" s="23" t="s">
        <v>1134</v>
      </c>
      <c r="CQ188" s="23" t="s">
        <v>1134</v>
      </c>
      <c r="CR188" s="23" t="s">
        <v>1134</v>
      </c>
      <c r="CS188" s="23" t="s">
        <v>1134</v>
      </c>
      <c r="CT188" s="23" t="s">
        <v>1134</v>
      </c>
      <c r="CU188" s="23" t="s">
        <v>1134</v>
      </c>
      <c r="CV188" s="23" t="s">
        <v>1134</v>
      </c>
      <c r="CW188" s="23" t="s">
        <v>1134</v>
      </c>
      <c r="CX188" s="23" t="s">
        <v>1134</v>
      </c>
      <c r="CY188" s="23" t="s">
        <v>1134</v>
      </c>
      <c r="CZ188" s="23" t="s">
        <v>1134</v>
      </c>
      <c r="DA188" s="23" t="s">
        <v>1134</v>
      </c>
      <c r="DB188" s="23" t="s">
        <v>1134</v>
      </c>
      <c r="DC188" s="23" t="s">
        <v>1134</v>
      </c>
      <c r="DD188" s="23" t="s">
        <v>1134</v>
      </c>
      <c r="DE188" s="23" t="s">
        <v>1134</v>
      </c>
      <c r="DF188" s="23" t="s">
        <v>1134</v>
      </c>
      <c r="DG188" s="23" t="s">
        <v>1134</v>
      </c>
      <c r="DH188" s="23" t="s">
        <v>1134</v>
      </c>
      <c r="DI188" s="23" t="s">
        <v>1134</v>
      </c>
      <c r="DJ188" s="23" t="s">
        <v>1134</v>
      </c>
      <c r="DK188" s="23" t="s">
        <v>1134</v>
      </c>
      <c r="DL188" s="23" t="s">
        <v>1134</v>
      </c>
      <c r="DM188" s="23" t="s">
        <v>1134</v>
      </c>
      <c r="DN188" s="23" t="s">
        <v>1134</v>
      </c>
      <c r="DO188" s="23" t="s">
        <v>1134</v>
      </c>
      <c r="DP188" s="23" t="s">
        <v>1134</v>
      </c>
      <c r="DQ188" s="23" t="s">
        <v>1134</v>
      </c>
      <c r="DR188" s="23" t="s">
        <v>1134</v>
      </c>
      <c r="DS188" s="23" t="s">
        <v>1134</v>
      </c>
      <c r="DT188" s="23" t="s">
        <v>1134</v>
      </c>
      <c r="DU188" s="23" t="s">
        <v>1134</v>
      </c>
      <c r="DV188" s="23" t="s">
        <v>1134</v>
      </c>
      <c r="DW188" s="23" t="s">
        <v>1134</v>
      </c>
      <c r="DX188" s="23" t="s">
        <v>1134</v>
      </c>
      <c r="DY188" s="23" t="s">
        <v>1134</v>
      </c>
      <c r="DZ188" s="23" t="s">
        <v>1134</v>
      </c>
      <c r="EA188" s="23" t="s">
        <v>1134</v>
      </c>
      <c r="EB188" s="23" t="s">
        <v>1134</v>
      </c>
      <c r="EC188" s="23" t="s">
        <v>1134</v>
      </c>
      <c r="ED188" s="23" t="s">
        <v>1134</v>
      </c>
      <c r="EE188" s="23" t="s">
        <v>1134</v>
      </c>
      <c r="EF188" s="23" t="s">
        <v>1134</v>
      </c>
      <c r="EG188" s="23" t="s">
        <v>1134</v>
      </c>
      <c r="EH188" s="23" t="s">
        <v>1134</v>
      </c>
      <c r="EI188" s="23" t="s">
        <v>1134</v>
      </c>
      <c r="EJ188" s="23" t="s">
        <v>1134</v>
      </c>
      <c r="EK188" s="23" t="s">
        <v>1134</v>
      </c>
      <c r="EL188" s="23" t="s">
        <v>1134</v>
      </c>
      <c r="EM188" s="23" t="s">
        <v>1134</v>
      </c>
      <c r="EN188" s="23" t="s">
        <v>1134</v>
      </c>
      <c r="EO188" s="23" t="s">
        <v>1134</v>
      </c>
      <c r="EP188" s="23" t="s">
        <v>1134</v>
      </c>
      <c r="EQ188" s="23" t="s">
        <v>1134</v>
      </c>
      <c r="ER188" s="23" t="s">
        <v>1134</v>
      </c>
      <c r="ES188" s="23" t="s">
        <v>1134</v>
      </c>
      <c r="ET188" s="23" t="s">
        <v>1134</v>
      </c>
      <c r="EU188" s="23" t="s">
        <v>1134</v>
      </c>
      <c r="EV188" s="23" t="s">
        <v>1134</v>
      </c>
      <c r="EW188" s="23" t="s">
        <v>1134</v>
      </c>
      <c r="EX188" s="23" t="s">
        <v>1134</v>
      </c>
      <c r="EY188" s="23" t="s">
        <v>1134</v>
      </c>
      <c r="EZ188" s="23" t="s">
        <v>1134</v>
      </c>
      <c r="FA188" s="23" t="s">
        <v>1134</v>
      </c>
      <c r="FB188" s="23" t="s">
        <v>1134</v>
      </c>
      <c r="FC188" s="23" t="s">
        <v>1134</v>
      </c>
      <c r="FD188" s="23" t="s">
        <v>1134</v>
      </c>
      <c r="FE188" s="23" t="s">
        <v>1134</v>
      </c>
      <c r="FF188" s="23" t="s">
        <v>1134</v>
      </c>
      <c r="FG188" s="23" t="s">
        <v>1134</v>
      </c>
      <c r="FH188" s="23" t="s">
        <v>1134</v>
      </c>
      <c r="FI188" s="23" t="s">
        <v>1134</v>
      </c>
      <c r="FJ188" s="23" t="s">
        <v>1134</v>
      </c>
      <c r="FK188" s="23" t="s">
        <v>1134</v>
      </c>
      <c r="FL188" s="23" t="s">
        <v>1134</v>
      </c>
      <c r="FM188" s="23" t="s">
        <v>1134</v>
      </c>
      <c r="FN188" s="23" t="s">
        <v>1134</v>
      </c>
      <c r="FO188" s="23" t="s">
        <v>1134</v>
      </c>
      <c r="FP188" s="23" t="s">
        <v>1134</v>
      </c>
      <c r="FQ188" s="23" t="s">
        <v>1134</v>
      </c>
      <c r="FR188" s="23" t="s">
        <v>1134</v>
      </c>
      <c r="FS188" s="23" t="s">
        <v>1134</v>
      </c>
      <c r="FT188" s="23" t="s">
        <v>1134</v>
      </c>
      <c r="FU188" s="23" t="s">
        <v>1134</v>
      </c>
      <c r="FV188" s="23" t="s">
        <v>1134</v>
      </c>
      <c r="FW188" s="23" t="s">
        <v>1134</v>
      </c>
      <c r="FX188" s="23" t="s">
        <v>1134</v>
      </c>
      <c r="FY188" s="23" t="s">
        <v>1134</v>
      </c>
      <c r="FZ188" s="23" t="s">
        <v>1134</v>
      </c>
      <c r="GA188" s="23" t="s">
        <v>1134</v>
      </c>
      <c r="GB188" s="23" t="s">
        <v>1134</v>
      </c>
      <c r="GC188" s="23" t="s">
        <v>1134</v>
      </c>
      <c r="GD188" s="23" t="s">
        <v>1134</v>
      </c>
      <c r="GE188" s="23" t="s">
        <v>1134</v>
      </c>
      <c r="GF188" s="23" t="s">
        <v>1134</v>
      </c>
      <c r="GG188" s="23" t="s">
        <v>1134</v>
      </c>
      <c r="GH188" s="23" t="s">
        <v>1134</v>
      </c>
      <c r="GI188" s="23" t="s">
        <v>1134</v>
      </c>
      <c r="GJ188" s="23" t="s">
        <v>1134</v>
      </c>
      <c r="GK188" s="23" t="s">
        <v>1134</v>
      </c>
      <c r="GL188" s="23" t="s">
        <v>1134</v>
      </c>
      <c r="GM188" s="23" t="s">
        <v>1134</v>
      </c>
      <c r="GN188" s="23" t="s">
        <v>1134</v>
      </c>
      <c r="GO188" s="23" t="s">
        <v>1134</v>
      </c>
      <c r="GP188" s="23" t="s">
        <v>1134</v>
      </c>
      <c r="GQ188" s="23" t="s">
        <v>1134</v>
      </c>
      <c r="GR188" s="23" t="s">
        <v>1134</v>
      </c>
      <c r="GS188" s="23" t="s">
        <v>1134</v>
      </c>
      <c r="GT188" s="23" t="s">
        <v>1134</v>
      </c>
      <c r="GU188" s="23" t="s">
        <v>1134</v>
      </c>
      <c r="GV188" s="23" t="s">
        <v>1134</v>
      </c>
      <c r="GW188" s="23" t="s">
        <v>1134</v>
      </c>
      <c r="GX188" s="23" t="s">
        <v>1134</v>
      </c>
      <c r="GY188" s="23" t="s">
        <v>1134</v>
      </c>
      <c r="GZ188" s="23" t="s">
        <v>1134</v>
      </c>
      <c r="HA188" s="23" t="s">
        <v>1134</v>
      </c>
      <c r="HB188" s="23" t="s">
        <v>1134</v>
      </c>
      <c r="HC188" s="23" t="s">
        <v>1134</v>
      </c>
      <c r="HD188" s="23" t="s">
        <v>1134</v>
      </c>
      <c r="HE188" s="23" t="s">
        <v>1134</v>
      </c>
      <c r="HF188" s="23" t="s">
        <v>1134</v>
      </c>
      <c r="HG188" s="23" t="s">
        <v>1134</v>
      </c>
      <c r="HH188" s="23" t="s">
        <v>1134</v>
      </c>
      <c r="HI188" s="23" t="s">
        <v>1134</v>
      </c>
      <c r="HJ188" s="23" t="s">
        <v>1134</v>
      </c>
      <c r="HK188" s="23" t="s">
        <v>1134</v>
      </c>
      <c r="HL188" s="23" t="s">
        <v>1134</v>
      </c>
      <c r="HM188" s="23" t="s">
        <v>1134</v>
      </c>
      <c r="HN188" s="23" t="s">
        <v>1134</v>
      </c>
      <c r="HO188" s="23" t="s">
        <v>1134</v>
      </c>
      <c r="HP188" s="23" t="s">
        <v>1134</v>
      </c>
      <c r="HQ188" s="23" t="s">
        <v>1134</v>
      </c>
      <c r="HR188" s="23" t="s">
        <v>1134</v>
      </c>
      <c r="HS188" s="23" t="s">
        <v>1134</v>
      </c>
      <c r="HT188" s="23" t="s">
        <v>1134</v>
      </c>
      <c r="HU188" s="23" t="s">
        <v>1134</v>
      </c>
      <c r="HV188" s="23" t="s">
        <v>1134</v>
      </c>
      <c r="HW188" s="23" t="s">
        <v>1134</v>
      </c>
      <c r="HX188" s="23" t="s">
        <v>1134</v>
      </c>
      <c r="HY188" s="23" t="s">
        <v>1134</v>
      </c>
      <c r="HZ188" s="23" t="s">
        <v>1134</v>
      </c>
      <c r="IA188" s="23" t="s">
        <v>1134</v>
      </c>
      <c r="IB188" s="23" t="s">
        <v>1134</v>
      </c>
      <c r="IC188" s="23" t="s">
        <v>1134</v>
      </c>
      <c r="ID188" s="23" t="s">
        <v>1134</v>
      </c>
      <c r="IE188" s="23" t="s">
        <v>1134</v>
      </c>
      <c r="IF188" s="23" t="s">
        <v>1134</v>
      </c>
      <c r="IG188" s="23" t="s">
        <v>1134</v>
      </c>
      <c r="IH188" s="23" t="s">
        <v>1134</v>
      </c>
      <c r="II188" s="23" t="s">
        <v>1134</v>
      </c>
      <c r="IJ188" s="23" t="s">
        <v>1134</v>
      </c>
      <c r="IK188" s="23" t="s">
        <v>1134</v>
      </c>
      <c r="IL188" s="23" t="s">
        <v>1134</v>
      </c>
      <c r="IM188" s="23" t="s">
        <v>1134</v>
      </c>
      <c r="IN188" s="23" t="s">
        <v>1134</v>
      </c>
    </row>
    <row r="189" spans="3:248" ht="16.5" thickBot="1">
      <c r="C189" s="17" t="s">
        <v>1312</v>
      </c>
      <c r="D189" s="17" t="s">
        <v>148</v>
      </c>
      <c r="E189" s="27">
        <v>5000</v>
      </c>
      <c r="F189" s="23">
        <v>18123</v>
      </c>
      <c r="G189" s="23">
        <v>18123</v>
      </c>
      <c r="H189" s="23">
        <v>18123</v>
      </c>
      <c r="I189" s="23">
        <v>18123</v>
      </c>
      <c r="J189" s="23">
        <v>18123</v>
      </c>
      <c r="K189" s="23">
        <v>18123</v>
      </c>
      <c r="L189" s="23">
        <v>18123</v>
      </c>
      <c r="M189" s="23">
        <v>17983.5</v>
      </c>
      <c r="N189" s="23">
        <v>18018.5</v>
      </c>
      <c r="O189" s="23">
        <v>17938.5</v>
      </c>
      <c r="P189" s="23">
        <v>17924</v>
      </c>
      <c r="Q189" s="23">
        <v>17924</v>
      </c>
      <c r="R189" s="23">
        <v>17785.5</v>
      </c>
      <c r="S189" s="23">
        <v>17833</v>
      </c>
      <c r="T189" s="23">
        <v>17936.5</v>
      </c>
      <c r="U189" s="23">
        <v>17910.5</v>
      </c>
      <c r="V189" s="23">
        <v>17854.5</v>
      </c>
      <c r="W189" s="23">
        <v>17854.5</v>
      </c>
      <c r="X189" s="23">
        <v>17854.5</v>
      </c>
      <c r="Y189" s="23">
        <v>17890</v>
      </c>
      <c r="Z189" s="23">
        <v>17833</v>
      </c>
      <c r="AA189" s="23">
        <v>17825.5</v>
      </c>
      <c r="AB189" s="23">
        <v>17812.5</v>
      </c>
      <c r="AC189" s="23">
        <v>17787</v>
      </c>
      <c r="AD189" s="23">
        <v>17787</v>
      </c>
      <c r="AE189" s="23">
        <v>17787</v>
      </c>
      <c r="AF189" s="23">
        <v>17914.5</v>
      </c>
      <c r="AG189" s="23">
        <v>17876.5</v>
      </c>
      <c r="AH189" s="23">
        <v>17791.5</v>
      </c>
      <c r="AI189" s="23">
        <v>17765.5</v>
      </c>
      <c r="AJ189" s="23">
        <v>17760.5</v>
      </c>
      <c r="AK189" s="23">
        <v>17760.5</v>
      </c>
      <c r="AL189" s="23">
        <v>17760.5</v>
      </c>
      <c r="AM189" s="23">
        <v>17650</v>
      </c>
      <c r="AN189" s="23">
        <v>17554.5</v>
      </c>
      <c r="AO189" s="23">
        <v>17662</v>
      </c>
      <c r="AP189" s="23">
        <v>17749</v>
      </c>
      <c r="AQ189" s="23">
        <v>17546.5</v>
      </c>
      <c r="AR189" s="23">
        <v>17546.5</v>
      </c>
      <c r="AS189" s="23">
        <v>17546.5</v>
      </c>
      <c r="AT189" s="23">
        <v>17610</v>
      </c>
      <c r="AU189" s="23">
        <v>17457.5</v>
      </c>
      <c r="AV189" s="23">
        <v>17331</v>
      </c>
      <c r="AW189" s="23">
        <v>17271.5</v>
      </c>
      <c r="AX189" s="23">
        <v>17025.5</v>
      </c>
      <c r="AY189" s="23">
        <v>17025.5</v>
      </c>
      <c r="AZ189" s="23">
        <v>17025.5</v>
      </c>
      <c r="BA189" s="23">
        <v>17098</v>
      </c>
      <c r="BB189" s="23">
        <v>17097</v>
      </c>
      <c r="BC189" s="23">
        <v>17060</v>
      </c>
      <c r="BD189" s="23">
        <v>17004</v>
      </c>
      <c r="BE189" s="23">
        <v>16830.5</v>
      </c>
      <c r="BF189" s="23">
        <v>16830.5</v>
      </c>
      <c r="BG189" s="23">
        <v>16830.5</v>
      </c>
      <c r="BH189" s="23">
        <v>16789.5</v>
      </c>
      <c r="BI189" s="23">
        <v>16795.5</v>
      </c>
      <c r="BJ189" s="23">
        <v>16616</v>
      </c>
      <c r="BK189" s="23">
        <v>16497</v>
      </c>
      <c r="BL189" s="23">
        <v>16653.5</v>
      </c>
      <c r="BM189" s="23">
        <v>16653.5</v>
      </c>
      <c r="BN189" s="23">
        <v>16653.5</v>
      </c>
      <c r="BO189" s="23">
        <v>16650.5</v>
      </c>
      <c r="BP189" s="23">
        <v>16800.5</v>
      </c>
      <c r="BQ189" s="23">
        <v>17008</v>
      </c>
      <c r="BR189" s="23">
        <v>17366</v>
      </c>
      <c r="BS189" s="23">
        <v>17462</v>
      </c>
      <c r="BT189" s="23">
        <v>17462</v>
      </c>
      <c r="BU189" s="23">
        <v>17462</v>
      </c>
      <c r="BV189" s="23">
        <v>17445</v>
      </c>
      <c r="BW189" s="23">
        <v>17381</v>
      </c>
      <c r="BX189" s="23">
        <v>17325.5</v>
      </c>
      <c r="BY189" s="23">
        <v>17298.5</v>
      </c>
      <c r="BZ189" s="23">
        <v>17244</v>
      </c>
      <c r="CA189" s="23">
        <v>17244</v>
      </c>
      <c r="CB189" s="23">
        <v>17244</v>
      </c>
      <c r="CC189" s="23">
        <v>17103</v>
      </c>
      <c r="CD189" s="23">
        <v>16984.5</v>
      </c>
      <c r="CE189" s="23">
        <v>16727.5</v>
      </c>
      <c r="CF189" s="23">
        <v>16787</v>
      </c>
      <c r="CG189" s="23">
        <v>16955.5</v>
      </c>
      <c r="CH189" s="23">
        <v>16955.5</v>
      </c>
      <c r="CI189" s="23">
        <v>16955.5</v>
      </c>
      <c r="CJ189" s="23">
        <v>16964.5</v>
      </c>
      <c r="CK189" s="23">
        <v>16988</v>
      </c>
      <c r="CL189" s="23">
        <v>16924.5</v>
      </c>
      <c r="CM189" s="23">
        <v>16887</v>
      </c>
      <c r="CN189" s="23">
        <v>16836</v>
      </c>
      <c r="CO189" s="23">
        <v>16836</v>
      </c>
      <c r="CP189" s="23">
        <v>16836</v>
      </c>
      <c r="CQ189" s="23">
        <v>16795.5</v>
      </c>
      <c r="CR189" s="23">
        <v>16941</v>
      </c>
      <c r="CS189" s="23">
        <v>16939.5</v>
      </c>
      <c r="CT189" s="23">
        <v>16895.5</v>
      </c>
      <c r="CU189" s="23">
        <v>17303</v>
      </c>
      <c r="CV189" s="23">
        <v>17303</v>
      </c>
      <c r="CW189" s="23">
        <v>17303</v>
      </c>
      <c r="CX189" s="23">
        <v>17190</v>
      </c>
      <c r="CY189" s="23">
        <v>17289</v>
      </c>
      <c r="CZ189" s="23">
        <v>17166.5</v>
      </c>
      <c r="DA189" s="23">
        <v>17475</v>
      </c>
      <c r="DB189" s="23">
        <v>17373</v>
      </c>
      <c r="DC189" s="23">
        <v>17373</v>
      </c>
      <c r="DD189" s="23">
        <v>17373</v>
      </c>
      <c r="DE189" s="23">
        <v>17683.5</v>
      </c>
      <c r="DF189" s="23">
        <v>17555</v>
      </c>
      <c r="DG189" s="23">
        <v>17473.5</v>
      </c>
      <c r="DH189" s="23">
        <v>17523</v>
      </c>
      <c r="DI189" s="23">
        <v>17525</v>
      </c>
      <c r="DJ189" s="23">
        <v>17525</v>
      </c>
      <c r="DK189" s="23">
        <v>17525</v>
      </c>
      <c r="DL189" s="23">
        <v>17393.5</v>
      </c>
      <c r="DM189" s="23">
        <v>17315.5</v>
      </c>
      <c r="DN189" s="23">
        <v>17382.5</v>
      </c>
      <c r="DO189" s="23">
        <v>17419.5</v>
      </c>
      <c r="DP189" s="23">
        <v>17464.5</v>
      </c>
      <c r="DQ189" s="23">
        <v>17340</v>
      </c>
      <c r="DR189" s="23">
        <v>17340</v>
      </c>
      <c r="DS189" s="23">
        <v>17340</v>
      </c>
      <c r="DT189" s="23">
        <v>17340</v>
      </c>
      <c r="DU189" s="23">
        <v>17336.5</v>
      </c>
      <c r="DV189" s="23">
        <v>17336.5</v>
      </c>
      <c r="DW189" s="23">
        <v>17208.5</v>
      </c>
      <c r="DX189" s="23">
        <v>17208.5</v>
      </c>
      <c r="DY189" s="23">
        <v>17208.5</v>
      </c>
      <c r="DZ189" s="23">
        <v>17246</v>
      </c>
      <c r="EA189" s="23">
        <v>17191.5</v>
      </c>
      <c r="EB189" s="23">
        <v>17035.5</v>
      </c>
      <c r="EC189" s="23">
        <v>17067</v>
      </c>
      <c r="ED189" s="23">
        <v>17067</v>
      </c>
      <c r="EE189" s="23">
        <v>17067</v>
      </c>
      <c r="EF189" s="23">
        <v>17067</v>
      </c>
      <c r="EG189" s="23">
        <v>17075</v>
      </c>
      <c r="EH189" s="23">
        <v>16682.5</v>
      </c>
      <c r="EI189" s="23">
        <v>16709</v>
      </c>
      <c r="EJ189" s="23">
        <v>16966.5</v>
      </c>
      <c r="EK189" s="23">
        <v>16861</v>
      </c>
      <c r="EL189" s="23">
        <v>16861</v>
      </c>
      <c r="EM189" s="23">
        <v>16861</v>
      </c>
      <c r="EN189" s="23">
        <v>16874</v>
      </c>
      <c r="EO189" s="23">
        <v>16976.5</v>
      </c>
      <c r="EP189" s="23">
        <v>16954.5</v>
      </c>
      <c r="EQ189" s="23">
        <v>17029</v>
      </c>
      <c r="ER189" s="23">
        <v>16964</v>
      </c>
      <c r="ES189" s="23">
        <v>16964</v>
      </c>
      <c r="ET189" s="23">
        <v>16964</v>
      </c>
      <c r="EU189" s="23">
        <v>17057</v>
      </c>
      <c r="EV189" s="23">
        <v>17117.5</v>
      </c>
      <c r="EW189" s="23">
        <v>17132</v>
      </c>
      <c r="EX189" s="23">
        <v>17092.5</v>
      </c>
      <c r="EY189" s="23">
        <v>16912</v>
      </c>
      <c r="EZ189" s="23">
        <v>16912</v>
      </c>
      <c r="FA189" s="23">
        <v>16912</v>
      </c>
      <c r="FB189" s="23">
        <v>16965.5</v>
      </c>
      <c r="FC189" s="23">
        <v>17130.5</v>
      </c>
      <c r="FD189" s="23">
        <v>17094.5</v>
      </c>
      <c r="FE189" s="23">
        <v>17007</v>
      </c>
      <c r="FF189" s="23">
        <v>17129</v>
      </c>
      <c r="FG189" s="23">
        <v>17129</v>
      </c>
      <c r="FH189" s="23">
        <v>17129</v>
      </c>
      <c r="FI189" s="23">
        <v>17111</v>
      </c>
      <c r="FJ189" s="23">
        <v>17110</v>
      </c>
      <c r="FK189" s="23">
        <v>17075.5</v>
      </c>
      <c r="FL189" s="23">
        <v>17063.5</v>
      </c>
      <c r="FM189" s="23">
        <v>17335</v>
      </c>
      <c r="FN189" s="23">
        <v>17335</v>
      </c>
      <c r="FO189" s="23">
        <v>17335</v>
      </c>
      <c r="FP189" s="23">
        <v>17198.5</v>
      </c>
      <c r="FQ189" s="23">
        <v>17250.5</v>
      </c>
      <c r="FR189" s="23">
        <v>17168</v>
      </c>
      <c r="FS189" s="23">
        <v>17083</v>
      </c>
      <c r="FT189" s="23">
        <v>17077.5</v>
      </c>
      <c r="FU189" s="23">
        <v>17077.5</v>
      </c>
      <c r="FV189" s="23">
        <v>17077.5</v>
      </c>
      <c r="FW189" s="23">
        <v>17163</v>
      </c>
      <c r="FX189" s="23">
        <v>17023.5</v>
      </c>
      <c r="FY189" s="23">
        <v>17268.5</v>
      </c>
      <c r="FZ189" s="23">
        <v>17217</v>
      </c>
      <c r="GA189" s="23">
        <v>17362</v>
      </c>
      <c r="GB189" s="23">
        <v>17362</v>
      </c>
      <c r="GC189" s="23">
        <v>17362</v>
      </c>
      <c r="GD189" s="23">
        <v>17368</v>
      </c>
      <c r="GE189" s="23">
        <v>17394.5</v>
      </c>
      <c r="GF189" s="23">
        <v>17504</v>
      </c>
      <c r="GG189" s="23">
        <v>17504</v>
      </c>
      <c r="GH189" s="23">
        <v>17504</v>
      </c>
      <c r="GI189" s="23">
        <v>17504</v>
      </c>
      <c r="GJ189" s="23">
        <v>17504</v>
      </c>
      <c r="GK189" s="23">
        <v>17455.5</v>
      </c>
      <c r="GL189" s="23">
        <v>17424</v>
      </c>
      <c r="GM189" s="23">
        <v>17361</v>
      </c>
      <c r="GN189" s="23">
        <v>17292</v>
      </c>
      <c r="GO189" s="23">
        <v>17216.5</v>
      </c>
      <c r="GP189" s="23">
        <v>17114.5</v>
      </c>
      <c r="GQ189" s="23">
        <v>17114.5</v>
      </c>
      <c r="GR189" s="23">
        <v>17126.5</v>
      </c>
      <c r="GS189" s="23">
        <v>17200.5</v>
      </c>
      <c r="GT189" s="23">
        <v>17145</v>
      </c>
      <c r="GU189" s="23">
        <v>17049</v>
      </c>
      <c r="GV189" s="23">
        <v>17017.5</v>
      </c>
      <c r="GW189" s="23">
        <v>17017.5</v>
      </c>
      <c r="GX189" s="23">
        <v>17017.5</v>
      </c>
      <c r="GY189" s="23">
        <v>17083</v>
      </c>
      <c r="GZ189" s="23">
        <v>17057</v>
      </c>
      <c r="HA189" s="23">
        <v>17086.5</v>
      </c>
      <c r="HB189" s="23">
        <v>17175.5</v>
      </c>
      <c r="HC189" s="23">
        <v>17300</v>
      </c>
      <c r="HD189" s="23">
        <v>17300</v>
      </c>
      <c r="HE189" s="23">
        <v>17300</v>
      </c>
      <c r="HF189" s="23">
        <v>17290.5</v>
      </c>
      <c r="HG189" s="23">
        <v>17242.5</v>
      </c>
      <c r="HH189" s="23">
        <v>17478.5</v>
      </c>
      <c r="HI189" s="23">
        <v>17461</v>
      </c>
      <c r="HJ189" s="23">
        <v>17115.5</v>
      </c>
      <c r="HK189" s="23">
        <v>17115.5</v>
      </c>
      <c r="HL189" s="23">
        <v>17115.5</v>
      </c>
      <c r="HM189" s="23">
        <v>17076</v>
      </c>
      <c r="HN189" s="23">
        <v>17301.5</v>
      </c>
      <c r="HO189" s="23">
        <v>17300.5</v>
      </c>
      <c r="HP189" s="23">
        <v>17420</v>
      </c>
      <c r="HQ189" s="23">
        <v>17452.5</v>
      </c>
      <c r="HR189" s="23">
        <v>17452.5</v>
      </c>
      <c r="HS189" s="23">
        <v>17452.5</v>
      </c>
      <c r="HT189" s="23">
        <v>17386</v>
      </c>
      <c r="HU189" s="23">
        <v>17349</v>
      </c>
      <c r="HV189" s="23">
        <v>17283</v>
      </c>
      <c r="HW189" s="23">
        <v>17447</v>
      </c>
      <c r="HX189" s="23">
        <v>17391</v>
      </c>
      <c r="HY189" s="23">
        <v>17391</v>
      </c>
      <c r="HZ189" s="23">
        <v>17391</v>
      </c>
      <c r="IA189" s="23">
        <v>17388.5</v>
      </c>
      <c r="IB189" s="23">
        <v>17394.5</v>
      </c>
      <c r="IC189" s="23">
        <v>17392</v>
      </c>
      <c r="ID189" s="23">
        <v>17326</v>
      </c>
      <c r="IE189" s="23">
        <v>17331.5</v>
      </c>
      <c r="IF189" s="23">
        <v>17331.5</v>
      </c>
      <c r="IG189" s="23">
        <v>17331.5</v>
      </c>
      <c r="IH189" s="23">
        <v>17273.5</v>
      </c>
      <c r="II189" s="23">
        <v>17432.5</v>
      </c>
      <c r="IJ189" s="23">
        <v>17331.5</v>
      </c>
      <c r="IK189" s="23">
        <v>17257.5</v>
      </c>
      <c r="IL189" s="23">
        <v>17338</v>
      </c>
      <c r="IM189" s="23">
        <v>17338</v>
      </c>
      <c r="IN189" s="23">
        <v>17338</v>
      </c>
    </row>
    <row r="190" spans="3:248" ht="16.5" thickBot="1">
      <c r="C190" s="17" t="s">
        <v>1313</v>
      </c>
      <c r="D190" s="17" t="s">
        <v>147</v>
      </c>
      <c r="E190" s="27">
        <v>5000</v>
      </c>
      <c r="F190" s="23">
        <v>17367.5</v>
      </c>
      <c r="G190" s="23">
        <v>17367.5</v>
      </c>
      <c r="H190" s="23">
        <v>17367.5</v>
      </c>
      <c r="I190" s="23">
        <v>17367.5</v>
      </c>
      <c r="J190" s="23">
        <v>17367.5</v>
      </c>
      <c r="K190" s="23">
        <v>17367.5</v>
      </c>
      <c r="L190" s="23">
        <v>17367.5</v>
      </c>
      <c r="M190" s="23">
        <v>17477.5</v>
      </c>
      <c r="N190" s="23">
        <v>17459</v>
      </c>
      <c r="O190" s="23">
        <v>17409.5</v>
      </c>
      <c r="P190" s="23">
        <v>17398</v>
      </c>
      <c r="Q190" s="23">
        <v>17398</v>
      </c>
      <c r="R190" s="23">
        <v>17359.5</v>
      </c>
      <c r="S190" s="23">
        <v>17491.5</v>
      </c>
      <c r="T190" s="23">
        <v>17480</v>
      </c>
      <c r="U190" s="23">
        <v>17370.5</v>
      </c>
      <c r="V190" s="23">
        <v>17359</v>
      </c>
      <c r="W190" s="23">
        <v>17359</v>
      </c>
      <c r="X190" s="23">
        <v>17359</v>
      </c>
      <c r="Y190" s="23">
        <v>17375.5</v>
      </c>
      <c r="Z190" s="23">
        <v>17295.5</v>
      </c>
      <c r="AA190" s="23">
        <v>17215</v>
      </c>
      <c r="AB190" s="23">
        <v>17053.5</v>
      </c>
      <c r="AC190" s="23">
        <v>17081</v>
      </c>
      <c r="AD190" s="23">
        <v>17081</v>
      </c>
      <c r="AE190" s="23">
        <v>17081</v>
      </c>
      <c r="AF190" s="23">
        <v>17073.5</v>
      </c>
      <c r="AG190" s="23">
        <v>17030</v>
      </c>
      <c r="AH190" s="23">
        <v>17055</v>
      </c>
      <c r="AI190" s="23">
        <v>17076</v>
      </c>
      <c r="AJ190" s="23">
        <v>17067</v>
      </c>
      <c r="AK190" s="23">
        <v>17067</v>
      </c>
      <c r="AL190" s="23">
        <v>17067</v>
      </c>
      <c r="AM190" s="23">
        <v>17001.5</v>
      </c>
      <c r="AN190" s="23">
        <v>17155</v>
      </c>
      <c r="AO190" s="23">
        <v>17084.5</v>
      </c>
      <c r="AP190" s="23">
        <v>17061</v>
      </c>
      <c r="AQ190" s="23">
        <v>16935</v>
      </c>
      <c r="AR190" s="23">
        <v>16935</v>
      </c>
      <c r="AS190" s="23">
        <v>16935</v>
      </c>
      <c r="AT190" s="23" t="s">
        <v>1134</v>
      </c>
      <c r="AU190" s="23" t="s">
        <v>1134</v>
      </c>
      <c r="AV190" s="23" t="s">
        <v>1134</v>
      </c>
      <c r="AW190" s="23" t="s">
        <v>1134</v>
      </c>
      <c r="AX190" s="23" t="s">
        <v>1134</v>
      </c>
      <c r="AY190" s="23" t="s">
        <v>1134</v>
      </c>
      <c r="AZ190" s="23" t="s">
        <v>1134</v>
      </c>
      <c r="BA190" s="23" t="s">
        <v>1134</v>
      </c>
      <c r="BB190" s="23" t="s">
        <v>1134</v>
      </c>
      <c r="BC190" s="23" t="s">
        <v>1134</v>
      </c>
      <c r="BD190" s="23" t="s">
        <v>1134</v>
      </c>
      <c r="BE190" s="23" t="s">
        <v>1134</v>
      </c>
      <c r="BF190" s="23" t="s">
        <v>1134</v>
      </c>
      <c r="BG190" s="23" t="s">
        <v>1134</v>
      </c>
      <c r="BH190" s="23" t="s">
        <v>1134</v>
      </c>
      <c r="BI190" s="23" t="s">
        <v>1134</v>
      </c>
      <c r="BJ190" s="23" t="s">
        <v>1134</v>
      </c>
      <c r="BK190" s="23" t="s">
        <v>1134</v>
      </c>
      <c r="BL190" s="23" t="s">
        <v>1134</v>
      </c>
      <c r="BM190" s="23" t="s">
        <v>1134</v>
      </c>
      <c r="BN190" s="23" t="s">
        <v>1134</v>
      </c>
      <c r="BO190" s="23" t="s">
        <v>1134</v>
      </c>
      <c r="BP190" s="23" t="s">
        <v>1134</v>
      </c>
      <c r="BQ190" s="23" t="s">
        <v>1134</v>
      </c>
      <c r="BR190" s="23" t="s">
        <v>1134</v>
      </c>
      <c r="BS190" s="23" t="s">
        <v>1134</v>
      </c>
      <c r="BT190" s="23" t="s">
        <v>1134</v>
      </c>
      <c r="BU190" s="23" t="s">
        <v>1134</v>
      </c>
      <c r="BV190" s="23" t="s">
        <v>1134</v>
      </c>
      <c r="BW190" s="23" t="s">
        <v>1134</v>
      </c>
      <c r="BX190" s="23" t="s">
        <v>1134</v>
      </c>
      <c r="BY190" s="23" t="s">
        <v>1134</v>
      </c>
      <c r="BZ190" s="23" t="s">
        <v>1134</v>
      </c>
      <c r="CA190" s="23" t="s">
        <v>1134</v>
      </c>
      <c r="CB190" s="23" t="s">
        <v>1134</v>
      </c>
      <c r="CC190" s="23" t="s">
        <v>1134</v>
      </c>
      <c r="CD190" s="23" t="s">
        <v>1134</v>
      </c>
      <c r="CE190" s="23" t="s">
        <v>1134</v>
      </c>
      <c r="CF190" s="23" t="s">
        <v>1134</v>
      </c>
      <c r="CG190" s="23" t="s">
        <v>1134</v>
      </c>
      <c r="CH190" s="23" t="s">
        <v>1134</v>
      </c>
      <c r="CI190" s="23" t="s">
        <v>1134</v>
      </c>
      <c r="CJ190" s="23" t="s">
        <v>1134</v>
      </c>
      <c r="CK190" s="23" t="s">
        <v>1134</v>
      </c>
      <c r="CL190" s="23" t="s">
        <v>1134</v>
      </c>
      <c r="CM190" s="23" t="s">
        <v>1134</v>
      </c>
      <c r="CN190" s="23" t="s">
        <v>1134</v>
      </c>
      <c r="CO190" s="23" t="s">
        <v>1134</v>
      </c>
      <c r="CP190" s="23" t="s">
        <v>1134</v>
      </c>
      <c r="CQ190" s="23" t="s">
        <v>1134</v>
      </c>
      <c r="CR190" s="23" t="s">
        <v>1134</v>
      </c>
      <c r="CS190" s="23" t="s">
        <v>1134</v>
      </c>
      <c r="CT190" s="23" t="s">
        <v>1134</v>
      </c>
      <c r="CU190" s="23" t="s">
        <v>1134</v>
      </c>
      <c r="CV190" s="23" t="s">
        <v>1134</v>
      </c>
      <c r="CW190" s="23" t="s">
        <v>1134</v>
      </c>
      <c r="CX190" s="23" t="s">
        <v>1134</v>
      </c>
      <c r="CY190" s="23" t="s">
        <v>1134</v>
      </c>
      <c r="CZ190" s="23" t="s">
        <v>1134</v>
      </c>
      <c r="DA190" s="23" t="s">
        <v>1134</v>
      </c>
      <c r="DB190" s="23" t="s">
        <v>1134</v>
      </c>
      <c r="DC190" s="23" t="s">
        <v>1134</v>
      </c>
      <c r="DD190" s="23" t="s">
        <v>1134</v>
      </c>
      <c r="DE190" s="23" t="s">
        <v>1134</v>
      </c>
      <c r="DF190" s="23" t="s">
        <v>1134</v>
      </c>
      <c r="DG190" s="23" t="s">
        <v>1134</v>
      </c>
      <c r="DH190" s="23" t="s">
        <v>1134</v>
      </c>
      <c r="DI190" s="23" t="s">
        <v>1134</v>
      </c>
      <c r="DJ190" s="23" t="s">
        <v>1134</v>
      </c>
      <c r="DK190" s="23" t="s">
        <v>1134</v>
      </c>
      <c r="DL190" s="23" t="s">
        <v>1134</v>
      </c>
      <c r="DM190" s="23" t="s">
        <v>1134</v>
      </c>
      <c r="DN190" s="23" t="s">
        <v>1134</v>
      </c>
      <c r="DO190" s="23" t="s">
        <v>1134</v>
      </c>
      <c r="DP190" s="23" t="s">
        <v>1134</v>
      </c>
      <c r="DQ190" s="23" t="s">
        <v>1134</v>
      </c>
      <c r="DR190" s="23" t="s">
        <v>1134</v>
      </c>
      <c r="DS190" s="23" t="s">
        <v>1134</v>
      </c>
      <c r="DT190" s="23" t="s">
        <v>1134</v>
      </c>
      <c r="DU190" s="23" t="s">
        <v>1134</v>
      </c>
      <c r="DV190" s="23" t="s">
        <v>1134</v>
      </c>
      <c r="DW190" s="23" t="s">
        <v>1134</v>
      </c>
      <c r="DX190" s="23" t="s">
        <v>1134</v>
      </c>
      <c r="DY190" s="23" t="s">
        <v>1134</v>
      </c>
      <c r="DZ190" s="23" t="s">
        <v>1134</v>
      </c>
      <c r="EA190" s="23" t="s">
        <v>1134</v>
      </c>
      <c r="EB190" s="23" t="s">
        <v>1134</v>
      </c>
      <c r="EC190" s="23" t="s">
        <v>1134</v>
      </c>
      <c r="ED190" s="23" t="s">
        <v>1134</v>
      </c>
      <c r="EE190" s="23" t="s">
        <v>1134</v>
      </c>
      <c r="EF190" s="23" t="s">
        <v>1134</v>
      </c>
      <c r="EG190" s="23" t="s">
        <v>1134</v>
      </c>
      <c r="EH190" s="23" t="s">
        <v>1134</v>
      </c>
      <c r="EI190" s="23" t="s">
        <v>1134</v>
      </c>
      <c r="EJ190" s="23" t="s">
        <v>1134</v>
      </c>
      <c r="EK190" s="23" t="s">
        <v>1134</v>
      </c>
      <c r="EL190" s="23" t="s">
        <v>1134</v>
      </c>
      <c r="EM190" s="23" t="s">
        <v>1134</v>
      </c>
      <c r="EN190" s="23" t="s">
        <v>1134</v>
      </c>
      <c r="EO190" s="23" t="s">
        <v>1134</v>
      </c>
      <c r="EP190" s="23" t="s">
        <v>1134</v>
      </c>
      <c r="EQ190" s="23" t="s">
        <v>1134</v>
      </c>
      <c r="ER190" s="23" t="s">
        <v>1134</v>
      </c>
      <c r="ES190" s="23" t="s">
        <v>1134</v>
      </c>
      <c r="ET190" s="23" t="s">
        <v>1134</v>
      </c>
      <c r="EU190" s="23" t="s">
        <v>1134</v>
      </c>
      <c r="EV190" s="23" t="s">
        <v>1134</v>
      </c>
      <c r="EW190" s="23" t="s">
        <v>1134</v>
      </c>
      <c r="EX190" s="23" t="s">
        <v>1134</v>
      </c>
      <c r="EY190" s="23" t="s">
        <v>1134</v>
      </c>
      <c r="EZ190" s="23" t="s">
        <v>1134</v>
      </c>
      <c r="FA190" s="23" t="s">
        <v>1134</v>
      </c>
      <c r="FB190" s="23" t="s">
        <v>1134</v>
      </c>
      <c r="FC190" s="23" t="s">
        <v>1134</v>
      </c>
      <c r="FD190" s="23" t="s">
        <v>1134</v>
      </c>
      <c r="FE190" s="23" t="s">
        <v>1134</v>
      </c>
      <c r="FF190" s="23" t="s">
        <v>1134</v>
      </c>
      <c r="FG190" s="23" t="s">
        <v>1134</v>
      </c>
      <c r="FH190" s="23" t="s">
        <v>1134</v>
      </c>
      <c r="FI190" s="23" t="s">
        <v>1134</v>
      </c>
      <c r="FJ190" s="23" t="s">
        <v>1134</v>
      </c>
      <c r="FK190" s="23" t="s">
        <v>1134</v>
      </c>
      <c r="FL190" s="23" t="s">
        <v>1134</v>
      </c>
      <c r="FM190" s="23" t="s">
        <v>1134</v>
      </c>
      <c r="FN190" s="23" t="s">
        <v>1134</v>
      </c>
      <c r="FO190" s="23" t="s">
        <v>1134</v>
      </c>
      <c r="FP190" s="23" t="s">
        <v>1134</v>
      </c>
      <c r="FQ190" s="23" t="s">
        <v>1134</v>
      </c>
      <c r="FR190" s="23" t="s">
        <v>1134</v>
      </c>
      <c r="FS190" s="23" t="s">
        <v>1134</v>
      </c>
      <c r="FT190" s="23" t="s">
        <v>1134</v>
      </c>
      <c r="FU190" s="23" t="s">
        <v>1134</v>
      </c>
      <c r="FV190" s="23" t="s">
        <v>1134</v>
      </c>
      <c r="FW190" s="23" t="s">
        <v>1134</v>
      </c>
      <c r="FX190" s="23" t="s">
        <v>1134</v>
      </c>
      <c r="FY190" s="23" t="s">
        <v>1134</v>
      </c>
      <c r="FZ190" s="23" t="s">
        <v>1134</v>
      </c>
      <c r="GA190" s="23" t="s">
        <v>1134</v>
      </c>
      <c r="GB190" s="23" t="s">
        <v>1134</v>
      </c>
      <c r="GC190" s="23" t="s">
        <v>1134</v>
      </c>
      <c r="GD190" s="23" t="s">
        <v>1134</v>
      </c>
      <c r="GE190" s="23" t="s">
        <v>1134</v>
      </c>
      <c r="GF190" s="23" t="s">
        <v>1134</v>
      </c>
      <c r="GG190" s="23" t="s">
        <v>1134</v>
      </c>
      <c r="GH190" s="23" t="s">
        <v>1134</v>
      </c>
      <c r="GI190" s="23" t="s">
        <v>1134</v>
      </c>
      <c r="GJ190" s="23" t="s">
        <v>1134</v>
      </c>
      <c r="GK190" s="23" t="s">
        <v>1134</v>
      </c>
      <c r="GL190" s="23" t="s">
        <v>1134</v>
      </c>
      <c r="GM190" s="23" t="s">
        <v>1134</v>
      </c>
      <c r="GN190" s="23" t="s">
        <v>1134</v>
      </c>
      <c r="GO190" s="23" t="s">
        <v>1134</v>
      </c>
      <c r="GP190" s="23" t="s">
        <v>1134</v>
      </c>
      <c r="GQ190" s="23" t="s">
        <v>1134</v>
      </c>
      <c r="GR190" s="23" t="s">
        <v>1134</v>
      </c>
      <c r="GS190" s="23" t="s">
        <v>1134</v>
      </c>
      <c r="GT190" s="23" t="s">
        <v>1134</v>
      </c>
      <c r="GU190" s="23" t="s">
        <v>1134</v>
      </c>
      <c r="GV190" s="23" t="s">
        <v>1134</v>
      </c>
      <c r="GW190" s="23" t="s">
        <v>1134</v>
      </c>
      <c r="GX190" s="23" t="s">
        <v>1134</v>
      </c>
      <c r="GY190" s="23" t="s">
        <v>1134</v>
      </c>
      <c r="GZ190" s="23" t="s">
        <v>1134</v>
      </c>
      <c r="HA190" s="23" t="s">
        <v>1134</v>
      </c>
      <c r="HB190" s="23" t="s">
        <v>1134</v>
      </c>
      <c r="HC190" s="23" t="s">
        <v>1134</v>
      </c>
      <c r="HD190" s="23" t="s">
        <v>1134</v>
      </c>
      <c r="HE190" s="23" t="s">
        <v>1134</v>
      </c>
      <c r="HF190" s="23" t="s">
        <v>1134</v>
      </c>
      <c r="HG190" s="23" t="s">
        <v>1134</v>
      </c>
      <c r="HH190" s="23" t="s">
        <v>1134</v>
      </c>
      <c r="HI190" s="23" t="s">
        <v>1134</v>
      </c>
      <c r="HJ190" s="23" t="s">
        <v>1134</v>
      </c>
      <c r="HK190" s="23" t="s">
        <v>1134</v>
      </c>
      <c r="HL190" s="23" t="s">
        <v>1134</v>
      </c>
      <c r="HM190" s="23" t="s">
        <v>1134</v>
      </c>
      <c r="HN190" s="23" t="s">
        <v>1134</v>
      </c>
      <c r="HO190" s="23" t="s">
        <v>1134</v>
      </c>
      <c r="HP190" s="23" t="s">
        <v>1134</v>
      </c>
      <c r="HQ190" s="23" t="s">
        <v>1134</v>
      </c>
      <c r="HR190" s="23" t="s">
        <v>1134</v>
      </c>
      <c r="HS190" s="23" t="s">
        <v>1134</v>
      </c>
      <c r="HT190" s="23" t="s">
        <v>1134</v>
      </c>
      <c r="HU190" s="23" t="s">
        <v>1134</v>
      </c>
      <c r="HV190" s="23" t="s">
        <v>1134</v>
      </c>
      <c r="HW190" s="23" t="s">
        <v>1134</v>
      </c>
      <c r="HX190" s="23" t="s">
        <v>1134</v>
      </c>
      <c r="HY190" s="23" t="s">
        <v>1134</v>
      </c>
      <c r="HZ190" s="23" t="s">
        <v>1134</v>
      </c>
      <c r="IA190" s="23" t="s">
        <v>1134</v>
      </c>
      <c r="IB190" s="23" t="s">
        <v>1134</v>
      </c>
      <c r="IC190" s="23" t="s">
        <v>1134</v>
      </c>
      <c r="ID190" s="23" t="s">
        <v>1134</v>
      </c>
      <c r="IE190" s="23" t="s">
        <v>1134</v>
      </c>
      <c r="IF190" s="23" t="s">
        <v>1134</v>
      </c>
      <c r="IG190" s="23" t="s">
        <v>1134</v>
      </c>
      <c r="IH190" s="23" t="s">
        <v>1134</v>
      </c>
      <c r="II190" s="23" t="s">
        <v>1134</v>
      </c>
      <c r="IJ190" s="23" t="s">
        <v>1134</v>
      </c>
      <c r="IK190" s="23" t="s">
        <v>1134</v>
      </c>
      <c r="IL190" s="23" t="s">
        <v>1134</v>
      </c>
      <c r="IM190" s="23" t="s">
        <v>1134</v>
      </c>
      <c r="IN190" s="23" t="s">
        <v>1134</v>
      </c>
    </row>
    <row r="191" spans="3:248" ht="16.5" thickBot="1">
      <c r="C191" s="17" t="s">
        <v>1314</v>
      </c>
      <c r="D191" s="17" t="s">
        <v>147</v>
      </c>
      <c r="E191" s="27">
        <v>5000</v>
      </c>
      <c r="F191" s="23">
        <v>17367.5</v>
      </c>
      <c r="G191" s="23">
        <v>17367.5</v>
      </c>
      <c r="H191" s="23">
        <v>17367.5</v>
      </c>
      <c r="I191" s="23">
        <v>17367.5</v>
      </c>
      <c r="J191" s="23">
        <v>17367.5</v>
      </c>
      <c r="K191" s="23">
        <v>17367.5</v>
      </c>
      <c r="L191" s="23">
        <v>17367.5</v>
      </c>
      <c r="M191" s="23">
        <v>17477.5</v>
      </c>
      <c r="N191" s="23">
        <v>17459</v>
      </c>
      <c r="O191" s="23">
        <v>17409.5</v>
      </c>
      <c r="P191" s="23">
        <v>17398</v>
      </c>
      <c r="Q191" s="23">
        <v>17398</v>
      </c>
      <c r="R191" s="23">
        <v>17359.5</v>
      </c>
      <c r="S191" s="23">
        <v>17491.5</v>
      </c>
      <c r="T191" s="23">
        <v>17480</v>
      </c>
      <c r="U191" s="23">
        <v>17370.5</v>
      </c>
      <c r="V191" s="23">
        <v>17359</v>
      </c>
      <c r="W191" s="23">
        <v>17359</v>
      </c>
      <c r="X191" s="23">
        <v>17359</v>
      </c>
      <c r="Y191" s="23">
        <v>17375.5</v>
      </c>
      <c r="Z191" s="23">
        <v>17295.5</v>
      </c>
      <c r="AA191" s="23">
        <v>17215</v>
      </c>
      <c r="AB191" s="23">
        <v>17053.5</v>
      </c>
      <c r="AC191" s="23">
        <v>17081</v>
      </c>
      <c r="AD191" s="23">
        <v>17081</v>
      </c>
      <c r="AE191" s="23">
        <v>17081</v>
      </c>
      <c r="AF191" s="23">
        <v>17073.5</v>
      </c>
      <c r="AG191" s="23">
        <v>17030</v>
      </c>
      <c r="AH191" s="23">
        <v>17055</v>
      </c>
      <c r="AI191" s="23">
        <v>17076</v>
      </c>
      <c r="AJ191" s="23">
        <v>17067</v>
      </c>
      <c r="AK191" s="23">
        <v>17067</v>
      </c>
      <c r="AL191" s="23">
        <v>17067</v>
      </c>
      <c r="AM191" s="23">
        <v>17001.5</v>
      </c>
      <c r="AN191" s="23">
        <v>17155</v>
      </c>
      <c r="AO191" s="23">
        <v>17084.5</v>
      </c>
      <c r="AP191" s="23">
        <v>17061</v>
      </c>
      <c r="AQ191" s="23">
        <v>16935</v>
      </c>
      <c r="AR191" s="23">
        <v>16935</v>
      </c>
      <c r="AS191" s="23">
        <v>16935</v>
      </c>
      <c r="AT191" s="23">
        <v>16949.5</v>
      </c>
      <c r="AU191" s="23">
        <v>16906.5</v>
      </c>
      <c r="AV191" s="23">
        <v>16798</v>
      </c>
      <c r="AW191" s="23">
        <v>16648</v>
      </c>
      <c r="AX191" s="23">
        <v>16337</v>
      </c>
      <c r="AY191" s="23">
        <v>16337</v>
      </c>
      <c r="AZ191" s="23">
        <v>16337</v>
      </c>
      <c r="BA191" s="23">
        <v>16316.5</v>
      </c>
      <c r="BB191" s="23">
        <v>16322.5</v>
      </c>
      <c r="BC191" s="23">
        <v>16301.5</v>
      </c>
      <c r="BD191" s="23">
        <v>16304.5</v>
      </c>
      <c r="BE191" s="23">
        <v>16119.5</v>
      </c>
      <c r="BF191" s="23">
        <v>16119.5</v>
      </c>
      <c r="BG191" s="23">
        <v>16119.5</v>
      </c>
      <c r="BH191" s="23">
        <v>16035.5</v>
      </c>
      <c r="BI191" s="23">
        <v>16039.000000000002</v>
      </c>
      <c r="BJ191" s="23">
        <v>15865</v>
      </c>
      <c r="BK191" s="23">
        <v>15714.999999999998</v>
      </c>
      <c r="BL191" s="23">
        <v>15885</v>
      </c>
      <c r="BM191" s="23">
        <v>15885</v>
      </c>
      <c r="BN191" s="23">
        <v>15885</v>
      </c>
      <c r="BO191" s="23">
        <v>16016.999999999998</v>
      </c>
      <c r="BP191" s="23">
        <v>16111.5</v>
      </c>
      <c r="BQ191" s="23">
        <v>16180.5</v>
      </c>
      <c r="BR191" s="23">
        <v>16212</v>
      </c>
      <c r="BS191" s="23">
        <v>16172.5</v>
      </c>
      <c r="BT191" s="23">
        <v>16172.5</v>
      </c>
      <c r="BU191" s="23">
        <v>16172.5</v>
      </c>
      <c r="BV191" s="23">
        <v>16062.5</v>
      </c>
      <c r="BW191" s="23">
        <v>16018.5</v>
      </c>
      <c r="BX191" s="23">
        <v>15885</v>
      </c>
      <c r="BY191" s="23">
        <v>15862</v>
      </c>
      <c r="BZ191" s="23">
        <v>15850.5</v>
      </c>
      <c r="CA191" s="23">
        <v>15850.5</v>
      </c>
      <c r="CB191" s="23">
        <v>15850.5</v>
      </c>
      <c r="CC191" s="23">
        <v>15738</v>
      </c>
      <c r="CD191" s="23">
        <v>15579</v>
      </c>
      <c r="CE191" s="23">
        <v>15277</v>
      </c>
      <c r="CF191" s="23">
        <v>15397</v>
      </c>
      <c r="CG191" s="23">
        <v>15628</v>
      </c>
      <c r="CH191" s="23">
        <v>15628</v>
      </c>
      <c r="CI191" s="23">
        <v>15628</v>
      </c>
      <c r="CJ191" s="23">
        <v>15671</v>
      </c>
      <c r="CK191" s="23">
        <v>15657.000000000002</v>
      </c>
      <c r="CL191" s="23">
        <v>15670.5</v>
      </c>
      <c r="CM191" s="23">
        <v>15642.5</v>
      </c>
      <c r="CN191" s="23">
        <v>15629.5</v>
      </c>
      <c r="CO191" s="23">
        <v>15629.5</v>
      </c>
      <c r="CP191" s="23">
        <v>15629.5</v>
      </c>
      <c r="CQ191" s="23">
        <v>15588</v>
      </c>
      <c r="CR191" s="23">
        <v>15661</v>
      </c>
      <c r="CS191" s="23">
        <v>15656.5</v>
      </c>
      <c r="CT191" s="23">
        <v>15642</v>
      </c>
      <c r="CU191" s="23">
        <v>15630.5</v>
      </c>
      <c r="CV191" s="23">
        <v>15630.5</v>
      </c>
      <c r="CW191" s="23">
        <v>15630.5</v>
      </c>
      <c r="CX191" s="23">
        <v>15646.500000000002</v>
      </c>
      <c r="CY191" s="23">
        <v>15768.5</v>
      </c>
      <c r="CZ191" s="23">
        <v>15725.499999999998</v>
      </c>
      <c r="DA191" s="23">
        <v>15821</v>
      </c>
      <c r="DB191" s="23">
        <v>15708.5</v>
      </c>
      <c r="DC191" s="23">
        <v>15708.5</v>
      </c>
      <c r="DD191" s="23">
        <v>15708.5</v>
      </c>
      <c r="DE191" s="23">
        <v>15543</v>
      </c>
      <c r="DF191" s="23">
        <v>15427.5</v>
      </c>
      <c r="DG191" s="23">
        <v>15413.5</v>
      </c>
      <c r="DH191" s="23">
        <v>15423</v>
      </c>
      <c r="DI191" s="23">
        <v>15407</v>
      </c>
      <c r="DJ191" s="23">
        <v>15407</v>
      </c>
      <c r="DK191" s="23">
        <v>15407</v>
      </c>
      <c r="DL191" s="23">
        <v>15295</v>
      </c>
      <c r="DM191" s="23">
        <v>15226.5</v>
      </c>
      <c r="DN191" s="23">
        <v>15125.5</v>
      </c>
      <c r="DO191" s="23">
        <v>15259.5</v>
      </c>
      <c r="DP191" s="23">
        <v>15337.5</v>
      </c>
      <c r="DQ191" s="23">
        <v>15276.5</v>
      </c>
      <c r="DR191" s="23">
        <v>15276.5</v>
      </c>
      <c r="DS191" s="23">
        <v>15276.5</v>
      </c>
      <c r="DT191" s="23">
        <v>15276.5</v>
      </c>
      <c r="DU191" s="23">
        <v>15256</v>
      </c>
      <c r="DV191" s="23">
        <v>15256</v>
      </c>
      <c r="DW191" s="23">
        <v>15141</v>
      </c>
      <c r="DX191" s="23">
        <v>15141</v>
      </c>
      <c r="DY191" s="23">
        <v>15141</v>
      </c>
      <c r="DZ191" s="23">
        <v>15202.500000000002</v>
      </c>
      <c r="EA191" s="23">
        <v>15163</v>
      </c>
      <c r="EB191" s="23">
        <v>15063.5</v>
      </c>
      <c r="EC191" s="23">
        <v>15031.000000000002</v>
      </c>
      <c r="ED191" s="23">
        <v>15031.000000000002</v>
      </c>
      <c r="EE191" s="23">
        <v>15031.000000000002</v>
      </c>
      <c r="EF191" s="23">
        <v>15031.000000000002</v>
      </c>
      <c r="EG191" s="23">
        <v>15119</v>
      </c>
      <c r="EH191" s="23">
        <v>15005</v>
      </c>
      <c r="EI191" s="23">
        <v>15038</v>
      </c>
      <c r="EJ191" s="23">
        <v>15077.5</v>
      </c>
      <c r="EK191" s="23">
        <v>15049.5</v>
      </c>
      <c r="EL191" s="23">
        <v>15049.5</v>
      </c>
      <c r="EM191" s="23">
        <v>15049.5</v>
      </c>
      <c r="EN191" s="23">
        <v>15067</v>
      </c>
      <c r="EO191" s="23">
        <v>15056.5</v>
      </c>
      <c r="EP191" s="23">
        <v>15061.500000000002</v>
      </c>
      <c r="EQ191" s="23">
        <v>15018</v>
      </c>
      <c r="ER191" s="23">
        <v>15019</v>
      </c>
      <c r="ES191" s="23">
        <v>15019</v>
      </c>
      <c r="ET191" s="23">
        <v>15019</v>
      </c>
      <c r="EU191" s="23">
        <v>15028</v>
      </c>
      <c r="EV191" s="23">
        <v>15043.5</v>
      </c>
      <c r="EW191" s="23">
        <v>15088.999999999998</v>
      </c>
      <c r="EX191" s="23">
        <v>15080.499999999998</v>
      </c>
      <c r="EY191" s="23">
        <v>14984</v>
      </c>
      <c r="EZ191" s="23">
        <v>14984</v>
      </c>
      <c r="FA191" s="23">
        <v>14984</v>
      </c>
      <c r="FB191" s="23">
        <v>14979</v>
      </c>
      <c r="FC191" s="23">
        <v>14999.499999999998</v>
      </c>
      <c r="FD191" s="23">
        <v>14979</v>
      </c>
      <c r="FE191" s="23">
        <v>14940.500000000002</v>
      </c>
      <c r="FF191" s="23">
        <v>15004</v>
      </c>
      <c r="FG191" s="23">
        <v>15004</v>
      </c>
      <c r="FH191" s="23">
        <v>15004</v>
      </c>
      <c r="FI191" s="23">
        <v>14985</v>
      </c>
      <c r="FJ191" s="23">
        <v>14976.5</v>
      </c>
      <c r="FK191" s="23">
        <v>14957.5</v>
      </c>
      <c r="FL191" s="23">
        <v>14921</v>
      </c>
      <c r="FM191" s="23">
        <v>14977.5</v>
      </c>
      <c r="FN191" s="23">
        <v>14977.5</v>
      </c>
      <c r="FO191" s="23">
        <v>14977.5</v>
      </c>
      <c r="FP191" s="23">
        <v>14924</v>
      </c>
      <c r="FQ191" s="23">
        <v>14891.5</v>
      </c>
      <c r="FR191" s="23">
        <v>14854.5</v>
      </c>
      <c r="FS191" s="23">
        <v>14848.5</v>
      </c>
      <c r="FT191" s="23">
        <v>14881.5</v>
      </c>
      <c r="FU191" s="23">
        <v>14881.5</v>
      </c>
      <c r="FV191" s="23">
        <v>14881.5</v>
      </c>
      <c r="FW191" s="23">
        <v>14890.5</v>
      </c>
      <c r="FX191" s="23">
        <v>14839.500000000002</v>
      </c>
      <c r="FY191" s="23">
        <v>14883</v>
      </c>
      <c r="FZ191" s="23">
        <v>14841</v>
      </c>
      <c r="GA191" s="23">
        <v>14807.999999999998</v>
      </c>
      <c r="GB191" s="23">
        <v>14807.999999999998</v>
      </c>
      <c r="GC191" s="23">
        <v>14807.999999999998</v>
      </c>
      <c r="GD191" s="23">
        <v>14831.5</v>
      </c>
      <c r="GE191" s="23">
        <v>14829.000000000002</v>
      </c>
      <c r="GF191" s="23">
        <v>14815.5</v>
      </c>
      <c r="GG191" s="23">
        <v>14815.5</v>
      </c>
      <c r="GH191" s="23">
        <v>14815.5</v>
      </c>
      <c r="GI191" s="23">
        <v>14815.5</v>
      </c>
      <c r="GJ191" s="23">
        <v>14815.5</v>
      </c>
      <c r="GK191" s="23">
        <v>14829.5</v>
      </c>
      <c r="GL191" s="23">
        <v>14847.999999999998</v>
      </c>
      <c r="GM191" s="23">
        <v>14784.5</v>
      </c>
      <c r="GN191" s="23">
        <v>14762</v>
      </c>
      <c r="GO191" s="23">
        <v>14677</v>
      </c>
      <c r="GP191" s="23">
        <v>14637</v>
      </c>
      <c r="GQ191" s="23">
        <v>14637</v>
      </c>
      <c r="GR191" s="23">
        <v>14651</v>
      </c>
      <c r="GS191" s="23">
        <v>14711.5</v>
      </c>
      <c r="GT191" s="23">
        <v>14672.5</v>
      </c>
      <c r="GU191" s="23">
        <v>14679</v>
      </c>
      <c r="GV191" s="23">
        <v>14682</v>
      </c>
      <c r="GW191" s="23">
        <v>14682</v>
      </c>
      <c r="GX191" s="23">
        <v>14682</v>
      </c>
      <c r="GY191" s="23">
        <v>14675</v>
      </c>
      <c r="GZ191" s="23">
        <v>14647.5</v>
      </c>
      <c r="HA191" s="23">
        <v>14594.5</v>
      </c>
      <c r="HB191" s="23">
        <v>14633.5</v>
      </c>
      <c r="HC191" s="23">
        <v>14719.500000000002</v>
      </c>
      <c r="HD191" s="23">
        <v>14719.500000000002</v>
      </c>
      <c r="HE191" s="23">
        <v>14719.500000000002</v>
      </c>
      <c r="HF191" s="23">
        <v>14736.499999999998</v>
      </c>
      <c r="HG191" s="23">
        <v>14775</v>
      </c>
      <c r="HH191" s="23">
        <v>15099</v>
      </c>
      <c r="HI191" s="23">
        <v>15115</v>
      </c>
      <c r="HJ191" s="23">
        <v>14967.5</v>
      </c>
      <c r="HK191" s="23">
        <v>14967.5</v>
      </c>
      <c r="HL191" s="23">
        <v>14967.5</v>
      </c>
      <c r="HM191" s="23">
        <v>14974</v>
      </c>
      <c r="HN191" s="23">
        <v>14960.500000000002</v>
      </c>
      <c r="HO191" s="23">
        <v>14991.000000000002</v>
      </c>
      <c r="HP191" s="23">
        <v>15035</v>
      </c>
      <c r="HQ191" s="23">
        <v>14952.5</v>
      </c>
      <c r="HR191" s="23">
        <v>14952.5</v>
      </c>
      <c r="HS191" s="23">
        <v>14952.5</v>
      </c>
      <c r="HT191" s="23">
        <v>14938</v>
      </c>
      <c r="HU191" s="23">
        <v>14903.5</v>
      </c>
      <c r="HV191" s="23">
        <v>14889.5</v>
      </c>
      <c r="HW191" s="23">
        <v>14874.5</v>
      </c>
      <c r="HX191" s="23">
        <v>14888.5</v>
      </c>
      <c r="HY191" s="23">
        <v>14888.5</v>
      </c>
      <c r="HZ191" s="23">
        <v>14888.5</v>
      </c>
      <c r="IA191" s="23">
        <v>14877.499999999998</v>
      </c>
      <c r="IB191" s="23">
        <v>14893</v>
      </c>
      <c r="IC191" s="23">
        <v>14886.5</v>
      </c>
      <c r="ID191" s="23">
        <v>14869.000000000002</v>
      </c>
      <c r="IE191" s="23">
        <v>14871.5</v>
      </c>
      <c r="IF191" s="23">
        <v>14871.5</v>
      </c>
      <c r="IG191" s="23">
        <v>14871.5</v>
      </c>
      <c r="IH191" s="23">
        <v>14895</v>
      </c>
      <c r="II191" s="23">
        <v>14912.5</v>
      </c>
      <c r="IJ191" s="23">
        <v>14887</v>
      </c>
      <c r="IK191" s="23">
        <v>14888.999999999998</v>
      </c>
      <c r="IL191" s="23">
        <v>14884.5</v>
      </c>
      <c r="IM191" s="23">
        <v>14884.5</v>
      </c>
      <c r="IN191" s="23">
        <v>14884.5</v>
      </c>
    </row>
    <row r="192" spans="3:248" ht="16.5" thickBot="1">
      <c r="C192" s="17" t="s">
        <v>1315</v>
      </c>
      <c r="D192" s="17" t="s">
        <v>147</v>
      </c>
      <c r="E192" s="27">
        <v>5000</v>
      </c>
      <c r="F192" s="23">
        <v>17367.5</v>
      </c>
      <c r="G192" s="23">
        <v>17367.5</v>
      </c>
      <c r="H192" s="23">
        <v>17367.5</v>
      </c>
      <c r="I192" s="23">
        <v>17367.5</v>
      </c>
      <c r="J192" s="23">
        <v>17367.5</v>
      </c>
      <c r="K192" s="23">
        <v>17367.5</v>
      </c>
      <c r="L192" s="23">
        <v>17367.5</v>
      </c>
      <c r="M192" s="23">
        <v>17477.5</v>
      </c>
      <c r="N192" s="23">
        <v>17459</v>
      </c>
      <c r="O192" s="23">
        <v>17409.5</v>
      </c>
      <c r="P192" s="23">
        <v>17398</v>
      </c>
      <c r="Q192" s="23">
        <v>17398</v>
      </c>
      <c r="R192" s="23">
        <v>17359.5</v>
      </c>
      <c r="S192" s="23">
        <v>17491.5</v>
      </c>
      <c r="T192" s="23">
        <v>17480</v>
      </c>
      <c r="U192" s="23">
        <v>17370.5</v>
      </c>
      <c r="V192" s="23">
        <v>17359</v>
      </c>
      <c r="W192" s="23">
        <v>17359</v>
      </c>
      <c r="X192" s="23">
        <v>17359</v>
      </c>
      <c r="Y192" s="23">
        <v>17375.5</v>
      </c>
      <c r="Z192" s="23">
        <v>17295.5</v>
      </c>
      <c r="AA192" s="23">
        <v>17215</v>
      </c>
      <c r="AB192" s="23">
        <v>17053.5</v>
      </c>
      <c r="AC192" s="23">
        <v>17081</v>
      </c>
      <c r="AD192" s="23">
        <v>17081</v>
      </c>
      <c r="AE192" s="23">
        <v>17081</v>
      </c>
      <c r="AF192" s="23">
        <v>17073.5</v>
      </c>
      <c r="AG192" s="23">
        <v>17030</v>
      </c>
      <c r="AH192" s="23">
        <v>17055</v>
      </c>
      <c r="AI192" s="23">
        <v>17076</v>
      </c>
      <c r="AJ192" s="23">
        <v>17067</v>
      </c>
      <c r="AK192" s="23">
        <v>17067</v>
      </c>
      <c r="AL192" s="23">
        <v>17067</v>
      </c>
      <c r="AM192" s="23">
        <v>17001.5</v>
      </c>
      <c r="AN192" s="23">
        <v>17155</v>
      </c>
      <c r="AO192" s="23">
        <v>17084.5</v>
      </c>
      <c r="AP192" s="23">
        <v>17061</v>
      </c>
      <c r="AQ192" s="23">
        <v>16935</v>
      </c>
      <c r="AR192" s="23">
        <v>16935</v>
      </c>
      <c r="AS192" s="23">
        <v>16935</v>
      </c>
      <c r="AT192" s="23">
        <v>16949.5</v>
      </c>
      <c r="AU192" s="23">
        <v>16906.5</v>
      </c>
      <c r="AV192" s="23">
        <v>16798</v>
      </c>
      <c r="AW192" s="23">
        <v>16648</v>
      </c>
      <c r="AX192" s="23">
        <v>16337</v>
      </c>
      <c r="AY192" s="23">
        <v>16337</v>
      </c>
      <c r="AZ192" s="23">
        <v>16337</v>
      </c>
      <c r="BA192" s="23">
        <v>16316.5</v>
      </c>
      <c r="BB192" s="23">
        <v>16322.5</v>
      </c>
      <c r="BC192" s="23">
        <v>16301.5</v>
      </c>
      <c r="BD192" s="23">
        <v>16304.5</v>
      </c>
      <c r="BE192" s="23">
        <v>16119.5</v>
      </c>
      <c r="BF192" s="23">
        <v>16119.5</v>
      </c>
      <c r="BG192" s="23">
        <v>16119.5</v>
      </c>
      <c r="BH192" s="23">
        <v>16035.5</v>
      </c>
      <c r="BI192" s="23">
        <v>16039.000000000002</v>
      </c>
      <c r="BJ192" s="23">
        <v>15865</v>
      </c>
      <c r="BK192" s="23">
        <v>15714.999999999998</v>
      </c>
      <c r="BL192" s="23">
        <v>15885</v>
      </c>
      <c r="BM192" s="23">
        <v>15885</v>
      </c>
      <c r="BN192" s="23">
        <v>15885</v>
      </c>
      <c r="BO192" s="23">
        <v>16016.999999999998</v>
      </c>
      <c r="BP192" s="23">
        <v>16111.5</v>
      </c>
      <c r="BQ192" s="23">
        <v>16180.5</v>
      </c>
      <c r="BR192" s="23">
        <v>16212</v>
      </c>
      <c r="BS192" s="23">
        <v>16172.5</v>
      </c>
      <c r="BT192" s="23">
        <v>16172.5</v>
      </c>
      <c r="BU192" s="23">
        <v>16172.5</v>
      </c>
      <c r="BV192" s="23">
        <v>16062.5</v>
      </c>
      <c r="BW192" s="23">
        <v>16018.5</v>
      </c>
      <c r="BX192" s="23">
        <v>15885</v>
      </c>
      <c r="BY192" s="23">
        <v>15862</v>
      </c>
      <c r="BZ192" s="23">
        <v>15850.5</v>
      </c>
      <c r="CA192" s="23">
        <v>15850.5</v>
      </c>
      <c r="CB192" s="23">
        <v>15850.5</v>
      </c>
      <c r="CC192" s="23">
        <v>15738</v>
      </c>
      <c r="CD192" s="23">
        <v>15579</v>
      </c>
      <c r="CE192" s="23">
        <v>15277</v>
      </c>
      <c r="CF192" s="23">
        <v>15397</v>
      </c>
      <c r="CG192" s="23">
        <v>15628</v>
      </c>
      <c r="CH192" s="23">
        <v>15628</v>
      </c>
      <c r="CI192" s="23">
        <v>15628</v>
      </c>
      <c r="CJ192" s="23">
        <v>15671</v>
      </c>
      <c r="CK192" s="23">
        <v>15657.000000000002</v>
      </c>
      <c r="CL192" s="23">
        <v>15670.5</v>
      </c>
      <c r="CM192" s="23">
        <v>15642.5</v>
      </c>
      <c r="CN192" s="23">
        <v>15629.5</v>
      </c>
      <c r="CO192" s="23">
        <v>15629.5</v>
      </c>
      <c r="CP192" s="23">
        <v>15629.5</v>
      </c>
      <c r="CQ192" s="23">
        <v>15588</v>
      </c>
      <c r="CR192" s="23">
        <v>15661</v>
      </c>
      <c r="CS192" s="23">
        <v>15656.5</v>
      </c>
      <c r="CT192" s="23">
        <v>15642</v>
      </c>
      <c r="CU192" s="23">
        <v>15630.5</v>
      </c>
      <c r="CV192" s="23">
        <v>15630.5</v>
      </c>
      <c r="CW192" s="23">
        <v>15630.5</v>
      </c>
      <c r="CX192" s="23">
        <v>15646.500000000002</v>
      </c>
      <c r="CY192" s="23">
        <v>15768.5</v>
      </c>
      <c r="CZ192" s="23">
        <v>15725.499999999998</v>
      </c>
      <c r="DA192" s="23">
        <v>15821</v>
      </c>
      <c r="DB192" s="23">
        <v>15708.5</v>
      </c>
      <c r="DC192" s="23">
        <v>15708.5</v>
      </c>
      <c r="DD192" s="23">
        <v>15708.5</v>
      </c>
      <c r="DE192" s="23">
        <v>15543</v>
      </c>
      <c r="DF192" s="23">
        <v>15427.5</v>
      </c>
      <c r="DG192" s="23">
        <v>15413.5</v>
      </c>
      <c r="DH192" s="23">
        <v>15423</v>
      </c>
      <c r="DI192" s="23">
        <v>15407</v>
      </c>
      <c r="DJ192" s="23">
        <v>15407</v>
      </c>
      <c r="DK192" s="23">
        <v>15407</v>
      </c>
      <c r="DL192" s="23">
        <v>15295</v>
      </c>
      <c r="DM192" s="23">
        <v>15226.5</v>
      </c>
      <c r="DN192" s="23">
        <v>15125.5</v>
      </c>
      <c r="DO192" s="23">
        <v>15259.5</v>
      </c>
      <c r="DP192" s="23">
        <v>15337.5</v>
      </c>
      <c r="DQ192" s="23">
        <v>15276.5</v>
      </c>
      <c r="DR192" s="23">
        <v>15276.5</v>
      </c>
      <c r="DS192" s="23">
        <v>15276.5</v>
      </c>
      <c r="DT192" s="23">
        <v>15276.5</v>
      </c>
      <c r="DU192" s="23">
        <v>15256</v>
      </c>
      <c r="DV192" s="23">
        <v>15256</v>
      </c>
      <c r="DW192" s="23">
        <v>15141</v>
      </c>
      <c r="DX192" s="23">
        <v>15141</v>
      </c>
      <c r="DY192" s="23">
        <v>15141</v>
      </c>
      <c r="DZ192" s="23">
        <v>15202.500000000002</v>
      </c>
      <c r="EA192" s="23">
        <v>15163</v>
      </c>
      <c r="EB192" s="23">
        <v>15063.5</v>
      </c>
      <c r="EC192" s="23">
        <v>15031.000000000002</v>
      </c>
      <c r="ED192" s="23">
        <v>15031.000000000002</v>
      </c>
      <c r="EE192" s="23">
        <v>15031.000000000002</v>
      </c>
      <c r="EF192" s="23">
        <v>15031.000000000002</v>
      </c>
      <c r="EG192" s="23">
        <v>15119</v>
      </c>
      <c r="EH192" s="23">
        <v>15005</v>
      </c>
      <c r="EI192" s="23">
        <v>15038</v>
      </c>
      <c r="EJ192" s="23">
        <v>15077.5</v>
      </c>
      <c r="EK192" s="23">
        <v>15049.5</v>
      </c>
      <c r="EL192" s="23">
        <v>15049.5</v>
      </c>
      <c r="EM192" s="23">
        <v>15049.5</v>
      </c>
      <c r="EN192" s="23">
        <v>15067</v>
      </c>
      <c r="EO192" s="23">
        <v>15056.5</v>
      </c>
      <c r="EP192" s="23">
        <v>15061.500000000002</v>
      </c>
      <c r="EQ192" s="23">
        <v>15018</v>
      </c>
      <c r="ER192" s="23">
        <v>15019</v>
      </c>
      <c r="ES192" s="23">
        <v>15019</v>
      </c>
      <c r="ET192" s="23">
        <v>15019</v>
      </c>
      <c r="EU192" s="23">
        <v>15028</v>
      </c>
      <c r="EV192" s="23">
        <v>15043.5</v>
      </c>
      <c r="EW192" s="23">
        <v>15088.999999999998</v>
      </c>
      <c r="EX192" s="23">
        <v>15080.499999999998</v>
      </c>
      <c r="EY192" s="23">
        <v>14984</v>
      </c>
      <c r="EZ192" s="23">
        <v>14984</v>
      </c>
      <c r="FA192" s="23">
        <v>14984</v>
      </c>
      <c r="FB192" s="23">
        <v>14979</v>
      </c>
      <c r="FC192" s="23">
        <v>14999.499999999998</v>
      </c>
      <c r="FD192" s="23">
        <v>14979</v>
      </c>
      <c r="FE192" s="23">
        <v>14940.500000000002</v>
      </c>
      <c r="FF192" s="23">
        <v>15004</v>
      </c>
      <c r="FG192" s="23">
        <v>15004</v>
      </c>
      <c r="FH192" s="23">
        <v>15004</v>
      </c>
      <c r="FI192" s="23">
        <v>14985</v>
      </c>
      <c r="FJ192" s="23">
        <v>14976.5</v>
      </c>
      <c r="FK192" s="23">
        <v>14957.5</v>
      </c>
      <c r="FL192" s="23">
        <v>14921</v>
      </c>
      <c r="FM192" s="23">
        <v>14977.5</v>
      </c>
      <c r="FN192" s="23">
        <v>14977.5</v>
      </c>
      <c r="FO192" s="23">
        <v>14977.5</v>
      </c>
      <c r="FP192" s="23">
        <v>14924</v>
      </c>
      <c r="FQ192" s="23">
        <v>14891.5</v>
      </c>
      <c r="FR192" s="23">
        <v>14854.5</v>
      </c>
      <c r="FS192" s="23">
        <v>14848.5</v>
      </c>
      <c r="FT192" s="23">
        <v>14881.5</v>
      </c>
      <c r="FU192" s="23">
        <v>14881.5</v>
      </c>
      <c r="FV192" s="23">
        <v>14881.5</v>
      </c>
      <c r="FW192" s="23">
        <v>14890.5</v>
      </c>
      <c r="FX192" s="23">
        <v>14839.500000000002</v>
      </c>
      <c r="FY192" s="23">
        <v>14883</v>
      </c>
      <c r="FZ192" s="23">
        <v>14841</v>
      </c>
      <c r="GA192" s="23">
        <v>14807.999999999998</v>
      </c>
      <c r="GB192" s="23">
        <v>14807.999999999998</v>
      </c>
      <c r="GC192" s="23">
        <v>14807.999999999998</v>
      </c>
      <c r="GD192" s="23">
        <v>14831.5</v>
      </c>
      <c r="GE192" s="23">
        <v>14829.000000000002</v>
      </c>
      <c r="GF192" s="23">
        <v>14815.5</v>
      </c>
      <c r="GG192" s="23">
        <v>14815.5</v>
      </c>
      <c r="GH192" s="23">
        <v>14815.5</v>
      </c>
      <c r="GI192" s="23">
        <v>14815.5</v>
      </c>
      <c r="GJ192" s="23">
        <v>14815.5</v>
      </c>
      <c r="GK192" s="23">
        <v>14829.5</v>
      </c>
      <c r="GL192" s="23">
        <v>14847.999999999998</v>
      </c>
      <c r="GM192" s="23">
        <v>14784.5</v>
      </c>
      <c r="GN192" s="23">
        <v>14762</v>
      </c>
      <c r="GO192" s="23">
        <v>14677</v>
      </c>
      <c r="GP192" s="23">
        <v>14637</v>
      </c>
      <c r="GQ192" s="23">
        <v>14637</v>
      </c>
      <c r="GR192" s="23">
        <v>14651</v>
      </c>
      <c r="GS192" s="23">
        <v>14711.5</v>
      </c>
      <c r="GT192" s="23">
        <v>14672.5</v>
      </c>
      <c r="GU192" s="23">
        <v>14679</v>
      </c>
      <c r="GV192" s="23">
        <v>14682</v>
      </c>
      <c r="GW192" s="23">
        <v>14682</v>
      </c>
      <c r="GX192" s="23">
        <v>14682</v>
      </c>
      <c r="GY192" s="23">
        <v>14675</v>
      </c>
      <c r="GZ192" s="23">
        <v>14647.5</v>
      </c>
      <c r="HA192" s="23">
        <v>14594.5</v>
      </c>
      <c r="HB192" s="23">
        <v>14633.5</v>
      </c>
      <c r="HC192" s="23">
        <v>14719.500000000002</v>
      </c>
      <c r="HD192" s="23">
        <v>14719.500000000002</v>
      </c>
      <c r="HE192" s="23">
        <v>14719.500000000002</v>
      </c>
      <c r="HF192" s="23">
        <v>14736.499999999998</v>
      </c>
      <c r="HG192" s="23">
        <v>14775</v>
      </c>
      <c r="HH192" s="23">
        <v>15099</v>
      </c>
      <c r="HI192" s="23">
        <v>15115</v>
      </c>
      <c r="HJ192" s="23">
        <v>14967.5</v>
      </c>
      <c r="HK192" s="23">
        <v>14967.5</v>
      </c>
      <c r="HL192" s="23">
        <v>14967.5</v>
      </c>
      <c r="HM192" s="23">
        <v>14974</v>
      </c>
      <c r="HN192" s="23">
        <v>14960.500000000002</v>
      </c>
      <c r="HO192" s="23">
        <v>14991.000000000002</v>
      </c>
      <c r="HP192" s="23">
        <v>15035</v>
      </c>
      <c r="HQ192" s="23">
        <v>14952.5</v>
      </c>
      <c r="HR192" s="23">
        <v>14952.5</v>
      </c>
      <c r="HS192" s="23">
        <v>14952.5</v>
      </c>
      <c r="HT192" s="23">
        <v>14938</v>
      </c>
      <c r="HU192" s="23">
        <v>14903.5</v>
      </c>
      <c r="HV192" s="23">
        <v>14889.5</v>
      </c>
      <c r="HW192" s="23">
        <v>14874.5</v>
      </c>
      <c r="HX192" s="23">
        <v>14888.5</v>
      </c>
      <c r="HY192" s="23">
        <v>14888.5</v>
      </c>
      <c r="HZ192" s="23">
        <v>14888.5</v>
      </c>
      <c r="IA192" s="23">
        <v>14877.499999999998</v>
      </c>
      <c r="IB192" s="23">
        <v>14893</v>
      </c>
      <c r="IC192" s="23">
        <v>14886.5</v>
      </c>
      <c r="ID192" s="23">
        <v>14869.000000000002</v>
      </c>
      <c r="IE192" s="23">
        <v>14871.5</v>
      </c>
      <c r="IF192" s="23">
        <v>14871.5</v>
      </c>
      <c r="IG192" s="23">
        <v>14871.5</v>
      </c>
      <c r="IH192" s="23">
        <v>14895</v>
      </c>
      <c r="II192" s="23">
        <v>14912.5</v>
      </c>
      <c r="IJ192" s="23">
        <v>14887</v>
      </c>
      <c r="IK192" s="23">
        <v>14888.999999999998</v>
      </c>
      <c r="IL192" s="23">
        <v>14884.5</v>
      </c>
      <c r="IM192" s="23">
        <v>14884.5</v>
      </c>
      <c r="IN192" s="23">
        <v>14884.5</v>
      </c>
    </row>
    <row r="193" spans="3:248" ht="16.5" thickBot="1">
      <c r="C193" s="17" t="s">
        <v>1316</v>
      </c>
      <c r="D193" s="17" t="s">
        <v>147</v>
      </c>
      <c r="E193" s="27">
        <v>5000</v>
      </c>
      <c r="F193" s="23">
        <v>17367.5</v>
      </c>
      <c r="G193" s="23">
        <v>17367.5</v>
      </c>
      <c r="H193" s="23">
        <v>17367.5</v>
      </c>
      <c r="I193" s="23">
        <v>17367.5</v>
      </c>
      <c r="J193" s="23">
        <v>17367.5</v>
      </c>
      <c r="K193" s="23">
        <v>17367.5</v>
      </c>
      <c r="L193" s="23">
        <v>17367.5</v>
      </c>
      <c r="M193" s="23">
        <v>17477.5</v>
      </c>
      <c r="N193" s="23">
        <v>17459</v>
      </c>
      <c r="O193" s="23">
        <v>17409.5</v>
      </c>
      <c r="P193" s="23">
        <v>17398</v>
      </c>
      <c r="Q193" s="23">
        <v>17398</v>
      </c>
      <c r="R193" s="23">
        <v>17359.5</v>
      </c>
      <c r="S193" s="23">
        <v>17491.5</v>
      </c>
      <c r="T193" s="23">
        <v>17480</v>
      </c>
      <c r="U193" s="23">
        <v>17370.5</v>
      </c>
      <c r="V193" s="23">
        <v>17359</v>
      </c>
      <c r="W193" s="23">
        <v>17359</v>
      </c>
      <c r="X193" s="23">
        <v>17359</v>
      </c>
      <c r="Y193" s="23">
        <v>17375.5</v>
      </c>
      <c r="Z193" s="23">
        <v>17295.5</v>
      </c>
      <c r="AA193" s="23">
        <v>17215</v>
      </c>
      <c r="AB193" s="23">
        <v>17053.5</v>
      </c>
      <c r="AC193" s="23">
        <v>17081</v>
      </c>
      <c r="AD193" s="23">
        <v>17081</v>
      </c>
      <c r="AE193" s="23">
        <v>17081</v>
      </c>
      <c r="AF193" s="23">
        <v>17073.5</v>
      </c>
      <c r="AG193" s="23">
        <v>17030</v>
      </c>
      <c r="AH193" s="23">
        <v>17055</v>
      </c>
      <c r="AI193" s="23">
        <v>17076</v>
      </c>
      <c r="AJ193" s="23">
        <v>17067</v>
      </c>
      <c r="AK193" s="23">
        <v>17067</v>
      </c>
      <c r="AL193" s="23">
        <v>17067</v>
      </c>
      <c r="AM193" s="23">
        <v>17001.5</v>
      </c>
      <c r="AN193" s="23">
        <v>17155</v>
      </c>
      <c r="AO193" s="23">
        <v>17084.5</v>
      </c>
      <c r="AP193" s="23">
        <v>17061</v>
      </c>
      <c r="AQ193" s="23">
        <v>16935</v>
      </c>
      <c r="AR193" s="23">
        <v>16935</v>
      </c>
      <c r="AS193" s="23">
        <v>16935</v>
      </c>
      <c r="AT193" s="23">
        <v>16949.5</v>
      </c>
      <c r="AU193" s="23">
        <v>16906.5</v>
      </c>
      <c r="AV193" s="23">
        <v>16798</v>
      </c>
      <c r="AW193" s="23">
        <v>16648</v>
      </c>
      <c r="AX193" s="23">
        <v>16337</v>
      </c>
      <c r="AY193" s="23">
        <v>16337</v>
      </c>
      <c r="AZ193" s="23">
        <v>16337</v>
      </c>
      <c r="BA193" s="23">
        <v>16316.5</v>
      </c>
      <c r="BB193" s="23">
        <v>16322.5</v>
      </c>
      <c r="BC193" s="23">
        <v>16301.5</v>
      </c>
      <c r="BD193" s="23">
        <v>16304.5</v>
      </c>
      <c r="BE193" s="23">
        <v>16119.5</v>
      </c>
      <c r="BF193" s="23">
        <v>16119.5</v>
      </c>
      <c r="BG193" s="23">
        <v>16119.5</v>
      </c>
      <c r="BH193" s="23">
        <v>16035.5</v>
      </c>
      <c r="BI193" s="23">
        <v>16039.000000000002</v>
      </c>
      <c r="BJ193" s="23">
        <v>15865</v>
      </c>
      <c r="BK193" s="23">
        <v>15714.999999999998</v>
      </c>
      <c r="BL193" s="23">
        <v>15885</v>
      </c>
      <c r="BM193" s="23">
        <v>15885</v>
      </c>
      <c r="BN193" s="23">
        <v>15885</v>
      </c>
      <c r="BO193" s="23">
        <v>16016.999999999998</v>
      </c>
      <c r="BP193" s="23">
        <v>16111.5</v>
      </c>
      <c r="BQ193" s="23">
        <v>16180.5</v>
      </c>
      <c r="BR193" s="23">
        <v>16212</v>
      </c>
      <c r="BS193" s="23">
        <v>16172.5</v>
      </c>
      <c r="BT193" s="23">
        <v>16172.5</v>
      </c>
      <c r="BU193" s="23">
        <v>16172.5</v>
      </c>
      <c r="BV193" s="23">
        <v>16062.5</v>
      </c>
      <c r="BW193" s="23">
        <v>16018.5</v>
      </c>
      <c r="BX193" s="23">
        <v>15885</v>
      </c>
      <c r="BY193" s="23">
        <v>15862</v>
      </c>
      <c r="BZ193" s="23">
        <v>15850.5</v>
      </c>
      <c r="CA193" s="23">
        <v>15850.5</v>
      </c>
      <c r="CB193" s="23">
        <v>15850.5</v>
      </c>
      <c r="CC193" s="23">
        <v>15738</v>
      </c>
      <c r="CD193" s="23">
        <v>15579</v>
      </c>
      <c r="CE193" s="23">
        <v>15277</v>
      </c>
      <c r="CF193" s="23">
        <v>15397</v>
      </c>
      <c r="CG193" s="23">
        <v>15628</v>
      </c>
      <c r="CH193" s="23">
        <v>15628</v>
      </c>
      <c r="CI193" s="23">
        <v>15628</v>
      </c>
      <c r="CJ193" s="23">
        <v>15671</v>
      </c>
      <c r="CK193" s="23">
        <v>15657.000000000002</v>
      </c>
      <c r="CL193" s="23">
        <v>15670.5</v>
      </c>
      <c r="CM193" s="23">
        <v>15642.5</v>
      </c>
      <c r="CN193" s="23">
        <v>15629.5</v>
      </c>
      <c r="CO193" s="23">
        <v>15629.5</v>
      </c>
      <c r="CP193" s="23">
        <v>15629.5</v>
      </c>
      <c r="CQ193" s="23">
        <v>15588</v>
      </c>
      <c r="CR193" s="23">
        <v>15661</v>
      </c>
      <c r="CS193" s="23">
        <v>15656.5</v>
      </c>
      <c r="CT193" s="23">
        <v>15642</v>
      </c>
      <c r="CU193" s="23">
        <v>15630.5</v>
      </c>
      <c r="CV193" s="23">
        <v>15630.5</v>
      </c>
      <c r="CW193" s="23">
        <v>15630.5</v>
      </c>
      <c r="CX193" s="23">
        <v>15646.500000000002</v>
      </c>
      <c r="CY193" s="23">
        <v>15768.5</v>
      </c>
      <c r="CZ193" s="23">
        <v>15725.499999999998</v>
      </c>
      <c r="DA193" s="23">
        <v>15821</v>
      </c>
      <c r="DB193" s="23">
        <v>15708.5</v>
      </c>
      <c r="DC193" s="23">
        <v>15708.5</v>
      </c>
      <c r="DD193" s="23">
        <v>15708.5</v>
      </c>
      <c r="DE193" s="23">
        <v>15543</v>
      </c>
      <c r="DF193" s="23">
        <v>15427.5</v>
      </c>
      <c r="DG193" s="23">
        <v>15413.5</v>
      </c>
      <c r="DH193" s="23">
        <v>15423</v>
      </c>
      <c r="DI193" s="23">
        <v>15407</v>
      </c>
      <c r="DJ193" s="23">
        <v>15407</v>
      </c>
      <c r="DK193" s="23">
        <v>15407</v>
      </c>
      <c r="DL193" s="23">
        <v>15295</v>
      </c>
      <c r="DM193" s="23">
        <v>15226.5</v>
      </c>
      <c r="DN193" s="23">
        <v>15125.5</v>
      </c>
      <c r="DO193" s="23">
        <v>15259.5</v>
      </c>
      <c r="DP193" s="23">
        <v>15337.5</v>
      </c>
      <c r="DQ193" s="23">
        <v>15276.5</v>
      </c>
      <c r="DR193" s="23">
        <v>15276.5</v>
      </c>
      <c r="DS193" s="23">
        <v>15276.5</v>
      </c>
      <c r="DT193" s="23">
        <v>15276.5</v>
      </c>
      <c r="DU193" s="23">
        <v>15256</v>
      </c>
      <c r="DV193" s="23">
        <v>15256</v>
      </c>
      <c r="DW193" s="23">
        <v>15141</v>
      </c>
      <c r="DX193" s="23">
        <v>15141</v>
      </c>
      <c r="DY193" s="23">
        <v>15141</v>
      </c>
      <c r="DZ193" s="23">
        <v>15202.500000000002</v>
      </c>
      <c r="EA193" s="23">
        <v>15163</v>
      </c>
      <c r="EB193" s="23">
        <v>15063.5</v>
      </c>
      <c r="EC193" s="23">
        <v>15031.000000000002</v>
      </c>
      <c r="ED193" s="23">
        <v>15031.000000000002</v>
      </c>
      <c r="EE193" s="23">
        <v>15031.000000000002</v>
      </c>
      <c r="EF193" s="23">
        <v>15031.000000000002</v>
      </c>
      <c r="EG193" s="23">
        <v>15119</v>
      </c>
      <c r="EH193" s="23">
        <v>15005</v>
      </c>
      <c r="EI193" s="23">
        <v>15038</v>
      </c>
      <c r="EJ193" s="23">
        <v>15077.5</v>
      </c>
      <c r="EK193" s="23">
        <v>15049.5</v>
      </c>
      <c r="EL193" s="23">
        <v>15049.5</v>
      </c>
      <c r="EM193" s="23">
        <v>15049.5</v>
      </c>
      <c r="EN193" s="23">
        <v>15067</v>
      </c>
      <c r="EO193" s="23">
        <v>15056.5</v>
      </c>
      <c r="EP193" s="23">
        <v>15061.500000000002</v>
      </c>
      <c r="EQ193" s="23">
        <v>15018</v>
      </c>
      <c r="ER193" s="23">
        <v>15019</v>
      </c>
      <c r="ES193" s="23">
        <v>15019</v>
      </c>
      <c r="ET193" s="23">
        <v>15019</v>
      </c>
      <c r="EU193" s="23">
        <v>15028</v>
      </c>
      <c r="EV193" s="23">
        <v>15043.5</v>
      </c>
      <c r="EW193" s="23">
        <v>15088.999999999998</v>
      </c>
      <c r="EX193" s="23">
        <v>15080.499999999998</v>
      </c>
      <c r="EY193" s="23">
        <v>14984</v>
      </c>
      <c r="EZ193" s="23">
        <v>14984</v>
      </c>
      <c r="FA193" s="23">
        <v>14984</v>
      </c>
      <c r="FB193" s="23">
        <v>14979</v>
      </c>
      <c r="FC193" s="23">
        <v>14999.499999999998</v>
      </c>
      <c r="FD193" s="23">
        <v>14979</v>
      </c>
      <c r="FE193" s="23">
        <v>14940.500000000002</v>
      </c>
      <c r="FF193" s="23">
        <v>15004</v>
      </c>
      <c r="FG193" s="23">
        <v>15004</v>
      </c>
      <c r="FH193" s="23">
        <v>15004</v>
      </c>
      <c r="FI193" s="23">
        <v>14985</v>
      </c>
      <c r="FJ193" s="23">
        <v>14976.5</v>
      </c>
      <c r="FK193" s="23">
        <v>14957.5</v>
      </c>
      <c r="FL193" s="23">
        <v>14921</v>
      </c>
      <c r="FM193" s="23">
        <v>14977.5</v>
      </c>
      <c r="FN193" s="23">
        <v>14977.5</v>
      </c>
      <c r="FO193" s="23">
        <v>14977.5</v>
      </c>
      <c r="FP193" s="23">
        <v>14924</v>
      </c>
      <c r="FQ193" s="23">
        <v>14891.5</v>
      </c>
      <c r="FR193" s="23">
        <v>14854.5</v>
      </c>
      <c r="FS193" s="23">
        <v>14848.5</v>
      </c>
      <c r="FT193" s="23">
        <v>14881.5</v>
      </c>
      <c r="FU193" s="23">
        <v>14881.5</v>
      </c>
      <c r="FV193" s="23">
        <v>14881.5</v>
      </c>
      <c r="FW193" s="23">
        <v>14890.5</v>
      </c>
      <c r="FX193" s="23">
        <v>14839.500000000002</v>
      </c>
      <c r="FY193" s="23">
        <v>14883</v>
      </c>
      <c r="FZ193" s="23">
        <v>14841</v>
      </c>
      <c r="GA193" s="23">
        <v>14807.999999999998</v>
      </c>
      <c r="GB193" s="23">
        <v>14807.999999999998</v>
      </c>
      <c r="GC193" s="23">
        <v>14807.999999999998</v>
      </c>
      <c r="GD193" s="23">
        <v>14831.5</v>
      </c>
      <c r="GE193" s="23">
        <v>14829.000000000002</v>
      </c>
      <c r="GF193" s="23">
        <v>14815.5</v>
      </c>
      <c r="GG193" s="23">
        <v>14815.5</v>
      </c>
      <c r="GH193" s="23">
        <v>14815.5</v>
      </c>
      <c r="GI193" s="23">
        <v>14815.5</v>
      </c>
      <c r="GJ193" s="23">
        <v>14815.5</v>
      </c>
      <c r="GK193" s="23">
        <v>14829.5</v>
      </c>
      <c r="GL193" s="23">
        <v>14847.999999999998</v>
      </c>
      <c r="GM193" s="23">
        <v>14784.5</v>
      </c>
      <c r="GN193" s="23">
        <v>14762</v>
      </c>
      <c r="GO193" s="23">
        <v>14677</v>
      </c>
      <c r="GP193" s="23">
        <v>14637</v>
      </c>
      <c r="GQ193" s="23">
        <v>14637</v>
      </c>
      <c r="GR193" s="23">
        <v>14651</v>
      </c>
      <c r="GS193" s="23">
        <v>14711.5</v>
      </c>
      <c r="GT193" s="23">
        <v>14672.5</v>
      </c>
      <c r="GU193" s="23">
        <v>14679</v>
      </c>
      <c r="GV193" s="23">
        <v>14682</v>
      </c>
      <c r="GW193" s="23">
        <v>14682</v>
      </c>
      <c r="GX193" s="23">
        <v>14682</v>
      </c>
      <c r="GY193" s="23">
        <v>14675</v>
      </c>
      <c r="GZ193" s="23">
        <v>14647.5</v>
      </c>
      <c r="HA193" s="23">
        <v>14594.5</v>
      </c>
      <c r="HB193" s="23">
        <v>14633.5</v>
      </c>
      <c r="HC193" s="23">
        <v>14719.500000000002</v>
      </c>
      <c r="HD193" s="23">
        <v>14719.500000000002</v>
      </c>
      <c r="HE193" s="23">
        <v>14719.500000000002</v>
      </c>
      <c r="HF193" s="23">
        <v>14736.499999999998</v>
      </c>
      <c r="HG193" s="23">
        <v>14775</v>
      </c>
      <c r="HH193" s="23">
        <v>15099</v>
      </c>
      <c r="HI193" s="23">
        <v>15115</v>
      </c>
      <c r="HJ193" s="23">
        <v>14967.5</v>
      </c>
      <c r="HK193" s="23">
        <v>14967.5</v>
      </c>
      <c r="HL193" s="23">
        <v>14967.5</v>
      </c>
      <c r="HM193" s="23">
        <v>14974</v>
      </c>
      <c r="HN193" s="23">
        <v>14960.500000000002</v>
      </c>
      <c r="HO193" s="23">
        <v>14991.000000000002</v>
      </c>
      <c r="HP193" s="23">
        <v>15035</v>
      </c>
      <c r="HQ193" s="23">
        <v>14952.5</v>
      </c>
      <c r="HR193" s="23">
        <v>14952.5</v>
      </c>
      <c r="HS193" s="23">
        <v>14952.5</v>
      </c>
      <c r="HT193" s="23">
        <v>14938</v>
      </c>
      <c r="HU193" s="23">
        <v>14903.5</v>
      </c>
      <c r="HV193" s="23">
        <v>14889.5</v>
      </c>
      <c r="HW193" s="23">
        <v>14874.5</v>
      </c>
      <c r="HX193" s="23">
        <v>14888.5</v>
      </c>
      <c r="HY193" s="23">
        <v>14888.5</v>
      </c>
      <c r="HZ193" s="23">
        <v>14888.5</v>
      </c>
      <c r="IA193" s="23">
        <v>14877.499999999998</v>
      </c>
      <c r="IB193" s="23">
        <v>14893</v>
      </c>
      <c r="IC193" s="23">
        <v>14886.5</v>
      </c>
      <c r="ID193" s="23">
        <v>14869.000000000002</v>
      </c>
      <c r="IE193" s="23">
        <v>14871.5</v>
      </c>
      <c r="IF193" s="23">
        <v>14871.5</v>
      </c>
      <c r="IG193" s="23">
        <v>14871.5</v>
      </c>
      <c r="IH193" s="23">
        <v>14895</v>
      </c>
      <c r="II193" s="23">
        <v>14912.5</v>
      </c>
      <c r="IJ193" s="23">
        <v>14887</v>
      </c>
      <c r="IK193" s="23">
        <v>14888.999999999998</v>
      </c>
      <c r="IL193" s="23">
        <v>14884.5</v>
      </c>
      <c r="IM193" s="23">
        <v>14884.5</v>
      </c>
      <c r="IN193" s="23">
        <v>14884.5</v>
      </c>
    </row>
    <row r="194" spans="3:248" ht="16.5" thickBot="1">
      <c r="C194" s="17" t="s">
        <v>1317</v>
      </c>
      <c r="D194" s="17" t="s">
        <v>147</v>
      </c>
      <c r="E194" s="27">
        <v>20</v>
      </c>
      <c r="F194" s="23">
        <v>69.47</v>
      </c>
      <c r="G194" s="23">
        <v>69.47</v>
      </c>
      <c r="H194" s="23">
        <v>69.47</v>
      </c>
      <c r="I194" s="23">
        <v>69.47</v>
      </c>
      <c r="J194" s="23">
        <v>69.47</v>
      </c>
      <c r="K194" s="23">
        <v>69.47</v>
      </c>
      <c r="L194" s="23">
        <v>69.47</v>
      </c>
      <c r="M194" s="23">
        <v>69.91</v>
      </c>
      <c r="N194" s="23">
        <v>69.835999999999999</v>
      </c>
      <c r="O194" s="23">
        <v>69.638000000000005</v>
      </c>
      <c r="P194" s="23">
        <v>69.591999999999999</v>
      </c>
      <c r="Q194" s="23">
        <v>69.591999999999999</v>
      </c>
      <c r="R194" s="23">
        <v>69.438000000000002</v>
      </c>
      <c r="S194" s="23">
        <v>69.965999999999994</v>
      </c>
      <c r="T194" s="23">
        <v>69.92</v>
      </c>
      <c r="U194" s="23">
        <v>69.481999999999999</v>
      </c>
      <c r="V194" s="23">
        <v>69.436000000000007</v>
      </c>
      <c r="W194" s="23">
        <v>69.436000000000007</v>
      </c>
      <c r="X194" s="23">
        <v>69.436000000000007</v>
      </c>
      <c r="Y194" s="23">
        <v>69.501999999999995</v>
      </c>
      <c r="Z194" s="23">
        <v>69.182000000000002</v>
      </c>
      <c r="AA194" s="23">
        <v>68.86</v>
      </c>
      <c r="AB194" s="23">
        <v>68.213999999999999</v>
      </c>
      <c r="AC194" s="23">
        <v>68.323999999999998</v>
      </c>
      <c r="AD194" s="23">
        <v>68.323999999999998</v>
      </c>
      <c r="AE194" s="23">
        <v>68.323999999999998</v>
      </c>
      <c r="AF194" s="23">
        <v>68.293999999999997</v>
      </c>
      <c r="AG194" s="23">
        <v>68.12</v>
      </c>
      <c r="AH194" s="23">
        <v>68.22</v>
      </c>
      <c r="AI194" s="23">
        <v>68.304000000000002</v>
      </c>
      <c r="AJ194" s="23">
        <v>68.268000000000001</v>
      </c>
      <c r="AK194" s="23">
        <v>68.268000000000001</v>
      </c>
      <c r="AL194" s="23">
        <v>68.268000000000001</v>
      </c>
      <c r="AM194" s="23">
        <v>68.006</v>
      </c>
      <c r="AN194" s="23">
        <v>68.62</v>
      </c>
      <c r="AO194" s="23">
        <v>68.337999999999994</v>
      </c>
      <c r="AP194" s="23">
        <v>68.244</v>
      </c>
      <c r="AQ194" s="23">
        <v>67.739999999999995</v>
      </c>
      <c r="AR194" s="23">
        <v>67.739999999999995</v>
      </c>
      <c r="AS194" s="23">
        <v>67.739999999999995</v>
      </c>
      <c r="AT194" s="23">
        <v>67.798000000000002</v>
      </c>
      <c r="AU194" s="23">
        <v>67.626000000000005</v>
      </c>
      <c r="AV194" s="23">
        <v>67.191999999999993</v>
      </c>
      <c r="AW194" s="23">
        <v>66.591999999999999</v>
      </c>
      <c r="AX194" s="23">
        <v>65.347999999999999</v>
      </c>
      <c r="AY194" s="23">
        <v>65.347999999999999</v>
      </c>
      <c r="AZ194" s="23">
        <v>65.347999999999999</v>
      </c>
      <c r="BA194" s="23">
        <v>65.266000000000005</v>
      </c>
      <c r="BB194" s="23">
        <v>65.289999999999992</v>
      </c>
      <c r="BC194" s="23">
        <v>65.206000000000003</v>
      </c>
      <c r="BD194" s="23">
        <v>65.218000000000004</v>
      </c>
      <c r="BE194" s="23">
        <v>64.477999999999994</v>
      </c>
      <c r="BF194" s="23">
        <v>64.477999999999994</v>
      </c>
      <c r="BG194" s="23">
        <v>64.477999999999994</v>
      </c>
      <c r="BH194" s="23">
        <v>64.141999999999996</v>
      </c>
      <c r="BI194" s="23">
        <v>64.156000000000006</v>
      </c>
      <c r="BJ194" s="23">
        <v>63.46</v>
      </c>
      <c r="BK194" s="23">
        <v>62.86</v>
      </c>
      <c r="BL194" s="23">
        <v>63.54</v>
      </c>
      <c r="BM194" s="23">
        <v>63.54</v>
      </c>
      <c r="BN194" s="23">
        <v>63.54</v>
      </c>
      <c r="BO194" s="23">
        <v>64.067999999999998</v>
      </c>
      <c r="BP194" s="23">
        <v>64.445999999999998</v>
      </c>
      <c r="BQ194" s="23">
        <v>64.721999999999994</v>
      </c>
      <c r="BR194" s="23">
        <v>64.847999999999999</v>
      </c>
      <c r="BS194" s="23">
        <v>64.69</v>
      </c>
      <c r="BT194" s="23">
        <v>64.69</v>
      </c>
      <c r="BU194" s="23">
        <v>64.69</v>
      </c>
      <c r="BV194" s="23">
        <v>64.25</v>
      </c>
      <c r="BW194" s="23">
        <v>64.073999999999998</v>
      </c>
      <c r="BX194" s="23">
        <v>63.54</v>
      </c>
      <c r="BY194" s="23">
        <v>63.448</v>
      </c>
      <c r="BZ194" s="23">
        <v>63.402000000000001</v>
      </c>
      <c r="CA194" s="23">
        <v>63.402000000000001</v>
      </c>
      <c r="CB194" s="23">
        <v>63.402000000000001</v>
      </c>
      <c r="CC194" s="23">
        <v>62.952000000000005</v>
      </c>
      <c r="CD194" s="23">
        <v>62.316000000000003</v>
      </c>
      <c r="CE194" s="23">
        <v>61.108000000000004</v>
      </c>
      <c r="CF194" s="23">
        <v>61.588000000000001</v>
      </c>
      <c r="CG194" s="23">
        <v>62.512</v>
      </c>
      <c r="CH194" s="23">
        <v>62.512</v>
      </c>
      <c r="CI194" s="23">
        <v>62.512</v>
      </c>
      <c r="CJ194" s="23">
        <v>62.683999999999997</v>
      </c>
      <c r="CK194" s="23">
        <v>62.628</v>
      </c>
      <c r="CL194" s="23">
        <v>62.682000000000002</v>
      </c>
      <c r="CM194" s="23">
        <v>62.569999999999993</v>
      </c>
      <c r="CN194" s="23">
        <v>62.518000000000001</v>
      </c>
      <c r="CO194" s="23">
        <v>62.518000000000001</v>
      </c>
      <c r="CP194" s="23">
        <v>62.518000000000001</v>
      </c>
      <c r="CQ194" s="23">
        <v>62.351999999999997</v>
      </c>
      <c r="CR194" s="23">
        <v>62.644000000000005</v>
      </c>
      <c r="CS194" s="23">
        <v>62.625999999999998</v>
      </c>
      <c r="CT194" s="23">
        <v>62.567999999999998</v>
      </c>
      <c r="CU194" s="23">
        <v>62.522000000000006</v>
      </c>
      <c r="CV194" s="23">
        <v>62.522000000000006</v>
      </c>
      <c r="CW194" s="23">
        <v>62.522000000000006</v>
      </c>
      <c r="CX194" s="23">
        <v>62.586000000000006</v>
      </c>
      <c r="CY194" s="23">
        <v>63.074000000000005</v>
      </c>
      <c r="CZ194" s="23">
        <v>62.901999999999994</v>
      </c>
      <c r="DA194" s="23">
        <v>63.284000000000006</v>
      </c>
      <c r="DB194" s="23">
        <v>62.834000000000003</v>
      </c>
      <c r="DC194" s="23">
        <v>62.834000000000003</v>
      </c>
      <c r="DD194" s="23">
        <v>62.834000000000003</v>
      </c>
      <c r="DE194" s="23">
        <v>62.171999999999997</v>
      </c>
      <c r="DF194" s="23">
        <v>61.71</v>
      </c>
      <c r="DG194" s="23">
        <v>61.653999999999996</v>
      </c>
      <c r="DH194" s="23">
        <v>61.692</v>
      </c>
      <c r="DI194" s="23">
        <v>61.628</v>
      </c>
      <c r="DJ194" s="23">
        <v>61.628</v>
      </c>
      <c r="DK194" s="23">
        <v>61.628</v>
      </c>
      <c r="DL194" s="23">
        <v>61.180000000000007</v>
      </c>
      <c r="DM194" s="23">
        <v>60.906000000000006</v>
      </c>
      <c r="DN194" s="23">
        <v>60.502000000000002</v>
      </c>
      <c r="DO194" s="23">
        <v>61.037999999999997</v>
      </c>
      <c r="DP194" s="23">
        <v>61.349999999999994</v>
      </c>
      <c r="DQ194" s="23">
        <v>61.105999999999995</v>
      </c>
      <c r="DR194" s="23">
        <v>61.105999999999995</v>
      </c>
      <c r="DS194" s="23">
        <v>61.105999999999995</v>
      </c>
      <c r="DT194" s="23">
        <v>61.105999999999995</v>
      </c>
      <c r="DU194" s="23">
        <v>61.024000000000001</v>
      </c>
      <c r="DV194" s="23">
        <v>61.024000000000001</v>
      </c>
      <c r="DW194" s="23">
        <v>60.564</v>
      </c>
      <c r="DX194" s="23">
        <v>60.564</v>
      </c>
      <c r="DY194" s="23">
        <v>60.564</v>
      </c>
      <c r="DZ194" s="23">
        <v>60.81</v>
      </c>
      <c r="EA194" s="23">
        <v>60.652000000000001</v>
      </c>
      <c r="EB194" s="23">
        <v>60.254000000000005</v>
      </c>
      <c r="EC194" s="23">
        <v>60.124000000000002</v>
      </c>
      <c r="ED194" s="23">
        <v>60.124000000000002</v>
      </c>
      <c r="EE194" s="23">
        <v>60.124000000000002</v>
      </c>
      <c r="EF194" s="23">
        <v>60.124000000000002</v>
      </c>
      <c r="EG194" s="23">
        <v>60.475999999999999</v>
      </c>
      <c r="EH194" s="23">
        <v>60.019999999999996</v>
      </c>
      <c r="EI194" s="23">
        <v>60.152000000000001</v>
      </c>
      <c r="EJ194" s="23">
        <v>60.309999999999995</v>
      </c>
      <c r="EK194" s="23">
        <v>60.198</v>
      </c>
      <c r="EL194" s="23">
        <v>60.198</v>
      </c>
      <c r="EM194" s="23">
        <v>60.198</v>
      </c>
      <c r="EN194" s="23">
        <v>60.268000000000001</v>
      </c>
      <c r="EO194" s="23">
        <v>60.225999999999999</v>
      </c>
      <c r="EP194" s="23">
        <v>60.246000000000002</v>
      </c>
      <c r="EQ194" s="23">
        <v>60.072000000000003</v>
      </c>
      <c r="ER194" s="23">
        <v>60.076000000000001</v>
      </c>
      <c r="ES194" s="23">
        <v>60.076000000000001</v>
      </c>
      <c r="ET194" s="23">
        <v>60.076000000000001</v>
      </c>
      <c r="EU194" s="23">
        <v>60.111999999999995</v>
      </c>
      <c r="EV194" s="23">
        <v>60.174000000000007</v>
      </c>
      <c r="EW194" s="23">
        <v>60.355999999999995</v>
      </c>
      <c r="EX194" s="23">
        <v>60.321999999999996</v>
      </c>
      <c r="EY194" s="23">
        <v>59.936</v>
      </c>
      <c r="EZ194" s="23">
        <v>59.936</v>
      </c>
      <c r="FA194" s="23">
        <v>59.936</v>
      </c>
      <c r="FB194" s="23">
        <v>59.915999999999997</v>
      </c>
      <c r="FC194" s="23">
        <v>59.997999999999998</v>
      </c>
      <c r="FD194" s="23">
        <v>59.915999999999997</v>
      </c>
      <c r="FE194" s="23">
        <v>59.762</v>
      </c>
      <c r="FF194" s="23">
        <v>60.015999999999998</v>
      </c>
      <c r="FG194" s="23">
        <v>60.015999999999998</v>
      </c>
      <c r="FH194" s="23">
        <v>60.015999999999998</v>
      </c>
      <c r="FI194" s="23">
        <v>59.94</v>
      </c>
      <c r="FJ194" s="23">
        <v>59.905999999999999</v>
      </c>
      <c r="FK194" s="23">
        <v>59.83</v>
      </c>
      <c r="FL194" s="23">
        <v>59.683999999999997</v>
      </c>
      <c r="FM194" s="23">
        <v>59.91</v>
      </c>
      <c r="FN194" s="23">
        <v>59.91</v>
      </c>
      <c r="FO194" s="23">
        <v>59.91</v>
      </c>
      <c r="FP194" s="23" t="s">
        <v>1134</v>
      </c>
      <c r="FQ194" s="23" t="s">
        <v>1134</v>
      </c>
      <c r="FR194" s="23" t="s">
        <v>1134</v>
      </c>
      <c r="FS194" s="23" t="s">
        <v>1134</v>
      </c>
      <c r="FT194" s="23" t="s">
        <v>1134</v>
      </c>
      <c r="FU194" s="23" t="s">
        <v>1134</v>
      </c>
      <c r="FV194" s="23" t="s">
        <v>1134</v>
      </c>
      <c r="FW194" s="23" t="s">
        <v>1134</v>
      </c>
      <c r="FX194" s="23" t="s">
        <v>1134</v>
      </c>
      <c r="FY194" s="23" t="s">
        <v>1134</v>
      </c>
      <c r="FZ194" s="23" t="s">
        <v>1134</v>
      </c>
      <c r="GA194" s="23" t="s">
        <v>1134</v>
      </c>
      <c r="GB194" s="23" t="s">
        <v>1134</v>
      </c>
      <c r="GC194" s="23" t="s">
        <v>1134</v>
      </c>
      <c r="GD194" s="23" t="s">
        <v>1134</v>
      </c>
      <c r="GE194" s="23" t="s">
        <v>1134</v>
      </c>
      <c r="GF194" s="23" t="s">
        <v>1134</v>
      </c>
      <c r="GG194" s="23" t="s">
        <v>1134</v>
      </c>
      <c r="GH194" s="23" t="s">
        <v>1134</v>
      </c>
      <c r="GI194" s="23" t="s">
        <v>1134</v>
      </c>
      <c r="GJ194" s="23" t="s">
        <v>1134</v>
      </c>
      <c r="GK194" s="23" t="s">
        <v>1134</v>
      </c>
      <c r="GL194" s="23" t="s">
        <v>1134</v>
      </c>
      <c r="GM194" s="23" t="s">
        <v>1134</v>
      </c>
      <c r="GN194" s="23" t="s">
        <v>1134</v>
      </c>
      <c r="GO194" s="23" t="s">
        <v>1134</v>
      </c>
      <c r="GP194" s="23" t="s">
        <v>1134</v>
      </c>
      <c r="GQ194" s="23" t="s">
        <v>1134</v>
      </c>
      <c r="GR194" s="23" t="s">
        <v>1134</v>
      </c>
      <c r="GS194" s="23" t="s">
        <v>1134</v>
      </c>
      <c r="GT194" s="23" t="s">
        <v>1134</v>
      </c>
      <c r="GU194" s="23" t="s">
        <v>1134</v>
      </c>
      <c r="GV194" s="23" t="s">
        <v>1134</v>
      </c>
      <c r="GW194" s="23" t="s">
        <v>1134</v>
      </c>
      <c r="GX194" s="23" t="s">
        <v>1134</v>
      </c>
      <c r="GY194" s="23" t="s">
        <v>1134</v>
      </c>
      <c r="GZ194" s="23" t="s">
        <v>1134</v>
      </c>
      <c r="HA194" s="23" t="s">
        <v>1134</v>
      </c>
      <c r="HB194" s="23" t="s">
        <v>1134</v>
      </c>
      <c r="HC194" s="23" t="s">
        <v>1134</v>
      </c>
      <c r="HD194" s="23" t="s">
        <v>1134</v>
      </c>
      <c r="HE194" s="23" t="s">
        <v>1134</v>
      </c>
      <c r="HF194" s="23" t="s">
        <v>1134</v>
      </c>
      <c r="HG194" s="23" t="s">
        <v>1134</v>
      </c>
      <c r="HH194" s="23" t="s">
        <v>1134</v>
      </c>
      <c r="HI194" s="23" t="s">
        <v>1134</v>
      </c>
      <c r="HJ194" s="23" t="s">
        <v>1134</v>
      </c>
      <c r="HK194" s="23" t="s">
        <v>1134</v>
      </c>
      <c r="HL194" s="23" t="s">
        <v>1134</v>
      </c>
      <c r="HM194" s="23" t="s">
        <v>1134</v>
      </c>
      <c r="HN194" s="23" t="s">
        <v>1134</v>
      </c>
      <c r="HO194" s="23" t="s">
        <v>1134</v>
      </c>
      <c r="HP194" s="23" t="s">
        <v>1134</v>
      </c>
      <c r="HQ194" s="23" t="s">
        <v>1134</v>
      </c>
      <c r="HR194" s="23" t="s">
        <v>1134</v>
      </c>
      <c r="HS194" s="23" t="s">
        <v>1134</v>
      </c>
      <c r="HT194" s="23" t="s">
        <v>1134</v>
      </c>
      <c r="HU194" s="23" t="s">
        <v>1134</v>
      </c>
      <c r="HV194" s="23" t="s">
        <v>1134</v>
      </c>
      <c r="HW194" s="23" t="s">
        <v>1134</v>
      </c>
      <c r="HX194" s="23" t="s">
        <v>1134</v>
      </c>
      <c r="HY194" s="23" t="s">
        <v>1134</v>
      </c>
      <c r="HZ194" s="23" t="s">
        <v>1134</v>
      </c>
      <c r="IA194" s="23" t="s">
        <v>1134</v>
      </c>
      <c r="IB194" s="23" t="s">
        <v>1134</v>
      </c>
      <c r="IC194" s="23" t="s">
        <v>1134</v>
      </c>
      <c r="ID194" s="23" t="s">
        <v>1134</v>
      </c>
      <c r="IE194" s="23" t="s">
        <v>1134</v>
      </c>
      <c r="IF194" s="23" t="s">
        <v>1134</v>
      </c>
      <c r="IG194" s="23" t="s">
        <v>1134</v>
      </c>
      <c r="IH194" s="23" t="s">
        <v>1134</v>
      </c>
      <c r="II194" s="23" t="s">
        <v>1134</v>
      </c>
      <c r="IJ194" s="23" t="s">
        <v>1134</v>
      </c>
      <c r="IK194" s="23" t="s">
        <v>1134</v>
      </c>
      <c r="IL194" s="23" t="s">
        <v>1134</v>
      </c>
      <c r="IM194" s="23" t="s">
        <v>1134</v>
      </c>
      <c r="IN194" s="23" t="s">
        <v>1134</v>
      </c>
    </row>
    <row r="195" spans="3:248" ht="16.5" thickBot="1">
      <c r="C195" s="17" t="s">
        <v>1318</v>
      </c>
      <c r="D195" s="17" t="s">
        <v>147</v>
      </c>
      <c r="E195" s="27">
        <v>20</v>
      </c>
      <c r="F195" s="23" t="s">
        <v>1134</v>
      </c>
      <c r="G195" s="23" t="s">
        <v>1134</v>
      </c>
      <c r="H195" s="23" t="s">
        <v>1134</v>
      </c>
      <c r="I195" s="23" t="s">
        <v>1134</v>
      </c>
      <c r="J195" s="23" t="s">
        <v>1134</v>
      </c>
      <c r="K195" s="23" t="s">
        <v>1134</v>
      </c>
      <c r="L195" s="23" t="s">
        <v>1134</v>
      </c>
      <c r="M195" s="23" t="s">
        <v>1134</v>
      </c>
      <c r="N195" s="23" t="s">
        <v>1134</v>
      </c>
      <c r="O195" s="23" t="s">
        <v>1134</v>
      </c>
      <c r="P195" s="23" t="s">
        <v>1134</v>
      </c>
      <c r="Q195" s="23" t="s">
        <v>1134</v>
      </c>
      <c r="R195" s="23" t="s">
        <v>1134</v>
      </c>
      <c r="S195" s="23" t="s">
        <v>1134</v>
      </c>
      <c r="T195" s="23" t="s">
        <v>1134</v>
      </c>
      <c r="U195" s="23" t="s">
        <v>1134</v>
      </c>
      <c r="V195" s="23" t="s">
        <v>1134</v>
      </c>
      <c r="W195" s="23" t="s">
        <v>1134</v>
      </c>
      <c r="X195" s="23" t="s">
        <v>1134</v>
      </c>
      <c r="Y195" s="23" t="s">
        <v>1134</v>
      </c>
      <c r="Z195" s="23" t="s">
        <v>1134</v>
      </c>
      <c r="AA195" s="23" t="s">
        <v>1134</v>
      </c>
      <c r="AB195" s="23" t="s">
        <v>1134</v>
      </c>
      <c r="AC195" s="23" t="s">
        <v>1134</v>
      </c>
      <c r="AD195" s="23" t="s">
        <v>1134</v>
      </c>
      <c r="AE195" s="23" t="s">
        <v>1134</v>
      </c>
      <c r="AF195" s="23" t="s">
        <v>1134</v>
      </c>
      <c r="AG195" s="23" t="s">
        <v>1134</v>
      </c>
      <c r="AH195" s="23" t="s">
        <v>1134</v>
      </c>
      <c r="AI195" s="23" t="s">
        <v>1134</v>
      </c>
      <c r="AJ195" s="23" t="s">
        <v>1134</v>
      </c>
      <c r="AK195" s="23" t="s">
        <v>1134</v>
      </c>
      <c r="AL195" s="23" t="s">
        <v>1134</v>
      </c>
      <c r="AM195" s="23" t="s">
        <v>1134</v>
      </c>
      <c r="AN195" s="23" t="s">
        <v>1134</v>
      </c>
      <c r="AO195" s="23" t="s">
        <v>1134</v>
      </c>
      <c r="AP195" s="23" t="s">
        <v>1134</v>
      </c>
      <c r="AQ195" s="23" t="s">
        <v>1134</v>
      </c>
      <c r="AR195" s="23" t="s">
        <v>1134</v>
      </c>
      <c r="AS195" s="23" t="s">
        <v>1134</v>
      </c>
      <c r="AT195" s="23" t="s">
        <v>1134</v>
      </c>
      <c r="AU195" s="23" t="s">
        <v>1134</v>
      </c>
      <c r="AV195" s="23" t="s">
        <v>1134</v>
      </c>
      <c r="AW195" s="23" t="s">
        <v>1134</v>
      </c>
      <c r="AX195" s="23" t="s">
        <v>1134</v>
      </c>
      <c r="AY195" s="23" t="s">
        <v>1134</v>
      </c>
      <c r="AZ195" s="23" t="s">
        <v>1134</v>
      </c>
      <c r="BA195" s="23" t="s">
        <v>1134</v>
      </c>
      <c r="BB195" s="23" t="s">
        <v>1134</v>
      </c>
      <c r="BC195" s="23" t="s">
        <v>1134</v>
      </c>
      <c r="BD195" s="23" t="s">
        <v>1134</v>
      </c>
      <c r="BE195" s="23">
        <v>64.477999999999994</v>
      </c>
      <c r="BF195" s="23">
        <v>64.477999999999994</v>
      </c>
      <c r="BG195" s="23">
        <v>64.477999999999994</v>
      </c>
      <c r="BH195" s="23">
        <v>64.141999999999996</v>
      </c>
      <c r="BI195" s="23">
        <v>64.156000000000006</v>
      </c>
      <c r="BJ195" s="23">
        <v>63.46</v>
      </c>
      <c r="BK195" s="23">
        <v>62.86</v>
      </c>
      <c r="BL195" s="23">
        <v>63.54</v>
      </c>
      <c r="BM195" s="23">
        <v>63.54</v>
      </c>
      <c r="BN195" s="23">
        <v>63.54</v>
      </c>
      <c r="BO195" s="23">
        <v>64.067999999999998</v>
      </c>
      <c r="BP195" s="23">
        <v>64.445999999999998</v>
      </c>
      <c r="BQ195" s="23">
        <v>64.721999999999994</v>
      </c>
      <c r="BR195" s="23">
        <v>64.847999999999999</v>
      </c>
      <c r="BS195" s="23">
        <v>64.69</v>
      </c>
      <c r="BT195" s="23">
        <v>64.69</v>
      </c>
      <c r="BU195" s="23">
        <v>64.69</v>
      </c>
      <c r="BV195" s="23">
        <v>64.25</v>
      </c>
      <c r="BW195" s="23">
        <v>64.073999999999998</v>
      </c>
      <c r="BX195" s="23">
        <v>63.54</v>
      </c>
      <c r="BY195" s="23">
        <v>63.448</v>
      </c>
      <c r="BZ195" s="23">
        <v>63.402000000000001</v>
      </c>
      <c r="CA195" s="23">
        <v>63.402000000000001</v>
      </c>
      <c r="CB195" s="23">
        <v>63.402000000000001</v>
      </c>
      <c r="CC195" s="23">
        <v>62.952000000000005</v>
      </c>
      <c r="CD195" s="23">
        <v>62.316000000000003</v>
      </c>
      <c r="CE195" s="23">
        <v>61.108000000000004</v>
      </c>
      <c r="CF195" s="23">
        <v>61.588000000000001</v>
      </c>
      <c r="CG195" s="23">
        <v>62.512</v>
      </c>
      <c r="CH195" s="23">
        <v>62.512</v>
      </c>
      <c r="CI195" s="23">
        <v>62.512</v>
      </c>
      <c r="CJ195" s="23">
        <v>62.683999999999997</v>
      </c>
      <c r="CK195" s="23">
        <v>62.628</v>
      </c>
      <c r="CL195" s="23">
        <v>62.682000000000002</v>
      </c>
      <c r="CM195" s="23">
        <v>62.569999999999993</v>
      </c>
      <c r="CN195" s="23">
        <v>62.518000000000001</v>
      </c>
      <c r="CO195" s="23">
        <v>62.518000000000001</v>
      </c>
      <c r="CP195" s="23">
        <v>62.518000000000001</v>
      </c>
      <c r="CQ195" s="23">
        <v>62.351999999999997</v>
      </c>
      <c r="CR195" s="23">
        <v>62.644000000000005</v>
      </c>
      <c r="CS195" s="23">
        <v>62.625999999999998</v>
      </c>
      <c r="CT195" s="23">
        <v>62.567999999999998</v>
      </c>
      <c r="CU195" s="23">
        <v>62.522000000000006</v>
      </c>
      <c r="CV195" s="23">
        <v>62.522000000000006</v>
      </c>
      <c r="CW195" s="23">
        <v>62.522000000000006</v>
      </c>
      <c r="CX195" s="23">
        <v>62.586000000000006</v>
      </c>
      <c r="CY195" s="23">
        <v>63.074000000000005</v>
      </c>
      <c r="CZ195" s="23">
        <v>62.901999999999994</v>
      </c>
      <c r="DA195" s="23">
        <v>63.284000000000006</v>
      </c>
      <c r="DB195" s="23">
        <v>62.834000000000003</v>
      </c>
      <c r="DC195" s="23">
        <v>62.834000000000003</v>
      </c>
      <c r="DD195" s="23">
        <v>62.834000000000003</v>
      </c>
      <c r="DE195" s="23">
        <v>62.171999999999997</v>
      </c>
      <c r="DF195" s="23">
        <v>61.71</v>
      </c>
      <c r="DG195" s="23">
        <v>61.653999999999996</v>
      </c>
      <c r="DH195" s="23">
        <v>61.692</v>
      </c>
      <c r="DI195" s="23">
        <v>61.628</v>
      </c>
      <c r="DJ195" s="23">
        <v>61.628</v>
      </c>
      <c r="DK195" s="23">
        <v>61.628</v>
      </c>
      <c r="DL195" s="23">
        <v>61.180000000000007</v>
      </c>
      <c r="DM195" s="23">
        <v>60.906000000000006</v>
      </c>
      <c r="DN195" s="23">
        <v>60.502000000000002</v>
      </c>
      <c r="DO195" s="23">
        <v>61.037999999999997</v>
      </c>
      <c r="DP195" s="23">
        <v>61.349999999999994</v>
      </c>
      <c r="DQ195" s="23">
        <v>61.105999999999995</v>
      </c>
      <c r="DR195" s="23">
        <v>61.105999999999995</v>
      </c>
      <c r="DS195" s="23">
        <v>61.105999999999995</v>
      </c>
      <c r="DT195" s="23">
        <v>61.105999999999995</v>
      </c>
      <c r="DU195" s="23">
        <v>61.024000000000001</v>
      </c>
      <c r="DV195" s="23">
        <v>61.024000000000001</v>
      </c>
      <c r="DW195" s="23">
        <v>60.564</v>
      </c>
      <c r="DX195" s="23">
        <v>60.564</v>
      </c>
      <c r="DY195" s="23">
        <v>60.564</v>
      </c>
      <c r="DZ195" s="23">
        <v>60.81</v>
      </c>
      <c r="EA195" s="23">
        <v>60.652000000000001</v>
      </c>
      <c r="EB195" s="23">
        <v>60.254000000000005</v>
      </c>
      <c r="EC195" s="23">
        <v>60.124000000000002</v>
      </c>
      <c r="ED195" s="23">
        <v>60.124000000000002</v>
      </c>
      <c r="EE195" s="23">
        <v>60.124000000000002</v>
      </c>
      <c r="EF195" s="23">
        <v>60.124000000000002</v>
      </c>
      <c r="EG195" s="23">
        <v>60.475999999999999</v>
      </c>
      <c r="EH195" s="23">
        <v>60.019999999999996</v>
      </c>
      <c r="EI195" s="23">
        <v>60.152000000000001</v>
      </c>
      <c r="EJ195" s="23">
        <v>60.309999999999995</v>
      </c>
      <c r="EK195" s="23">
        <v>60.198</v>
      </c>
      <c r="EL195" s="23">
        <v>60.198</v>
      </c>
      <c r="EM195" s="23">
        <v>60.198</v>
      </c>
      <c r="EN195" s="23">
        <v>60.268000000000001</v>
      </c>
      <c r="EO195" s="23">
        <v>60.225999999999999</v>
      </c>
      <c r="EP195" s="23">
        <v>60.246000000000002</v>
      </c>
      <c r="EQ195" s="23">
        <v>60.072000000000003</v>
      </c>
      <c r="ER195" s="23">
        <v>60.076000000000001</v>
      </c>
      <c r="ES195" s="23">
        <v>60.076000000000001</v>
      </c>
      <c r="ET195" s="23">
        <v>60.076000000000001</v>
      </c>
      <c r="EU195" s="23">
        <v>60.111999999999995</v>
      </c>
      <c r="EV195" s="23">
        <v>60.174000000000007</v>
      </c>
      <c r="EW195" s="23">
        <v>60.355999999999995</v>
      </c>
      <c r="EX195" s="23">
        <v>60.321999999999996</v>
      </c>
      <c r="EY195" s="23">
        <v>59.936</v>
      </c>
      <c r="EZ195" s="23">
        <v>59.936</v>
      </c>
      <c r="FA195" s="23">
        <v>59.936</v>
      </c>
      <c r="FB195" s="23">
        <v>59.915999999999997</v>
      </c>
      <c r="FC195" s="23">
        <v>59.997999999999998</v>
      </c>
      <c r="FD195" s="23">
        <v>59.915999999999997</v>
      </c>
      <c r="FE195" s="23">
        <v>59.762</v>
      </c>
      <c r="FF195" s="23">
        <v>60.015999999999998</v>
      </c>
      <c r="FG195" s="23">
        <v>60.015999999999998</v>
      </c>
      <c r="FH195" s="23">
        <v>60.015999999999998</v>
      </c>
      <c r="FI195" s="23">
        <v>59.94</v>
      </c>
      <c r="FJ195" s="23">
        <v>59.905999999999999</v>
      </c>
      <c r="FK195" s="23">
        <v>59.83</v>
      </c>
      <c r="FL195" s="23">
        <v>59.683999999999997</v>
      </c>
      <c r="FM195" s="23">
        <v>59.91</v>
      </c>
      <c r="FN195" s="23">
        <v>59.91</v>
      </c>
      <c r="FO195" s="23">
        <v>59.91</v>
      </c>
      <c r="FP195" s="23">
        <v>59.695999999999998</v>
      </c>
      <c r="FQ195" s="23">
        <v>59.566000000000003</v>
      </c>
      <c r="FR195" s="23">
        <v>59.417999999999999</v>
      </c>
      <c r="FS195" s="23">
        <v>59.393999999999998</v>
      </c>
      <c r="FT195" s="23">
        <v>59.526000000000003</v>
      </c>
      <c r="FU195" s="23">
        <v>59.526000000000003</v>
      </c>
      <c r="FV195" s="23">
        <v>59.526000000000003</v>
      </c>
      <c r="FW195" s="23">
        <v>59.561999999999998</v>
      </c>
      <c r="FX195" s="23">
        <v>59.358000000000004</v>
      </c>
      <c r="FY195" s="23">
        <v>59.531999999999996</v>
      </c>
      <c r="FZ195" s="23">
        <v>59.363999999999997</v>
      </c>
      <c r="GA195" s="23">
        <v>59.231999999999999</v>
      </c>
      <c r="GB195" s="23">
        <v>59.231999999999999</v>
      </c>
      <c r="GC195" s="23">
        <v>59.231999999999999</v>
      </c>
      <c r="GD195" s="23">
        <v>59.326000000000001</v>
      </c>
      <c r="GE195" s="23">
        <v>59.316000000000003</v>
      </c>
      <c r="GF195" s="23">
        <v>59.262</v>
      </c>
      <c r="GG195" s="23">
        <v>59.262</v>
      </c>
      <c r="GH195" s="23">
        <v>59.262</v>
      </c>
      <c r="GI195" s="23">
        <v>59.262</v>
      </c>
      <c r="GJ195" s="23">
        <v>59.262</v>
      </c>
      <c r="GK195" s="23">
        <v>59.317999999999998</v>
      </c>
      <c r="GL195" s="23">
        <v>59.391999999999996</v>
      </c>
      <c r="GM195" s="23">
        <v>59.138000000000005</v>
      </c>
      <c r="GN195" s="23">
        <v>59.048000000000002</v>
      </c>
      <c r="GO195" s="23">
        <v>58.707999999999998</v>
      </c>
      <c r="GP195" s="23">
        <v>58.548000000000002</v>
      </c>
      <c r="GQ195" s="23">
        <v>58.548000000000002</v>
      </c>
      <c r="GR195" s="23">
        <v>58.603999999999999</v>
      </c>
      <c r="GS195" s="23">
        <v>58.845999999999997</v>
      </c>
      <c r="GT195" s="23">
        <v>58.69</v>
      </c>
      <c r="GU195" s="23">
        <v>58.716000000000001</v>
      </c>
      <c r="GV195" s="23">
        <v>58.727999999999994</v>
      </c>
      <c r="GW195" s="23">
        <v>58.727999999999994</v>
      </c>
      <c r="GX195" s="23">
        <v>58.727999999999994</v>
      </c>
      <c r="GY195" s="23">
        <v>58.7</v>
      </c>
      <c r="GZ195" s="23">
        <v>58.59</v>
      </c>
      <c r="HA195" s="23">
        <v>58.378</v>
      </c>
      <c r="HB195" s="23">
        <v>58.533999999999999</v>
      </c>
      <c r="HC195" s="23">
        <v>58.878</v>
      </c>
      <c r="HD195" s="23">
        <v>58.878</v>
      </c>
      <c r="HE195" s="23">
        <v>58.878</v>
      </c>
      <c r="HF195" s="23">
        <v>58.945999999999998</v>
      </c>
      <c r="HG195" s="23">
        <v>59.1</v>
      </c>
      <c r="HH195" s="23">
        <v>60.396000000000001</v>
      </c>
      <c r="HI195" s="23">
        <v>60.46</v>
      </c>
      <c r="HJ195" s="23">
        <v>59.870000000000005</v>
      </c>
      <c r="HK195" s="23">
        <v>59.870000000000005</v>
      </c>
      <c r="HL195" s="23">
        <v>59.870000000000005</v>
      </c>
      <c r="HM195" s="23">
        <v>59.896000000000001</v>
      </c>
      <c r="HN195" s="23">
        <v>59.842000000000006</v>
      </c>
      <c r="HO195" s="23">
        <v>59.964000000000006</v>
      </c>
      <c r="HP195" s="23">
        <v>60.14</v>
      </c>
      <c r="HQ195" s="23">
        <v>59.81</v>
      </c>
      <c r="HR195" s="23">
        <v>59.81</v>
      </c>
      <c r="HS195" s="23">
        <v>59.81</v>
      </c>
      <c r="HT195" s="23">
        <v>59.752000000000002</v>
      </c>
      <c r="HU195" s="23">
        <v>59.614000000000004</v>
      </c>
      <c r="HV195" s="23">
        <v>59.558</v>
      </c>
      <c r="HW195" s="23">
        <v>59.497999999999998</v>
      </c>
      <c r="HX195" s="23">
        <v>59.554000000000002</v>
      </c>
      <c r="HY195" s="23">
        <v>59.554000000000002</v>
      </c>
      <c r="HZ195" s="23">
        <v>59.554000000000002</v>
      </c>
      <c r="IA195" s="23">
        <v>59.51</v>
      </c>
      <c r="IB195" s="23">
        <v>59.572000000000003</v>
      </c>
      <c r="IC195" s="23">
        <v>59.545999999999999</v>
      </c>
      <c r="ID195" s="23">
        <v>59.476000000000006</v>
      </c>
      <c r="IE195" s="23">
        <v>59.485999999999997</v>
      </c>
      <c r="IF195" s="23">
        <v>59.485999999999997</v>
      </c>
      <c r="IG195" s="23">
        <v>59.485999999999997</v>
      </c>
      <c r="IH195" s="23">
        <v>59.58</v>
      </c>
      <c r="II195" s="23">
        <v>59.65</v>
      </c>
      <c r="IJ195" s="23">
        <v>59.547999999999995</v>
      </c>
      <c r="IK195" s="23">
        <v>59.555999999999997</v>
      </c>
      <c r="IL195" s="23">
        <v>59.538000000000004</v>
      </c>
      <c r="IM195" s="23">
        <v>59.538000000000004</v>
      </c>
      <c r="IN195" s="23">
        <v>59.538000000000004</v>
      </c>
    </row>
    <row r="196" spans="3:248" ht="16.5" thickBot="1">
      <c r="C196" s="17" t="s">
        <v>1319</v>
      </c>
      <c r="D196" s="17" t="s">
        <v>148</v>
      </c>
      <c r="E196" s="27">
        <v>50</v>
      </c>
      <c r="F196" s="23">
        <v>181.23</v>
      </c>
      <c r="G196" s="23">
        <v>181.23</v>
      </c>
      <c r="H196" s="23">
        <v>181.23</v>
      </c>
      <c r="I196" s="23">
        <v>181.23</v>
      </c>
      <c r="J196" s="23">
        <v>181.23</v>
      </c>
      <c r="K196" s="23">
        <v>181.23</v>
      </c>
      <c r="L196" s="23">
        <v>181.23</v>
      </c>
      <c r="M196" s="23">
        <v>179.83499999999998</v>
      </c>
      <c r="N196" s="23">
        <v>180.185</v>
      </c>
      <c r="O196" s="23">
        <v>179.38499999999999</v>
      </c>
      <c r="P196" s="23">
        <v>179.24</v>
      </c>
      <c r="Q196" s="23">
        <v>179.24</v>
      </c>
      <c r="R196" s="23">
        <v>177.85500000000002</v>
      </c>
      <c r="S196" s="23">
        <v>178.33</v>
      </c>
      <c r="T196" s="23">
        <v>179.36500000000001</v>
      </c>
      <c r="U196" s="23">
        <v>179.10499999999999</v>
      </c>
      <c r="V196" s="23">
        <v>178.54499999999999</v>
      </c>
      <c r="W196" s="23">
        <v>178.54499999999999</v>
      </c>
      <c r="X196" s="23">
        <v>178.54499999999999</v>
      </c>
      <c r="Y196" s="23">
        <v>178.9</v>
      </c>
      <c r="Z196" s="23">
        <v>178.33</v>
      </c>
      <c r="AA196" s="23">
        <v>178.255</v>
      </c>
      <c r="AB196" s="23">
        <v>178.125</v>
      </c>
      <c r="AC196" s="23">
        <v>177.87</v>
      </c>
      <c r="AD196" s="23">
        <v>177.87</v>
      </c>
      <c r="AE196" s="23">
        <v>177.87</v>
      </c>
      <c r="AF196" s="23">
        <v>179.14500000000001</v>
      </c>
      <c r="AG196" s="23">
        <v>178.76499999999999</v>
      </c>
      <c r="AH196" s="23">
        <v>177.91499999999999</v>
      </c>
      <c r="AI196" s="23">
        <v>177.655</v>
      </c>
      <c r="AJ196" s="23">
        <v>177.60499999999999</v>
      </c>
      <c r="AK196" s="23">
        <v>177.60499999999999</v>
      </c>
      <c r="AL196" s="23">
        <v>177.60499999999999</v>
      </c>
      <c r="AM196" s="23">
        <v>176.5</v>
      </c>
      <c r="AN196" s="23">
        <v>175.54499999999999</v>
      </c>
      <c r="AO196" s="23">
        <v>176.62</v>
      </c>
      <c r="AP196" s="23">
        <v>177.48999999999998</v>
      </c>
      <c r="AQ196" s="23">
        <v>175.465</v>
      </c>
      <c r="AR196" s="23">
        <v>175.465</v>
      </c>
      <c r="AS196" s="23">
        <v>175.465</v>
      </c>
      <c r="AT196" s="23">
        <v>176.1</v>
      </c>
      <c r="AU196" s="23">
        <v>174.57499999999999</v>
      </c>
      <c r="AV196" s="23">
        <v>173.31</v>
      </c>
      <c r="AW196" s="23">
        <v>172.715</v>
      </c>
      <c r="AX196" s="23">
        <v>170.255</v>
      </c>
      <c r="AY196" s="23">
        <v>170.255</v>
      </c>
      <c r="AZ196" s="23">
        <v>170.255</v>
      </c>
      <c r="BA196" s="23">
        <v>170.98</v>
      </c>
      <c r="BB196" s="23">
        <v>170.97</v>
      </c>
      <c r="BC196" s="23">
        <v>170.6</v>
      </c>
      <c r="BD196" s="23">
        <v>170.04</v>
      </c>
      <c r="BE196" s="23">
        <v>168.30500000000001</v>
      </c>
      <c r="BF196" s="23">
        <v>168.30500000000001</v>
      </c>
      <c r="BG196" s="23">
        <v>168.30500000000001</v>
      </c>
      <c r="BH196" s="23">
        <v>167.89499999999998</v>
      </c>
      <c r="BI196" s="23">
        <v>167.95500000000001</v>
      </c>
      <c r="BJ196" s="23">
        <v>166.16</v>
      </c>
      <c r="BK196" s="23">
        <v>164.97</v>
      </c>
      <c r="BL196" s="23">
        <v>166.53500000000003</v>
      </c>
      <c r="BM196" s="23">
        <v>166.53500000000003</v>
      </c>
      <c r="BN196" s="23">
        <v>166.53500000000003</v>
      </c>
      <c r="BO196" s="23">
        <v>166.505</v>
      </c>
      <c r="BP196" s="23">
        <v>168.005</v>
      </c>
      <c r="BQ196" s="23">
        <v>170.08</v>
      </c>
      <c r="BR196" s="23">
        <v>173.66</v>
      </c>
      <c r="BS196" s="23">
        <v>174.62</v>
      </c>
      <c r="BT196" s="23">
        <v>174.62</v>
      </c>
      <c r="BU196" s="23">
        <v>174.62</v>
      </c>
      <c r="BV196" s="23">
        <v>174.45</v>
      </c>
      <c r="BW196" s="23">
        <v>173.81</v>
      </c>
      <c r="BX196" s="23">
        <v>173.255</v>
      </c>
      <c r="BY196" s="23">
        <v>172.98500000000001</v>
      </c>
      <c r="BZ196" s="23">
        <v>172.44</v>
      </c>
      <c r="CA196" s="23">
        <v>172.44</v>
      </c>
      <c r="CB196" s="23">
        <v>172.44</v>
      </c>
      <c r="CC196" s="23">
        <v>171.03</v>
      </c>
      <c r="CD196" s="23">
        <v>169.845</v>
      </c>
      <c r="CE196" s="23">
        <v>167.27500000000001</v>
      </c>
      <c r="CF196" s="23">
        <v>167.87</v>
      </c>
      <c r="CG196" s="23">
        <v>169.55499999999998</v>
      </c>
      <c r="CH196" s="23">
        <v>169.55499999999998</v>
      </c>
      <c r="CI196" s="23">
        <v>169.55499999999998</v>
      </c>
      <c r="CJ196" s="23">
        <v>169.64500000000001</v>
      </c>
      <c r="CK196" s="23">
        <v>169.88</v>
      </c>
      <c r="CL196" s="23">
        <v>169.245</v>
      </c>
      <c r="CM196" s="23">
        <v>168.87</v>
      </c>
      <c r="CN196" s="23">
        <v>168.35999999999999</v>
      </c>
      <c r="CO196" s="23">
        <v>168.35999999999999</v>
      </c>
      <c r="CP196" s="23">
        <v>168.35999999999999</v>
      </c>
      <c r="CQ196" s="23">
        <v>167.95500000000001</v>
      </c>
      <c r="CR196" s="23">
        <v>169.41</v>
      </c>
      <c r="CS196" s="23">
        <v>169.39500000000001</v>
      </c>
      <c r="CT196" s="23">
        <v>168.95500000000001</v>
      </c>
      <c r="CU196" s="23">
        <v>173.03</v>
      </c>
      <c r="CV196" s="23">
        <v>173.03</v>
      </c>
      <c r="CW196" s="23">
        <v>173.03</v>
      </c>
      <c r="CX196" s="23">
        <v>171.9</v>
      </c>
      <c r="CY196" s="23">
        <v>172.89000000000001</v>
      </c>
      <c r="CZ196" s="23">
        <v>171.66499999999999</v>
      </c>
      <c r="DA196" s="23">
        <v>174.75</v>
      </c>
      <c r="DB196" s="23">
        <v>173.73000000000002</v>
      </c>
      <c r="DC196" s="23">
        <v>173.73000000000002</v>
      </c>
      <c r="DD196" s="23">
        <v>173.73000000000002</v>
      </c>
      <c r="DE196" s="23">
        <v>176.83500000000001</v>
      </c>
      <c r="DF196" s="23">
        <v>175.55</v>
      </c>
      <c r="DG196" s="23">
        <v>174.73499999999999</v>
      </c>
      <c r="DH196" s="23">
        <v>175.23</v>
      </c>
      <c r="DI196" s="23">
        <v>175.25</v>
      </c>
      <c r="DJ196" s="23">
        <v>175.25</v>
      </c>
      <c r="DK196" s="23">
        <v>175.25</v>
      </c>
      <c r="DL196" s="23">
        <v>173.935</v>
      </c>
      <c r="DM196" s="23">
        <v>173.155</v>
      </c>
      <c r="DN196" s="23">
        <v>173.82500000000002</v>
      </c>
      <c r="DO196" s="23">
        <v>174.19500000000002</v>
      </c>
      <c r="DP196" s="23">
        <v>174.64500000000001</v>
      </c>
      <c r="DQ196" s="23">
        <v>173.4</v>
      </c>
      <c r="DR196" s="23">
        <v>173.4</v>
      </c>
      <c r="DS196" s="23">
        <v>173.4</v>
      </c>
      <c r="DT196" s="23">
        <v>173.4</v>
      </c>
      <c r="DU196" s="23">
        <v>173.36499999999998</v>
      </c>
      <c r="DV196" s="23">
        <v>173.36499999999998</v>
      </c>
      <c r="DW196" s="23">
        <v>172.08500000000001</v>
      </c>
      <c r="DX196" s="23">
        <v>172.08500000000001</v>
      </c>
      <c r="DY196" s="23">
        <v>172.08500000000001</v>
      </c>
      <c r="DZ196" s="23">
        <v>172.45999999999998</v>
      </c>
      <c r="EA196" s="23">
        <v>171.91499999999999</v>
      </c>
      <c r="EB196" s="23">
        <v>170.35499999999999</v>
      </c>
      <c r="EC196" s="23">
        <v>170.67000000000002</v>
      </c>
      <c r="ED196" s="23">
        <v>170.67000000000002</v>
      </c>
      <c r="EE196" s="23">
        <v>170.67000000000002</v>
      </c>
      <c r="EF196" s="23">
        <v>170.67000000000002</v>
      </c>
      <c r="EG196" s="23">
        <v>170.75</v>
      </c>
      <c r="EH196" s="23">
        <v>166.82499999999999</v>
      </c>
      <c r="EI196" s="23">
        <v>167.09</v>
      </c>
      <c r="EJ196" s="23">
        <v>169.66499999999999</v>
      </c>
      <c r="EK196" s="23">
        <v>168.60999999999999</v>
      </c>
      <c r="EL196" s="23">
        <v>168.60999999999999</v>
      </c>
      <c r="EM196" s="23">
        <v>168.60999999999999</v>
      </c>
      <c r="EN196" s="23">
        <v>168.74</v>
      </c>
      <c r="EO196" s="23">
        <v>169.76500000000001</v>
      </c>
      <c r="EP196" s="23">
        <v>169.54499999999999</v>
      </c>
      <c r="EQ196" s="23">
        <v>170.29000000000002</v>
      </c>
      <c r="ER196" s="23">
        <v>169.64</v>
      </c>
      <c r="ES196" s="23">
        <v>169.64</v>
      </c>
      <c r="ET196" s="23">
        <v>169.64</v>
      </c>
      <c r="EU196" s="23">
        <v>170.57</v>
      </c>
      <c r="EV196" s="23">
        <v>171.17500000000001</v>
      </c>
      <c r="EW196" s="23">
        <v>171.32</v>
      </c>
      <c r="EX196" s="23">
        <v>170.92499999999998</v>
      </c>
      <c r="EY196" s="23">
        <v>169.12</v>
      </c>
      <c r="EZ196" s="23">
        <v>169.12</v>
      </c>
      <c r="FA196" s="23">
        <v>169.12</v>
      </c>
      <c r="FB196" s="23">
        <v>169.655</v>
      </c>
      <c r="FC196" s="23">
        <v>171.30500000000001</v>
      </c>
      <c r="FD196" s="23">
        <v>170.94499999999999</v>
      </c>
      <c r="FE196" s="23">
        <v>170.07000000000002</v>
      </c>
      <c r="FF196" s="23">
        <v>171.29000000000002</v>
      </c>
      <c r="FG196" s="23">
        <v>171.29000000000002</v>
      </c>
      <c r="FH196" s="23">
        <v>171.29000000000002</v>
      </c>
      <c r="FI196" s="23">
        <v>171.11</v>
      </c>
      <c r="FJ196" s="23">
        <v>171.1</v>
      </c>
      <c r="FK196" s="23">
        <v>170.755</v>
      </c>
      <c r="FL196" s="23">
        <v>170.63499999999999</v>
      </c>
      <c r="FM196" s="23">
        <v>173.35</v>
      </c>
      <c r="FN196" s="23">
        <v>173.35</v>
      </c>
      <c r="FO196" s="23">
        <v>173.35</v>
      </c>
      <c r="FP196" s="23">
        <v>171.98500000000001</v>
      </c>
      <c r="FQ196" s="23">
        <v>172.505</v>
      </c>
      <c r="FR196" s="23">
        <v>171.68</v>
      </c>
      <c r="FS196" s="23">
        <v>170.82999999999998</v>
      </c>
      <c r="FT196" s="23">
        <v>170.77500000000001</v>
      </c>
      <c r="FU196" s="23">
        <v>170.77500000000001</v>
      </c>
      <c r="FV196" s="23">
        <v>170.77500000000001</v>
      </c>
      <c r="FW196" s="23">
        <v>171.63</v>
      </c>
      <c r="FX196" s="23">
        <v>170.23500000000001</v>
      </c>
      <c r="FY196" s="23">
        <v>172.685</v>
      </c>
      <c r="FZ196" s="23">
        <v>172.17</v>
      </c>
      <c r="GA196" s="23">
        <v>173.62</v>
      </c>
      <c r="GB196" s="23">
        <v>173.62</v>
      </c>
      <c r="GC196" s="23">
        <v>173.62</v>
      </c>
      <c r="GD196" s="23">
        <v>173.67999999999998</v>
      </c>
      <c r="GE196" s="23">
        <v>173.94499999999999</v>
      </c>
      <c r="GF196" s="23">
        <v>175.04</v>
      </c>
      <c r="GG196" s="23">
        <v>175.04</v>
      </c>
      <c r="GH196" s="23">
        <v>175.04</v>
      </c>
      <c r="GI196" s="23">
        <v>175.04</v>
      </c>
      <c r="GJ196" s="23">
        <v>175.04</v>
      </c>
      <c r="GK196" s="23">
        <v>174.55500000000001</v>
      </c>
      <c r="GL196" s="23" t="s">
        <v>1134</v>
      </c>
      <c r="GM196" s="23" t="s">
        <v>1134</v>
      </c>
      <c r="GN196" s="23" t="s">
        <v>1134</v>
      </c>
      <c r="GO196" s="23" t="s">
        <v>1134</v>
      </c>
      <c r="GP196" s="23" t="s">
        <v>1134</v>
      </c>
      <c r="GQ196" s="23" t="s">
        <v>1134</v>
      </c>
      <c r="GR196" s="23" t="s">
        <v>1134</v>
      </c>
      <c r="GS196" s="23" t="s">
        <v>1134</v>
      </c>
      <c r="GT196" s="23" t="s">
        <v>1134</v>
      </c>
      <c r="GU196" s="23" t="s">
        <v>1134</v>
      </c>
      <c r="GV196" s="23" t="s">
        <v>1134</v>
      </c>
      <c r="GW196" s="23" t="s">
        <v>1134</v>
      </c>
      <c r="GX196" s="23" t="s">
        <v>1134</v>
      </c>
      <c r="GY196" s="23" t="s">
        <v>1134</v>
      </c>
      <c r="GZ196" s="23" t="s">
        <v>1134</v>
      </c>
      <c r="HA196" s="23" t="s">
        <v>1134</v>
      </c>
      <c r="HB196" s="23" t="s">
        <v>1134</v>
      </c>
      <c r="HC196" s="23" t="s">
        <v>1134</v>
      </c>
      <c r="HD196" s="23" t="s">
        <v>1134</v>
      </c>
      <c r="HE196" s="23" t="s">
        <v>1134</v>
      </c>
      <c r="HF196" s="23" t="s">
        <v>1134</v>
      </c>
      <c r="HG196" s="23" t="s">
        <v>1134</v>
      </c>
      <c r="HH196" s="23" t="s">
        <v>1134</v>
      </c>
      <c r="HI196" s="23" t="s">
        <v>1134</v>
      </c>
      <c r="HJ196" s="23" t="s">
        <v>1134</v>
      </c>
      <c r="HK196" s="23" t="s">
        <v>1134</v>
      </c>
      <c r="HL196" s="23" t="s">
        <v>1134</v>
      </c>
      <c r="HM196" s="23" t="s">
        <v>1134</v>
      </c>
      <c r="HN196" s="23" t="s">
        <v>1134</v>
      </c>
      <c r="HO196" s="23" t="s">
        <v>1134</v>
      </c>
      <c r="HP196" s="23" t="s">
        <v>1134</v>
      </c>
      <c r="HQ196" s="23" t="s">
        <v>1134</v>
      </c>
      <c r="HR196" s="23" t="s">
        <v>1134</v>
      </c>
      <c r="HS196" s="23" t="s">
        <v>1134</v>
      </c>
      <c r="HT196" s="23" t="s">
        <v>1134</v>
      </c>
      <c r="HU196" s="23" t="s">
        <v>1134</v>
      </c>
      <c r="HV196" s="23" t="s">
        <v>1134</v>
      </c>
      <c r="HW196" s="23" t="s">
        <v>1134</v>
      </c>
      <c r="HX196" s="23" t="s">
        <v>1134</v>
      </c>
      <c r="HY196" s="23" t="s">
        <v>1134</v>
      </c>
      <c r="HZ196" s="23" t="s">
        <v>1134</v>
      </c>
      <c r="IA196" s="23" t="s">
        <v>1134</v>
      </c>
      <c r="IB196" s="23" t="s">
        <v>1134</v>
      </c>
      <c r="IC196" s="23" t="s">
        <v>1134</v>
      </c>
      <c r="ID196" s="23" t="s">
        <v>1134</v>
      </c>
      <c r="IE196" s="23" t="s">
        <v>1134</v>
      </c>
      <c r="IF196" s="23" t="s">
        <v>1134</v>
      </c>
      <c r="IG196" s="23" t="s">
        <v>1134</v>
      </c>
      <c r="IH196" s="23" t="s">
        <v>1134</v>
      </c>
      <c r="II196" s="23" t="s">
        <v>1134</v>
      </c>
      <c r="IJ196" s="23" t="s">
        <v>1134</v>
      </c>
      <c r="IK196" s="23" t="s">
        <v>1134</v>
      </c>
      <c r="IL196" s="23" t="s">
        <v>1134</v>
      </c>
      <c r="IM196" s="23" t="s">
        <v>1134</v>
      </c>
      <c r="IN196" s="23" t="s">
        <v>1134</v>
      </c>
    </row>
    <row r="197" spans="3:248" ht="16.5" thickBot="1">
      <c r="C197" s="17" t="s">
        <v>1320</v>
      </c>
      <c r="D197" s="17" t="s">
        <v>147</v>
      </c>
      <c r="E197" s="27">
        <v>1000</v>
      </c>
      <c r="F197" s="23">
        <v>3473.5</v>
      </c>
      <c r="G197" s="23">
        <v>3473.5</v>
      </c>
      <c r="H197" s="23">
        <v>3473.5</v>
      </c>
      <c r="I197" s="23">
        <v>3473.5</v>
      </c>
      <c r="J197" s="23">
        <v>3473.5</v>
      </c>
      <c r="K197" s="23">
        <v>3473.5</v>
      </c>
      <c r="L197" s="23">
        <v>3473.5</v>
      </c>
      <c r="M197" s="23">
        <v>3495.5</v>
      </c>
      <c r="N197" s="23">
        <v>3491.8</v>
      </c>
      <c r="O197" s="23">
        <v>3481.9</v>
      </c>
      <c r="P197" s="23">
        <v>3479.6</v>
      </c>
      <c r="Q197" s="23">
        <v>3479.6</v>
      </c>
      <c r="R197" s="23">
        <v>3471.9</v>
      </c>
      <c r="S197" s="23">
        <v>3498.3</v>
      </c>
      <c r="T197" s="23">
        <v>3496</v>
      </c>
      <c r="U197" s="23">
        <v>3474.1</v>
      </c>
      <c r="V197" s="23">
        <v>3471.8</v>
      </c>
      <c r="W197" s="23">
        <v>3471.8</v>
      </c>
      <c r="X197" s="23">
        <v>3471.8</v>
      </c>
      <c r="Y197" s="23">
        <v>3475.1</v>
      </c>
      <c r="Z197" s="23">
        <v>3459.1</v>
      </c>
      <c r="AA197" s="23">
        <v>3443</v>
      </c>
      <c r="AB197" s="23">
        <v>3410.7</v>
      </c>
      <c r="AC197" s="23">
        <v>3416.2</v>
      </c>
      <c r="AD197" s="23">
        <v>3416.2</v>
      </c>
      <c r="AE197" s="23">
        <v>3416.2</v>
      </c>
      <c r="AF197" s="23">
        <v>3414.7</v>
      </c>
      <c r="AG197" s="23">
        <v>3406</v>
      </c>
      <c r="AH197" s="23">
        <v>3411</v>
      </c>
      <c r="AI197" s="23">
        <v>3415.2</v>
      </c>
      <c r="AJ197" s="23">
        <v>3413.4</v>
      </c>
      <c r="AK197" s="23">
        <v>3413.4</v>
      </c>
      <c r="AL197" s="23">
        <v>3413.4</v>
      </c>
      <c r="AM197" s="23">
        <v>3400.3</v>
      </c>
      <c r="AN197" s="23">
        <v>3431</v>
      </c>
      <c r="AO197" s="23">
        <v>3416.9</v>
      </c>
      <c r="AP197" s="23">
        <v>3412.2</v>
      </c>
      <c r="AQ197" s="23">
        <v>3387</v>
      </c>
      <c r="AR197" s="23">
        <v>3387</v>
      </c>
      <c r="AS197" s="23">
        <v>3387</v>
      </c>
      <c r="AT197" s="23">
        <v>3389.9</v>
      </c>
      <c r="AU197" s="23">
        <v>3381.3</v>
      </c>
      <c r="AV197" s="23">
        <v>3359.6</v>
      </c>
      <c r="AW197" s="23">
        <v>3329.6</v>
      </c>
      <c r="AX197" s="23">
        <v>3267.3999999999996</v>
      </c>
      <c r="AY197" s="23">
        <v>3267.3999999999996</v>
      </c>
      <c r="AZ197" s="23">
        <v>3267.3999999999996</v>
      </c>
      <c r="BA197" s="23">
        <v>3263.3</v>
      </c>
      <c r="BB197" s="23">
        <v>3264.5</v>
      </c>
      <c r="BC197" s="23">
        <v>3260.3</v>
      </c>
      <c r="BD197" s="23">
        <v>3260.9</v>
      </c>
      <c r="BE197" s="23">
        <v>3223.9</v>
      </c>
      <c r="BF197" s="23">
        <v>3223.9</v>
      </c>
      <c r="BG197" s="23">
        <v>3223.9</v>
      </c>
      <c r="BH197" s="23">
        <v>3207.1</v>
      </c>
      <c r="BI197" s="23">
        <v>3207.8</v>
      </c>
      <c r="BJ197" s="23">
        <v>3173</v>
      </c>
      <c r="BK197" s="23">
        <v>3143</v>
      </c>
      <c r="BL197" s="23">
        <v>3177</v>
      </c>
      <c r="BM197" s="23">
        <v>3177</v>
      </c>
      <c r="BN197" s="23">
        <v>3177</v>
      </c>
      <c r="BO197" s="23">
        <v>3203.3999999999996</v>
      </c>
      <c r="BP197" s="23">
        <v>3222.3</v>
      </c>
      <c r="BQ197" s="23">
        <v>3236.1</v>
      </c>
      <c r="BR197" s="23">
        <v>3242.4</v>
      </c>
      <c r="BS197" s="23">
        <v>3234.5</v>
      </c>
      <c r="BT197" s="23">
        <v>3234.5</v>
      </c>
      <c r="BU197" s="23">
        <v>3234.5</v>
      </c>
      <c r="BV197" s="23">
        <v>3212.5</v>
      </c>
      <c r="BW197" s="23">
        <v>3203.7</v>
      </c>
      <c r="BX197" s="23">
        <v>3177</v>
      </c>
      <c r="BY197" s="23">
        <v>3172.4</v>
      </c>
      <c r="BZ197" s="23">
        <v>3170.1000000000004</v>
      </c>
      <c r="CA197" s="23">
        <v>3170.1000000000004</v>
      </c>
      <c r="CB197" s="23">
        <v>3170.1000000000004</v>
      </c>
      <c r="CC197" s="23">
        <v>3147.6000000000004</v>
      </c>
      <c r="CD197" s="23">
        <v>3115.8</v>
      </c>
      <c r="CE197" s="23">
        <v>3055.4</v>
      </c>
      <c r="CF197" s="23">
        <v>3079.4</v>
      </c>
      <c r="CG197" s="23">
        <v>3125.6</v>
      </c>
      <c r="CH197" s="23">
        <v>3125.6</v>
      </c>
      <c r="CI197" s="23">
        <v>3125.6</v>
      </c>
      <c r="CJ197" s="23">
        <v>3134.2</v>
      </c>
      <c r="CK197" s="23">
        <v>3131.4</v>
      </c>
      <c r="CL197" s="23">
        <v>3134.1</v>
      </c>
      <c r="CM197" s="23">
        <v>3128.5</v>
      </c>
      <c r="CN197" s="23">
        <v>3125.9</v>
      </c>
      <c r="CO197" s="23">
        <v>3125.9</v>
      </c>
      <c r="CP197" s="23">
        <v>3125.9</v>
      </c>
      <c r="CQ197" s="23">
        <v>3117.6</v>
      </c>
      <c r="CR197" s="23">
        <v>3132.2000000000003</v>
      </c>
      <c r="CS197" s="23">
        <v>3131.3</v>
      </c>
      <c r="CT197" s="23">
        <v>3128.4</v>
      </c>
      <c r="CU197" s="23">
        <v>3126.1</v>
      </c>
      <c r="CV197" s="23">
        <v>3126.1</v>
      </c>
      <c r="CW197" s="23">
        <v>3126.1</v>
      </c>
      <c r="CX197" s="23">
        <v>3129.3</v>
      </c>
      <c r="CY197" s="23">
        <v>3153.7000000000003</v>
      </c>
      <c r="CZ197" s="23">
        <v>3145.1</v>
      </c>
      <c r="DA197" s="23">
        <v>3164.2000000000003</v>
      </c>
      <c r="DB197" s="23">
        <v>3141.7000000000003</v>
      </c>
      <c r="DC197" s="23">
        <v>3141.7000000000003</v>
      </c>
      <c r="DD197" s="23">
        <v>3141.7000000000003</v>
      </c>
      <c r="DE197" s="23">
        <v>3108.6</v>
      </c>
      <c r="DF197" s="23">
        <v>3085.5</v>
      </c>
      <c r="DG197" s="23">
        <v>3082.7</v>
      </c>
      <c r="DH197" s="23">
        <v>3084.6</v>
      </c>
      <c r="DI197" s="23">
        <v>3081.4</v>
      </c>
      <c r="DJ197" s="23">
        <v>3081.4</v>
      </c>
      <c r="DK197" s="23">
        <v>3081.4</v>
      </c>
      <c r="DL197" s="23">
        <v>3059</v>
      </c>
      <c r="DM197" s="23">
        <v>3045.3</v>
      </c>
      <c r="DN197" s="23">
        <v>3025.1</v>
      </c>
      <c r="DO197" s="23">
        <v>3051.8999999999996</v>
      </c>
      <c r="DP197" s="23">
        <v>3067.5</v>
      </c>
      <c r="DQ197" s="23">
        <v>3055.2999999999997</v>
      </c>
      <c r="DR197" s="23">
        <v>3055.2999999999997</v>
      </c>
      <c r="DS197" s="23">
        <v>3055.2999999999997</v>
      </c>
      <c r="DT197" s="23">
        <v>3055.2999999999997</v>
      </c>
      <c r="DU197" s="23">
        <v>3051.2000000000003</v>
      </c>
      <c r="DV197" s="23">
        <v>3051.2000000000003</v>
      </c>
      <c r="DW197" s="23">
        <v>3028.2</v>
      </c>
      <c r="DX197" s="23">
        <v>3028.2</v>
      </c>
      <c r="DY197" s="23">
        <v>3028.2</v>
      </c>
      <c r="DZ197" s="23">
        <v>3040.5</v>
      </c>
      <c r="EA197" s="23">
        <v>3032.6</v>
      </c>
      <c r="EB197" s="23">
        <v>3012.7000000000003</v>
      </c>
      <c r="EC197" s="23">
        <v>3006.2000000000003</v>
      </c>
      <c r="ED197" s="23">
        <v>3006.2000000000003</v>
      </c>
      <c r="EE197" s="23">
        <v>3006.2000000000003</v>
      </c>
      <c r="EF197" s="23">
        <v>3006.2000000000003</v>
      </c>
      <c r="EG197" s="23">
        <v>3023.8</v>
      </c>
      <c r="EH197" s="23">
        <v>3001</v>
      </c>
      <c r="EI197" s="23">
        <v>3007.6</v>
      </c>
      <c r="EJ197" s="23">
        <v>3015.5</v>
      </c>
      <c r="EK197" s="23">
        <v>3009.9</v>
      </c>
      <c r="EL197" s="23">
        <v>3009.9</v>
      </c>
      <c r="EM197" s="23">
        <v>3009.9</v>
      </c>
      <c r="EN197" s="23">
        <v>3013.3999999999996</v>
      </c>
      <c r="EO197" s="23">
        <v>3011.2999999999997</v>
      </c>
      <c r="EP197" s="23">
        <v>3012.3</v>
      </c>
      <c r="EQ197" s="23">
        <v>3003.6</v>
      </c>
      <c r="ER197" s="23">
        <v>3003.8</v>
      </c>
      <c r="ES197" s="23">
        <v>3003.8</v>
      </c>
      <c r="ET197" s="23">
        <v>3003.8</v>
      </c>
      <c r="EU197" s="23">
        <v>3005.6</v>
      </c>
      <c r="EV197" s="23">
        <v>3008.7000000000003</v>
      </c>
      <c r="EW197" s="23">
        <v>3017.7999999999997</v>
      </c>
      <c r="EX197" s="23">
        <v>3016.1</v>
      </c>
      <c r="EY197" s="23">
        <v>2996.7999999999997</v>
      </c>
      <c r="EZ197" s="23">
        <v>2996.7999999999997</v>
      </c>
      <c r="FA197" s="23">
        <v>2996.7999999999997</v>
      </c>
      <c r="FB197" s="23">
        <v>2995.8</v>
      </c>
      <c r="FC197" s="23">
        <v>2999.8999999999996</v>
      </c>
      <c r="FD197" s="23">
        <v>2995.8</v>
      </c>
      <c r="FE197" s="23">
        <v>2988.1000000000004</v>
      </c>
      <c r="FF197" s="23">
        <v>3000.7999999999997</v>
      </c>
      <c r="FG197" s="23">
        <v>3000.7999999999997</v>
      </c>
      <c r="FH197" s="23">
        <v>3000.7999999999997</v>
      </c>
      <c r="FI197" s="23">
        <v>2997</v>
      </c>
      <c r="FJ197" s="23">
        <v>2995.2999999999997</v>
      </c>
      <c r="FK197" s="23">
        <v>2991.5</v>
      </c>
      <c r="FL197" s="23">
        <v>2984.2</v>
      </c>
      <c r="FM197" s="23">
        <v>2995.5</v>
      </c>
      <c r="FN197" s="23">
        <v>2995.5</v>
      </c>
      <c r="FO197" s="23">
        <v>2995.5</v>
      </c>
      <c r="FP197" s="23">
        <v>2984.7999999999997</v>
      </c>
      <c r="FQ197" s="23">
        <v>2978.2999999999997</v>
      </c>
      <c r="FR197" s="23">
        <v>2970.9</v>
      </c>
      <c r="FS197" s="23">
        <v>2969.7</v>
      </c>
      <c r="FT197" s="23">
        <v>2976.3</v>
      </c>
      <c r="FU197" s="23">
        <v>2976.3</v>
      </c>
      <c r="FV197" s="23">
        <v>2976.3</v>
      </c>
      <c r="FW197" s="23">
        <v>2978.1</v>
      </c>
      <c r="FX197" s="23">
        <v>2967.9</v>
      </c>
      <c r="FY197" s="23">
        <v>2976.6</v>
      </c>
      <c r="FZ197" s="23">
        <v>2968.2</v>
      </c>
      <c r="GA197" s="23">
        <v>2961.6</v>
      </c>
      <c r="GB197" s="23">
        <v>2961.6</v>
      </c>
      <c r="GC197" s="23">
        <v>2961.6</v>
      </c>
      <c r="GD197" s="23">
        <v>2966.2999999999997</v>
      </c>
      <c r="GE197" s="23">
        <v>2965.8</v>
      </c>
      <c r="GF197" s="23">
        <v>2963.1</v>
      </c>
      <c r="GG197" s="23">
        <v>2963.1</v>
      </c>
      <c r="GH197" s="23">
        <v>2963.1</v>
      </c>
      <c r="GI197" s="23">
        <v>2963.1</v>
      </c>
      <c r="GJ197" s="23">
        <v>2963.1</v>
      </c>
      <c r="GK197" s="23">
        <v>2965.9</v>
      </c>
      <c r="GL197" s="23">
        <v>2969.6</v>
      </c>
      <c r="GM197" s="23">
        <v>2956.9</v>
      </c>
      <c r="GN197" s="23">
        <v>2952.4</v>
      </c>
      <c r="GO197" s="23">
        <v>2935.4</v>
      </c>
      <c r="GP197" s="23">
        <v>2927.4</v>
      </c>
      <c r="GQ197" s="23">
        <v>2927.4</v>
      </c>
      <c r="GR197" s="23">
        <v>2930.2000000000003</v>
      </c>
      <c r="GS197" s="23">
        <v>2942.2999999999997</v>
      </c>
      <c r="GT197" s="23">
        <v>2934.5</v>
      </c>
      <c r="GU197" s="23">
        <v>2935.8</v>
      </c>
      <c r="GV197" s="23">
        <v>2936.4</v>
      </c>
      <c r="GW197" s="23">
        <v>2936.4</v>
      </c>
      <c r="GX197" s="23">
        <v>2936.4</v>
      </c>
      <c r="GY197" s="23">
        <v>2935</v>
      </c>
      <c r="GZ197" s="23">
        <v>2929.5</v>
      </c>
      <c r="HA197" s="23">
        <v>2918.8999999999996</v>
      </c>
      <c r="HB197" s="23">
        <v>2926.7</v>
      </c>
      <c r="HC197" s="23">
        <v>2943.9</v>
      </c>
      <c r="HD197" s="23">
        <v>2943.9</v>
      </c>
      <c r="HE197" s="23">
        <v>2943.9</v>
      </c>
      <c r="HF197" s="23">
        <v>2947.2999999999997</v>
      </c>
      <c r="HG197" s="23">
        <v>2955</v>
      </c>
      <c r="HH197" s="23">
        <v>3019.8</v>
      </c>
      <c r="HI197" s="23">
        <v>3023</v>
      </c>
      <c r="HJ197" s="23">
        <v>2993.5</v>
      </c>
      <c r="HK197" s="23">
        <v>2993.5</v>
      </c>
      <c r="HL197" s="23">
        <v>2993.5</v>
      </c>
      <c r="HM197" s="23">
        <v>2994.8</v>
      </c>
      <c r="HN197" s="23">
        <v>2992.1000000000004</v>
      </c>
      <c r="HO197" s="23">
        <v>2998.2000000000003</v>
      </c>
      <c r="HP197" s="23">
        <v>3007</v>
      </c>
      <c r="HQ197" s="23">
        <v>2990.5</v>
      </c>
      <c r="HR197" s="23">
        <v>2990.5</v>
      </c>
      <c r="HS197" s="23">
        <v>2990.5</v>
      </c>
      <c r="HT197" s="23">
        <v>2987.6</v>
      </c>
      <c r="HU197" s="23">
        <v>2980.7000000000003</v>
      </c>
      <c r="HV197" s="23">
        <v>2977.9</v>
      </c>
      <c r="HW197" s="23">
        <v>2974.9</v>
      </c>
      <c r="HX197" s="23">
        <v>2977.7</v>
      </c>
      <c r="HY197" s="23">
        <v>2977.7</v>
      </c>
      <c r="HZ197" s="23">
        <v>2977.7</v>
      </c>
      <c r="IA197" s="23">
        <v>2975.5</v>
      </c>
      <c r="IB197" s="23">
        <v>2978.6000000000004</v>
      </c>
      <c r="IC197" s="23">
        <v>2977.3</v>
      </c>
      <c r="ID197" s="23">
        <v>2973.8</v>
      </c>
      <c r="IE197" s="23">
        <v>2974.2999999999997</v>
      </c>
      <c r="IF197" s="23">
        <v>2974.2999999999997</v>
      </c>
      <c r="IG197" s="23">
        <v>2974.2999999999997</v>
      </c>
      <c r="IH197" s="23">
        <v>2979</v>
      </c>
      <c r="II197" s="23">
        <v>2982.5</v>
      </c>
      <c r="IJ197" s="23">
        <v>2977.3999999999996</v>
      </c>
      <c r="IK197" s="23">
        <v>2977.7999999999997</v>
      </c>
      <c r="IL197" s="23">
        <v>2976.9</v>
      </c>
      <c r="IM197" s="23">
        <v>2976.9</v>
      </c>
      <c r="IN197" s="23">
        <v>2976.9</v>
      </c>
    </row>
    <row r="198" spans="3:248" ht="16.5" thickBot="1">
      <c r="C198" s="17" t="s">
        <v>1321</v>
      </c>
      <c r="D198" s="17" t="s">
        <v>147</v>
      </c>
      <c r="E198" s="27">
        <v>1000</v>
      </c>
      <c r="F198" s="23">
        <v>3473.5</v>
      </c>
      <c r="G198" s="23">
        <v>3473.5</v>
      </c>
      <c r="H198" s="23">
        <v>3473.5</v>
      </c>
      <c r="I198" s="23">
        <v>3473.5</v>
      </c>
      <c r="J198" s="23">
        <v>3473.5</v>
      </c>
      <c r="K198" s="23">
        <v>3473.5</v>
      </c>
      <c r="L198" s="23">
        <v>3473.5</v>
      </c>
      <c r="M198" s="23">
        <v>3495.5</v>
      </c>
      <c r="N198" s="23">
        <v>3491.8</v>
      </c>
      <c r="O198" s="23">
        <v>3481.9</v>
      </c>
      <c r="P198" s="23">
        <v>3479.6</v>
      </c>
      <c r="Q198" s="23">
        <v>3479.6</v>
      </c>
      <c r="R198" s="23">
        <v>3471.9</v>
      </c>
      <c r="S198" s="23">
        <v>3498.3</v>
      </c>
      <c r="T198" s="23">
        <v>3496</v>
      </c>
      <c r="U198" s="23">
        <v>3474.1</v>
      </c>
      <c r="V198" s="23">
        <v>3471.8</v>
      </c>
      <c r="W198" s="23">
        <v>3471.8</v>
      </c>
      <c r="X198" s="23">
        <v>3471.8</v>
      </c>
      <c r="Y198" s="23">
        <v>3475.1</v>
      </c>
      <c r="Z198" s="23">
        <v>3459.1</v>
      </c>
      <c r="AA198" s="23">
        <v>3443</v>
      </c>
      <c r="AB198" s="23">
        <v>3410.7</v>
      </c>
      <c r="AC198" s="23">
        <v>3416.2</v>
      </c>
      <c r="AD198" s="23">
        <v>3416.2</v>
      </c>
      <c r="AE198" s="23">
        <v>3416.2</v>
      </c>
      <c r="AF198" s="23">
        <v>3414.7</v>
      </c>
      <c r="AG198" s="23">
        <v>3406</v>
      </c>
      <c r="AH198" s="23">
        <v>3411</v>
      </c>
      <c r="AI198" s="23">
        <v>3415.2</v>
      </c>
      <c r="AJ198" s="23">
        <v>3413.4</v>
      </c>
      <c r="AK198" s="23">
        <v>3413.4</v>
      </c>
      <c r="AL198" s="23">
        <v>3413.4</v>
      </c>
      <c r="AM198" s="23">
        <v>3400.3</v>
      </c>
      <c r="AN198" s="23">
        <v>3431</v>
      </c>
      <c r="AO198" s="23">
        <v>3416.9</v>
      </c>
      <c r="AP198" s="23">
        <v>3412.2</v>
      </c>
      <c r="AQ198" s="23">
        <v>3387</v>
      </c>
      <c r="AR198" s="23">
        <v>3387</v>
      </c>
      <c r="AS198" s="23">
        <v>3387</v>
      </c>
      <c r="AT198" s="23">
        <v>3389.9</v>
      </c>
      <c r="AU198" s="23">
        <v>3381.3</v>
      </c>
      <c r="AV198" s="23">
        <v>3359.6</v>
      </c>
      <c r="AW198" s="23">
        <v>3329.6</v>
      </c>
      <c r="AX198" s="23">
        <v>3267.3999999999996</v>
      </c>
      <c r="AY198" s="23">
        <v>3267.3999999999996</v>
      </c>
      <c r="AZ198" s="23">
        <v>3267.3999999999996</v>
      </c>
      <c r="BA198" s="23">
        <v>3263.3</v>
      </c>
      <c r="BB198" s="23">
        <v>3264.5</v>
      </c>
      <c r="BC198" s="23">
        <v>3260.3</v>
      </c>
      <c r="BD198" s="23">
        <v>3260.9</v>
      </c>
      <c r="BE198" s="23">
        <v>3223.9</v>
      </c>
      <c r="BF198" s="23">
        <v>3223.9</v>
      </c>
      <c r="BG198" s="23">
        <v>3223.9</v>
      </c>
      <c r="BH198" s="23">
        <v>3207.1</v>
      </c>
      <c r="BI198" s="23">
        <v>3207.8</v>
      </c>
      <c r="BJ198" s="23">
        <v>3173</v>
      </c>
      <c r="BK198" s="23">
        <v>3143</v>
      </c>
      <c r="BL198" s="23">
        <v>3177</v>
      </c>
      <c r="BM198" s="23">
        <v>3177</v>
      </c>
      <c r="BN198" s="23">
        <v>3177</v>
      </c>
      <c r="BO198" s="23">
        <v>3203.3999999999996</v>
      </c>
      <c r="BP198" s="23">
        <v>3222.3</v>
      </c>
      <c r="BQ198" s="23">
        <v>3236.1</v>
      </c>
      <c r="BR198" s="23">
        <v>3242.4</v>
      </c>
      <c r="BS198" s="23">
        <v>3234.5</v>
      </c>
      <c r="BT198" s="23">
        <v>3234.5</v>
      </c>
      <c r="BU198" s="23">
        <v>3234.5</v>
      </c>
      <c r="BV198" s="23">
        <v>3212.5</v>
      </c>
      <c r="BW198" s="23">
        <v>3203.7</v>
      </c>
      <c r="BX198" s="23">
        <v>3177</v>
      </c>
      <c r="BY198" s="23">
        <v>3172.4</v>
      </c>
      <c r="BZ198" s="23">
        <v>3170.1000000000004</v>
      </c>
      <c r="CA198" s="23">
        <v>3170.1000000000004</v>
      </c>
      <c r="CB198" s="23">
        <v>3170.1000000000004</v>
      </c>
      <c r="CC198" s="23">
        <v>3147.6000000000004</v>
      </c>
      <c r="CD198" s="23">
        <v>3115.8</v>
      </c>
      <c r="CE198" s="23">
        <v>3055.4</v>
      </c>
      <c r="CF198" s="23">
        <v>3079.4</v>
      </c>
      <c r="CG198" s="23">
        <v>3125.6</v>
      </c>
      <c r="CH198" s="23">
        <v>3125.6</v>
      </c>
      <c r="CI198" s="23">
        <v>3125.6</v>
      </c>
      <c r="CJ198" s="23">
        <v>3134.2</v>
      </c>
      <c r="CK198" s="23">
        <v>3131.4</v>
      </c>
      <c r="CL198" s="23">
        <v>3134.1</v>
      </c>
      <c r="CM198" s="23">
        <v>3128.5</v>
      </c>
      <c r="CN198" s="23">
        <v>3125.9</v>
      </c>
      <c r="CO198" s="23">
        <v>3125.9</v>
      </c>
      <c r="CP198" s="23">
        <v>3125.9</v>
      </c>
      <c r="CQ198" s="23">
        <v>3117.6</v>
      </c>
      <c r="CR198" s="23">
        <v>3132.2000000000003</v>
      </c>
      <c r="CS198" s="23">
        <v>3131.3</v>
      </c>
      <c r="CT198" s="23">
        <v>3128.4</v>
      </c>
      <c r="CU198" s="23">
        <v>3126.1</v>
      </c>
      <c r="CV198" s="23">
        <v>3126.1</v>
      </c>
      <c r="CW198" s="23">
        <v>3126.1</v>
      </c>
      <c r="CX198" s="23">
        <v>3129.3</v>
      </c>
      <c r="CY198" s="23">
        <v>3153.7000000000003</v>
      </c>
      <c r="CZ198" s="23">
        <v>3145.1</v>
      </c>
      <c r="DA198" s="23">
        <v>3164.2000000000003</v>
      </c>
      <c r="DB198" s="23">
        <v>3141.7000000000003</v>
      </c>
      <c r="DC198" s="23">
        <v>3141.7000000000003</v>
      </c>
      <c r="DD198" s="23">
        <v>3141.7000000000003</v>
      </c>
      <c r="DE198" s="23">
        <v>3108.6</v>
      </c>
      <c r="DF198" s="23">
        <v>3085.5</v>
      </c>
      <c r="DG198" s="23">
        <v>3082.7</v>
      </c>
      <c r="DH198" s="23">
        <v>3084.6</v>
      </c>
      <c r="DI198" s="23">
        <v>3081.4</v>
      </c>
      <c r="DJ198" s="23">
        <v>3081.4</v>
      </c>
      <c r="DK198" s="23">
        <v>3081.4</v>
      </c>
      <c r="DL198" s="23">
        <v>3059</v>
      </c>
      <c r="DM198" s="23">
        <v>3045.3</v>
      </c>
      <c r="DN198" s="23">
        <v>3025.1</v>
      </c>
      <c r="DO198" s="23">
        <v>3051.8999999999996</v>
      </c>
      <c r="DP198" s="23">
        <v>3067.5</v>
      </c>
      <c r="DQ198" s="23">
        <v>3055.2999999999997</v>
      </c>
      <c r="DR198" s="23">
        <v>3055.2999999999997</v>
      </c>
      <c r="DS198" s="23">
        <v>3055.2999999999997</v>
      </c>
      <c r="DT198" s="23">
        <v>3055.2999999999997</v>
      </c>
      <c r="DU198" s="23">
        <v>3051.2000000000003</v>
      </c>
      <c r="DV198" s="23">
        <v>3051.2000000000003</v>
      </c>
      <c r="DW198" s="23">
        <v>3028.2</v>
      </c>
      <c r="DX198" s="23">
        <v>3028.2</v>
      </c>
      <c r="DY198" s="23">
        <v>3028.2</v>
      </c>
      <c r="DZ198" s="23">
        <v>3040.5</v>
      </c>
      <c r="EA198" s="23">
        <v>3032.6</v>
      </c>
      <c r="EB198" s="23">
        <v>3012.7000000000003</v>
      </c>
      <c r="EC198" s="23">
        <v>3006.2000000000003</v>
      </c>
      <c r="ED198" s="23">
        <v>3006.2000000000003</v>
      </c>
      <c r="EE198" s="23">
        <v>3006.2000000000003</v>
      </c>
      <c r="EF198" s="23">
        <v>3006.2000000000003</v>
      </c>
      <c r="EG198" s="23">
        <v>3023.8</v>
      </c>
      <c r="EH198" s="23">
        <v>3001</v>
      </c>
      <c r="EI198" s="23">
        <v>3007.6</v>
      </c>
      <c r="EJ198" s="23">
        <v>3015.5</v>
      </c>
      <c r="EK198" s="23">
        <v>3009.9</v>
      </c>
      <c r="EL198" s="23">
        <v>3009.9</v>
      </c>
      <c r="EM198" s="23">
        <v>3009.9</v>
      </c>
      <c r="EN198" s="23">
        <v>3013.3999999999996</v>
      </c>
      <c r="EO198" s="23">
        <v>3011.2999999999997</v>
      </c>
      <c r="EP198" s="23">
        <v>3012.3</v>
      </c>
      <c r="EQ198" s="23">
        <v>3003.6</v>
      </c>
      <c r="ER198" s="23">
        <v>3003.8</v>
      </c>
      <c r="ES198" s="23">
        <v>3003.8</v>
      </c>
      <c r="ET198" s="23">
        <v>3003.8</v>
      </c>
      <c r="EU198" s="23">
        <v>3005.6</v>
      </c>
      <c r="EV198" s="23">
        <v>3008.7000000000003</v>
      </c>
      <c r="EW198" s="23">
        <v>3017.7999999999997</v>
      </c>
      <c r="EX198" s="23">
        <v>3016.1</v>
      </c>
      <c r="EY198" s="23">
        <v>2996.7999999999997</v>
      </c>
      <c r="EZ198" s="23">
        <v>2996.7999999999997</v>
      </c>
      <c r="FA198" s="23">
        <v>2996.7999999999997</v>
      </c>
      <c r="FB198" s="23">
        <v>2995.8</v>
      </c>
      <c r="FC198" s="23">
        <v>2999.8999999999996</v>
      </c>
      <c r="FD198" s="23">
        <v>2995.8</v>
      </c>
      <c r="FE198" s="23">
        <v>2988.1000000000004</v>
      </c>
      <c r="FF198" s="23">
        <v>3000.7999999999997</v>
      </c>
      <c r="FG198" s="23">
        <v>3000.7999999999997</v>
      </c>
      <c r="FH198" s="23">
        <v>3000.7999999999997</v>
      </c>
      <c r="FI198" s="23">
        <v>2997</v>
      </c>
      <c r="FJ198" s="23">
        <v>2995.2999999999997</v>
      </c>
      <c r="FK198" s="23">
        <v>2991.5</v>
      </c>
      <c r="FL198" s="23">
        <v>2984.2</v>
      </c>
      <c r="FM198" s="23">
        <v>2995.5</v>
      </c>
      <c r="FN198" s="23">
        <v>2995.5</v>
      </c>
      <c r="FO198" s="23">
        <v>2995.5</v>
      </c>
      <c r="FP198" s="23">
        <v>2984.7999999999997</v>
      </c>
      <c r="FQ198" s="23">
        <v>2978.2999999999997</v>
      </c>
      <c r="FR198" s="23">
        <v>2970.9</v>
      </c>
      <c r="FS198" s="23">
        <v>2969.7</v>
      </c>
      <c r="FT198" s="23">
        <v>2976.3</v>
      </c>
      <c r="FU198" s="23">
        <v>2976.3</v>
      </c>
      <c r="FV198" s="23">
        <v>2976.3</v>
      </c>
      <c r="FW198" s="23">
        <v>2978.1</v>
      </c>
      <c r="FX198" s="23">
        <v>2967.9</v>
      </c>
      <c r="FY198" s="23">
        <v>2976.6</v>
      </c>
      <c r="FZ198" s="23">
        <v>2968.2</v>
      </c>
      <c r="GA198" s="23">
        <v>2961.6</v>
      </c>
      <c r="GB198" s="23">
        <v>2961.6</v>
      </c>
      <c r="GC198" s="23">
        <v>2961.6</v>
      </c>
      <c r="GD198" s="23">
        <v>2966.2999999999997</v>
      </c>
      <c r="GE198" s="23">
        <v>2965.8</v>
      </c>
      <c r="GF198" s="23">
        <v>2963.1</v>
      </c>
      <c r="GG198" s="23">
        <v>2963.1</v>
      </c>
      <c r="GH198" s="23">
        <v>2963.1</v>
      </c>
      <c r="GI198" s="23">
        <v>2963.1</v>
      </c>
      <c r="GJ198" s="23">
        <v>2963.1</v>
      </c>
      <c r="GK198" s="23">
        <v>2965.9</v>
      </c>
      <c r="GL198" s="23">
        <v>2969.6</v>
      </c>
      <c r="GM198" s="23">
        <v>2956.9</v>
      </c>
      <c r="GN198" s="23">
        <v>2952.4</v>
      </c>
      <c r="GO198" s="23">
        <v>2935.4</v>
      </c>
      <c r="GP198" s="23">
        <v>2927.4</v>
      </c>
      <c r="GQ198" s="23">
        <v>2927.4</v>
      </c>
      <c r="GR198" s="23">
        <v>2930.2000000000003</v>
      </c>
      <c r="GS198" s="23">
        <v>2942.2999999999997</v>
      </c>
      <c r="GT198" s="23">
        <v>2934.5</v>
      </c>
      <c r="GU198" s="23">
        <v>2935.8</v>
      </c>
      <c r="GV198" s="23">
        <v>2936.4</v>
      </c>
      <c r="GW198" s="23">
        <v>2936.4</v>
      </c>
      <c r="GX198" s="23">
        <v>2936.4</v>
      </c>
      <c r="GY198" s="23">
        <v>2935</v>
      </c>
      <c r="GZ198" s="23">
        <v>2929.5</v>
      </c>
      <c r="HA198" s="23">
        <v>2918.8999999999996</v>
      </c>
      <c r="HB198" s="23">
        <v>2926.7</v>
      </c>
      <c r="HC198" s="23">
        <v>2943.9</v>
      </c>
      <c r="HD198" s="23">
        <v>2943.9</v>
      </c>
      <c r="HE198" s="23">
        <v>2943.9</v>
      </c>
      <c r="HF198" s="23">
        <v>2947.2999999999997</v>
      </c>
      <c r="HG198" s="23">
        <v>2955</v>
      </c>
      <c r="HH198" s="23">
        <v>3019.8</v>
      </c>
      <c r="HI198" s="23">
        <v>3023</v>
      </c>
      <c r="HJ198" s="23">
        <v>2993.5</v>
      </c>
      <c r="HK198" s="23">
        <v>2993.5</v>
      </c>
      <c r="HL198" s="23">
        <v>2993.5</v>
      </c>
      <c r="HM198" s="23">
        <v>2994.8</v>
      </c>
      <c r="HN198" s="23">
        <v>2992.1000000000004</v>
      </c>
      <c r="HO198" s="23">
        <v>2998.2000000000003</v>
      </c>
      <c r="HP198" s="23">
        <v>3007</v>
      </c>
      <c r="HQ198" s="23">
        <v>2990.5</v>
      </c>
      <c r="HR198" s="23">
        <v>2990.5</v>
      </c>
      <c r="HS198" s="23">
        <v>2990.5</v>
      </c>
      <c r="HT198" s="23">
        <v>2987.6</v>
      </c>
      <c r="HU198" s="23">
        <v>2980.7000000000003</v>
      </c>
      <c r="HV198" s="23">
        <v>2977.9</v>
      </c>
      <c r="HW198" s="23">
        <v>2974.9</v>
      </c>
      <c r="HX198" s="23">
        <v>2977.7</v>
      </c>
      <c r="HY198" s="23">
        <v>2977.7</v>
      </c>
      <c r="HZ198" s="23">
        <v>2977.7</v>
      </c>
      <c r="IA198" s="23">
        <v>2975.5</v>
      </c>
      <c r="IB198" s="23">
        <v>2978.6000000000004</v>
      </c>
      <c r="IC198" s="23">
        <v>2977.3</v>
      </c>
      <c r="ID198" s="23">
        <v>2973.8</v>
      </c>
      <c r="IE198" s="23">
        <v>2974.2999999999997</v>
      </c>
      <c r="IF198" s="23">
        <v>2974.2999999999997</v>
      </c>
      <c r="IG198" s="23">
        <v>2974.2999999999997</v>
      </c>
      <c r="IH198" s="23">
        <v>2979</v>
      </c>
      <c r="II198" s="23">
        <v>2982.5</v>
      </c>
      <c r="IJ198" s="23">
        <v>2977.3999999999996</v>
      </c>
      <c r="IK198" s="23">
        <v>2977.7999999999997</v>
      </c>
      <c r="IL198" s="23">
        <v>2976.9</v>
      </c>
      <c r="IM198" s="23">
        <v>2976.9</v>
      </c>
      <c r="IN198" s="23">
        <v>2976.9</v>
      </c>
    </row>
    <row r="199" spans="3:248" ht="16.5" thickBot="1">
      <c r="C199" s="17" t="s">
        <v>1322</v>
      </c>
      <c r="D199" s="17" t="s">
        <v>147</v>
      </c>
      <c r="E199" s="27">
        <v>50</v>
      </c>
      <c r="F199" s="23">
        <v>173.67500000000001</v>
      </c>
      <c r="G199" s="23">
        <v>173.67500000000001</v>
      </c>
      <c r="H199" s="23">
        <v>173.67500000000001</v>
      </c>
      <c r="I199" s="23">
        <v>173.67500000000001</v>
      </c>
      <c r="J199" s="23">
        <v>173.67500000000001</v>
      </c>
      <c r="K199" s="23">
        <v>173.67500000000001</v>
      </c>
      <c r="L199" s="23">
        <v>173.67500000000001</v>
      </c>
      <c r="M199" s="23">
        <v>174.77499999999998</v>
      </c>
      <c r="N199" s="23">
        <v>174.59</v>
      </c>
      <c r="O199" s="23">
        <v>174.095</v>
      </c>
      <c r="P199" s="23">
        <v>173.98</v>
      </c>
      <c r="Q199" s="23">
        <v>173.98</v>
      </c>
      <c r="R199" s="23">
        <v>173.595</v>
      </c>
      <c r="S199" s="23">
        <v>174.91499999999999</v>
      </c>
      <c r="T199" s="23">
        <v>174.8</v>
      </c>
      <c r="U199" s="23">
        <v>173.70499999999998</v>
      </c>
      <c r="V199" s="23">
        <v>173.59</v>
      </c>
      <c r="W199" s="23">
        <v>173.59</v>
      </c>
      <c r="X199" s="23">
        <v>173.59</v>
      </c>
      <c r="Y199" s="23">
        <v>173.755</v>
      </c>
      <c r="Z199" s="23">
        <v>172.95499999999998</v>
      </c>
      <c r="AA199" s="23">
        <v>172.15</v>
      </c>
      <c r="AB199" s="23">
        <v>170.535</v>
      </c>
      <c r="AC199" s="23">
        <v>170.81</v>
      </c>
      <c r="AD199" s="23">
        <v>170.81</v>
      </c>
      <c r="AE199" s="23">
        <v>170.81</v>
      </c>
      <c r="AF199" s="23">
        <v>170.73499999999999</v>
      </c>
      <c r="AG199" s="23">
        <v>170.3</v>
      </c>
      <c r="AH199" s="23">
        <v>170.55</v>
      </c>
      <c r="AI199" s="23">
        <v>170.76</v>
      </c>
      <c r="AJ199" s="23">
        <v>170.67000000000002</v>
      </c>
      <c r="AK199" s="23">
        <v>170.67000000000002</v>
      </c>
      <c r="AL199" s="23">
        <v>170.67000000000002</v>
      </c>
      <c r="AM199" s="23">
        <v>170.01500000000001</v>
      </c>
      <c r="AN199" s="23">
        <v>171.55</v>
      </c>
      <c r="AO199" s="23">
        <v>170.845</v>
      </c>
      <c r="AP199" s="23">
        <v>170.60999999999999</v>
      </c>
      <c r="AQ199" s="23">
        <v>169.35</v>
      </c>
      <c r="AR199" s="23">
        <v>169.35</v>
      </c>
      <c r="AS199" s="23">
        <v>169.35</v>
      </c>
      <c r="AT199" s="23">
        <v>169.495</v>
      </c>
      <c r="AU199" s="23">
        <v>169.065</v>
      </c>
      <c r="AV199" s="23">
        <v>167.98</v>
      </c>
      <c r="AW199" s="23">
        <v>166.48000000000002</v>
      </c>
      <c r="AX199" s="23">
        <v>163.37</v>
      </c>
      <c r="AY199" s="23">
        <v>163.37</v>
      </c>
      <c r="AZ199" s="23">
        <v>163.37</v>
      </c>
      <c r="BA199" s="23">
        <v>163.16499999999999</v>
      </c>
      <c r="BB199" s="23">
        <v>163.22499999999999</v>
      </c>
      <c r="BC199" s="23">
        <v>163.01499999999999</v>
      </c>
      <c r="BD199" s="23">
        <v>163.04499999999999</v>
      </c>
      <c r="BE199" s="23">
        <v>161.19499999999999</v>
      </c>
      <c r="BF199" s="23">
        <v>161.19499999999999</v>
      </c>
      <c r="BG199" s="23">
        <v>161.19499999999999</v>
      </c>
      <c r="BH199" s="23">
        <v>160.35499999999999</v>
      </c>
      <c r="BI199" s="23">
        <v>160.39000000000001</v>
      </c>
      <c r="BJ199" s="23">
        <v>158.65</v>
      </c>
      <c r="BK199" s="23">
        <v>157.14999999999998</v>
      </c>
      <c r="BL199" s="23">
        <v>158.85</v>
      </c>
      <c r="BM199" s="23">
        <v>158.85</v>
      </c>
      <c r="BN199" s="23">
        <v>158.85</v>
      </c>
      <c r="BO199" s="23">
        <v>160.16999999999999</v>
      </c>
      <c r="BP199" s="23">
        <v>161.11500000000001</v>
      </c>
      <c r="BQ199" s="23">
        <v>161.80500000000001</v>
      </c>
      <c r="BR199" s="23">
        <v>162.12</v>
      </c>
      <c r="BS199" s="23">
        <v>161.72499999999999</v>
      </c>
      <c r="BT199" s="23">
        <v>161.72499999999999</v>
      </c>
      <c r="BU199" s="23">
        <v>161.72499999999999</v>
      </c>
      <c r="BV199" s="23">
        <v>160.625</v>
      </c>
      <c r="BW199" s="23">
        <v>160.185</v>
      </c>
      <c r="BX199" s="23">
        <v>158.85</v>
      </c>
      <c r="BY199" s="23">
        <v>158.62</v>
      </c>
      <c r="BZ199" s="23">
        <v>158.505</v>
      </c>
      <c r="CA199" s="23">
        <v>158.505</v>
      </c>
      <c r="CB199" s="23">
        <v>158.505</v>
      </c>
      <c r="CC199" s="23">
        <v>157.38</v>
      </c>
      <c r="CD199" s="23">
        <v>155.79000000000002</v>
      </c>
      <c r="CE199" s="23">
        <v>152.77000000000001</v>
      </c>
      <c r="CF199" s="23">
        <v>153.97</v>
      </c>
      <c r="CG199" s="23">
        <v>156.28</v>
      </c>
      <c r="CH199" s="23">
        <v>156.28</v>
      </c>
      <c r="CI199" s="23">
        <v>156.28</v>
      </c>
      <c r="CJ199" s="23">
        <v>156.70999999999998</v>
      </c>
      <c r="CK199" s="23">
        <v>156.57000000000002</v>
      </c>
      <c r="CL199" s="23">
        <v>156.70500000000001</v>
      </c>
      <c r="CM199" s="23">
        <v>156.42499999999998</v>
      </c>
      <c r="CN199" s="23">
        <v>156.29500000000002</v>
      </c>
      <c r="CO199" s="23">
        <v>156.29500000000002</v>
      </c>
      <c r="CP199" s="23">
        <v>156.29500000000002</v>
      </c>
      <c r="CQ199" s="23">
        <v>155.88</v>
      </c>
      <c r="CR199" s="23">
        <v>156.61000000000001</v>
      </c>
      <c r="CS199" s="23">
        <v>156.565</v>
      </c>
      <c r="CT199" s="23">
        <v>156.42000000000002</v>
      </c>
      <c r="CU199" s="23">
        <v>156.30500000000001</v>
      </c>
      <c r="CV199" s="23">
        <v>156.30500000000001</v>
      </c>
      <c r="CW199" s="23">
        <v>156.30500000000001</v>
      </c>
      <c r="CX199" s="23">
        <v>156.465</v>
      </c>
      <c r="CY199" s="23">
        <v>157.685</v>
      </c>
      <c r="CZ199" s="23">
        <v>157.255</v>
      </c>
      <c r="DA199" s="23">
        <v>158.21</v>
      </c>
      <c r="DB199" s="23">
        <v>157.08500000000001</v>
      </c>
      <c r="DC199" s="23">
        <v>157.08500000000001</v>
      </c>
      <c r="DD199" s="23">
        <v>157.08500000000001</v>
      </c>
      <c r="DE199" s="23">
        <v>155.43</v>
      </c>
      <c r="DF199" s="23">
        <v>154.27500000000001</v>
      </c>
      <c r="DG199" s="23">
        <v>154.13499999999999</v>
      </c>
      <c r="DH199" s="23">
        <v>154.22999999999999</v>
      </c>
      <c r="DI199" s="23">
        <v>154.07</v>
      </c>
      <c r="DJ199" s="23">
        <v>154.07</v>
      </c>
      <c r="DK199" s="23">
        <v>154.07</v>
      </c>
      <c r="DL199" s="23">
        <v>152.95000000000002</v>
      </c>
      <c r="DM199" s="23">
        <v>152.26500000000001</v>
      </c>
      <c r="DN199" s="23">
        <v>151.255</v>
      </c>
      <c r="DO199" s="23">
        <v>152.595</v>
      </c>
      <c r="DP199" s="23">
        <v>153.375</v>
      </c>
      <c r="DQ199" s="23">
        <v>152.76499999999999</v>
      </c>
      <c r="DR199" s="23">
        <v>152.76499999999999</v>
      </c>
      <c r="DS199" s="23">
        <v>152.76499999999999</v>
      </c>
      <c r="DT199" s="23">
        <v>152.76499999999999</v>
      </c>
      <c r="DU199" s="23">
        <v>152.56</v>
      </c>
      <c r="DV199" s="23">
        <v>152.56</v>
      </c>
      <c r="DW199" s="23">
        <v>151.41</v>
      </c>
      <c r="DX199" s="23">
        <v>151.41</v>
      </c>
      <c r="DY199" s="23">
        <v>151.41</v>
      </c>
      <c r="DZ199" s="23">
        <v>152.02500000000001</v>
      </c>
      <c r="EA199" s="23">
        <v>151.63</v>
      </c>
      <c r="EB199" s="23">
        <v>150.63500000000002</v>
      </c>
      <c r="EC199" s="23">
        <v>150.31</v>
      </c>
      <c r="ED199" s="23">
        <v>150.31</v>
      </c>
      <c r="EE199" s="23">
        <v>150.31</v>
      </c>
      <c r="EF199" s="23">
        <v>150.31</v>
      </c>
      <c r="EG199" s="23">
        <v>151.19</v>
      </c>
      <c r="EH199" s="23">
        <v>150.04999999999998</v>
      </c>
      <c r="EI199" s="23">
        <v>150.38</v>
      </c>
      <c r="EJ199" s="23">
        <v>150.77500000000001</v>
      </c>
      <c r="EK199" s="23">
        <v>150.495</v>
      </c>
      <c r="EL199" s="23">
        <v>150.495</v>
      </c>
      <c r="EM199" s="23">
        <v>150.495</v>
      </c>
      <c r="EN199" s="23">
        <v>150.66999999999999</v>
      </c>
      <c r="EO199" s="23">
        <v>150.565</v>
      </c>
      <c r="EP199" s="23">
        <v>150.61500000000001</v>
      </c>
      <c r="EQ199" s="23">
        <v>150.18</v>
      </c>
      <c r="ER199" s="23">
        <v>150.19</v>
      </c>
      <c r="ES199" s="23">
        <v>150.19</v>
      </c>
      <c r="ET199" s="23">
        <v>150.19</v>
      </c>
      <c r="EU199" s="23">
        <v>150.28</v>
      </c>
      <c r="EV199" s="23">
        <v>150.435</v>
      </c>
      <c r="EW199" s="23">
        <v>150.88999999999999</v>
      </c>
      <c r="EX199" s="23">
        <v>150.80499999999998</v>
      </c>
      <c r="EY199" s="23">
        <v>149.84</v>
      </c>
      <c r="EZ199" s="23">
        <v>149.84</v>
      </c>
      <c r="FA199" s="23">
        <v>149.84</v>
      </c>
      <c r="FB199" s="23">
        <v>149.79</v>
      </c>
      <c r="FC199" s="23">
        <v>149.99499999999998</v>
      </c>
      <c r="FD199" s="23">
        <v>149.79</v>
      </c>
      <c r="FE199" s="23">
        <v>149.405</v>
      </c>
      <c r="FF199" s="23">
        <v>150.04</v>
      </c>
      <c r="FG199" s="23">
        <v>150.04</v>
      </c>
      <c r="FH199" s="23">
        <v>150.04</v>
      </c>
      <c r="FI199" s="23">
        <v>149.85</v>
      </c>
      <c r="FJ199" s="23">
        <v>149.76499999999999</v>
      </c>
      <c r="FK199" s="23">
        <v>149.57499999999999</v>
      </c>
      <c r="FL199" s="23">
        <v>149.21</v>
      </c>
      <c r="FM199" s="23">
        <v>149.77499999999998</v>
      </c>
      <c r="FN199" s="23">
        <v>149.77499999999998</v>
      </c>
      <c r="FO199" s="23">
        <v>149.77499999999998</v>
      </c>
      <c r="FP199" s="23">
        <v>149.24</v>
      </c>
      <c r="FQ199" s="23">
        <v>148.91499999999999</v>
      </c>
      <c r="FR199" s="23">
        <v>148.54499999999999</v>
      </c>
      <c r="FS199" s="23">
        <v>148.48500000000001</v>
      </c>
      <c r="FT199" s="23">
        <v>148.815</v>
      </c>
      <c r="FU199" s="23">
        <v>148.815</v>
      </c>
      <c r="FV199" s="23">
        <v>148.815</v>
      </c>
      <c r="FW199" s="23">
        <v>148.905</v>
      </c>
      <c r="FX199" s="23">
        <v>148.39500000000001</v>
      </c>
      <c r="FY199" s="23">
        <v>148.82999999999998</v>
      </c>
      <c r="FZ199" s="23">
        <v>148.41</v>
      </c>
      <c r="GA199" s="23">
        <v>148.07999999999998</v>
      </c>
      <c r="GB199" s="23">
        <v>148.07999999999998</v>
      </c>
      <c r="GC199" s="23">
        <v>148.07999999999998</v>
      </c>
      <c r="GD199" s="23">
        <v>148.315</v>
      </c>
      <c r="GE199" s="23">
        <v>148.29000000000002</v>
      </c>
      <c r="GF199" s="23">
        <v>148.155</v>
      </c>
      <c r="GG199" s="23">
        <v>148.155</v>
      </c>
      <c r="GH199" s="23">
        <v>148.155</v>
      </c>
      <c r="GI199" s="23">
        <v>148.155</v>
      </c>
      <c r="GJ199" s="23">
        <v>148.155</v>
      </c>
      <c r="GK199" s="23">
        <v>148.29499999999999</v>
      </c>
      <c r="GL199" s="23" t="s">
        <v>1134</v>
      </c>
      <c r="GM199" s="23" t="s">
        <v>1134</v>
      </c>
      <c r="GN199" s="23" t="s">
        <v>1134</v>
      </c>
      <c r="GO199" s="23" t="s">
        <v>1134</v>
      </c>
      <c r="GP199" s="23" t="s">
        <v>1134</v>
      </c>
      <c r="GQ199" s="23" t="s">
        <v>1134</v>
      </c>
      <c r="GR199" s="23" t="s">
        <v>1134</v>
      </c>
      <c r="GS199" s="23" t="s">
        <v>1134</v>
      </c>
      <c r="GT199" s="23" t="s">
        <v>1134</v>
      </c>
      <c r="GU199" s="23" t="s">
        <v>1134</v>
      </c>
      <c r="GV199" s="23" t="s">
        <v>1134</v>
      </c>
      <c r="GW199" s="23" t="s">
        <v>1134</v>
      </c>
      <c r="GX199" s="23" t="s">
        <v>1134</v>
      </c>
      <c r="GY199" s="23" t="s">
        <v>1134</v>
      </c>
      <c r="GZ199" s="23" t="s">
        <v>1134</v>
      </c>
      <c r="HA199" s="23" t="s">
        <v>1134</v>
      </c>
      <c r="HB199" s="23" t="s">
        <v>1134</v>
      </c>
      <c r="HC199" s="23" t="s">
        <v>1134</v>
      </c>
      <c r="HD199" s="23" t="s">
        <v>1134</v>
      </c>
      <c r="HE199" s="23" t="s">
        <v>1134</v>
      </c>
      <c r="HF199" s="23" t="s">
        <v>1134</v>
      </c>
      <c r="HG199" s="23" t="s">
        <v>1134</v>
      </c>
      <c r="HH199" s="23" t="s">
        <v>1134</v>
      </c>
      <c r="HI199" s="23" t="s">
        <v>1134</v>
      </c>
      <c r="HJ199" s="23" t="s">
        <v>1134</v>
      </c>
      <c r="HK199" s="23" t="s">
        <v>1134</v>
      </c>
      <c r="HL199" s="23" t="s">
        <v>1134</v>
      </c>
      <c r="HM199" s="23" t="s">
        <v>1134</v>
      </c>
      <c r="HN199" s="23" t="s">
        <v>1134</v>
      </c>
      <c r="HO199" s="23" t="s">
        <v>1134</v>
      </c>
      <c r="HP199" s="23" t="s">
        <v>1134</v>
      </c>
      <c r="HQ199" s="23" t="s">
        <v>1134</v>
      </c>
      <c r="HR199" s="23" t="s">
        <v>1134</v>
      </c>
      <c r="HS199" s="23" t="s">
        <v>1134</v>
      </c>
      <c r="HT199" s="23" t="s">
        <v>1134</v>
      </c>
      <c r="HU199" s="23" t="s">
        <v>1134</v>
      </c>
      <c r="HV199" s="23" t="s">
        <v>1134</v>
      </c>
      <c r="HW199" s="23" t="s">
        <v>1134</v>
      </c>
      <c r="HX199" s="23" t="s">
        <v>1134</v>
      </c>
      <c r="HY199" s="23" t="s">
        <v>1134</v>
      </c>
      <c r="HZ199" s="23" t="s">
        <v>1134</v>
      </c>
      <c r="IA199" s="23" t="s">
        <v>1134</v>
      </c>
      <c r="IB199" s="23" t="s">
        <v>1134</v>
      </c>
      <c r="IC199" s="23" t="s">
        <v>1134</v>
      </c>
      <c r="ID199" s="23" t="s">
        <v>1134</v>
      </c>
      <c r="IE199" s="23" t="s">
        <v>1134</v>
      </c>
      <c r="IF199" s="23" t="s">
        <v>1134</v>
      </c>
      <c r="IG199" s="23" t="s">
        <v>1134</v>
      </c>
      <c r="IH199" s="23" t="s">
        <v>1134</v>
      </c>
      <c r="II199" s="23" t="s">
        <v>1134</v>
      </c>
      <c r="IJ199" s="23" t="s">
        <v>1134</v>
      </c>
      <c r="IK199" s="23" t="s">
        <v>1134</v>
      </c>
      <c r="IL199" s="23" t="s">
        <v>1134</v>
      </c>
      <c r="IM199" s="23" t="s">
        <v>1134</v>
      </c>
      <c r="IN199" s="23" t="s">
        <v>1134</v>
      </c>
    </row>
    <row r="200" spans="3:248" ht="16.5" thickBot="1">
      <c r="C200" s="17" t="s">
        <v>1323</v>
      </c>
      <c r="D200" s="17" t="s">
        <v>147</v>
      </c>
      <c r="E200" s="27">
        <v>1000</v>
      </c>
      <c r="F200" s="23">
        <v>3473.5</v>
      </c>
      <c r="G200" s="23">
        <v>3473.5</v>
      </c>
      <c r="H200" s="23">
        <v>3473.5</v>
      </c>
      <c r="I200" s="23">
        <v>3473.5</v>
      </c>
      <c r="J200" s="23">
        <v>3473.5</v>
      </c>
      <c r="K200" s="23">
        <v>3473.5</v>
      </c>
      <c r="L200" s="23">
        <v>3473.5</v>
      </c>
      <c r="M200" s="23">
        <v>3495.5</v>
      </c>
      <c r="N200" s="23">
        <v>3491.8</v>
      </c>
      <c r="O200" s="23">
        <v>3481.9</v>
      </c>
      <c r="P200" s="23">
        <v>3479.6</v>
      </c>
      <c r="Q200" s="23">
        <v>3479.6</v>
      </c>
      <c r="R200" s="23">
        <v>3471.9</v>
      </c>
      <c r="S200" s="23">
        <v>3498.3</v>
      </c>
      <c r="T200" s="23">
        <v>3496</v>
      </c>
      <c r="U200" s="23">
        <v>3474.1</v>
      </c>
      <c r="V200" s="23">
        <v>3471.8</v>
      </c>
      <c r="W200" s="23">
        <v>3471.8</v>
      </c>
      <c r="X200" s="23">
        <v>3471.8</v>
      </c>
      <c r="Y200" s="23">
        <v>3475.1</v>
      </c>
      <c r="Z200" s="23">
        <v>3459.1</v>
      </c>
      <c r="AA200" s="23">
        <v>3443</v>
      </c>
      <c r="AB200" s="23">
        <v>3410.7</v>
      </c>
      <c r="AC200" s="23">
        <v>3416.2</v>
      </c>
      <c r="AD200" s="23">
        <v>3416.2</v>
      </c>
      <c r="AE200" s="23">
        <v>3416.2</v>
      </c>
      <c r="AF200" s="23">
        <v>3414.7</v>
      </c>
      <c r="AG200" s="23">
        <v>3406</v>
      </c>
      <c r="AH200" s="23">
        <v>3411</v>
      </c>
      <c r="AI200" s="23">
        <v>3415.2</v>
      </c>
      <c r="AJ200" s="23">
        <v>3413.4</v>
      </c>
      <c r="AK200" s="23">
        <v>3413.4</v>
      </c>
      <c r="AL200" s="23">
        <v>3413.4</v>
      </c>
      <c r="AM200" s="23">
        <v>3400.3</v>
      </c>
      <c r="AN200" s="23">
        <v>3431</v>
      </c>
      <c r="AO200" s="23">
        <v>3416.9</v>
      </c>
      <c r="AP200" s="23">
        <v>3412.2</v>
      </c>
      <c r="AQ200" s="23">
        <v>3387</v>
      </c>
      <c r="AR200" s="23">
        <v>3387</v>
      </c>
      <c r="AS200" s="23">
        <v>3387</v>
      </c>
      <c r="AT200" s="23">
        <v>3389.9</v>
      </c>
      <c r="AU200" s="23">
        <v>3381.3</v>
      </c>
      <c r="AV200" s="23">
        <v>3359.6</v>
      </c>
      <c r="AW200" s="23">
        <v>3329.6</v>
      </c>
      <c r="AX200" s="23">
        <v>3267.3999999999996</v>
      </c>
      <c r="AY200" s="23">
        <v>3267.3999999999996</v>
      </c>
      <c r="AZ200" s="23">
        <v>3267.3999999999996</v>
      </c>
      <c r="BA200" s="23">
        <v>3263.3</v>
      </c>
      <c r="BB200" s="23">
        <v>3264.5</v>
      </c>
      <c r="BC200" s="23">
        <v>3260.3</v>
      </c>
      <c r="BD200" s="23">
        <v>3260.9</v>
      </c>
      <c r="BE200" s="23">
        <v>3223.9</v>
      </c>
      <c r="BF200" s="23">
        <v>3223.9</v>
      </c>
      <c r="BG200" s="23">
        <v>3223.9</v>
      </c>
      <c r="BH200" s="23">
        <v>3207.1</v>
      </c>
      <c r="BI200" s="23">
        <v>3207.8</v>
      </c>
      <c r="BJ200" s="23">
        <v>3173</v>
      </c>
      <c r="BK200" s="23">
        <v>3143</v>
      </c>
      <c r="BL200" s="23">
        <v>3177</v>
      </c>
      <c r="BM200" s="23">
        <v>3177</v>
      </c>
      <c r="BN200" s="23">
        <v>3177</v>
      </c>
      <c r="BO200" s="23">
        <v>3203.3999999999996</v>
      </c>
      <c r="BP200" s="23">
        <v>3222.3</v>
      </c>
      <c r="BQ200" s="23">
        <v>3236.1</v>
      </c>
      <c r="BR200" s="23">
        <v>3242.4</v>
      </c>
      <c r="BS200" s="23">
        <v>3234.5</v>
      </c>
      <c r="BT200" s="23">
        <v>3234.5</v>
      </c>
      <c r="BU200" s="23">
        <v>3234.5</v>
      </c>
      <c r="BV200" s="23">
        <v>3212.5</v>
      </c>
      <c r="BW200" s="23">
        <v>3203.7</v>
      </c>
      <c r="BX200" s="23">
        <v>3177</v>
      </c>
      <c r="BY200" s="23">
        <v>3172.4</v>
      </c>
      <c r="BZ200" s="23">
        <v>3170.1000000000004</v>
      </c>
      <c r="CA200" s="23">
        <v>3170.1000000000004</v>
      </c>
      <c r="CB200" s="23">
        <v>3170.1000000000004</v>
      </c>
      <c r="CC200" s="23">
        <v>3147.6000000000004</v>
      </c>
      <c r="CD200" s="23">
        <v>3115.8</v>
      </c>
      <c r="CE200" s="23">
        <v>3055.4</v>
      </c>
      <c r="CF200" s="23">
        <v>3079.4</v>
      </c>
      <c r="CG200" s="23">
        <v>3125.6</v>
      </c>
      <c r="CH200" s="23">
        <v>3125.6</v>
      </c>
      <c r="CI200" s="23">
        <v>3125.6</v>
      </c>
      <c r="CJ200" s="23">
        <v>3134.2</v>
      </c>
      <c r="CK200" s="23">
        <v>3131.4</v>
      </c>
      <c r="CL200" s="23">
        <v>3134.1</v>
      </c>
      <c r="CM200" s="23">
        <v>3128.5</v>
      </c>
      <c r="CN200" s="23">
        <v>3125.9</v>
      </c>
      <c r="CO200" s="23">
        <v>3125.9</v>
      </c>
      <c r="CP200" s="23">
        <v>3125.9</v>
      </c>
      <c r="CQ200" s="23">
        <v>3117.6</v>
      </c>
      <c r="CR200" s="23">
        <v>3132.2000000000003</v>
      </c>
      <c r="CS200" s="23">
        <v>3131.3</v>
      </c>
      <c r="CT200" s="23">
        <v>3128.4</v>
      </c>
      <c r="CU200" s="23">
        <v>3126.1</v>
      </c>
      <c r="CV200" s="23">
        <v>3126.1</v>
      </c>
      <c r="CW200" s="23">
        <v>3126.1</v>
      </c>
      <c r="CX200" s="23">
        <v>3129.3</v>
      </c>
      <c r="CY200" s="23">
        <v>3153.7000000000003</v>
      </c>
      <c r="CZ200" s="23">
        <v>3145.1</v>
      </c>
      <c r="DA200" s="23">
        <v>3164.2000000000003</v>
      </c>
      <c r="DB200" s="23">
        <v>3141.7000000000003</v>
      </c>
      <c r="DC200" s="23">
        <v>3141.7000000000003</v>
      </c>
      <c r="DD200" s="23">
        <v>3141.7000000000003</v>
      </c>
      <c r="DE200" s="23">
        <v>3108.6</v>
      </c>
      <c r="DF200" s="23">
        <v>3085.5</v>
      </c>
      <c r="DG200" s="23">
        <v>3082.7</v>
      </c>
      <c r="DH200" s="23">
        <v>3084.6</v>
      </c>
      <c r="DI200" s="23">
        <v>3081.4</v>
      </c>
      <c r="DJ200" s="23">
        <v>3081.4</v>
      </c>
      <c r="DK200" s="23">
        <v>3081.4</v>
      </c>
      <c r="DL200" s="23">
        <v>3059</v>
      </c>
      <c r="DM200" s="23">
        <v>3045.3</v>
      </c>
      <c r="DN200" s="23">
        <v>3025.1</v>
      </c>
      <c r="DO200" s="23">
        <v>3051.8999999999996</v>
      </c>
      <c r="DP200" s="23">
        <v>3067.5</v>
      </c>
      <c r="DQ200" s="23">
        <v>3055.2999999999997</v>
      </c>
      <c r="DR200" s="23">
        <v>3055.2999999999997</v>
      </c>
      <c r="DS200" s="23">
        <v>3055.2999999999997</v>
      </c>
      <c r="DT200" s="23">
        <v>3055.2999999999997</v>
      </c>
      <c r="DU200" s="23">
        <v>3051.2000000000003</v>
      </c>
      <c r="DV200" s="23">
        <v>3051.2000000000003</v>
      </c>
      <c r="DW200" s="23">
        <v>3028.2</v>
      </c>
      <c r="DX200" s="23">
        <v>3028.2</v>
      </c>
      <c r="DY200" s="23">
        <v>3028.2</v>
      </c>
      <c r="DZ200" s="23">
        <v>3040.5</v>
      </c>
      <c r="EA200" s="23">
        <v>3032.6</v>
      </c>
      <c r="EB200" s="23">
        <v>3012.7000000000003</v>
      </c>
      <c r="EC200" s="23">
        <v>3006.2000000000003</v>
      </c>
      <c r="ED200" s="23">
        <v>3006.2000000000003</v>
      </c>
      <c r="EE200" s="23">
        <v>3006.2000000000003</v>
      </c>
      <c r="EF200" s="23">
        <v>3006.2000000000003</v>
      </c>
      <c r="EG200" s="23">
        <v>3023.8</v>
      </c>
      <c r="EH200" s="23">
        <v>3001</v>
      </c>
      <c r="EI200" s="23">
        <v>3007.6</v>
      </c>
      <c r="EJ200" s="23">
        <v>3015.5</v>
      </c>
      <c r="EK200" s="23">
        <v>3009.9</v>
      </c>
      <c r="EL200" s="23">
        <v>3009.9</v>
      </c>
      <c r="EM200" s="23">
        <v>3009.9</v>
      </c>
      <c r="EN200" s="23">
        <v>3013.3999999999996</v>
      </c>
      <c r="EO200" s="23">
        <v>3011.2999999999997</v>
      </c>
      <c r="EP200" s="23">
        <v>3012.3</v>
      </c>
      <c r="EQ200" s="23">
        <v>3003.6</v>
      </c>
      <c r="ER200" s="23">
        <v>3003.8</v>
      </c>
      <c r="ES200" s="23">
        <v>3003.8</v>
      </c>
      <c r="ET200" s="23">
        <v>3003.8</v>
      </c>
      <c r="EU200" s="23">
        <v>3005.6</v>
      </c>
      <c r="EV200" s="23">
        <v>3008.7000000000003</v>
      </c>
      <c r="EW200" s="23">
        <v>3017.7999999999997</v>
      </c>
      <c r="EX200" s="23">
        <v>3016.1</v>
      </c>
      <c r="EY200" s="23">
        <v>2996.7999999999997</v>
      </c>
      <c r="EZ200" s="23">
        <v>2996.7999999999997</v>
      </c>
      <c r="FA200" s="23">
        <v>2996.7999999999997</v>
      </c>
      <c r="FB200" s="23">
        <v>2995.8</v>
      </c>
      <c r="FC200" s="23">
        <v>2999.8999999999996</v>
      </c>
      <c r="FD200" s="23">
        <v>2995.8</v>
      </c>
      <c r="FE200" s="23">
        <v>2988.1000000000004</v>
      </c>
      <c r="FF200" s="23">
        <v>3000.7999999999997</v>
      </c>
      <c r="FG200" s="23">
        <v>3000.7999999999997</v>
      </c>
      <c r="FH200" s="23">
        <v>3000.7999999999997</v>
      </c>
      <c r="FI200" s="23">
        <v>2997</v>
      </c>
      <c r="FJ200" s="23">
        <v>2995.2999999999997</v>
      </c>
      <c r="FK200" s="23">
        <v>2991.5</v>
      </c>
      <c r="FL200" s="23">
        <v>2984.2</v>
      </c>
      <c r="FM200" s="23">
        <v>2995.5</v>
      </c>
      <c r="FN200" s="23">
        <v>2995.5</v>
      </c>
      <c r="FO200" s="23">
        <v>2995.5</v>
      </c>
      <c r="FP200" s="23">
        <v>2984.7999999999997</v>
      </c>
      <c r="FQ200" s="23">
        <v>2978.2999999999997</v>
      </c>
      <c r="FR200" s="23">
        <v>2970.9</v>
      </c>
      <c r="FS200" s="23">
        <v>2969.7</v>
      </c>
      <c r="FT200" s="23">
        <v>2976.3</v>
      </c>
      <c r="FU200" s="23">
        <v>2976.3</v>
      </c>
      <c r="FV200" s="23">
        <v>2976.3</v>
      </c>
      <c r="FW200" s="23">
        <v>2978.1</v>
      </c>
      <c r="FX200" s="23">
        <v>2967.9</v>
      </c>
      <c r="FY200" s="23">
        <v>2976.6</v>
      </c>
      <c r="FZ200" s="23">
        <v>2968.2</v>
      </c>
      <c r="GA200" s="23">
        <v>2961.6</v>
      </c>
      <c r="GB200" s="23">
        <v>2961.6</v>
      </c>
      <c r="GC200" s="23">
        <v>2961.6</v>
      </c>
      <c r="GD200" s="23">
        <v>2966.2999999999997</v>
      </c>
      <c r="GE200" s="23">
        <v>2965.8</v>
      </c>
      <c r="GF200" s="23">
        <v>2963.1</v>
      </c>
      <c r="GG200" s="23">
        <v>2963.1</v>
      </c>
      <c r="GH200" s="23">
        <v>2963.1</v>
      </c>
      <c r="GI200" s="23">
        <v>2963.1</v>
      </c>
      <c r="GJ200" s="23">
        <v>2963.1</v>
      </c>
      <c r="GK200" s="23">
        <v>2965.9</v>
      </c>
      <c r="GL200" s="23">
        <v>2969.6</v>
      </c>
      <c r="GM200" s="23">
        <v>2956.9</v>
      </c>
      <c r="GN200" s="23">
        <v>2952.4</v>
      </c>
      <c r="GO200" s="23">
        <v>2935.4</v>
      </c>
      <c r="GP200" s="23">
        <v>2927.4</v>
      </c>
      <c r="GQ200" s="23">
        <v>2927.4</v>
      </c>
      <c r="GR200" s="23">
        <v>2930.2000000000003</v>
      </c>
      <c r="GS200" s="23">
        <v>2942.2999999999997</v>
      </c>
      <c r="GT200" s="23">
        <v>2934.5</v>
      </c>
      <c r="GU200" s="23">
        <v>2935.8</v>
      </c>
      <c r="GV200" s="23">
        <v>2936.4</v>
      </c>
      <c r="GW200" s="23">
        <v>2936.4</v>
      </c>
      <c r="GX200" s="23">
        <v>2936.4</v>
      </c>
      <c r="GY200" s="23">
        <v>2935</v>
      </c>
      <c r="GZ200" s="23">
        <v>2929.5</v>
      </c>
      <c r="HA200" s="23">
        <v>2918.8999999999996</v>
      </c>
      <c r="HB200" s="23">
        <v>2926.7</v>
      </c>
      <c r="HC200" s="23">
        <v>2943.9</v>
      </c>
      <c r="HD200" s="23">
        <v>2943.9</v>
      </c>
      <c r="HE200" s="23">
        <v>2943.9</v>
      </c>
      <c r="HF200" s="23">
        <v>2947.2999999999997</v>
      </c>
      <c r="HG200" s="23">
        <v>2955</v>
      </c>
      <c r="HH200" s="23">
        <v>3019.8</v>
      </c>
      <c r="HI200" s="23">
        <v>3023</v>
      </c>
      <c r="HJ200" s="23">
        <v>2993.5</v>
      </c>
      <c r="HK200" s="23">
        <v>2993.5</v>
      </c>
      <c r="HL200" s="23">
        <v>2993.5</v>
      </c>
      <c r="HM200" s="23">
        <v>2994.8</v>
      </c>
      <c r="HN200" s="23">
        <v>2992.1000000000004</v>
      </c>
      <c r="HO200" s="23">
        <v>2998.2000000000003</v>
      </c>
      <c r="HP200" s="23">
        <v>3007</v>
      </c>
      <c r="HQ200" s="23">
        <v>2990.5</v>
      </c>
      <c r="HR200" s="23">
        <v>2990.5</v>
      </c>
      <c r="HS200" s="23">
        <v>2990.5</v>
      </c>
      <c r="HT200" s="23">
        <v>2987.6</v>
      </c>
      <c r="HU200" s="23">
        <v>2980.7000000000003</v>
      </c>
      <c r="HV200" s="23">
        <v>2977.9</v>
      </c>
      <c r="HW200" s="23">
        <v>2974.9</v>
      </c>
      <c r="HX200" s="23">
        <v>2977.7</v>
      </c>
      <c r="HY200" s="23">
        <v>2977.7</v>
      </c>
      <c r="HZ200" s="23">
        <v>2977.7</v>
      </c>
      <c r="IA200" s="23">
        <v>2975.5</v>
      </c>
      <c r="IB200" s="23">
        <v>2978.6000000000004</v>
      </c>
      <c r="IC200" s="23">
        <v>2977.3</v>
      </c>
      <c r="ID200" s="23">
        <v>2973.8</v>
      </c>
      <c r="IE200" s="23">
        <v>2974.2999999999997</v>
      </c>
      <c r="IF200" s="23">
        <v>2974.2999999999997</v>
      </c>
      <c r="IG200" s="23">
        <v>2974.2999999999997</v>
      </c>
      <c r="IH200" s="23">
        <v>2979</v>
      </c>
      <c r="II200" s="23">
        <v>2982.5</v>
      </c>
      <c r="IJ200" s="23">
        <v>2977.3999999999996</v>
      </c>
      <c r="IK200" s="23">
        <v>2977.7999999999997</v>
      </c>
      <c r="IL200" s="23">
        <v>2976.9</v>
      </c>
      <c r="IM200" s="23">
        <v>2976.9</v>
      </c>
      <c r="IN200" s="23">
        <v>2976.9</v>
      </c>
    </row>
    <row r="201" spans="3:248" ht="16.5" thickBot="1">
      <c r="C201" s="17" t="s">
        <v>1324</v>
      </c>
      <c r="D201" s="17" t="s">
        <v>147</v>
      </c>
      <c r="E201" s="27">
        <v>20</v>
      </c>
      <c r="F201" s="23" t="s">
        <v>1134</v>
      </c>
      <c r="G201" s="23" t="s">
        <v>1134</v>
      </c>
      <c r="H201" s="23" t="s">
        <v>1134</v>
      </c>
      <c r="I201" s="23" t="s">
        <v>1134</v>
      </c>
      <c r="J201" s="23" t="s">
        <v>1134</v>
      </c>
      <c r="K201" s="23" t="s">
        <v>1134</v>
      </c>
      <c r="L201" s="23" t="s">
        <v>1134</v>
      </c>
      <c r="M201" s="23" t="s">
        <v>1134</v>
      </c>
      <c r="N201" s="23" t="s">
        <v>1134</v>
      </c>
      <c r="O201" s="23" t="s">
        <v>1134</v>
      </c>
      <c r="P201" s="23" t="s">
        <v>1134</v>
      </c>
      <c r="Q201" s="23" t="s">
        <v>1134</v>
      </c>
      <c r="R201" s="23" t="s">
        <v>1134</v>
      </c>
      <c r="S201" s="23" t="s">
        <v>1134</v>
      </c>
      <c r="T201" s="23" t="s">
        <v>1134</v>
      </c>
      <c r="U201" s="23" t="s">
        <v>1134</v>
      </c>
      <c r="V201" s="23" t="s">
        <v>1134</v>
      </c>
      <c r="W201" s="23" t="s">
        <v>1134</v>
      </c>
      <c r="X201" s="23" t="s">
        <v>1134</v>
      </c>
      <c r="Y201" s="23" t="s">
        <v>1134</v>
      </c>
      <c r="Z201" s="23" t="s">
        <v>1134</v>
      </c>
      <c r="AA201" s="23" t="s">
        <v>1134</v>
      </c>
      <c r="AB201" s="23" t="s">
        <v>1134</v>
      </c>
      <c r="AC201" s="23" t="s">
        <v>1134</v>
      </c>
      <c r="AD201" s="23" t="s">
        <v>1134</v>
      </c>
      <c r="AE201" s="23" t="s">
        <v>1134</v>
      </c>
      <c r="AF201" s="23" t="s">
        <v>1134</v>
      </c>
      <c r="AG201" s="23" t="s">
        <v>1134</v>
      </c>
      <c r="AH201" s="23" t="s">
        <v>1134</v>
      </c>
      <c r="AI201" s="23" t="s">
        <v>1134</v>
      </c>
      <c r="AJ201" s="23" t="s">
        <v>1134</v>
      </c>
      <c r="AK201" s="23" t="s">
        <v>1134</v>
      </c>
      <c r="AL201" s="23" t="s">
        <v>1134</v>
      </c>
      <c r="AM201" s="23" t="s">
        <v>1134</v>
      </c>
      <c r="AN201" s="23" t="s">
        <v>1134</v>
      </c>
      <c r="AO201" s="23" t="s">
        <v>1134</v>
      </c>
      <c r="AP201" s="23" t="s">
        <v>1134</v>
      </c>
      <c r="AQ201" s="23" t="s">
        <v>1134</v>
      </c>
      <c r="AR201" s="23" t="s">
        <v>1134</v>
      </c>
      <c r="AS201" s="23" t="s">
        <v>1134</v>
      </c>
      <c r="AT201" s="23" t="s">
        <v>1134</v>
      </c>
      <c r="AU201" s="23" t="s">
        <v>1134</v>
      </c>
      <c r="AV201" s="23" t="s">
        <v>1134</v>
      </c>
      <c r="AW201" s="23" t="s">
        <v>1134</v>
      </c>
      <c r="AX201" s="23" t="s">
        <v>1134</v>
      </c>
      <c r="AY201" s="23" t="s">
        <v>1134</v>
      </c>
      <c r="AZ201" s="23" t="s">
        <v>1134</v>
      </c>
      <c r="BA201" s="23" t="s">
        <v>1134</v>
      </c>
      <c r="BB201" s="23" t="s">
        <v>1134</v>
      </c>
      <c r="BC201" s="23" t="s">
        <v>1134</v>
      </c>
      <c r="BD201" s="23" t="s">
        <v>1134</v>
      </c>
      <c r="BE201" s="23" t="s">
        <v>1134</v>
      </c>
      <c r="BF201" s="23" t="s">
        <v>1134</v>
      </c>
      <c r="BG201" s="23" t="s">
        <v>1134</v>
      </c>
      <c r="BH201" s="23" t="s">
        <v>1134</v>
      </c>
      <c r="BI201" s="23" t="s">
        <v>1134</v>
      </c>
      <c r="BJ201" s="23" t="s">
        <v>1134</v>
      </c>
      <c r="BK201" s="23" t="s">
        <v>1134</v>
      </c>
      <c r="BL201" s="23" t="s">
        <v>1134</v>
      </c>
      <c r="BM201" s="23" t="s">
        <v>1134</v>
      </c>
      <c r="BN201" s="23" t="s">
        <v>1134</v>
      </c>
      <c r="BO201" s="23" t="s">
        <v>1134</v>
      </c>
      <c r="BP201" s="23" t="s">
        <v>1134</v>
      </c>
      <c r="BQ201" s="23" t="s">
        <v>1134</v>
      </c>
      <c r="BR201" s="23" t="s">
        <v>1134</v>
      </c>
      <c r="BS201" s="23" t="s">
        <v>1134</v>
      </c>
      <c r="BT201" s="23" t="s">
        <v>1134</v>
      </c>
      <c r="BU201" s="23" t="s">
        <v>1134</v>
      </c>
      <c r="BV201" s="23" t="s">
        <v>1134</v>
      </c>
      <c r="BW201" s="23" t="s">
        <v>1134</v>
      </c>
      <c r="BX201" s="23" t="s">
        <v>1134</v>
      </c>
      <c r="BY201" s="23" t="s">
        <v>1134</v>
      </c>
      <c r="BZ201" s="23" t="s">
        <v>1134</v>
      </c>
      <c r="CA201" s="23" t="s">
        <v>1134</v>
      </c>
      <c r="CB201" s="23" t="s">
        <v>1134</v>
      </c>
      <c r="CC201" s="23" t="s">
        <v>1134</v>
      </c>
      <c r="CD201" s="23" t="s">
        <v>1134</v>
      </c>
      <c r="CE201" s="23" t="s">
        <v>1134</v>
      </c>
      <c r="CF201" s="23" t="s">
        <v>1134</v>
      </c>
      <c r="CG201" s="23" t="s">
        <v>1134</v>
      </c>
      <c r="CH201" s="23" t="s">
        <v>1134</v>
      </c>
      <c r="CI201" s="23" t="s">
        <v>1134</v>
      </c>
      <c r="CJ201" s="23" t="s">
        <v>1134</v>
      </c>
      <c r="CK201" s="23" t="s">
        <v>1134</v>
      </c>
      <c r="CL201" s="23" t="s">
        <v>1134</v>
      </c>
      <c r="CM201" s="23" t="s">
        <v>1134</v>
      </c>
      <c r="CN201" s="23" t="s">
        <v>1134</v>
      </c>
      <c r="CO201" s="23" t="s">
        <v>1134</v>
      </c>
      <c r="CP201" s="23" t="s">
        <v>1134</v>
      </c>
      <c r="CQ201" s="23" t="s">
        <v>1134</v>
      </c>
      <c r="CR201" s="23" t="s">
        <v>1134</v>
      </c>
      <c r="CS201" s="23" t="s">
        <v>1134</v>
      </c>
      <c r="CT201" s="23" t="s">
        <v>1134</v>
      </c>
      <c r="CU201" s="23" t="s">
        <v>1134</v>
      </c>
      <c r="CV201" s="23" t="s">
        <v>1134</v>
      </c>
      <c r="CW201" s="23" t="s">
        <v>1134</v>
      </c>
      <c r="CX201" s="23" t="s">
        <v>1134</v>
      </c>
      <c r="CY201" s="23" t="s">
        <v>1134</v>
      </c>
      <c r="CZ201" s="23" t="s">
        <v>1134</v>
      </c>
      <c r="DA201" s="23" t="s">
        <v>1134</v>
      </c>
      <c r="DB201" s="23" t="s">
        <v>1134</v>
      </c>
      <c r="DC201" s="23" t="s">
        <v>1134</v>
      </c>
      <c r="DD201" s="23" t="s">
        <v>1134</v>
      </c>
      <c r="DE201" s="23" t="s">
        <v>1134</v>
      </c>
      <c r="DF201" s="23" t="s">
        <v>1134</v>
      </c>
      <c r="DG201" s="23" t="s">
        <v>1134</v>
      </c>
      <c r="DH201" s="23" t="s">
        <v>1134</v>
      </c>
      <c r="DI201" s="23" t="s">
        <v>1134</v>
      </c>
      <c r="DJ201" s="23" t="s">
        <v>1134</v>
      </c>
      <c r="DK201" s="23" t="s">
        <v>1134</v>
      </c>
      <c r="DL201" s="23" t="s">
        <v>1134</v>
      </c>
      <c r="DM201" s="23" t="s">
        <v>1134</v>
      </c>
      <c r="DN201" s="23" t="s">
        <v>1134</v>
      </c>
      <c r="DO201" s="23" t="s">
        <v>1134</v>
      </c>
      <c r="DP201" s="23" t="s">
        <v>1134</v>
      </c>
      <c r="DQ201" s="23" t="s">
        <v>1134</v>
      </c>
      <c r="DR201" s="23" t="s">
        <v>1134</v>
      </c>
      <c r="DS201" s="23" t="s">
        <v>1134</v>
      </c>
      <c r="DT201" s="23" t="s">
        <v>1134</v>
      </c>
      <c r="DU201" s="23" t="s">
        <v>1134</v>
      </c>
      <c r="DV201" s="23" t="s">
        <v>1134</v>
      </c>
      <c r="DW201" s="23" t="s">
        <v>1134</v>
      </c>
      <c r="DX201" s="23" t="s">
        <v>1134</v>
      </c>
      <c r="DY201" s="23" t="s">
        <v>1134</v>
      </c>
      <c r="DZ201" s="23" t="s">
        <v>1134</v>
      </c>
      <c r="EA201" s="23" t="s">
        <v>1134</v>
      </c>
      <c r="EB201" s="23" t="s">
        <v>1134</v>
      </c>
      <c r="EC201" s="23" t="s">
        <v>1134</v>
      </c>
      <c r="ED201" s="23" t="s">
        <v>1134</v>
      </c>
      <c r="EE201" s="23" t="s">
        <v>1134</v>
      </c>
      <c r="EF201" s="23" t="s">
        <v>1134</v>
      </c>
      <c r="EG201" s="23" t="s">
        <v>1134</v>
      </c>
      <c r="EH201" s="23" t="s">
        <v>1134</v>
      </c>
      <c r="EI201" s="23" t="s">
        <v>1134</v>
      </c>
      <c r="EJ201" s="23" t="s">
        <v>1134</v>
      </c>
      <c r="EK201" s="23" t="s">
        <v>1134</v>
      </c>
      <c r="EL201" s="23" t="s">
        <v>1134</v>
      </c>
      <c r="EM201" s="23" t="s">
        <v>1134</v>
      </c>
      <c r="EN201" s="23" t="s">
        <v>1134</v>
      </c>
      <c r="EO201" s="23" t="s">
        <v>1134</v>
      </c>
      <c r="EP201" s="23" t="s">
        <v>1134</v>
      </c>
      <c r="EQ201" s="23" t="s">
        <v>1134</v>
      </c>
      <c r="ER201" s="23" t="s">
        <v>1134</v>
      </c>
      <c r="ES201" s="23" t="s">
        <v>1134</v>
      </c>
      <c r="ET201" s="23" t="s">
        <v>1134</v>
      </c>
      <c r="EU201" s="23" t="s">
        <v>1134</v>
      </c>
      <c r="EV201" s="23" t="s">
        <v>1134</v>
      </c>
      <c r="EW201" s="23" t="s">
        <v>1134</v>
      </c>
      <c r="EX201" s="23" t="s">
        <v>1134</v>
      </c>
      <c r="EY201" s="23" t="s">
        <v>1134</v>
      </c>
      <c r="EZ201" s="23" t="s">
        <v>1134</v>
      </c>
      <c r="FA201" s="23" t="s">
        <v>1134</v>
      </c>
      <c r="FB201" s="23" t="s">
        <v>1134</v>
      </c>
      <c r="FC201" s="23" t="s">
        <v>1134</v>
      </c>
      <c r="FD201" s="23" t="s">
        <v>1134</v>
      </c>
      <c r="FE201" s="23" t="s">
        <v>1134</v>
      </c>
      <c r="FF201" s="23">
        <v>60.015999999999998</v>
      </c>
      <c r="FG201" s="23">
        <v>60.015999999999998</v>
      </c>
      <c r="FH201" s="23">
        <v>60.015999999999998</v>
      </c>
      <c r="FI201" s="23">
        <v>59.94</v>
      </c>
      <c r="FJ201" s="23">
        <v>59.905999999999999</v>
      </c>
      <c r="FK201" s="23">
        <v>59.83</v>
      </c>
      <c r="FL201" s="23">
        <v>59.683999999999997</v>
      </c>
      <c r="FM201" s="23">
        <v>59.91</v>
      </c>
      <c r="FN201" s="23">
        <v>59.91</v>
      </c>
      <c r="FO201" s="23">
        <v>59.91</v>
      </c>
      <c r="FP201" s="23">
        <v>59.695999999999998</v>
      </c>
      <c r="FQ201" s="23">
        <v>59.566000000000003</v>
      </c>
      <c r="FR201" s="23">
        <v>59.417999999999999</v>
      </c>
      <c r="FS201" s="23">
        <v>59.393999999999998</v>
      </c>
      <c r="FT201" s="23">
        <v>59.526000000000003</v>
      </c>
      <c r="FU201" s="23">
        <v>59.526000000000003</v>
      </c>
      <c r="FV201" s="23">
        <v>59.526000000000003</v>
      </c>
      <c r="FW201" s="23">
        <v>59.561999999999998</v>
      </c>
      <c r="FX201" s="23">
        <v>59.358000000000004</v>
      </c>
      <c r="FY201" s="23">
        <v>59.531999999999996</v>
      </c>
      <c r="FZ201" s="23">
        <v>59.363999999999997</v>
      </c>
      <c r="GA201" s="23">
        <v>59.231999999999999</v>
      </c>
      <c r="GB201" s="23">
        <v>59.231999999999999</v>
      </c>
      <c r="GC201" s="23">
        <v>59.231999999999999</v>
      </c>
      <c r="GD201" s="23">
        <v>59.326000000000001</v>
      </c>
      <c r="GE201" s="23">
        <v>59.316000000000003</v>
      </c>
      <c r="GF201" s="23">
        <v>59.262</v>
      </c>
      <c r="GG201" s="23">
        <v>59.262</v>
      </c>
      <c r="GH201" s="23">
        <v>59.262</v>
      </c>
      <c r="GI201" s="23">
        <v>59.262</v>
      </c>
      <c r="GJ201" s="23">
        <v>59.262</v>
      </c>
      <c r="GK201" s="23">
        <v>59.317999999999998</v>
      </c>
      <c r="GL201" s="23">
        <v>59.391999999999996</v>
      </c>
      <c r="GM201" s="23">
        <v>59.138000000000005</v>
      </c>
      <c r="GN201" s="23">
        <v>59.048000000000002</v>
      </c>
      <c r="GO201" s="23">
        <v>58.707999999999998</v>
      </c>
      <c r="GP201" s="23">
        <v>58.548000000000002</v>
      </c>
      <c r="GQ201" s="23">
        <v>58.548000000000002</v>
      </c>
      <c r="GR201" s="23">
        <v>58.603999999999999</v>
      </c>
      <c r="GS201" s="23">
        <v>58.845999999999997</v>
      </c>
      <c r="GT201" s="23">
        <v>58.69</v>
      </c>
      <c r="GU201" s="23">
        <v>58.716000000000001</v>
      </c>
      <c r="GV201" s="23">
        <v>58.727999999999994</v>
      </c>
      <c r="GW201" s="23">
        <v>58.727999999999994</v>
      </c>
      <c r="GX201" s="23">
        <v>58.727999999999994</v>
      </c>
      <c r="GY201" s="23">
        <v>58.7</v>
      </c>
      <c r="GZ201" s="23">
        <v>58.59</v>
      </c>
      <c r="HA201" s="23">
        <v>58.378</v>
      </c>
      <c r="HB201" s="23">
        <v>58.533999999999999</v>
      </c>
      <c r="HC201" s="23">
        <v>58.878</v>
      </c>
      <c r="HD201" s="23">
        <v>58.878</v>
      </c>
      <c r="HE201" s="23">
        <v>58.878</v>
      </c>
      <c r="HF201" s="23">
        <v>58.945999999999998</v>
      </c>
      <c r="HG201" s="23">
        <v>59.1</v>
      </c>
      <c r="HH201" s="23">
        <v>60.396000000000001</v>
      </c>
      <c r="HI201" s="23">
        <v>60.46</v>
      </c>
      <c r="HJ201" s="23">
        <v>59.870000000000005</v>
      </c>
      <c r="HK201" s="23">
        <v>59.870000000000005</v>
      </c>
      <c r="HL201" s="23">
        <v>59.870000000000005</v>
      </c>
      <c r="HM201" s="23">
        <v>59.896000000000001</v>
      </c>
      <c r="HN201" s="23">
        <v>59.842000000000006</v>
      </c>
      <c r="HO201" s="23">
        <v>59.964000000000006</v>
      </c>
      <c r="HP201" s="23">
        <v>60.14</v>
      </c>
      <c r="HQ201" s="23">
        <v>59.81</v>
      </c>
      <c r="HR201" s="23">
        <v>59.81</v>
      </c>
      <c r="HS201" s="23">
        <v>59.81</v>
      </c>
      <c r="HT201" s="23">
        <v>59.752000000000002</v>
      </c>
      <c r="HU201" s="23">
        <v>59.614000000000004</v>
      </c>
      <c r="HV201" s="23">
        <v>59.558</v>
      </c>
      <c r="HW201" s="23">
        <v>59.497999999999998</v>
      </c>
      <c r="HX201" s="23">
        <v>59.554000000000002</v>
      </c>
      <c r="HY201" s="23">
        <v>59.554000000000002</v>
      </c>
      <c r="HZ201" s="23">
        <v>59.554000000000002</v>
      </c>
      <c r="IA201" s="23">
        <v>59.51</v>
      </c>
      <c r="IB201" s="23">
        <v>59.572000000000003</v>
      </c>
      <c r="IC201" s="23">
        <v>59.545999999999999</v>
      </c>
      <c r="ID201" s="23">
        <v>59.476000000000006</v>
      </c>
      <c r="IE201" s="23">
        <v>59.485999999999997</v>
      </c>
      <c r="IF201" s="23">
        <v>59.485999999999997</v>
      </c>
      <c r="IG201" s="23">
        <v>59.485999999999997</v>
      </c>
      <c r="IH201" s="23">
        <v>59.58</v>
      </c>
      <c r="II201" s="23">
        <v>59.65</v>
      </c>
      <c r="IJ201" s="23">
        <v>59.547999999999995</v>
      </c>
      <c r="IK201" s="23">
        <v>59.555999999999997</v>
      </c>
      <c r="IL201" s="23">
        <v>59.538000000000004</v>
      </c>
      <c r="IM201" s="23">
        <v>59.538000000000004</v>
      </c>
      <c r="IN201" s="23">
        <v>59.538000000000004</v>
      </c>
    </row>
    <row r="202" spans="3:248" ht="16.5" thickBot="1">
      <c r="C202" s="17" t="s">
        <v>1325</v>
      </c>
      <c r="D202" s="17" t="s">
        <v>308</v>
      </c>
      <c r="E202" s="27">
        <v>50</v>
      </c>
      <c r="F202" s="23">
        <v>50</v>
      </c>
      <c r="G202" s="23">
        <v>50</v>
      </c>
      <c r="H202" s="23">
        <v>50</v>
      </c>
      <c r="I202" s="23">
        <v>50</v>
      </c>
      <c r="J202" s="23">
        <v>50</v>
      </c>
      <c r="K202" s="23">
        <v>50</v>
      </c>
      <c r="L202" s="23">
        <v>50</v>
      </c>
      <c r="M202" s="23">
        <v>50</v>
      </c>
      <c r="N202" s="23">
        <v>50</v>
      </c>
      <c r="O202" s="23">
        <v>50</v>
      </c>
      <c r="P202" s="23">
        <v>50</v>
      </c>
      <c r="Q202" s="23">
        <v>50</v>
      </c>
      <c r="R202" s="23">
        <v>50</v>
      </c>
      <c r="S202" s="23">
        <v>50</v>
      </c>
      <c r="T202" s="23">
        <v>50</v>
      </c>
      <c r="U202" s="23">
        <v>50</v>
      </c>
      <c r="V202" s="23">
        <v>50</v>
      </c>
      <c r="W202" s="23">
        <v>50</v>
      </c>
      <c r="X202" s="23">
        <v>50</v>
      </c>
      <c r="Y202" s="23">
        <v>50</v>
      </c>
      <c r="Z202" s="23">
        <v>50</v>
      </c>
      <c r="AA202" s="23">
        <v>50</v>
      </c>
      <c r="AB202" s="23">
        <v>50</v>
      </c>
      <c r="AC202" s="23">
        <v>50</v>
      </c>
      <c r="AD202" s="23">
        <v>50</v>
      </c>
      <c r="AE202" s="23">
        <v>50</v>
      </c>
      <c r="AF202" s="23">
        <v>50</v>
      </c>
      <c r="AG202" s="23">
        <v>50</v>
      </c>
      <c r="AH202" s="23">
        <v>50</v>
      </c>
      <c r="AI202" s="23">
        <v>50</v>
      </c>
      <c r="AJ202" s="23">
        <v>50</v>
      </c>
      <c r="AK202" s="23">
        <v>50</v>
      </c>
      <c r="AL202" s="23">
        <v>50</v>
      </c>
      <c r="AM202" s="23">
        <v>50</v>
      </c>
      <c r="AN202" s="23">
        <v>50</v>
      </c>
      <c r="AO202" s="23">
        <v>50</v>
      </c>
      <c r="AP202" s="23">
        <v>50</v>
      </c>
      <c r="AQ202" s="23">
        <v>50</v>
      </c>
      <c r="AR202" s="23">
        <v>50</v>
      </c>
      <c r="AS202" s="23">
        <v>50</v>
      </c>
      <c r="AT202" s="23">
        <v>50</v>
      </c>
      <c r="AU202" s="23">
        <v>50</v>
      </c>
      <c r="AV202" s="23">
        <v>50</v>
      </c>
      <c r="AW202" s="23">
        <v>50</v>
      </c>
      <c r="AX202" s="23">
        <v>50</v>
      </c>
      <c r="AY202" s="23">
        <v>50</v>
      </c>
      <c r="AZ202" s="23">
        <v>50</v>
      </c>
      <c r="BA202" s="23">
        <v>50</v>
      </c>
      <c r="BB202" s="23">
        <v>50</v>
      </c>
      <c r="BC202" s="23">
        <v>50</v>
      </c>
      <c r="BD202" s="23">
        <v>50</v>
      </c>
      <c r="BE202" s="23">
        <v>50</v>
      </c>
      <c r="BF202" s="23">
        <v>50</v>
      </c>
      <c r="BG202" s="23">
        <v>50</v>
      </c>
      <c r="BH202" s="23">
        <v>50</v>
      </c>
      <c r="BI202" s="23">
        <v>50</v>
      </c>
      <c r="BJ202" s="23">
        <v>50</v>
      </c>
      <c r="BK202" s="23">
        <v>50</v>
      </c>
      <c r="BL202" s="23">
        <v>50</v>
      </c>
      <c r="BM202" s="23">
        <v>50</v>
      </c>
      <c r="BN202" s="23">
        <v>50</v>
      </c>
      <c r="BO202" s="23">
        <v>50</v>
      </c>
      <c r="BP202" s="23">
        <v>50</v>
      </c>
      <c r="BQ202" s="23">
        <v>50</v>
      </c>
      <c r="BR202" s="23">
        <v>50</v>
      </c>
      <c r="BS202" s="23">
        <v>50</v>
      </c>
      <c r="BT202" s="23">
        <v>50</v>
      </c>
      <c r="BU202" s="23">
        <v>50</v>
      </c>
      <c r="BV202" s="23">
        <v>50</v>
      </c>
      <c r="BW202" s="23">
        <v>50</v>
      </c>
      <c r="BX202" s="23">
        <v>50</v>
      </c>
      <c r="BY202" s="23">
        <v>50</v>
      </c>
      <c r="BZ202" s="23">
        <v>50</v>
      </c>
      <c r="CA202" s="23">
        <v>50</v>
      </c>
      <c r="CB202" s="23">
        <v>50</v>
      </c>
      <c r="CC202" s="23">
        <v>50</v>
      </c>
      <c r="CD202" s="23">
        <v>50</v>
      </c>
      <c r="CE202" s="23">
        <v>50</v>
      </c>
      <c r="CF202" s="23">
        <v>50</v>
      </c>
      <c r="CG202" s="23">
        <v>50</v>
      </c>
      <c r="CH202" s="23">
        <v>50</v>
      </c>
      <c r="CI202" s="23">
        <v>50</v>
      </c>
      <c r="CJ202" s="23">
        <v>50</v>
      </c>
      <c r="CK202" s="23">
        <v>50</v>
      </c>
      <c r="CL202" s="23">
        <v>50</v>
      </c>
      <c r="CM202" s="23">
        <v>50</v>
      </c>
      <c r="CN202" s="23">
        <v>50</v>
      </c>
      <c r="CO202" s="23">
        <v>50</v>
      </c>
      <c r="CP202" s="23">
        <v>50</v>
      </c>
      <c r="CQ202" s="23">
        <v>50</v>
      </c>
      <c r="CR202" s="23">
        <v>50</v>
      </c>
      <c r="CS202" s="23">
        <v>50</v>
      </c>
      <c r="CT202" s="23">
        <v>50</v>
      </c>
      <c r="CU202" s="23">
        <v>50</v>
      </c>
      <c r="CV202" s="23">
        <v>50</v>
      </c>
      <c r="CW202" s="23">
        <v>50</v>
      </c>
      <c r="CX202" s="23">
        <v>50</v>
      </c>
      <c r="CY202" s="23">
        <v>50</v>
      </c>
      <c r="CZ202" s="23">
        <v>50</v>
      </c>
      <c r="DA202" s="23" t="s">
        <v>1134</v>
      </c>
      <c r="DB202" s="23" t="s">
        <v>1134</v>
      </c>
      <c r="DC202" s="23" t="s">
        <v>1134</v>
      </c>
      <c r="DD202" s="23" t="s">
        <v>1134</v>
      </c>
      <c r="DE202" s="23" t="s">
        <v>1134</v>
      </c>
      <c r="DF202" s="23" t="s">
        <v>1134</v>
      </c>
      <c r="DG202" s="23" t="s">
        <v>1134</v>
      </c>
      <c r="DH202" s="23" t="s">
        <v>1134</v>
      </c>
      <c r="DI202" s="23" t="s">
        <v>1134</v>
      </c>
      <c r="DJ202" s="23" t="s">
        <v>1134</v>
      </c>
      <c r="DK202" s="23" t="s">
        <v>1134</v>
      </c>
      <c r="DL202" s="23" t="s">
        <v>1134</v>
      </c>
      <c r="DM202" s="23" t="s">
        <v>1134</v>
      </c>
      <c r="DN202" s="23" t="s">
        <v>1134</v>
      </c>
      <c r="DO202" s="23" t="s">
        <v>1134</v>
      </c>
      <c r="DP202" s="23" t="s">
        <v>1134</v>
      </c>
      <c r="DQ202" s="23" t="s">
        <v>1134</v>
      </c>
      <c r="DR202" s="23" t="s">
        <v>1134</v>
      </c>
      <c r="DS202" s="23" t="s">
        <v>1134</v>
      </c>
      <c r="DT202" s="23" t="s">
        <v>1134</v>
      </c>
      <c r="DU202" s="23" t="s">
        <v>1134</v>
      </c>
      <c r="DV202" s="23" t="s">
        <v>1134</v>
      </c>
      <c r="DW202" s="23" t="s">
        <v>1134</v>
      </c>
      <c r="DX202" s="23" t="s">
        <v>1134</v>
      </c>
      <c r="DY202" s="23" t="s">
        <v>1134</v>
      </c>
      <c r="DZ202" s="23" t="s">
        <v>1134</v>
      </c>
      <c r="EA202" s="23" t="s">
        <v>1134</v>
      </c>
      <c r="EB202" s="23" t="s">
        <v>1134</v>
      </c>
      <c r="EC202" s="23" t="s">
        <v>1134</v>
      </c>
      <c r="ED202" s="23" t="s">
        <v>1134</v>
      </c>
      <c r="EE202" s="23" t="s">
        <v>1134</v>
      </c>
      <c r="EF202" s="23" t="s">
        <v>1134</v>
      </c>
      <c r="EG202" s="23" t="s">
        <v>1134</v>
      </c>
      <c r="EH202" s="23" t="s">
        <v>1134</v>
      </c>
      <c r="EI202" s="23" t="s">
        <v>1134</v>
      </c>
      <c r="EJ202" s="23" t="s">
        <v>1134</v>
      </c>
      <c r="EK202" s="23" t="s">
        <v>1134</v>
      </c>
      <c r="EL202" s="23" t="s">
        <v>1134</v>
      </c>
      <c r="EM202" s="23" t="s">
        <v>1134</v>
      </c>
      <c r="EN202" s="23" t="s">
        <v>1134</v>
      </c>
      <c r="EO202" s="23" t="s">
        <v>1134</v>
      </c>
      <c r="EP202" s="23" t="s">
        <v>1134</v>
      </c>
      <c r="EQ202" s="23" t="s">
        <v>1134</v>
      </c>
      <c r="ER202" s="23" t="s">
        <v>1134</v>
      </c>
      <c r="ES202" s="23" t="s">
        <v>1134</v>
      </c>
      <c r="ET202" s="23" t="s">
        <v>1134</v>
      </c>
      <c r="EU202" s="23" t="s">
        <v>1134</v>
      </c>
      <c r="EV202" s="23" t="s">
        <v>1134</v>
      </c>
      <c r="EW202" s="23" t="s">
        <v>1134</v>
      </c>
      <c r="EX202" s="23" t="s">
        <v>1134</v>
      </c>
      <c r="EY202" s="23" t="s">
        <v>1134</v>
      </c>
      <c r="EZ202" s="23" t="s">
        <v>1134</v>
      </c>
      <c r="FA202" s="23" t="s">
        <v>1134</v>
      </c>
      <c r="FB202" s="23" t="s">
        <v>1134</v>
      </c>
      <c r="FC202" s="23" t="s">
        <v>1134</v>
      </c>
      <c r="FD202" s="23" t="s">
        <v>1134</v>
      </c>
      <c r="FE202" s="23" t="s">
        <v>1134</v>
      </c>
      <c r="FF202" s="23" t="s">
        <v>1134</v>
      </c>
      <c r="FG202" s="23" t="s">
        <v>1134</v>
      </c>
      <c r="FH202" s="23" t="s">
        <v>1134</v>
      </c>
      <c r="FI202" s="23" t="s">
        <v>1134</v>
      </c>
      <c r="FJ202" s="23" t="s">
        <v>1134</v>
      </c>
      <c r="FK202" s="23" t="s">
        <v>1134</v>
      </c>
      <c r="FL202" s="23" t="s">
        <v>1134</v>
      </c>
      <c r="FM202" s="23" t="s">
        <v>1134</v>
      </c>
      <c r="FN202" s="23" t="s">
        <v>1134</v>
      </c>
      <c r="FO202" s="23" t="s">
        <v>1134</v>
      </c>
      <c r="FP202" s="23" t="s">
        <v>1134</v>
      </c>
      <c r="FQ202" s="23" t="s">
        <v>1134</v>
      </c>
      <c r="FR202" s="23" t="s">
        <v>1134</v>
      </c>
      <c r="FS202" s="23" t="s">
        <v>1134</v>
      </c>
      <c r="FT202" s="23" t="s">
        <v>1134</v>
      </c>
      <c r="FU202" s="23" t="s">
        <v>1134</v>
      </c>
      <c r="FV202" s="23" t="s">
        <v>1134</v>
      </c>
      <c r="FW202" s="23" t="s">
        <v>1134</v>
      </c>
      <c r="FX202" s="23" t="s">
        <v>1134</v>
      </c>
      <c r="FY202" s="23" t="s">
        <v>1134</v>
      </c>
      <c r="FZ202" s="23" t="s">
        <v>1134</v>
      </c>
      <c r="GA202" s="23" t="s">
        <v>1134</v>
      </c>
      <c r="GB202" s="23" t="s">
        <v>1134</v>
      </c>
      <c r="GC202" s="23" t="s">
        <v>1134</v>
      </c>
      <c r="GD202" s="23" t="s">
        <v>1134</v>
      </c>
      <c r="GE202" s="23" t="s">
        <v>1134</v>
      </c>
      <c r="GF202" s="23" t="s">
        <v>1134</v>
      </c>
      <c r="GG202" s="23" t="s">
        <v>1134</v>
      </c>
      <c r="GH202" s="23" t="s">
        <v>1134</v>
      </c>
      <c r="GI202" s="23" t="s">
        <v>1134</v>
      </c>
      <c r="GJ202" s="23" t="s">
        <v>1134</v>
      </c>
      <c r="GK202" s="23" t="s">
        <v>1134</v>
      </c>
      <c r="GL202" s="23" t="s">
        <v>1134</v>
      </c>
      <c r="GM202" s="23" t="s">
        <v>1134</v>
      </c>
      <c r="GN202" s="23" t="s">
        <v>1134</v>
      </c>
      <c r="GO202" s="23" t="s">
        <v>1134</v>
      </c>
      <c r="GP202" s="23" t="s">
        <v>1134</v>
      </c>
      <c r="GQ202" s="23" t="s">
        <v>1134</v>
      </c>
      <c r="GR202" s="23" t="s">
        <v>1134</v>
      </c>
      <c r="GS202" s="23" t="s">
        <v>1134</v>
      </c>
      <c r="GT202" s="23" t="s">
        <v>1134</v>
      </c>
      <c r="GU202" s="23" t="s">
        <v>1134</v>
      </c>
      <c r="GV202" s="23" t="s">
        <v>1134</v>
      </c>
      <c r="GW202" s="23" t="s">
        <v>1134</v>
      </c>
      <c r="GX202" s="23" t="s">
        <v>1134</v>
      </c>
      <c r="GY202" s="23" t="s">
        <v>1134</v>
      </c>
      <c r="GZ202" s="23" t="s">
        <v>1134</v>
      </c>
      <c r="HA202" s="23" t="s">
        <v>1134</v>
      </c>
      <c r="HB202" s="23" t="s">
        <v>1134</v>
      </c>
      <c r="HC202" s="23" t="s">
        <v>1134</v>
      </c>
      <c r="HD202" s="23" t="s">
        <v>1134</v>
      </c>
      <c r="HE202" s="23" t="s">
        <v>1134</v>
      </c>
      <c r="HF202" s="23" t="s">
        <v>1134</v>
      </c>
      <c r="HG202" s="23" t="s">
        <v>1134</v>
      </c>
      <c r="HH202" s="23" t="s">
        <v>1134</v>
      </c>
      <c r="HI202" s="23" t="s">
        <v>1134</v>
      </c>
      <c r="HJ202" s="23" t="s">
        <v>1134</v>
      </c>
      <c r="HK202" s="23" t="s">
        <v>1134</v>
      </c>
      <c r="HL202" s="23" t="s">
        <v>1134</v>
      </c>
      <c r="HM202" s="23" t="s">
        <v>1134</v>
      </c>
      <c r="HN202" s="23" t="s">
        <v>1134</v>
      </c>
      <c r="HO202" s="23" t="s">
        <v>1134</v>
      </c>
      <c r="HP202" s="23" t="s">
        <v>1134</v>
      </c>
      <c r="HQ202" s="23" t="s">
        <v>1134</v>
      </c>
      <c r="HR202" s="23" t="s">
        <v>1134</v>
      </c>
      <c r="HS202" s="23" t="s">
        <v>1134</v>
      </c>
      <c r="HT202" s="23" t="s">
        <v>1134</v>
      </c>
      <c r="HU202" s="23" t="s">
        <v>1134</v>
      </c>
      <c r="HV202" s="23" t="s">
        <v>1134</v>
      </c>
      <c r="HW202" s="23" t="s">
        <v>1134</v>
      </c>
      <c r="HX202" s="23" t="s">
        <v>1134</v>
      </c>
      <c r="HY202" s="23" t="s">
        <v>1134</v>
      </c>
      <c r="HZ202" s="23" t="s">
        <v>1134</v>
      </c>
      <c r="IA202" s="23" t="s">
        <v>1134</v>
      </c>
      <c r="IB202" s="23" t="s">
        <v>1134</v>
      </c>
      <c r="IC202" s="23" t="s">
        <v>1134</v>
      </c>
      <c r="ID202" s="23" t="s">
        <v>1134</v>
      </c>
      <c r="IE202" s="23" t="s">
        <v>1134</v>
      </c>
      <c r="IF202" s="23" t="s">
        <v>1134</v>
      </c>
      <c r="IG202" s="23" t="s">
        <v>1134</v>
      </c>
      <c r="IH202" s="23" t="s">
        <v>1134</v>
      </c>
      <c r="II202" s="23" t="s">
        <v>1134</v>
      </c>
      <c r="IJ202" s="23" t="s">
        <v>1134</v>
      </c>
      <c r="IK202" s="23" t="s">
        <v>1134</v>
      </c>
      <c r="IL202" s="23" t="s">
        <v>1134</v>
      </c>
      <c r="IM202" s="23" t="s">
        <v>1134</v>
      </c>
      <c r="IN202" s="23" t="s">
        <v>1134</v>
      </c>
    </row>
    <row r="203" spans="3:248" ht="16.5" thickBot="1">
      <c r="C203" s="17" t="s">
        <v>1326</v>
      </c>
      <c r="D203" s="17" t="s">
        <v>308</v>
      </c>
      <c r="E203" s="27">
        <v>50</v>
      </c>
      <c r="F203" s="23">
        <v>50</v>
      </c>
      <c r="G203" s="23">
        <v>50</v>
      </c>
      <c r="H203" s="23">
        <v>50</v>
      </c>
      <c r="I203" s="23">
        <v>50</v>
      </c>
      <c r="J203" s="23">
        <v>50</v>
      </c>
      <c r="K203" s="23">
        <v>50</v>
      </c>
      <c r="L203" s="23">
        <v>50</v>
      </c>
      <c r="M203" s="23">
        <v>50</v>
      </c>
      <c r="N203" s="23">
        <v>50</v>
      </c>
      <c r="O203" s="23">
        <v>50</v>
      </c>
      <c r="P203" s="23">
        <v>50</v>
      </c>
      <c r="Q203" s="23">
        <v>50</v>
      </c>
      <c r="R203" s="23">
        <v>50</v>
      </c>
      <c r="S203" s="23">
        <v>50</v>
      </c>
      <c r="T203" s="23">
        <v>50</v>
      </c>
      <c r="U203" s="23">
        <v>50</v>
      </c>
      <c r="V203" s="23">
        <v>50</v>
      </c>
      <c r="W203" s="23">
        <v>50</v>
      </c>
      <c r="X203" s="23">
        <v>50</v>
      </c>
      <c r="Y203" s="23">
        <v>50</v>
      </c>
      <c r="Z203" s="23">
        <v>50</v>
      </c>
      <c r="AA203" s="23">
        <v>50</v>
      </c>
      <c r="AB203" s="23">
        <v>50</v>
      </c>
      <c r="AC203" s="23">
        <v>50</v>
      </c>
      <c r="AD203" s="23">
        <v>50</v>
      </c>
      <c r="AE203" s="23">
        <v>50</v>
      </c>
      <c r="AF203" s="23">
        <v>50</v>
      </c>
      <c r="AG203" s="23">
        <v>50</v>
      </c>
      <c r="AH203" s="23">
        <v>50</v>
      </c>
      <c r="AI203" s="23">
        <v>50</v>
      </c>
      <c r="AJ203" s="23">
        <v>50</v>
      </c>
      <c r="AK203" s="23">
        <v>50</v>
      </c>
      <c r="AL203" s="23">
        <v>50</v>
      </c>
      <c r="AM203" s="23">
        <v>50</v>
      </c>
      <c r="AN203" s="23">
        <v>50</v>
      </c>
      <c r="AO203" s="23">
        <v>50</v>
      </c>
      <c r="AP203" s="23">
        <v>50</v>
      </c>
      <c r="AQ203" s="23">
        <v>50</v>
      </c>
      <c r="AR203" s="23">
        <v>50</v>
      </c>
      <c r="AS203" s="23">
        <v>50</v>
      </c>
      <c r="AT203" s="23">
        <v>50</v>
      </c>
      <c r="AU203" s="23">
        <v>50</v>
      </c>
      <c r="AV203" s="23">
        <v>50</v>
      </c>
      <c r="AW203" s="23">
        <v>50</v>
      </c>
      <c r="AX203" s="23">
        <v>50</v>
      </c>
      <c r="AY203" s="23">
        <v>50</v>
      </c>
      <c r="AZ203" s="23">
        <v>50</v>
      </c>
      <c r="BA203" s="23">
        <v>50</v>
      </c>
      <c r="BB203" s="23">
        <v>50</v>
      </c>
      <c r="BC203" s="23">
        <v>50</v>
      </c>
      <c r="BD203" s="23">
        <v>50</v>
      </c>
      <c r="BE203" s="23">
        <v>50</v>
      </c>
      <c r="BF203" s="23">
        <v>50</v>
      </c>
      <c r="BG203" s="23">
        <v>50</v>
      </c>
      <c r="BH203" s="23">
        <v>50</v>
      </c>
      <c r="BI203" s="23">
        <v>50</v>
      </c>
      <c r="BJ203" s="23">
        <v>50</v>
      </c>
      <c r="BK203" s="23">
        <v>50</v>
      </c>
      <c r="BL203" s="23">
        <v>50</v>
      </c>
      <c r="BM203" s="23">
        <v>50</v>
      </c>
      <c r="BN203" s="23">
        <v>50</v>
      </c>
      <c r="BO203" s="23">
        <v>50</v>
      </c>
      <c r="BP203" s="23">
        <v>50</v>
      </c>
      <c r="BQ203" s="23">
        <v>50</v>
      </c>
      <c r="BR203" s="23">
        <v>50</v>
      </c>
      <c r="BS203" s="23">
        <v>50</v>
      </c>
      <c r="BT203" s="23">
        <v>50</v>
      </c>
      <c r="BU203" s="23">
        <v>50</v>
      </c>
      <c r="BV203" s="23">
        <v>50</v>
      </c>
      <c r="BW203" s="23">
        <v>50</v>
      </c>
      <c r="BX203" s="23">
        <v>50</v>
      </c>
      <c r="BY203" s="23">
        <v>50</v>
      </c>
      <c r="BZ203" s="23">
        <v>50</v>
      </c>
      <c r="CA203" s="23">
        <v>50</v>
      </c>
      <c r="CB203" s="23">
        <v>50</v>
      </c>
      <c r="CC203" s="23">
        <v>50</v>
      </c>
      <c r="CD203" s="23">
        <v>50</v>
      </c>
      <c r="CE203" s="23">
        <v>50</v>
      </c>
      <c r="CF203" s="23">
        <v>50</v>
      </c>
      <c r="CG203" s="23">
        <v>50</v>
      </c>
      <c r="CH203" s="23">
        <v>50</v>
      </c>
      <c r="CI203" s="23">
        <v>50</v>
      </c>
      <c r="CJ203" s="23">
        <v>50</v>
      </c>
      <c r="CK203" s="23">
        <v>50</v>
      </c>
      <c r="CL203" s="23">
        <v>50</v>
      </c>
      <c r="CM203" s="23">
        <v>50</v>
      </c>
      <c r="CN203" s="23">
        <v>50</v>
      </c>
      <c r="CO203" s="23">
        <v>50</v>
      </c>
      <c r="CP203" s="23">
        <v>50</v>
      </c>
      <c r="CQ203" s="23">
        <v>50</v>
      </c>
      <c r="CR203" s="23">
        <v>50</v>
      </c>
      <c r="CS203" s="23">
        <v>50</v>
      </c>
      <c r="CT203" s="23">
        <v>50</v>
      </c>
      <c r="CU203" s="23">
        <v>50</v>
      </c>
      <c r="CV203" s="23">
        <v>50</v>
      </c>
      <c r="CW203" s="23">
        <v>50</v>
      </c>
      <c r="CX203" s="23">
        <v>50</v>
      </c>
      <c r="CY203" s="23">
        <v>50</v>
      </c>
      <c r="CZ203" s="23">
        <v>50</v>
      </c>
      <c r="DA203" s="23">
        <v>50</v>
      </c>
      <c r="DB203" s="23">
        <v>50</v>
      </c>
      <c r="DC203" s="23">
        <v>50</v>
      </c>
      <c r="DD203" s="23">
        <v>50</v>
      </c>
      <c r="DE203" s="23">
        <v>50</v>
      </c>
      <c r="DF203" s="23">
        <v>50</v>
      </c>
      <c r="DG203" s="23">
        <v>50</v>
      </c>
      <c r="DH203" s="23">
        <v>50</v>
      </c>
      <c r="DI203" s="23">
        <v>50</v>
      </c>
      <c r="DJ203" s="23">
        <v>50</v>
      </c>
      <c r="DK203" s="23">
        <v>50</v>
      </c>
      <c r="DL203" s="23">
        <v>50</v>
      </c>
      <c r="DM203" s="23">
        <v>50</v>
      </c>
      <c r="DN203" s="23">
        <v>50</v>
      </c>
      <c r="DO203" s="23">
        <v>50</v>
      </c>
      <c r="DP203" s="23">
        <v>50</v>
      </c>
      <c r="DQ203" s="23">
        <v>50</v>
      </c>
      <c r="DR203" s="23">
        <v>50</v>
      </c>
      <c r="DS203" s="23">
        <v>50</v>
      </c>
      <c r="DT203" s="23">
        <v>50</v>
      </c>
      <c r="DU203" s="23">
        <v>50</v>
      </c>
      <c r="DV203" s="23">
        <v>50</v>
      </c>
      <c r="DW203" s="23">
        <v>50</v>
      </c>
      <c r="DX203" s="23">
        <v>50</v>
      </c>
      <c r="DY203" s="23">
        <v>50</v>
      </c>
      <c r="DZ203" s="23">
        <v>50</v>
      </c>
      <c r="EA203" s="23">
        <v>50</v>
      </c>
      <c r="EB203" s="23">
        <v>50</v>
      </c>
      <c r="EC203" s="23">
        <v>50</v>
      </c>
      <c r="ED203" s="23">
        <v>50</v>
      </c>
      <c r="EE203" s="23">
        <v>50</v>
      </c>
      <c r="EF203" s="23">
        <v>50</v>
      </c>
      <c r="EG203" s="23">
        <v>50</v>
      </c>
      <c r="EH203" s="23">
        <v>50</v>
      </c>
      <c r="EI203" s="23">
        <v>50</v>
      </c>
      <c r="EJ203" s="23">
        <v>50</v>
      </c>
      <c r="EK203" s="23">
        <v>50</v>
      </c>
      <c r="EL203" s="23">
        <v>50</v>
      </c>
      <c r="EM203" s="23">
        <v>50</v>
      </c>
      <c r="EN203" s="23">
        <v>50</v>
      </c>
      <c r="EO203" s="23">
        <v>50</v>
      </c>
      <c r="EP203" s="23">
        <v>50</v>
      </c>
      <c r="EQ203" s="23">
        <v>50</v>
      </c>
      <c r="ER203" s="23">
        <v>50</v>
      </c>
      <c r="ES203" s="23">
        <v>50</v>
      </c>
      <c r="ET203" s="23">
        <v>50</v>
      </c>
      <c r="EU203" s="23">
        <v>50</v>
      </c>
      <c r="EV203" s="23">
        <v>50</v>
      </c>
      <c r="EW203" s="23">
        <v>50</v>
      </c>
      <c r="EX203" s="23">
        <v>50</v>
      </c>
      <c r="EY203" s="23">
        <v>50</v>
      </c>
      <c r="EZ203" s="23">
        <v>50</v>
      </c>
      <c r="FA203" s="23">
        <v>50</v>
      </c>
      <c r="FB203" s="23">
        <v>50</v>
      </c>
      <c r="FC203" s="23">
        <v>50</v>
      </c>
      <c r="FD203" s="23">
        <v>50</v>
      </c>
      <c r="FE203" s="23">
        <v>50</v>
      </c>
      <c r="FF203" s="23">
        <v>50</v>
      </c>
      <c r="FG203" s="23">
        <v>50</v>
      </c>
      <c r="FH203" s="23">
        <v>50</v>
      </c>
      <c r="FI203" s="23">
        <v>50</v>
      </c>
      <c r="FJ203" s="23">
        <v>50</v>
      </c>
      <c r="FK203" s="23">
        <v>50</v>
      </c>
      <c r="FL203" s="23">
        <v>50</v>
      </c>
      <c r="FM203" s="23">
        <v>50</v>
      </c>
      <c r="FN203" s="23">
        <v>50</v>
      </c>
      <c r="FO203" s="23">
        <v>50</v>
      </c>
      <c r="FP203" s="23" t="s">
        <v>1134</v>
      </c>
      <c r="FQ203" s="23" t="s">
        <v>1134</v>
      </c>
      <c r="FR203" s="23" t="s">
        <v>1134</v>
      </c>
      <c r="FS203" s="23" t="s">
        <v>1134</v>
      </c>
      <c r="FT203" s="23" t="s">
        <v>1134</v>
      </c>
      <c r="FU203" s="23" t="s">
        <v>1134</v>
      </c>
      <c r="FV203" s="23" t="s">
        <v>1134</v>
      </c>
      <c r="FW203" s="23" t="s">
        <v>1134</v>
      </c>
      <c r="FX203" s="23" t="s">
        <v>1134</v>
      </c>
      <c r="FY203" s="23" t="s">
        <v>1134</v>
      </c>
      <c r="FZ203" s="23" t="s">
        <v>1134</v>
      </c>
      <c r="GA203" s="23" t="s">
        <v>1134</v>
      </c>
      <c r="GB203" s="23" t="s">
        <v>1134</v>
      </c>
      <c r="GC203" s="23" t="s">
        <v>1134</v>
      </c>
      <c r="GD203" s="23" t="s">
        <v>1134</v>
      </c>
      <c r="GE203" s="23" t="s">
        <v>1134</v>
      </c>
      <c r="GF203" s="23" t="s">
        <v>1134</v>
      </c>
      <c r="GG203" s="23" t="s">
        <v>1134</v>
      </c>
      <c r="GH203" s="23" t="s">
        <v>1134</v>
      </c>
      <c r="GI203" s="23" t="s">
        <v>1134</v>
      </c>
      <c r="GJ203" s="23" t="s">
        <v>1134</v>
      </c>
      <c r="GK203" s="23" t="s">
        <v>1134</v>
      </c>
      <c r="GL203" s="23" t="s">
        <v>1134</v>
      </c>
      <c r="GM203" s="23" t="s">
        <v>1134</v>
      </c>
      <c r="GN203" s="23" t="s">
        <v>1134</v>
      </c>
      <c r="GO203" s="23" t="s">
        <v>1134</v>
      </c>
      <c r="GP203" s="23" t="s">
        <v>1134</v>
      </c>
      <c r="GQ203" s="23" t="s">
        <v>1134</v>
      </c>
      <c r="GR203" s="23" t="s">
        <v>1134</v>
      </c>
      <c r="GS203" s="23" t="s">
        <v>1134</v>
      </c>
      <c r="GT203" s="23" t="s">
        <v>1134</v>
      </c>
      <c r="GU203" s="23" t="s">
        <v>1134</v>
      </c>
      <c r="GV203" s="23" t="s">
        <v>1134</v>
      </c>
      <c r="GW203" s="23" t="s">
        <v>1134</v>
      </c>
      <c r="GX203" s="23" t="s">
        <v>1134</v>
      </c>
      <c r="GY203" s="23" t="s">
        <v>1134</v>
      </c>
      <c r="GZ203" s="23" t="s">
        <v>1134</v>
      </c>
      <c r="HA203" s="23" t="s">
        <v>1134</v>
      </c>
      <c r="HB203" s="23" t="s">
        <v>1134</v>
      </c>
      <c r="HC203" s="23" t="s">
        <v>1134</v>
      </c>
      <c r="HD203" s="23" t="s">
        <v>1134</v>
      </c>
      <c r="HE203" s="23" t="s">
        <v>1134</v>
      </c>
      <c r="HF203" s="23" t="s">
        <v>1134</v>
      </c>
      <c r="HG203" s="23" t="s">
        <v>1134</v>
      </c>
      <c r="HH203" s="23" t="s">
        <v>1134</v>
      </c>
      <c r="HI203" s="23" t="s">
        <v>1134</v>
      </c>
      <c r="HJ203" s="23" t="s">
        <v>1134</v>
      </c>
      <c r="HK203" s="23" t="s">
        <v>1134</v>
      </c>
      <c r="HL203" s="23" t="s">
        <v>1134</v>
      </c>
      <c r="HM203" s="23" t="s">
        <v>1134</v>
      </c>
      <c r="HN203" s="23" t="s">
        <v>1134</v>
      </c>
      <c r="HO203" s="23" t="s">
        <v>1134</v>
      </c>
      <c r="HP203" s="23" t="s">
        <v>1134</v>
      </c>
      <c r="HQ203" s="23" t="s">
        <v>1134</v>
      </c>
      <c r="HR203" s="23" t="s">
        <v>1134</v>
      </c>
      <c r="HS203" s="23" t="s">
        <v>1134</v>
      </c>
      <c r="HT203" s="23" t="s">
        <v>1134</v>
      </c>
      <c r="HU203" s="23" t="s">
        <v>1134</v>
      </c>
      <c r="HV203" s="23" t="s">
        <v>1134</v>
      </c>
      <c r="HW203" s="23" t="s">
        <v>1134</v>
      </c>
      <c r="HX203" s="23" t="s">
        <v>1134</v>
      </c>
      <c r="HY203" s="23" t="s">
        <v>1134</v>
      </c>
      <c r="HZ203" s="23" t="s">
        <v>1134</v>
      </c>
      <c r="IA203" s="23" t="s">
        <v>1134</v>
      </c>
      <c r="IB203" s="23" t="s">
        <v>1134</v>
      </c>
      <c r="IC203" s="23" t="s">
        <v>1134</v>
      </c>
      <c r="ID203" s="23" t="s">
        <v>1134</v>
      </c>
      <c r="IE203" s="23" t="s">
        <v>1134</v>
      </c>
      <c r="IF203" s="23" t="s">
        <v>1134</v>
      </c>
      <c r="IG203" s="23" t="s">
        <v>1134</v>
      </c>
      <c r="IH203" s="23" t="s">
        <v>1134</v>
      </c>
      <c r="II203" s="23" t="s">
        <v>1134</v>
      </c>
      <c r="IJ203" s="23" t="s">
        <v>1134</v>
      </c>
      <c r="IK203" s="23" t="s">
        <v>1134</v>
      </c>
      <c r="IL203" s="23" t="s">
        <v>1134</v>
      </c>
      <c r="IM203" s="23" t="s">
        <v>1134</v>
      </c>
      <c r="IN203" s="23" t="s">
        <v>1134</v>
      </c>
    </row>
    <row r="204" spans="3:248" ht="16.5" thickBot="1">
      <c r="C204" s="17" t="s">
        <v>1327</v>
      </c>
      <c r="D204" s="17" t="s">
        <v>308</v>
      </c>
      <c r="E204" s="27">
        <v>50</v>
      </c>
      <c r="F204" s="23">
        <v>50</v>
      </c>
      <c r="G204" s="23">
        <v>50</v>
      </c>
      <c r="H204" s="23">
        <v>50</v>
      </c>
      <c r="I204" s="23">
        <v>50</v>
      </c>
      <c r="J204" s="23">
        <v>50</v>
      </c>
      <c r="K204" s="23">
        <v>50</v>
      </c>
      <c r="L204" s="23">
        <v>50</v>
      </c>
      <c r="M204" s="23">
        <v>50</v>
      </c>
      <c r="N204" s="23">
        <v>50</v>
      </c>
      <c r="O204" s="23">
        <v>50</v>
      </c>
      <c r="P204" s="23">
        <v>50</v>
      </c>
      <c r="Q204" s="23">
        <v>50</v>
      </c>
      <c r="R204" s="23">
        <v>50</v>
      </c>
      <c r="S204" s="23">
        <v>50</v>
      </c>
      <c r="T204" s="23">
        <v>50</v>
      </c>
      <c r="U204" s="23">
        <v>50</v>
      </c>
      <c r="V204" s="23">
        <v>50</v>
      </c>
      <c r="W204" s="23">
        <v>50</v>
      </c>
      <c r="X204" s="23">
        <v>50</v>
      </c>
      <c r="Y204" s="23">
        <v>50</v>
      </c>
      <c r="Z204" s="23">
        <v>50</v>
      </c>
      <c r="AA204" s="23">
        <v>50</v>
      </c>
      <c r="AB204" s="23">
        <v>50</v>
      </c>
      <c r="AC204" s="23">
        <v>50</v>
      </c>
      <c r="AD204" s="23">
        <v>50</v>
      </c>
      <c r="AE204" s="23">
        <v>50</v>
      </c>
      <c r="AF204" s="23">
        <v>50</v>
      </c>
      <c r="AG204" s="23">
        <v>50</v>
      </c>
      <c r="AH204" s="23">
        <v>50</v>
      </c>
      <c r="AI204" s="23">
        <v>50</v>
      </c>
      <c r="AJ204" s="23">
        <v>50</v>
      </c>
      <c r="AK204" s="23">
        <v>50</v>
      </c>
      <c r="AL204" s="23">
        <v>50</v>
      </c>
      <c r="AM204" s="23">
        <v>50</v>
      </c>
      <c r="AN204" s="23">
        <v>50</v>
      </c>
      <c r="AO204" s="23">
        <v>50</v>
      </c>
      <c r="AP204" s="23">
        <v>50</v>
      </c>
      <c r="AQ204" s="23">
        <v>50</v>
      </c>
      <c r="AR204" s="23">
        <v>50</v>
      </c>
      <c r="AS204" s="23">
        <v>50</v>
      </c>
      <c r="AT204" s="23">
        <v>50</v>
      </c>
      <c r="AU204" s="23">
        <v>50</v>
      </c>
      <c r="AV204" s="23">
        <v>50</v>
      </c>
      <c r="AW204" s="23">
        <v>50</v>
      </c>
      <c r="AX204" s="23">
        <v>50</v>
      </c>
      <c r="AY204" s="23">
        <v>50</v>
      </c>
      <c r="AZ204" s="23">
        <v>50</v>
      </c>
      <c r="BA204" s="23">
        <v>50</v>
      </c>
      <c r="BB204" s="23">
        <v>50</v>
      </c>
      <c r="BC204" s="23">
        <v>50</v>
      </c>
      <c r="BD204" s="23">
        <v>50</v>
      </c>
      <c r="BE204" s="23">
        <v>50</v>
      </c>
      <c r="BF204" s="23">
        <v>50</v>
      </c>
      <c r="BG204" s="23">
        <v>50</v>
      </c>
      <c r="BH204" s="23">
        <v>50</v>
      </c>
      <c r="BI204" s="23">
        <v>50</v>
      </c>
      <c r="BJ204" s="23">
        <v>50</v>
      </c>
      <c r="BK204" s="23">
        <v>50</v>
      </c>
      <c r="BL204" s="23">
        <v>50</v>
      </c>
      <c r="BM204" s="23">
        <v>50</v>
      </c>
      <c r="BN204" s="23">
        <v>50</v>
      </c>
      <c r="BO204" s="23">
        <v>50</v>
      </c>
      <c r="BP204" s="23">
        <v>50</v>
      </c>
      <c r="BQ204" s="23">
        <v>50</v>
      </c>
      <c r="BR204" s="23">
        <v>50</v>
      </c>
      <c r="BS204" s="23">
        <v>50</v>
      </c>
      <c r="BT204" s="23">
        <v>50</v>
      </c>
      <c r="BU204" s="23">
        <v>50</v>
      </c>
      <c r="BV204" s="23">
        <v>50</v>
      </c>
      <c r="BW204" s="23">
        <v>50</v>
      </c>
      <c r="BX204" s="23">
        <v>50</v>
      </c>
      <c r="BY204" s="23">
        <v>50</v>
      </c>
      <c r="BZ204" s="23">
        <v>50</v>
      </c>
      <c r="CA204" s="23">
        <v>50</v>
      </c>
      <c r="CB204" s="23">
        <v>50</v>
      </c>
      <c r="CC204" s="23">
        <v>50</v>
      </c>
      <c r="CD204" s="23">
        <v>50</v>
      </c>
      <c r="CE204" s="23">
        <v>50</v>
      </c>
      <c r="CF204" s="23">
        <v>50</v>
      </c>
      <c r="CG204" s="23">
        <v>50</v>
      </c>
      <c r="CH204" s="23">
        <v>50</v>
      </c>
      <c r="CI204" s="23">
        <v>50</v>
      </c>
      <c r="CJ204" s="23">
        <v>50</v>
      </c>
      <c r="CK204" s="23">
        <v>50</v>
      </c>
      <c r="CL204" s="23">
        <v>50</v>
      </c>
      <c r="CM204" s="23">
        <v>50</v>
      </c>
      <c r="CN204" s="23">
        <v>50</v>
      </c>
      <c r="CO204" s="23">
        <v>50</v>
      </c>
      <c r="CP204" s="23">
        <v>50</v>
      </c>
      <c r="CQ204" s="23">
        <v>50</v>
      </c>
      <c r="CR204" s="23">
        <v>50</v>
      </c>
      <c r="CS204" s="23">
        <v>50</v>
      </c>
      <c r="CT204" s="23">
        <v>50</v>
      </c>
      <c r="CU204" s="23">
        <v>50</v>
      </c>
      <c r="CV204" s="23">
        <v>50</v>
      </c>
      <c r="CW204" s="23">
        <v>50</v>
      </c>
      <c r="CX204" s="23">
        <v>50</v>
      </c>
      <c r="CY204" s="23">
        <v>50</v>
      </c>
      <c r="CZ204" s="23">
        <v>50</v>
      </c>
      <c r="DA204" s="23">
        <v>50</v>
      </c>
      <c r="DB204" s="23">
        <v>50</v>
      </c>
      <c r="DC204" s="23">
        <v>50</v>
      </c>
      <c r="DD204" s="23">
        <v>50</v>
      </c>
      <c r="DE204" s="23">
        <v>50</v>
      </c>
      <c r="DF204" s="23">
        <v>50</v>
      </c>
      <c r="DG204" s="23">
        <v>50</v>
      </c>
      <c r="DH204" s="23">
        <v>50</v>
      </c>
      <c r="DI204" s="23">
        <v>50</v>
      </c>
      <c r="DJ204" s="23">
        <v>50</v>
      </c>
      <c r="DK204" s="23">
        <v>50</v>
      </c>
      <c r="DL204" s="23">
        <v>50</v>
      </c>
      <c r="DM204" s="23">
        <v>50</v>
      </c>
      <c r="DN204" s="23">
        <v>50</v>
      </c>
      <c r="DO204" s="23">
        <v>50</v>
      </c>
      <c r="DP204" s="23">
        <v>50</v>
      </c>
      <c r="DQ204" s="23">
        <v>50</v>
      </c>
      <c r="DR204" s="23">
        <v>50</v>
      </c>
      <c r="DS204" s="23">
        <v>50</v>
      </c>
      <c r="DT204" s="23">
        <v>50</v>
      </c>
      <c r="DU204" s="23">
        <v>50</v>
      </c>
      <c r="DV204" s="23">
        <v>50</v>
      </c>
      <c r="DW204" s="23">
        <v>50</v>
      </c>
      <c r="DX204" s="23">
        <v>50</v>
      </c>
      <c r="DY204" s="23">
        <v>50</v>
      </c>
      <c r="DZ204" s="23">
        <v>50</v>
      </c>
      <c r="EA204" s="23">
        <v>50</v>
      </c>
      <c r="EB204" s="23">
        <v>50</v>
      </c>
      <c r="EC204" s="23">
        <v>50</v>
      </c>
      <c r="ED204" s="23">
        <v>50</v>
      </c>
      <c r="EE204" s="23">
        <v>50</v>
      </c>
      <c r="EF204" s="23">
        <v>50</v>
      </c>
      <c r="EG204" s="23">
        <v>50</v>
      </c>
      <c r="EH204" s="23">
        <v>50</v>
      </c>
      <c r="EI204" s="23">
        <v>50</v>
      </c>
      <c r="EJ204" s="23">
        <v>50</v>
      </c>
      <c r="EK204" s="23">
        <v>50</v>
      </c>
      <c r="EL204" s="23">
        <v>50</v>
      </c>
      <c r="EM204" s="23">
        <v>50</v>
      </c>
      <c r="EN204" s="23">
        <v>50</v>
      </c>
      <c r="EO204" s="23">
        <v>50</v>
      </c>
      <c r="EP204" s="23">
        <v>50</v>
      </c>
      <c r="EQ204" s="23">
        <v>50</v>
      </c>
      <c r="ER204" s="23">
        <v>50</v>
      </c>
      <c r="ES204" s="23">
        <v>50</v>
      </c>
      <c r="ET204" s="23">
        <v>50</v>
      </c>
      <c r="EU204" s="23">
        <v>50</v>
      </c>
      <c r="EV204" s="23">
        <v>50</v>
      </c>
      <c r="EW204" s="23">
        <v>50</v>
      </c>
      <c r="EX204" s="23">
        <v>50</v>
      </c>
      <c r="EY204" s="23">
        <v>50</v>
      </c>
      <c r="EZ204" s="23">
        <v>50</v>
      </c>
      <c r="FA204" s="23">
        <v>50</v>
      </c>
      <c r="FB204" s="23">
        <v>50</v>
      </c>
      <c r="FC204" s="23">
        <v>50</v>
      </c>
      <c r="FD204" s="23">
        <v>50</v>
      </c>
      <c r="FE204" s="23">
        <v>50</v>
      </c>
      <c r="FF204" s="23">
        <v>50</v>
      </c>
      <c r="FG204" s="23">
        <v>50</v>
      </c>
      <c r="FH204" s="23">
        <v>50</v>
      </c>
      <c r="FI204" s="23">
        <v>50</v>
      </c>
      <c r="FJ204" s="23">
        <v>50</v>
      </c>
      <c r="FK204" s="23">
        <v>50</v>
      </c>
      <c r="FL204" s="23">
        <v>50</v>
      </c>
      <c r="FM204" s="23">
        <v>50</v>
      </c>
      <c r="FN204" s="23">
        <v>50</v>
      </c>
      <c r="FO204" s="23">
        <v>50</v>
      </c>
      <c r="FP204" s="23">
        <v>50</v>
      </c>
      <c r="FQ204" s="23">
        <v>50</v>
      </c>
      <c r="FR204" s="23">
        <v>50</v>
      </c>
      <c r="FS204" s="23">
        <v>50</v>
      </c>
      <c r="FT204" s="23">
        <v>50</v>
      </c>
      <c r="FU204" s="23">
        <v>50</v>
      </c>
      <c r="FV204" s="23">
        <v>50</v>
      </c>
      <c r="FW204" s="23">
        <v>50</v>
      </c>
      <c r="FX204" s="23">
        <v>50</v>
      </c>
      <c r="FY204" s="23">
        <v>50</v>
      </c>
      <c r="FZ204" s="23">
        <v>50</v>
      </c>
      <c r="GA204" s="23">
        <v>50</v>
      </c>
      <c r="GB204" s="23">
        <v>50</v>
      </c>
      <c r="GC204" s="23">
        <v>50</v>
      </c>
      <c r="GD204" s="23">
        <v>50</v>
      </c>
      <c r="GE204" s="23">
        <v>50</v>
      </c>
      <c r="GF204" s="23">
        <v>50</v>
      </c>
      <c r="GG204" s="23">
        <v>50</v>
      </c>
      <c r="GH204" s="23">
        <v>50</v>
      </c>
      <c r="GI204" s="23">
        <v>50</v>
      </c>
      <c r="GJ204" s="23">
        <v>50</v>
      </c>
      <c r="GK204" s="23">
        <v>50</v>
      </c>
      <c r="GL204" s="23">
        <v>50</v>
      </c>
      <c r="GM204" s="23">
        <v>50</v>
      </c>
      <c r="GN204" s="23">
        <v>50</v>
      </c>
      <c r="GO204" s="23">
        <v>50</v>
      </c>
      <c r="GP204" s="23">
        <v>50</v>
      </c>
      <c r="GQ204" s="23">
        <v>50</v>
      </c>
      <c r="GR204" s="23">
        <v>50</v>
      </c>
      <c r="GS204" s="23">
        <v>50</v>
      </c>
      <c r="GT204" s="23">
        <v>50</v>
      </c>
      <c r="GU204" s="23">
        <v>50</v>
      </c>
      <c r="GV204" s="23">
        <v>50</v>
      </c>
      <c r="GW204" s="23">
        <v>50</v>
      </c>
      <c r="GX204" s="23">
        <v>50</v>
      </c>
      <c r="GY204" s="23">
        <v>50</v>
      </c>
      <c r="GZ204" s="23">
        <v>50</v>
      </c>
      <c r="HA204" s="23">
        <v>50</v>
      </c>
      <c r="HB204" s="23">
        <v>50</v>
      </c>
      <c r="HC204" s="23">
        <v>50</v>
      </c>
      <c r="HD204" s="23">
        <v>50</v>
      </c>
      <c r="HE204" s="23">
        <v>50</v>
      </c>
      <c r="HF204" s="23">
        <v>50</v>
      </c>
      <c r="HG204" s="23">
        <v>50</v>
      </c>
      <c r="HH204" s="23">
        <v>50</v>
      </c>
      <c r="HI204" s="23">
        <v>50</v>
      </c>
      <c r="HJ204" s="23">
        <v>50</v>
      </c>
      <c r="HK204" s="23">
        <v>50</v>
      </c>
      <c r="HL204" s="23">
        <v>50</v>
      </c>
      <c r="HM204" s="23">
        <v>50</v>
      </c>
      <c r="HN204" s="23">
        <v>50</v>
      </c>
      <c r="HO204" s="23">
        <v>50</v>
      </c>
      <c r="HP204" s="23">
        <v>50</v>
      </c>
      <c r="HQ204" s="23">
        <v>50</v>
      </c>
      <c r="HR204" s="23">
        <v>50</v>
      </c>
      <c r="HS204" s="23">
        <v>50</v>
      </c>
      <c r="HT204" s="23">
        <v>50</v>
      </c>
      <c r="HU204" s="23">
        <v>50</v>
      </c>
      <c r="HV204" s="23">
        <v>50</v>
      </c>
      <c r="HW204" s="23">
        <v>50</v>
      </c>
      <c r="HX204" s="23">
        <v>50</v>
      </c>
      <c r="HY204" s="23">
        <v>50</v>
      </c>
      <c r="HZ204" s="23">
        <v>50</v>
      </c>
      <c r="IA204" s="23">
        <v>50</v>
      </c>
      <c r="IB204" s="23">
        <v>50</v>
      </c>
      <c r="IC204" s="23">
        <v>50</v>
      </c>
      <c r="ID204" s="23">
        <v>50</v>
      </c>
      <c r="IE204" s="23">
        <v>50</v>
      </c>
      <c r="IF204" s="23">
        <v>50</v>
      </c>
      <c r="IG204" s="23">
        <v>50</v>
      </c>
      <c r="IH204" s="23">
        <v>50</v>
      </c>
      <c r="II204" s="23">
        <v>50</v>
      </c>
      <c r="IJ204" s="23">
        <v>50</v>
      </c>
      <c r="IK204" s="23">
        <v>50</v>
      </c>
      <c r="IL204" s="23">
        <v>50</v>
      </c>
      <c r="IM204" s="23">
        <v>50</v>
      </c>
      <c r="IN204" s="23">
        <v>50</v>
      </c>
    </row>
    <row r="205" spans="3:248" ht="16.5" thickBot="1">
      <c r="C205" s="17" t="s">
        <v>1328</v>
      </c>
      <c r="D205" s="17" t="s">
        <v>308</v>
      </c>
      <c r="E205" s="27">
        <v>1000</v>
      </c>
      <c r="F205" s="23">
        <v>1000</v>
      </c>
      <c r="G205" s="23">
        <v>1000</v>
      </c>
      <c r="H205" s="23">
        <v>1000</v>
      </c>
      <c r="I205" s="23">
        <v>1000</v>
      </c>
      <c r="J205" s="23">
        <v>1000</v>
      </c>
      <c r="K205" s="23">
        <v>1000</v>
      </c>
      <c r="L205" s="23">
        <v>1000</v>
      </c>
      <c r="M205" s="23">
        <v>1000</v>
      </c>
      <c r="N205" s="23">
        <v>1000</v>
      </c>
      <c r="O205" s="23">
        <v>1000</v>
      </c>
      <c r="P205" s="23">
        <v>1000</v>
      </c>
      <c r="Q205" s="23">
        <v>1000</v>
      </c>
      <c r="R205" s="23">
        <v>1000</v>
      </c>
      <c r="S205" s="23">
        <v>1000</v>
      </c>
      <c r="T205" s="23">
        <v>1000</v>
      </c>
      <c r="U205" s="23">
        <v>1000</v>
      </c>
      <c r="V205" s="23">
        <v>1000</v>
      </c>
      <c r="W205" s="23">
        <v>1000</v>
      </c>
      <c r="X205" s="23">
        <v>1000</v>
      </c>
      <c r="Y205" s="23">
        <v>1000</v>
      </c>
      <c r="Z205" s="23">
        <v>1000</v>
      </c>
      <c r="AA205" s="23">
        <v>1000</v>
      </c>
      <c r="AB205" s="23">
        <v>1000</v>
      </c>
      <c r="AC205" s="23">
        <v>1000</v>
      </c>
      <c r="AD205" s="23">
        <v>1000</v>
      </c>
      <c r="AE205" s="23">
        <v>1000</v>
      </c>
      <c r="AF205" s="23">
        <v>1000</v>
      </c>
      <c r="AG205" s="23">
        <v>1000</v>
      </c>
      <c r="AH205" s="23">
        <v>1000</v>
      </c>
      <c r="AI205" s="23">
        <v>1000</v>
      </c>
      <c r="AJ205" s="23">
        <v>1000</v>
      </c>
      <c r="AK205" s="23">
        <v>1000</v>
      </c>
      <c r="AL205" s="23">
        <v>1000</v>
      </c>
      <c r="AM205" s="23">
        <v>1000</v>
      </c>
      <c r="AN205" s="23">
        <v>1000</v>
      </c>
      <c r="AO205" s="23">
        <v>1000</v>
      </c>
      <c r="AP205" s="23">
        <v>1000</v>
      </c>
      <c r="AQ205" s="23">
        <v>1000</v>
      </c>
      <c r="AR205" s="23">
        <v>1000</v>
      </c>
      <c r="AS205" s="23">
        <v>1000</v>
      </c>
      <c r="AT205" s="23">
        <v>1000</v>
      </c>
      <c r="AU205" s="23">
        <v>1000</v>
      </c>
      <c r="AV205" s="23">
        <v>1000</v>
      </c>
      <c r="AW205" s="23">
        <v>1000</v>
      </c>
      <c r="AX205" s="23">
        <v>1000</v>
      </c>
      <c r="AY205" s="23">
        <v>1000</v>
      </c>
      <c r="AZ205" s="23">
        <v>1000</v>
      </c>
      <c r="BA205" s="23">
        <v>1000</v>
      </c>
      <c r="BB205" s="23">
        <v>1000</v>
      </c>
      <c r="BC205" s="23">
        <v>1000</v>
      </c>
      <c r="BD205" s="23">
        <v>1000</v>
      </c>
      <c r="BE205" s="23">
        <v>1000</v>
      </c>
      <c r="BF205" s="23">
        <v>1000</v>
      </c>
      <c r="BG205" s="23">
        <v>1000</v>
      </c>
      <c r="BH205" s="23">
        <v>1000</v>
      </c>
      <c r="BI205" s="23">
        <v>1000</v>
      </c>
      <c r="BJ205" s="23">
        <v>1000</v>
      </c>
      <c r="BK205" s="23">
        <v>1000</v>
      </c>
      <c r="BL205" s="23">
        <v>1000</v>
      </c>
      <c r="BM205" s="23">
        <v>1000</v>
      </c>
      <c r="BN205" s="23">
        <v>1000</v>
      </c>
      <c r="BO205" s="23">
        <v>1000</v>
      </c>
      <c r="BP205" s="23">
        <v>1000</v>
      </c>
      <c r="BQ205" s="23">
        <v>1000</v>
      </c>
      <c r="BR205" s="23">
        <v>1000</v>
      </c>
      <c r="BS205" s="23">
        <v>1000</v>
      </c>
      <c r="BT205" s="23">
        <v>1000</v>
      </c>
      <c r="BU205" s="23">
        <v>1000</v>
      </c>
      <c r="BV205" s="23">
        <v>1000</v>
      </c>
      <c r="BW205" s="23">
        <v>1000</v>
      </c>
      <c r="BX205" s="23">
        <v>1000</v>
      </c>
      <c r="BY205" s="23">
        <v>1000</v>
      </c>
      <c r="BZ205" s="23">
        <v>1000</v>
      </c>
      <c r="CA205" s="23">
        <v>1000</v>
      </c>
      <c r="CB205" s="23">
        <v>1000</v>
      </c>
      <c r="CC205" s="23">
        <v>1000</v>
      </c>
      <c r="CD205" s="23">
        <v>1000</v>
      </c>
      <c r="CE205" s="23">
        <v>1000</v>
      </c>
      <c r="CF205" s="23">
        <v>1000</v>
      </c>
      <c r="CG205" s="23">
        <v>1000</v>
      </c>
      <c r="CH205" s="23">
        <v>1000</v>
      </c>
      <c r="CI205" s="23">
        <v>1000</v>
      </c>
      <c r="CJ205" s="23">
        <v>1000</v>
      </c>
      <c r="CK205" s="23">
        <v>1000</v>
      </c>
      <c r="CL205" s="23">
        <v>1000</v>
      </c>
      <c r="CM205" s="23">
        <v>1000</v>
      </c>
      <c r="CN205" s="23">
        <v>1000</v>
      </c>
      <c r="CO205" s="23">
        <v>1000</v>
      </c>
      <c r="CP205" s="23">
        <v>1000</v>
      </c>
      <c r="CQ205" s="23">
        <v>1000</v>
      </c>
      <c r="CR205" s="23">
        <v>1000</v>
      </c>
      <c r="CS205" s="23">
        <v>1000</v>
      </c>
      <c r="CT205" s="23">
        <v>1000</v>
      </c>
      <c r="CU205" s="23">
        <v>1000</v>
      </c>
      <c r="CV205" s="23">
        <v>1000</v>
      </c>
      <c r="CW205" s="23">
        <v>1000</v>
      </c>
      <c r="CX205" s="23">
        <v>1000</v>
      </c>
      <c r="CY205" s="23">
        <v>1000</v>
      </c>
      <c r="CZ205" s="23">
        <v>1000</v>
      </c>
      <c r="DA205" s="23">
        <v>1000</v>
      </c>
      <c r="DB205" s="23">
        <v>1000</v>
      </c>
      <c r="DC205" s="23">
        <v>1000</v>
      </c>
      <c r="DD205" s="23">
        <v>1000</v>
      </c>
      <c r="DE205" s="23">
        <v>1000</v>
      </c>
      <c r="DF205" s="23">
        <v>1000</v>
      </c>
      <c r="DG205" s="23">
        <v>1000</v>
      </c>
      <c r="DH205" s="23">
        <v>1000</v>
      </c>
      <c r="DI205" s="23">
        <v>1000</v>
      </c>
      <c r="DJ205" s="23">
        <v>1000</v>
      </c>
      <c r="DK205" s="23">
        <v>1000</v>
      </c>
      <c r="DL205" s="23">
        <v>1000</v>
      </c>
      <c r="DM205" s="23">
        <v>1000</v>
      </c>
      <c r="DN205" s="23">
        <v>1000</v>
      </c>
      <c r="DO205" s="23">
        <v>1000</v>
      </c>
      <c r="DP205" s="23">
        <v>1000</v>
      </c>
      <c r="DQ205" s="23">
        <v>1000</v>
      </c>
      <c r="DR205" s="23">
        <v>1000</v>
      </c>
      <c r="DS205" s="23">
        <v>1000</v>
      </c>
      <c r="DT205" s="23">
        <v>1000</v>
      </c>
      <c r="DU205" s="23">
        <v>1000</v>
      </c>
      <c r="DV205" s="23">
        <v>1000</v>
      </c>
      <c r="DW205" s="23">
        <v>1000</v>
      </c>
      <c r="DX205" s="23">
        <v>1000</v>
      </c>
      <c r="DY205" s="23">
        <v>1000</v>
      </c>
      <c r="DZ205" s="23">
        <v>1000</v>
      </c>
      <c r="EA205" s="23">
        <v>1000</v>
      </c>
      <c r="EB205" s="23">
        <v>1000</v>
      </c>
      <c r="EC205" s="23">
        <v>1000</v>
      </c>
      <c r="ED205" s="23">
        <v>1000</v>
      </c>
      <c r="EE205" s="23">
        <v>1000</v>
      </c>
      <c r="EF205" s="23">
        <v>1000</v>
      </c>
      <c r="EG205" s="23">
        <v>1000</v>
      </c>
      <c r="EH205" s="23">
        <v>1000</v>
      </c>
      <c r="EI205" s="23">
        <v>1000</v>
      </c>
      <c r="EJ205" s="23">
        <v>1000</v>
      </c>
      <c r="EK205" s="23">
        <v>1000</v>
      </c>
      <c r="EL205" s="23">
        <v>1000</v>
      </c>
      <c r="EM205" s="23">
        <v>1000</v>
      </c>
      <c r="EN205" s="23">
        <v>1000</v>
      </c>
      <c r="EO205" s="23">
        <v>1000</v>
      </c>
      <c r="EP205" s="23">
        <v>1000</v>
      </c>
      <c r="EQ205" s="23">
        <v>1000</v>
      </c>
      <c r="ER205" s="23">
        <v>1000</v>
      </c>
      <c r="ES205" s="23">
        <v>1000</v>
      </c>
      <c r="ET205" s="23">
        <v>1000</v>
      </c>
      <c r="EU205" s="23">
        <v>1000</v>
      </c>
      <c r="EV205" s="23">
        <v>1000</v>
      </c>
      <c r="EW205" s="23">
        <v>1000</v>
      </c>
      <c r="EX205" s="23">
        <v>1000</v>
      </c>
      <c r="EY205" s="23">
        <v>1000</v>
      </c>
      <c r="EZ205" s="23">
        <v>1000</v>
      </c>
      <c r="FA205" s="23">
        <v>1000</v>
      </c>
      <c r="FB205" s="23">
        <v>1000</v>
      </c>
      <c r="FC205" s="23">
        <v>1000</v>
      </c>
      <c r="FD205" s="23">
        <v>1000</v>
      </c>
      <c r="FE205" s="23">
        <v>1000</v>
      </c>
      <c r="FF205" s="23">
        <v>1000</v>
      </c>
      <c r="FG205" s="23">
        <v>1000</v>
      </c>
      <c r="FH205" s="23">
        <v>1000</v>
      </c>
      <c r="FI205" s="23">
        <v>1000</v>
      </c>
      <c r="FJ205" s="23">
        <v>1000</v>
      </c>
      <c r="FK205" s="23">
        <v>1000</v>
      </c>
      <c r="FL205" s="23">
        <v>1000</v>
      </c>
      <c r="FM205" s="23">
        <v>1000</v>
      </c>
      <c r="FN205" s="23">
        <v>1000</v>
      </c>
      <c r="FO205" s="23">
        <v>1000</v>
      </c>
      <c r="FP205" s="23">
        <v>1000</v>
      </c>
      <c r="FQ205" s="23">
        <v>1000</v>
      </c>
      <c r="FR205" s="23">
        <v>1000</v>
      </c>
      <c r="FS205" s="23">
        <v>1000</v>
      </c>
      <c r="FT205" s="23">
        <v>1000</v>
      </c>
      <c r="FU205" s="23">
        <v>1000</v>
      </c>
      <c r="FV205" s="23">
        <v>1000</v>
      </c>
      <c r="FW205" s="23">
        <v>1000</v>
      </c>
      <c r="FX205" s="23">
        <v>1000</v>
      </c>
      <c r="FY205" s="23">
        <v>1000</v>
      </c>
      <c r="FZ205" s="23">
        <v>1000</v>
      </c>
      <c r="GA205" s="23">
        <v>1000</v>
      </c>
      <c r="GB205" s="23">
        <v>1000</v>
      </c>
      <c r="GC205" s="23">
        <v>1000</v>
      </c>
      <c r="GD205" s="23">
        <v>1000</v>
      </c>
      <c r="GE205" s="23">
        <v>1000</v>
      </c>
      <c r="GF205" s="23">
        <v>1000</v>
      </c>
      <c r="GG205" s="23">
        <v>1000</v>
      </c>
      <c r="GH205" s="23">
        <v>1000</v>
      </c>
      <c r="GI205" s="23">
        <v>1000</v>
      </c>
      <c r="GJ205" s="23">
        <v>1000</v>
      </c>
      <c r="GK205" s="23">
        <v>1000</v>
      </c>
      <c r="GL205" s="23">
        <v>1000</v>
      </c>
      <c r="GM205" s="23">
        <v>1000</v>
      </c>
      <c r="GN205" s="23" t="s">
        <v>1134</v>
      </c>
      <c r="GO205" s="23" t="s">
        <v>1134</v>
      </c>
      <c r="GP205" s="23" t="s">
        <v>1134</v>
      </c>
      <c r="GQ205" s="23" t="s">
        <v>1134</v>
      </c>
      <c r="GR205" s="23" t="s">
        <v>1134</v>
      </c>
      <c r="GS205" s="23" t="s">
        <v>1134</v>
      </c>
      <c r="GT205" s="23" t="s">
        <v>1134</v>
      </c>
      <c r="GU205" s="23" t="s">
        <v>1134</v>
      </c>
      <c r="GV205" s="23" t="s">
        <v>1134</v>
      </c>
      <c r="GW205" s="23" t="s">
        <v>1134</v>
      </c>
      <c r="GX205" s="23" t="s">
        <v>1134</v>
      </c>
      <c r="GY205" s="23" t="s">
        <v>1134</v>
      </c>
      <c r="GZ205" s="23" t="s">
        <v>1134</v>
      </c>
      <c r="HA205" s="23" t="s">
        <v>1134</v>
      </c>
      <c r="HB205" s="23" t="s">
        <v>1134</v>
      </c>
      <c r="HC205" s="23" t="s">
        <v>1134</v>
      </c>
      <c r="HD205" s="23" t="s">
        <v>1134</v>
      </c>
      <c r="HE205" s="23" t="s">
        <v>1134</v>
      </c>
      <c r="HF205" s="23" t="s">
        <v>1134</v>
      </c>
      <c r="HG205" s="23" t="s">
        <v>1134</v>
      </c>
      <c r="HH205" s="23" t="s">
        <v>1134</v>
      </c>
      <c r="HI205" s="23" t="s">
        <v>1134</v>
      </c>
      <c r="HJ205" s="23" t="s">
        <v>1134</v>
      </c>
      <c r="HK205" s="23" t="s">
        <v>1134</v>
      </c>
      <c r="HL205" s="23" t="s">
        <v>1134</v>
      </c>
      <c r="HM205" s="23" t="s">
        <v>1134</v>
      </c>
      <c r="HN205" s="23" t="s">
        <v>1134</v>
      </c>
      <c r="HO205" s="23" t="s">
        <v>1134</v>
      </c>
      <c r="HP205" s="23" t="s">
        <v>1134</v>
      </c>
      <c r="HQ205" s="23" t="s">
        <v>1134</v>
      </c>
      <c r="HR205" s="23" t="s">
        <v>1134</v>
      </c>
      <c r="HS205" s="23" t="s">
        <v>1134</v>
      </c>
      <c r="HT205" s="23" t="s">
        <v>1134</v>
      </c>
      <c r="HU205" s="23" t="s">
        <v>1134</v>
      </c>
      <c r="HV205" s="23" t="s">
        <v>1134</v>
      </c>
      <c r="HW205" s="23" t="s">
        <v>1134</v>
      </c>
      <c r="HX205" s="23" t="s">
        <v>1134</v>
      </c>
      <c r="HY205" s="23" t="s">
        <v>1134</v>
      </c>
      <c r="HZ205" s="23" t="s">
        <v>1134</v>
      </c>
      <c r="IA205" s="23" t="s">
        <v>1134</v>
      </c>
      <c r="IB205" s="23" t="s">
        <v>1134</v>
      </c>
      <c r="IC205" s="23" t="s">
        <v>1134</v>
      </c>
      <c r="ID205" s="23" t="s">
        <v>1134</v>
      </c>
      <c r="IE205" s="23" t="s">
        <v>1134</v>
      </c>
      <c r="IF205" s="23" t="s">
        <v>1134</v>
      </c>
      <c r="IG205" s="23" t="s">
        <v>1134</v>
      </c>
      <c r="IH205" s="23" t="s">
        <v>1134</v>
      </c>
      <c r="II205" s="23" t="s">
        <v>1134</v>
      </c>
      <c r="IJ205" s="23" t="s">
        <v>1134</v>
      </c>
      <c r="IK205" s="23" t="s">
        <v>1134</v>
      </c>
      <c r="IL205" s="23" t="s">
        <v>1134</v>
      </c>
      <c r="IM205" s="23" t="s">
        <v>1134</v>
      </c>
      <c r="IN205" s="23" t="s">
        <v>1134</v>
      </c>
    </row>
    <row r="206" spans="3:248" ht="16.5" thickBot="1">
      <c r="C206" s="17" t="s">
        <v>1329</v>
      </c>
      <c r="D206" s="17" t="s">
        <v>308</v>
      </c>
      <c r="E206" s="27">
        <v>10000</v>
      </c>
      <c r="F206" s="23">
        <v>10000</v>
      </c>
      <c r="G206" s="23">
        <v>10000</v>
      </c>
      <c r="H206" s="23">
        <v>10000</v>
      </c>
      <c r="I206" s="23">
        <v>10000</v>
      </c>
      <c r="J206" s="23">
        <v>10000</v>
      </c>
      <c r="K206" s="23">
        <v>10000</v>
      </c>
      <c r="L206" s="23">
        <v>10000</v>
      </c>
      <c r="M206" s="23">
        <v>10000</v>
      </c>
      <c r="N206" s="23">
        <v>10000</v>
      </c>
      <c r="O206" s="23">
        <v>10000</v>
      </c>
      <c r="P206" s="23">
        <v>10000</v>
      </c>
      <c r="Q206" s="23">
        <v>10000</v>
      </c>
      <c r="R206" s="23">
        <v>10000</v>
      </c>
      <c r="S206" s="23">
        <v>10000</v>
      </c>
      <c r="T206" s="23">
        <v>10000</v>
      </c>
      <c r="U206" s="23">
        <v>10000</v>
      </c>
      <c r="V206" s="23">
        <v>10000</v>
      </c>
      <c r="W206" s="23">
        <v>10000</v>
      </c>
      <c r="X206" s="23">
        <v>10000</v>
      </c>
      <c r="Y206" s="23">
        <v>10000</v>
      </c>
      <c r="Z206" s="23">
        <v>10000</v>
      </c>
      <c r="AA206" s="23">
        <v>10000</v>
      </c>
      <c r="AB206" s="23">
        <v>10000</v>
      </c>
      <c r="AC206" s="23">
        <v>10000</v>
      </c>
      <c r="AD206" s="23">
        <v>10000</v>
      </c>
      <c r="AE206" s="23">
        <v>10000</v>
      </c>
      <c r="AF206" s="23">
        <v>10000</v>
      </c>
      <c r="AG206" s="23">
        <v>10000</v>
      </c>
      <c r="AH206" s="23">
        <v>10000</v>
      </c>
      <c r="AI206" s="23">
        <v>10000</v>
      </c>
      <c r="AJ206" s="23">
        <v>10000</v>
      </c>
      <c r="AK206" s="23">
        <v>10000</v>
      </c>
      <c r="AL206" s="23">
        <v>10000</v>
      </c>
      <c r="AM206" s="23">
        <v>10000</v>
      </c>
      <c r="AN206" s="23">
        <v>10000</v>
      </c>
      <c r="AO206" s="23">
        <v>10000</v>
      </c>
      <c r="AP206" s="23">
        <v>10000</v>
      </c>
      <c r="AQ206" s="23">
        <v>10000</v>
      </c>
      <c r="AR206" s="23">
        <v>10000</v>
      </c>
      <c r="AS206" s="23">
        <v>10000</v>
      </c>
      <c r="AT206" s="23">
        <v>10000</v>
      </c>
      <c r="AU206" s="23">
        <v>10000</v>
      </c>
      <c r="AV206" s="23">
        <v>10000</v>
      </c>
      <c r="AW206" s="23">
        <v>10000</v>
      </c>
      <c r="AX206" s="23">
        <v>10000</v>
      </c>
      <c r="AY206" s="23">
        <v>10000</v>
      </c>
      <c r="AZ206" s="23">
        <v>10000</v>
      </c>
      <c r="BA206" s="23">
        <v>10000</v>
      </c>
      <c r="BB206" s="23">
        <v>10000</v>
      </c>
      <c r="BC206" s="23">
        <v>10000</v>
      </c>
      <c r="BD206" s="23">
        <v>10000</v>
      </c>
      <c r="BE206" s="23">
        <v>10000</v>
      </c>
      <c r="BF206" s="23">
        <v>10000</v>
      </c>
      <c r="BG206" s="23">
        <v>10000</v>
      </c>
      <c r="BH206" s="23">
        <v>10000</v>
      </c>
      <c r="BI206" s="23">
        <v>10000</v>
      </c>
      <c r="BJ206" s="23">
        <v>10000</v>
      </c>
      <c r="BK206" s="23">
        <v>10000</v>
      </c>
      <c r="BL206" s="23">
        <v>10000</v>
      </c>
      <c r="BM206" s="23">
        <v>10000</v>
      </c>
      <c r="BN206" s="23">
        <v>10000</v>
      </c>
      <c r="BO206" s="23">
        <v>10000</v>
      </c>
      <c r="BP206" s="23">
        <v>10000</v>
      </c>
      <c r="BQ206" s="23">
        <v>10000</v>
      </c>
      <c r="BR206" s="23">
        <v>10000</v>
      </c>
      <c r="BS206" s="23">
        <v>10000</v>
      </c>
      <c r="BT206" s="23">
        <v>10000</v>
      </c>
      <c r="BU206" s="23">
        <v>10000</v>
      </c>
      <c r="BV206" s="23">
        <v>10000</v>
      </c>
      <c r="BW206" s="23">
        <v>10000</v>
      </c>
      <c r="BX206" s="23">
        <v>10000</v>
      </c>
      <c r="BY206" s="23">
        <v>10000</v>
      </c>
      <c r="BZ206" s="23">
        <v>10000</v>
      </c>
      <c r="CA206" s="23">
        <v>10000</v>
      </c>
      <c r="CB206" s="23">
        <v>10000</v>
      </c>
      <c r="CC206" s="23">
        <v>10000</v>
      </c>
      <c r="CD206" s="23">
        <v>10000</v>
      </c>
      <c r="CE206" s="23">
        <v>10000</v>
      </c>
      <c r="CF206" s="23">
        <v>10000</v>
      </c>
      <c r="CG206" s="23">
        <v>10000</v>
      </c>
      <c r="CH206" s="23">
        <v>10000</v>
      </c>
      <c r="CI206" s="23">
        <v>10000</v>
      </c>
      <c r="CJ206" s="23">
        <v>10000</v>
      </c>
      <c r="CK206" s="23">
        <v>10000</v>
      </c>
      <c r="CL206" s="23">
        <v>10000</v>
      </c>
      <c r="CM206" s="23">
        <v>10000</v>
      </c>
      <c r="CN206" s="23">
        <v>10000</v>
      </c>
      <c r="CO206" s="23">
        <v>10000</v>
      </c>
      <c r="CP206" s="23">
        <v>10000</v>
      </c>
      <c r="CQ206" s="23">
        <v>10000</v>
      </c>
      <c r="CR206" s="23">
        <v>10000</v>
      </c>
      <c r="CS206" s="23">
        <v>10000</v>
      </c>
      <c r="CT206" s="23">
        <v>10000</v>
      </c>
      <c r="CU206" s="23">
        <v>10000</v>
      </c>
      <c r="CV206" s="23">
        <v>10000</v>
      </c>
      <c r="CW206" s="23">
        <v>10000</v>
      </c>
      <c r="CX206" s="23">
        <v>10000</v>
      </c>
      <c r="CY206" s="23">
        <v>10000</v>
      </c>
      <c r="CZ206" s="23">
        <v>10000</v>
      </c>
      <c r="DA206" s="23">
        <v>10000</v>
      </c>
      <c r="DB206" s="23">
        <v>10000</v>
      </c>
      <c r="DC206" s="23">
        <v>10000</v>
      </c>
      <c r="DD206" s="23">
        <v>10000</v>
      </c>
      <c r="DE206" s="23">
        <v>10000</v>
      </c>
      <c r="DF206" s="23">
        <v>10000</v>
      </c>
      <c r="DG206" s="23">
        <v>10000</v>
      </c>
      <c r="DH206" s="23">
        <v>10000</v>
      </c>
      <c r="DI206" s="23">
        <v>10000</v>
      </c>
      <c r="DJ206" s="23">
        <v>10000</v>
      </c>
      <c r="DK206" s="23">
        <v>10000</v>
      </c>
      <c r="DL206" s="23">
        <v>10000</v>
      </c>
      <c r="DM206" s="23">
        <v>10000</v>
      </c>
      <c r="DN206" s="23">
        <v>10000</v>
      </c>
      <c r="DO206" s="23">
        <v>10000</v>
      </c>
      <c r="DP206" s="23">
        <v>10000</v>
      </c>
      <c r="DQ206" s="23">
        <v>10000</v>
      </c>
      <c r="DR206" s="23">
        <v>10000</v>
      </c>
      <c r="DS206" s="23">
        <v>10000</v>
      </c>
      <c r="DT206" s="23">
        <v>10000</v>
      </c>
      <c r="DU206" s="23">
        <v>10000</v>
      </c>
      <c r="DV206" s="23">
        <v>10000</v>
      </c>
      <c r="DW206" s="23">
        <v>10000</v>
      </c>
      <c r="DX206" s="23">
        <v>10000</v>
      </c>
      <c r="DY206" s="23">
        <v>10000</v>
      </c>
      <c r="DZ206" s="23">
        <v>10000</v>
      </c>
      <c r="EA206" s="23">
        <v>10000</v>
      </c>
      <c r="EB206" s="23">
        <v>10000</v>
      </c>
      <c r="EC206" s="23">
        <v>10000</v>
      </c>
      <c r="ED206" s="23">
        <v>10000</v>
      </c>
      <c r="EE206" s="23">
        <v>10000</v>
      </c>
      <c r="EF206" s="23">
        <v>10000</v>
      </c>
      <c r="EG206" s="23">
        <v>10000</v>
      </c>
      <c r="EH206" s="23">
        <v>10000</v>
      </c>
      <c r="EI206" s="23">
        <v>10000</v>
      </c>
      <c r="EJ206" s="23">
        <v>10000</v>
      </c>
      <c r="EK206" s="23">
        <v>10000</v>
      </c>
      <c r="EL206" s="23">
        <v>10000</v>
      </c>
      <c r="EM206" s="23">
        <v>10000</v>
      </c>
      <c r="EN206" s="23">
        <v>10000</v>
      </c>
      <c r="EO206" s="23">
        <v>10000</v>
      </c>
      <c r="EP206" s="23">
        <v>10000</v>
      </c>
      <c r="EQ206" s="23">
        <v>10000</v>
      </c>
      <c r="ER206" s="23">
        <v>10000</v>
      </c>
      <c r="ES206" s="23">
        <v>10000</v>
      </c>
      <c r="ET206" s="23">
        <v>10000</v>
      </c>
      <c r="EU206" s="23">
        <v>10000</v>
      </c>
      <c r="EV206" s="23">
        <v>10000</v>
      </c>
      <c r="EW206" s="23">
        <v>10000</v>
      </c>
      <c r="EX206" s="23">
        <v>10000</v>
      </c>
      <c r="EY206" s="23">
        <v>10000</v>
      </c>
      <c r="EZ206" s="23">
        <v>10000</v>
      </c>
      <c r="FA206" s="23">
        <v>10000</v>
      </c>
      <c r="FB206" s="23">
        <v>10000</v>
      </c>
      <c r="FC206" s="23">
        <v>10000</v>
      </c>
      <c r="FD206" s="23">
        <v>10000</v>
      </c>
      <c r="FE206" s="23">
        <v>10000</v>
      </c>
      <c r="FF206" s="23">
        <v>10000</v>
      </c>
      <c r="FG206" s="23">
        <v>10000</v>
      </c>
      <c r="FH206" s="23">
        <v>10000</v>
      </c>
      <c r="FI206" s="23">
        <v>10000</v>
      </c>
      <c r="FJ206" s="23">
        <v>10000</v>
      </c>
      <c r="FK206" s="23">
        <v>10000</v>
      </c>
      <c r="FL206" s="23">
        <v>10000</v>
      </c>
      <c r="FM206" s="23">
        <v>10000</v>
      </c>
      <c r="FN206" s="23">
        <v>10000</v>
      </c>
      <c r="FO206" s="23">
        <v>10000</v>
      </c>
      <c r="FP206" s="23">
        <v>10000</v>
      </c>
      <c r="FQ206" s="23">
        <v>10000</v>
      </c>
      <c r="FR206" s="23">
        <v>10000</v>
      </c>
      <c r="FS206" s="23">
        <v>10000</v>
      </c>
      <c r="FT206" s="23">
        <v>10000</v>
      </c>
      <c r="FU206" s="23">
        <v>10000</v>
      </c>
      <c r="FV206" s="23">
        <v>10000</v>
      </c>
      <c r="FW206" s="23">
        <v>10000</v>
      </c>
      <c r="FX206" s="23">
        <v>10000</v>
      </c>
      <c r="FY206" s="23">
        <v>10000</v>
      </c>
      <c r="FZ206" s="23">
        <v>10000</v>
      </c>
      <c r="GA206" s="23">
        <v>10000</v>
      </c>
      <c r="GB206" s="23">
        <v>10000</v>
      </c>
      <c r="GC206" s="23">
        <v>10000</v>
      </c>
      <c r="GD206" s="23">
        <v>10000</v>
      </c>
      <c r="GE206" s="23">
        <v>10000</v>
      </c>
      <c r="GF206" s="23">
        <v>10000</v>
      </c>
      <c r="GG206" s="23">
        <v>10000</v>
      </c>
      <c r="GH206" s="23">
        <v>10000</v>
      </c>
      <c r="GI206" s="23">
        <v>10000</v>
      </c>
      <c r="GJ206" s="23">
        <v>10000</v>
      </c>
      <c r="GK206" s="23">
        <v>10000</v>
      </c>
      <c r="GL206" s="23">
        <v>10000</v>
      </c>
      <c r="GM206" s="23">
        <v>10000</v>
      </c>
      <c r="GN206" s="23">
        <v>10000</v>
      </c>
      <c r="GO206" s="23">
        <v>10000</v>
      </c>
      <c r="GP206" s="23">
        <v>10000</v>
      </c>
      <c r="GQ206" s="23">
        <v>10000</v>
      </c>
      <c r="GR206" s="23">
        <v>10000</v>
      </c>
      <c r="GS206" s="23">
        <v>10000</v>
      </c>
      <c r="GT206" s="23">
        <v>10000</v>
      </c>
      <c r="GU206" s="23">
        <v>10000</v>
      </c>
      <c r="GV206" s="23">
        <v>10000</v>
      </c>
      <c r="GW206" s="23">
        <v>10000</v>
      </c>
      <c r="GX206" s="23">
        <v>10000</v>
      </c>
      <c r="GY206" s="23">
        <v>10000</v>
      </c>
      <c r="GZ206" s="23">
        <v>10000</v>
      </c>
      <c r="HA206" s="23">
        <v>10000</v>
      </c>
      <c r="HB206" s="23">
        <v>10000</v>
      </c>
      <c r="HC206" s="23">
        <v>10000</v>
      </c>
      <c r="HD206" s="23">
        <v>10000</v>
      </c>
      <c r="HE206" s="23">
        <v>10000</v>
      </c>
      <c r="HF206" s="23">
        <v>10000</v>
      </c>
      <c r="HG206" s="23">
        <v>10000</v>
      </c>
      <c r="HH206" s="23">
        <v>10000</v>
      </c>
      <c r="HI206" s="23">
        <v>10000</v>
      </c>
      <c r="HJ206" s="23">
        <v>10000</v>
      </c>
      <c r="HK206" s="23">
        <v>10000</v>
      </c>
      <c r="HL206" s="23">
        <v>10000</v>
      </c>
      <c r="HM206" s="23">
        <v>10000</v>
      </c>
      <c r="HN206" s="23">
        <v>10000</v>
      </c>
      <c r="HO206" s="23">
        <v>10000</v>
      </c>
      <c r="HP206" s="23">
        <v>10000</v>
      </c>
      <c r="HQ206" s="23">
        <v>10000</v>
      </c>
      <c r="HR206" s="23">
        <v>10000</v>
      </c>
      <c r="HS206" s="23">
        <v>10000</v>
      </c>
      <c r="HT206" s="23">
        <v>10000</v>
      </c>
      <c r="HU206" s="23">
        <v>10000</v>
      </c>
      <c r="HV206" s="23">
        <v>10000</v>
      </c>
      <c r="HW206" s="23">
        <v>10000</v>
      </c>
      <c r="HX206" s="23">
        <v>10000</v>
      </c>
      <c r="HY206" s="23">
        <v>10000</v>
      </c>
      <c r="HZ206" s="23">
        <v>10000</v>
      </c>
      <c r="IA206" s="23">
        <v>10000</v>
      </c>
      <c r="IB206" s="23">
        <v>10000</v>
      </c>
      <c r="IC206" s="23">
        <v>10000</v>
      </c>
      <c r="ID206" s="23">
        <v>10000</v>
      </c>
      <c r="IE206" s="23">
        <v>10000</v>
      </c>
      <c r="IF206" s="23">
        <v>10000</v>
      </c>
      <c r="IG206" s="23">
        <v>10000</v>
      </c>
      <c r="IH206" s="23">
        <v>10000</v>
      </c>
      <c r="II206" s="23">
        <v>10000</v>
      </c>
      <c r="IJ206" s="23">
        <v>10000</v>
      </c>
      <c r="IK206" s="23">
        <v>10000</v>
      </c>
      <c r="IL206" s="23">
        <v>10000</v>
      </c>
      <c r="IM206" s="23">
        <v>10000</v>
      </c>
      <c r="IN206" s="23">
        <v>10000</v>
      </c>
    </row>
    <row r="207" spans="3:248" ht="16.5" thickBot="1">
      <c r="C207" s="17" t="s">
        <v>1330</v>
      </c>
      <c r="D207" s="17" t="s">
        <v>308</v>
      </c>
      <c r="E207" s="27">
        <v>50</v>
      </c>
      <c r="F207" s="23">
        <v>50</v>
      </c>
      <c r="G207" s="23">
        <v>50</v>
      </c>
      <c r="H207" s="23">
        <v>50</v>
      </c>
      <c r="I207" s="23">
        <v>50</v>
      </c>
      <c r="J207" s="23">
        <v>50</v>
      </c>
      <c r="K207" s="23">
        <v>50</v>
      </c>
      <c r="L207" s="23">
        <v>50</v>
      </c>
      <c r="M207" s="23">
        <v>50</v>
      </c>
      <c r="N207" s="23">
        <v>50</v>
      </c>
      <c r="O207" s="23">
        <v>50</v>
      </c>
      <c r="P207" s="23">
        <v>50</v>
      </c>
      <c r="Q207" s="23">
        <v>50</v>
      </c>
      <c r="R207" s="23">
        <v>50</v>
      </c>
      <c r="S207" s="23">
        <v>50</v>
      </c>
      <c r="T207" s="23">
        <v>50</v>
      </c>
      <c r="U207" s="23">
        <v>50</v>
      </c>
      <c r="V207" s="23">
        <v>50</v>
      </c>
      <c r="W207" s="23">
        <v>50</v>
      </c>
      <c r="X207" s="23">
        <v>50</v>
      </c>
      <c r="Y207" s="23">
        <v>50</v>
      </c>
      <c r="Z207" s="23">
        <v>50</v>
      </c>
      <c r="AA207" s="23">
        <v>50</v>
      </c>
      <c r="AB207" s="23">
        <v>50</v>
      </c>
      <c r="AC207" s="23">
        <v>50</v>
      </c>
      <c r="AD207" s="23">
        <v>50</v>
      </c>
      <c r="AE207" s="23">
        <v>50</v>
      </c>
      <c r="AF207" s="23">
        <v>50</v>
      </c>
      <c r="AG207" s="23">
        <v>50</v>
      </c>
      <c r="AH207" s="23">
        <v>50</v>
      </c>
      <c r="AI207" s="23">
        <v>50</v>
      </c>
      <c r="AJ207" s="23">
        <v>50</v>
      </c>
      <c r="AK207" s="23">
        <v>50</v>
      </c>
      <c r="AL207" s="23">
        <v>50</v>
      </c>
      <c r="AM207" s="23">
        <v>50</v>
      </c>
      <c r="AN207" s="23">
        <v>50</v>
      </c>
      <c r="AO207" s="23">
        <v>50</v>
      </c>
      <c r="AP207" s="23">
        <v>50</v>
      </c>
      <c r="AQ207" s="23">
        <v>50</v>
      </c>
      <c r="AR207" s="23">
        <v>50</v>
      </c>
      <c r="AS207" s="23">
        <v>50</v>
      </c>
      <c r="AT207" s="23">
        <v>50</v>
      </c>
      <c r="AU207" s="23">
        <v>50</v>
      </c>
      <c r="AV207" s="23">
        <v>50</v>
      </c>
      <c r="AW207" s="23">
        <v>50</v>
      </c>
      <c r="AX207" s="23">
        <v>50</v>
      </c>
      <c r="AY207" s="23">
        <v>50</v>
      </c>
      <c r="AZ207" s="23">
        <v>50</v>
      </c>
      <c r="BA207" s="23">
        <v>50</v>
      </c>
      <c r="BB207" s="23">
        <v>50</v>
      </c>
      <c r="BC207" s="23">
        <v>50</v>
      </c>
      <c r="BD207" s="23">
        <v>50</v>
      </c>
      <c r="BE207" s="23">
        <v>50</v>
      </c>
      <c r="BF207" s="23">
        <v>50</v>
      </c>
      <c r="BG207" s="23">
        <v>50</v>
      </c>
      <c r="BH207" s="23">
        <v>50</v>
      </c>
      <c r="BI207" s="23">
        <v>50</v>
      </c>
      <c r="BJ207" s="23">
        <v>50</v>
      </c>
      <c r="BK207" s="23">
        <v>50</v>
      </c>
      <c r="BL207" s="23">
        <v>50</v>
      </c>
      <c r="BM207" s="23">
        <v>50</v>
      </c>
      <c r="BN207" s="23">
        <v>50</v>
      </c>
      <c r="BO207" s="23">
        <v>50</v>
      </c>
      <c r="BP207" s="23">
        <v>50</v>
      </c>
      <c r="BQ207" s="23">
        <v>50</v>
      </c>
      <c r="BR207" s="23">
        <v>50</v>
      </c>
      <c r="BS207" s="23">
        <v>50</v>
      </c>
      <c r="BT207" s="23">
        <v>50</v>
      </c>
      <c r="BU207" s="23">
        <v>50</v>
      </c>
      <c r="BV207" s="23">
        <v>50</v>
      </c>
      <c r="BW207" s="23">
        <v>50</v>
      </c>
      <c r="BX207" s="23">
        <v>50</v>
      </c>
      <c r="BY207" s="23">
        <v>50</v>
      </c>
      <c r="BZ207" s="23">
        <v>50</v>
      </c>
      <c r="CA207" s="23">
        <v>50</v>
      </c>
      <c r="CB207" s="23">
        <v>50</v>
      </c>
      <c r="CC207" s="23">
        <v>50</v>
      </c>
      <c r="CD207" s="23">
        <v>50</v>
      </c>
      <c r="CE207" s="23">
        <v>50</v>
      </c>
      <c r="CF207" s="23">
        <v>50</v>
      </c>
      <c r="CG207" s="23">
        <v>50</v>
      </c>
      <c r="CH207" s="23">
        <v>50</v>
      </c>
      <c r="CI207" s="23">
        <v>50</v>
      </c>
      <c r="CJ207" s="23">
        <v>50</v>
      </c>
      <c r="CK207" s="23">
        <v>50</v>
      </c>
      <c r="CL207" s="23">
        <v>50</v>
      </c>
      <c r="CM207" s="23">
        <v>50</v>
      </c>
      <c r="CN207" s="23">
        <v>50</v>
      </c>
      <c r="CO207" s="23">
        <v>50</v>
      </c>
      <c r="CP207" s="23">
        <v>50</v>
      </c>
      <c r="CQ207" s="23">
        <v>50</v>
      </c>
      <c r="CR207" s="23">
        <v>50</v>
      </c>
      <c r="CS207" s="23">
        <v>50</v>
      </c>
      <c r="CT207" s="23">
        <v>50</v>
      </c>
      <c r="CU207" s="23">
        <v>50</v>
      </c>
      <c r="CV207" s="23">
        <v>50</v>
      </c>
      <c r="CW207" s="23">
        <v>50</v>
      </c>
      <c r="CX207" s="23">
        <v>50</v>
      </c>
      <c r="CY207" s="23">
        <v>50</v>
      </c>
      <c r="CZ207" s="23">
        <v>50</v>
      </c>
      <c r="DA207" s="23">
        <v>50</v>
      </c>
      <c r="DB207" s="23">
        <v>50</v>
      </c>
      <c r="DC207" s="23">
        <v>50</v>
      </c>
      <c r="DD207" s="23">
        <v>50</v>
      </c>
      <c r="DE207" s="23">
        <v>50</v>
      </c>
      <c r="DF207" s="23">
        <v>50</v>
      </c>
      <c r="DG207" s="23">
        <v>50</v>
      </c>
      <c r="DH207" s="23">
        <v>50</v>
      </c>
      <c r="DI207" s="23">
        <v>50</v>
      </c>
      <c r="DJ207" s="23">
        <v>50</v>
      </c>
      <c r="DK207" s="23">
        <v>50</v>
      </c>
      <c r="DL207" s="23">
        <v>50</v>
      </c>
      <c r="DM207" s="23">
        <v>50</v>
      </c>
      <c r="DN207" s="23">
        <v>50</v>
      </c>
      <c r="DO207" s="23">
        <v>50</v>
      </c>
      <c r="DP207" s="23">
        <v>50</v>
      </c>
      <c r="DQ207" s="23">
        <v>50</v>
      </c>
      <c r="DR207" s="23">
        <v>50</v>
      </c>
      <c r="DS207" s="23">
        <v>50</v>
      </c>
      <c r="DT207" s="23">
        <v>50</v>
      </c>
      <c r="DU207" s="23">
        <v>50</v>
      </c>
      <c r="DV207" s="23">
        <v>50</v>
      </c>
      <c r="DW207" s="23">
        <v>50</v>
      </c>
      <c r="DX207" s="23">
        <v>50</v>
      </c>
      <c r="DY207" s="23">
        <v>50</v>
      </c>
      <c r="DZ207" s="23">
        <v>50</v>
      </c>
      <c r="EA207" s="23">
        <v>50</v>
      </c>
      <c r="EB207" s="23">
        <v>50</v>
      </c>
      <c r="EC207" s="23">
        <v>50</v>
      </c>
      <c r="ED207" s="23">
        <v>50</v>
      </c>
      <c r="EE207" s="23">
        <v>50</v>
      </c>
      <c r="EF207" s="23">
        <v>50</v>
      </c>
      <c r="EG207" s="23">
        <v>50</v>
      </c>
      <c r="EH207" s="23">
        <v>50</v>
      </c>
      <c r="EI207" s="23">
        <v>50</v>
      </c>
      <c r="EJ207" s="23">
        <v>50</v>
      </c>
      <c r="EK207" s="23">
        <v>50</v>
      </c>
      <c r="EL207" s="23">
        <v>50</v>
      </c>
      <c r="EM207" s="23">
        <v>50</v>
      </c>
      <c r="EN207" s="23">
        <v>50</v>
      </c>
      <c r="EO207" s="23">
        <v>50</v>
      </c>
      <c r="EP207" s="23">
        <v>50</v>
      </c>
      <c r="EQ207" s="23">
        <v>50</v>
      </c>
      <c r="ER207" s="23">
        <v>50</v>
      </c>
      <c r="ES207" s="23">
        <v>50</v>
      </c>
      <c r="ET207" s="23">
        <v>50</v>
      </c>
      <c r="EU207" s="23">
        <v>50</v>
      </c>
      <c r="EV207" s="23">
        <v>50</v>
      </c>
      <c r="EW207" s="23">
        <v>50</v>
      </c>
      <c r="EX207" s="23">
        <v>50</v>
      </c>
      <c r="EY207" s="23">
        <v>50</v>
      </c>
      <c r="EZ207" s="23">
        <v>50</v>
      </c>
      <c r="FA207" s="23">
        <v>50</v>
      </c>
      <c r="FB207" s="23">
        <v>50</v>
      </c>
      <c r="FC207" s="23">
        <v>50</v>
      </c>
      <c r="FD207" s="23">
        <v>50</v>
      </c>
      <c r="FE207" s="23">
        <v>50</v>
      </c>
      <c r="FF207" s="23">
        <v>50</v>
      </c>
      <c r="FG207" s="23">
        <v>50</v>
      </c>
      <c r="FH207" s="23">
        <v>50</v>
      </c>
      <c r="FI207" s="23">
        <v>50</v>
      </c>
      <c r="FJ207" s="23">
        <v>50</v>
      </c>
      <c r="FK207" s="23">
        <v>50</v>
      </c>
      <c r="FL207" s="23">
        <v>50</v>
      </c>
      <c r="FM207" s="23">
        <v>50</v>
      </c>
      <c r="FN207" s="23">
        <v>50</v>
      </c>
      <c r="FO207" s="23">
        <v>50</v>
      </c>
      <c r="FP207" s="23">
        <v>50</v>
      </c>
      <c r="FQ207" s="23">
        <v>50</v>
      </c>
      <c r="FR207" s="23">
        <v>50</v>
      </c>
      <c r="FS207" s="23">
        <v>50</v>
      </c>
      <c r="FT207" s="23">
        <v>50</v>
      </c>
      <c r="FU207" s="23">
        <v>50</v>
      </c>
      <c r="FV207" s="23">
        <v>50</v>
      </c>
      <c r="FW207" s="23">
        <v>50</v>
      </c>
      <c r="FX207" s="23">
        <v>50</v>
      </c>
      <c r="FY207" s="23">
        <v>50</v>
      </c>
      <c r="FZ207" s="23">
        <v>50</v>
      </c>
      <c r="GA207" s="23">
        <v>50</v>
      </c>
      <c r="GB207" s="23">
        <v>50</v>
      </c>
      <c r="GC207" s="23">
        <v>50</v>
      </c>
      <c r="GD207" s="23">
        <v>50</v>
      </c>
      <c r="GE207" s="23">
        <v>50</v>
      </c>
      <c r="GF207" s="23">
        <v>50</v>
      </c>
      <c r="GG207" s="23">
        <v>50</v>
      </c>
      <c r="GH207" s="23">
        <v>50</v>
      </c>
      <c r="GI207" s="23">
        <v>50</v>
      </c>
      <c r="GJ207" s="23">
        <v>50</v>
      </c>
      <c r="GK207" s="23">
        <v>50</v>
      </c>
      <c r="GL207" s="23">
        <v>50</v>
      </c>
      <c r="GM207" s="23">
        <v>50</v>
      </c>
      <c r="GN207" s="23">
        <v>50</v>
      </c>
      <c r="GO207" s="23">
        <v>50</v>
      </c>
      <c r="GP207" s="23">
        <v>50</v>
      </c>
      <c r="GQ207" s="23">
        <v>50</v>
      </c>
      <c r="GR207" s="23">
        <v>50</v>
      </c>
      <c r="GS207" s="23">
        <v>50</v>
      </c>
      <c r="GT207" s="23">
        <v>50</v>
      </c>
      <c r="GU207" s="23">
        <v>50</v>
      </c>
      <c r="GV207" s="23">
        <v>50</v>
      </c>
      <c r="GW207" s="23">
        <v>50</v>
      </c>
      <c r="GX207" s="23">
        <v>50</v>
      </c>
      <c r="GY207" s="23">
        <v>50</v>
      </c>
      <c r="GZ207" s="23">
        <v>50</v>
      </c>
      <c r="HA207" s="23">
        <v>50</v>
      </c>
      <c r="HB207" s="23">
        <v>50</v>
      </c>
      <c r="HC207" s="23">
        <v>50</v>
      </c>
      <c r="HD207" s="23">
        <v>50</v>
      </c>
      <c r="HE207" s="23">
        <v>50</v>
      </c>
      <c r="HF207" s="23">
        <v>50</v>
      </c>
      <c r="HG207" s="23">
        <v>50</v>
      </c>
      <c r="HH207" s="23">
        <v>50</v>
      </c>
      <c r="HI207" s="23">
        <v>50</v>
      </c>
      <c r="HJ207" s="23">
        <v>50</v>
      </c>
      <c r="HK207" s="23">
        <v>50</v>
      </c>
      <c r="HL207" s="23">
        <v>50</v>
      </c>
      <c r="HM207" s="23">
        <v>50</v>
      </c>
      <c r="HN207" s="23">
        <v>50</v>
      </c>
      <c r="HO207" s="23">
        <v>50</v>
      </c>
      <c r="HP207" s="23">
        <v>50</v>
      </c>
      <c r="HQ207" s="23">
        <v>50</v>
      </c>
      <c r="HR207" s="23">
        <v>50</v>
      </c>
      <c r="HS207" s="23">
        <v>50</v>
      </c>
      <c r="HT207" s="23">
        <v>50</v>
      </c>
      <c r="HU207" s="23">
        <v>50</v>
      </c>
      <c r="HV207" s="23">
        <v>50</v>
      </c>
      <c r="HW207" s="23">
        <v>50</v>
      </c>
      <c r="HX207" s="23">
        <v>50</v>
      </c>
      <c r="HY207" s="23">
        <v>50</v>
      </c>
      <c r="HZ207" s="23">
        <v>50</v>
      </c>
      <c r="IA207" s="23">
        <v>50</v>
      </c>
      <c r="IB207" s="23">
        <v>50</v>
      </c>
      <c r="IC207" s="23">
        <v>50</v>
      </c>
      <c r="ID207" s="23">
        <v>50</v>
      </c>
      <c r="IE207" s="23">
        <v>50</v>
      </c>
      <c r="IF207" s="23">
        <v>50</v>
      </c>
      <c r="IG207" s="23">
        <v>50</v>
      </c>
      <c r="IH207" s="23">
        <v>50</v>
      </c>
      <c r="II207" s="23">
        <v>50</v>
      </c>
      <c r="IJ207" s="23">
        <v>50</v>
      </c>
      <c r="IK207" s="23">
        <v>50</v>
      </c>
      <c r="IL207" s="23">
        <v>50</v>
      </c>
      <c r="IM207" s="23">
        <v>50</v>
      </c>
      <c r="IN207" s="23">
        <v>50</v>
      </c>
    </row>
    <row r="208" spans="3:248" ht="16.5" thickBot="1">
      <c r="C208" s="17" t="s">
        <v>1331</v>
      </c>
      <c r="D208" s="17" t="s">
        <v>308</v>
      </c>
      <c r="E208" s="27">
        <v>10000</v>
      </c>
      <c r="F208" s="23">
        <v>10000</v>
      </c>
      <c r="G208" s="23">
        <v>10000</v>
      </c>
      <c r="H208" s="23">
        <v>10000</v>
      </c>
      <c r="I208" s="23">
        <v>10000</v>
      </c>
      <c r="J208" s="23">
        <v>10000</v>
      </c>
      <c r="K208" s="23">
        <v>10000</v>
      </c>
      <c r="L208" s="23">
        <v>10000</v>
      </c>
      <c r="M208" s="23">
        <v>10000</v>
      </c>
      <c r="N208" s="23">
        <v>10000</v>
      </c>
      <c r="O208" s="23">
        <v>10000</v>
      </c>
      <c r="P208" s="23">
        <v>10000</v>
      </c>
      <c r="Q208" s="23">
        <v>10000</v>
      </c>
      <c r="R208" s="23">
        <v>10000</v>
      </c>
      <c r="S208" s="23">
        <v>10000</v>
      </c>
      <c r="T208" s="23">
        <v>10000</v>
      </c>
      <c r="U208" s="23">
        <v>10000</v>
      </c>
      <c r="V208" s="23">
        <v>10000</v>
      </c>
      <c r="W208" s="23">
        <v>10000</v>
      </c>
      <c r="X208" s="23">
        <v>10000</v>
      </c>
      <c r="Y208" s="23">
        <v>10000</v>
      </c>
      <c r="Z208" s="23">
        <v>10000</v>
      </c>
      <c r="AA208" s="23">
        <v>10000</v>
      </c>
      <c r="AB208" s="23">
        <v>10000</v>
      </c>
      <c r="AC208" s="23">
        <v>10000</v>
      </c>
      <c r="AD208" s="23">
        <v>10000</v>
      </c>
      <c r="AE208" s="23">
        <v>10000</v>
      </c>
      <c r="AF208" s="23">
        <v>10000</v>
      </c>
      <c r="AG208" s="23">
        <v>10000</v>
      </c>
      <c r="AH208" s="23">
        <v>10000</v>
      </c>
      <c r="AI208" s="23">
        <v>10000</v>
      </c>
      <c r="AJ208" s="23">
        <v>10000</v>
      </c>
      <c r="AK208" s="23">
        <v>10000</v>
      </c>
      <c r="AL208" s="23">
        <v>10000</v>
      </c>
      <c r="AM208" s="23">
        <v>10000</v>
      </c>
      <c r="AN208" s="23">
        <v>10000</v>
      </c>
      <c r="AO208" s="23">
        <v>10000</v>
      </c>
      <c r="AP208" s="23">
        <v>10000</v>
      </c>
      <c r="AQ208" s="23">
        <v>10000</v>
      </c>
      <c r="AR208" s="23">
        <v>10000</v>
      </c>
      <c r="AS208" s="23">
        <v>10000</v>
      </c>
      <c r="AT208" s="23">
        <v>10000</v>
      </c>
      <c r="AU208" s="23">
        <v>10000</v>
      </c>
      <c r="AV208" s="23">
        <v>10000</v>
      </c>
      <c r="AW208" s="23">
        <v>10000</v>
      </c>
      <c r="AX208" s="23">
        <v>10000</v>
      </c>
      <c r="AY208" s="23">
        <v>10000</v>
      </c>
      <c r="AZ208" s="23">
        <v>10000</v>
      </c>
      <c r="BA208" s="23">
        <v>10000</v>
      </c>
      <c r="BB208" s="23">
        <v>10000</v>
      </c>
      <c r="BC208" s="23">
        <v>10000</v>
      </c>
      <c r="BD208" s="23">
        <v>10000</v>
      </c>
      <c r="BE208" s="23">
        <v>10000</v>
      </c>
      <c r="BF208" s="23">
        <v>10000</v>
      </c>
      <c r="BG208" s="23">
        <v>10000</v>
      </c>
      <c r="BH208" s="23">
        <v>10000</v>
      </c>
      <c r="BI208" s="23">
        <v>10000</v>
      </c>
      <c r="BJ208" s="23">
        <v>10000</v>
      </c>
      <c r="BK208" s="23">
        <v>10000</v>
      </c>
      <c r="BL208" s="23">
        <v>10000</v>
      </c>
      <c r="BM208" s="23">
        <v>10000</v>
      </c>
      <c r="BN208" s="23">
        <v>10000</v>
      </c>
      <c r="BO208" s="23">
        <v>10000</v>
      </c>
      <c r="BP208" s="23">
        <v>10000</v>
      </c>
      <c r="BQ208" s="23">
        <v>10000</v>
      </c>
      <c r="BR208" s="23">
        <v>10000</v>
      </c>
      <c r="BS208" s="23">
        <v>10000</v>
      </c>
      <c r="BT208" s="23">
        <v>10000</v>
      </c>
      <c r="BU208" s="23">
        <v>10000</v>
      </c>
      <c r="BV208" s="23">
        <v>10000</v>
      </c>
      <c r="BW208" s="23">
        <v>10000</v>
      </c>
      <c r="BX208" s="23">
        <v>10000</v>
      </c>
      <c r="BY208" s="23">
        <v>10000</v>
      </c>
      <c r="BZ208" s="23">
        <v>10000</v>
      </c>
      <c r="CA208" s="23">
        <v>10000</v>
      </c>
      <c r="CB208" s="23">
        <v>10000</v>
      </c>
      <c r="CC208" s="23">
        <v>10000</v>
      </c>
      <c r="CD208" s="23">
        <v>10000</v>
      </c>
      <c r="CE208" s="23">
        <v>10000</v>
      </c>
      <c r="CF208" s="23">
        <v>10000</v>
      </c>
      <c r="CG208" s="23">
        <v>10000</v>
      </c>
      <c r="CH208" s="23">
        <v>10000</v>
      </c>
      <c r="CI208" s="23">
        <v>10000</v>
      </c>
      <c r="CJ208" s="23">
        <v>10000</v>
      </c>
      <c r="CK208" s="23">
        <v>10000</v>
      </c>
      <c r="CL208" s="23">
        <v>10000</v>
      </c>
      <c r="CM208" s="23">
        <v>10000</v>
      </c>
      <c r="CN208" s="23">
        <v>10000</v>
      </c>
      <c r="CO208" s="23">
        <v>10000</v>
      </c>
      <c r="CP208" s="23">
        <v>10000</v>
      </c>
      <c r="CQ208" s="23">
        <v>10000</v>
      </c>
      <c r="CR208" s="23">
        <v>10000</v>
      </c>
      <c r="CS208" s="23">
        <v>10000</v>
      </c>
      <c r="CT208" s="23">
        <v>10000</v>
      </c>
      <c r="CU208" s="23">
        <v>10000</v>
      </c>
      <c r="CV208" s="23">
        <v>10000</v>
      </c>
      <c r="CW208" s="23">
        <v>10000</v>
      </c>
      <c r="CX208" s="23">
        <v>10000</v>
      </c>
      <c r="CY208" s="23">
        <v>10000</v>
      </c>
      <c r="CZ208" s="23">
        <v>10000</v>
      </c>
      <c r="DA208" s="23">
        <v>10000</v>
      </c>
      <c r="DB208" s="23">
        <v>10000</v>
      </c>
      <c r="DC208" s="23">
        <v>10000</v>
      </c>
      <c r="DD208" s="23">
        <v>10000</v>
      </c>
      <c r="DE208" s="23">
        <v>10000</v>
      </c>
      <c r="DF208" s="23">
        <v>10000</v>
      </c>
      <c r="DG208" s="23">
        <v>10000</v>
      </c>
      <c r="DH208" s="23">
        <v>10000</v>
      </c>
      <c r="DI208" s="23">
        <v>10000</v>
      </c>
      <c r="DJ208" s="23">
        <v>10000</v>
      </c>
      <c r="DK208" s="23">
        <v>10000</v>
      </c>
      <c r="DL208" s="23">
        <v>10000</v>
      </c>
      <c r="DM208" s="23">
        <v>10000</v>
      </c>
      <c r="DN208" s="23">
        <v>10000</v>
      </c>
      <c r="DO208" s="23">
        <v>10000</v>
      </c>
      <c r="DP208" s="23">
        <v>10000</v>
      </c>
      <c r="DQ208" s="23">
        <v>10000</v>
      </c>
      <c r="DR208" s="23">
        <v>10000</v>
      </c>
      <c r="DS208" s="23">
        <v>10000</v>
      </c>
      <c r="DT208" s="23">
        <v>10000</v>
      </c>
      <c r="DU208" s="23">
        <v>10000</v>
      </c>
      <c r="DV208" s="23">
        <v>10000</v>
      </c>
      <c r="DW208" s="23">
        <v>10000</v>
      </c>
      <c r="DX208" s="23">
        <v>10000</v>
      </c>
      <c r="DY208" s="23">
        <v>10000</v>
      </c>
      <c r="DZ208" s="23">
        <v>10000</v>
      </c>
      <c r="EA208" s="23">
        <v>10000</v>
      </c>
      <c r="EB208" s="23">
        <v>10000</v>
      </c>
      <c r="EC208" s="23">
        <v>10000</v>
      </c>
      <c r="ED208" s="23">
        <v>10000</v>
      </c>
      <c r="EE208" s="23">
        <v>10000</v>
      </c>
      <c r="EF208" s="23">
        <v>10000</v>
      </c>
      <c r="EG208" s="23">
        <v>10000</v>
      </c>
      <c r="EH208" s="23">
        <v>10000</v>
      </c>
      <c r="EI208" s="23">
        <v>10000</v>
      </c>
      <c r="EJ208" s="23">
        <v>10000</v>
      </c>
      <c r="EK208" s="23">
        <v>10000</v>
      </c>
      <c r="EL208" s="23">
        <v>10000</v>
      </c>
      <c r="EM208" s="23">
        <v>10000</v>
      </c>
      <c r="EN208" s="23">
        <v>10000</v>
      </c>
      <c r="EO208" s="23">
        <v>10000</v>
      </c>
      <c r="EP208" s="23">
        <v>10000</v>
      </c>
      <c r="EQ208" s="23">
        <v>10000</v>
      </c>
      <c r="ER208" s="23">
        <v>10000</v>
      </c>
      <c r="ES208" s="23">
        <v>10000</v>
      </c>
      <c r="ET208" s="23">
        <v>10000</v>
      </c>
      <c r="EU208" s="23">
        <v>10000</v>
      </c>
      <c r="EV208" s="23">
        <v>10000</v>
      </c>
      <c r="EW208" s="23">
        <v>10000</v>
      </c>
      <c r="EX208" s="23">
        <v>10000</v>
      </c>
      <c r="EY208" s="23">
        <v>10000</v>
      </c>
      <c r="EZ208" s="23">
        <v>10000</v>
      </c>
      <c r="FA208" s="23">
        <v>10000</v>
      </c>
      <c r="FB208" s="23">
        <v>10000</v>
      </c>
      <c r="FC208" s="23">
        <v>10000</v>
      </c>
      <c r="FD208" s="23">
        <v>10000</v>
      </c>
      <c r="FE208" s="23">
        <v>10000</v>
      </c>
      <c r="FF208" s="23">
        <v>10000</v>
      </c>
      <c r="FG208" s="23">
        <v>10000</v>
      </c>
      <c r="FH208" s="23">
        <v>10000</v>
      </c>
      <c r="FI208" s="23">
        <v>10000</v>
      </c>
      <c r="FJ208" s="23">
        <v>10000</v>
      </c>
      <c r="FK208" s="23">
        <v>10000</v>
      </c>
      <c r="FL208" s="23">
        <v>10000</v>
      </c>
      <c r="FM208" s="23">
        <v>10000</v>
      </c>
      <c r="FN208" s="23">
        <v>10000</v>
      </c>
      <c r="FO208" s="23">
        <v>10000</v>
      </c>
      <c r="FP208" s="23">
        <v>10000</v>
      </c>
      <c r="FQ208" s="23">
        <v>10000</v>
      </c>
      <c r="FR208" s="23">
        <v>10000</v>
      </c>
      <c r="FS208" s="23">
        <v>10000</v>
      </c>
      <c r="FT208" s="23">
        <v>10000</v>
      </c>
      <c r="FU208" s="23">
        <v>10000</v>
      </c>
      <c r="FV208" s="23">
        <v>10000</v>
      </c>
      <c r="FW208" s="23">
        <v>10000</v>
      </c>
      <c r="FX208" s="23">
        <v>10000</v>
      </c>
      <c r="FY208" s="23">
        <v>10000</v>
      </c>
      <c r="FZ208" s="23">
        <v>10000</v>
      </c>
      <c r="GA208" s="23">
        <v>10000</v>
      </c>
      <c r="GB208" s="23">
        <v>10000</v>
      </c>
      <c r="GC208" s="23">
        <v>10000</v>
      </c>
      <c r="GD208" s="23">
        <v>10000</v>
      </c>
      <c r="GE208" s="23">
        <v>10000</v>
      </c>
      <c r="GF208" s="23">
        <v>10000</v>
      </c>
      <c r="GG208" s="23">
        <v>10000</v>
      </c>
      <c r="GH208" s="23">
        <v>10000</v>
      </c>
      <c r="GI208" s="23">
        <v>10000</v>
      </c>
      <c r="GJ208" s="23">
        <v>10000</v>
      </c>
      <c r="GK208" s="23">
        <v>10000</v>
      </c>
      <c r="GL208" s="23">
        <v>10000</v>
      </c>
      <c r="GM208" s="23">
        <v>10000</v>
      </c>
      <c r="GN208" s="23">
        <v>10000</v>
      </c>
      <c r="GO208" s="23">
        <v>10000</v>
      </c>
      <c r="GP208" s="23">
        <v>10000</v>
      </c>
      <c r="GQ208" s="23">
        <v>10000</v>
      </c>
      <c r="GR208" s="23">
        <v>10000</v>
      </c>
      <c r="GS208" s="23">
        <v>10000</v>
      </c>
      <c r="GT208" s="23">
        <v>10000</v>
      </c>
      <c r="GU208" s="23">
        <v>10000</v>
      </c>
      <c r="GV208" s="23">
        <v>10000</v>
      </c>
      <c r="GW208" s="23">
        <v>10000</v>
      </c>
      <c r="GX208" s="23">
        <v>10000</v>
      </c>
      <c r="GY208" s="23">
        <v>10000</v>
      </c>
      <c r="GZ208" s="23">
        <v>10000</v>
      </c>
      <c r="HA208" s="23">
        <v>10000</v>
      </c>
      <c r="HB208" s="23">
        <v>10000</v>
      </c>
      <c r="HC208" s="23">
        <v>10000</v>
      </c>
      <c r="HD208" s="23">
        <v>10000</v>
      </c>
      <c r="HE208" s="23">
        <v>10000</v>
      </c>
      <c r="HF208" s="23">
        <v>10000</v>
      </c>
      <c r="HG208" s="23">
        <v>10000</v>
      </c>
      <c r="HH208" s="23">
        <v>10000</v>
      </c>
      <c r="HI208" s="23">
        <v>10000</v>
      </c>
      <c r="HJ208" s="23">
        <v>10000</v>
      </c>
      <c r="HK208" s="23">
        <v>10000</v>
      </c>
      <c r="HL208" s="23">
        <v>10000</v>
      </c>
      <c r="HM208" s="23">
        <v>10000</v>
      </c>
      <c r="HN208" s="23">
        <v>10000</v>
      </c>
      <c r="HO208" s="23">
        <v>10000</v>
      </c>
      <c r="HP208" s="23">
        <v>10000</v>
      </c>
      <c r="HQ208" s="23">
        <v>10000</v>
      </c>
      <c r="HR208" s="23">
        <v>10000</v>
      </c>
      <c r="HS208" s="23">
        <v>10000</v>
      </c>
      <c r="HT208" s="23">
        <v>10000</v>
      </c>
      <c r="HU208" s="23">
        <v>10000</v>
      </c>
      <c r="HV208" s="23">
        <v>10000</v>
      </c>
      <c r="HW208" s="23">
        <v>10000</v>
      </c>
      <c r="HX208" s="23">
        <v>10000</v>
      </c>
      <c r="HY208" s="23">
        <v>10000</v>
      </c>
      <c r="HZ208" s="23">
        <v>10000</v>
      </c>
      <c r="IA208" s="23">
        <v>10000</v>
      </c>
      <c r="IB208" s="23">
        <v>10000</v>
      </c>
      <c r="IC208" s="23">
        <v>10000</v>
      </c>
      <c r="ID208" s="23">
        <v>10000</v>
      </c>
      <c r="IE208" s="23">
        <v>10000</v>
      </c>
      <c r="IF208" s="23">
        <v>10000</v>
      </c>
      <c r="IG208" s="23">
        <v>10000</v>
      </c>
      <c r="IH208" s="23">
        <v>10000</v>
      </c>
      <c r="II208" s="23">
        <v>10000</v>
      </c>
      <c r="IJ208" s="23">
        <v>10000</v>
      </c>
      <c r="IK208" s="23">
        <v>10000</v>
      </c>
      <c r="IL208" s="23">
        <v>10000</v>
      </c>
      <c r="IM208" s="23">
        <v>10000</v>
      </c>
      <c r="IN208" s="23">
        <v>10000</v>
      </c>
    </row>
    <row r="209" spans="3:248" ht="16.5" thickBot="1">
      <c r="C209" s="17" t="s">
        <v>1332</v>
      </c>
      <c r="D209" s="17" t="s">
        <v>308</v>
      </c>
      <c r="E209" s="27">
        <v>50</v>
      </c>
      <c r="F209" s="23">
        <v>50</v>
      </c>
      <c r="G209" s="23">
        <v>50</v>
      </c>
      <c r="H209" s="23">
        <v>50</v>
      </c>
      <c r="I209" s="23">
        <v>50</v>
      </c>
      <c r="J209" s="23">
        <v>50</v>
      </c>
      <c r="K209" s="23">
        <v>50</v>
      </c>
      <c r="L209" s="23">
        <v>50</v>
      </c>
      <c r="M209" s="23">
        <v>50</v>
      </c>
      <c r="N209" s="23">
        <v>50</v>
      </c>
      <c r="O209" s="23">
        <v>50</v>
      </c>
      <c r="P209" s="23">
        <v>50</v>
      </c>
      <c r="Q209" s="23">
        <v>50</v>
      </c>
      <c r="R209" s="23">
        <v>50</v>
      </c>
      <c r="S209" s="23">
        <v>50</v>
      </c>
      <c r="T209" s="23">
        <v>50</v>
      </c>
      <c r="U209" s="23">
        <v>50</v>
      </c>
      <c r="V209" s="23">
        <v>50</v>
      </c>
      <c r="W209" s="23">
        <v>50</v>
      </c>
      <c r="X209" s="23">
        <v>50</v>
      </c>
      <c r="Y209" s="23">
        <v>50</v>
      </c>
      <c r="Z209" s="23">
        <v>50</v>
      </c>
      <c r="AA209" s="23">
        <v>50</v>
      </c>
      <c r="AB209" s="23">
        <v>50</v>
      </c>
      <c r="AC209" s="23">
        <v>50</v>
      </c>
      <c r="AD209" s="23">
        <v>50</v>
      </c>
      <c r="AE209" s="23">
        <v>50</v>
      </c>
      <c r="AF209" s="23">
        <v>50</v>
      </c>
      <c r="AG209" s="23">
        <v>50</v>
      </c>
      <c r="AH209" s="23">
        <v>50</v>
      </c>
      <c r="AI209" s="23">
        <v>50</v>
      </c>
      <c r="AJ209" s="23">
        <v>50</v>
      </c>
      <c r="AK209" s="23">
        <v>50</v>
      </c>
      <c r="AL209" s="23">
        <v>50</v>
      </c>
      <c r="AM209" s="23">
        <v>50</v>
      </c>
      <c r="AN209" s="23">
        <v>50</v>
      </c>
      <c r="AO209" s="23">
        <v>50</v>
      </c>
      <c r="AP209" s="23">
        <v>50</v>
      </c>
      <c r="AQ209" s="23">
        <v>50</v>
      </c>
      <c r="AR209" s="23">
        <v>50</v>
      </c>
      <c r="AS209" s="23">
        <v>50</v>
      </c>
      <c r="AT209" s="23">
        <v>50</v>
      </c>
      <c r="AU209" s="23">
        <v>50</v>
      </c>
      <c r="AV209" s="23">
        <v>50</v>
      </c>
      <c r="AW209" s="23">
        <v>50</v>
      </c>
      <c r="AX209" s="23">
        <v>50</v>
      </c>
      <c r="AY209" s="23">
        <v>50</v>
      </c>
      <c r="AZ209" s="23">
        <v>50</v>
      </c>
      <c r="BA209" s="23">
        <v>50</v>
      </c>
      <c r="BB209" s="23">
        <v>50</v>
      </c>
      <c r="BC209" s="23">
        <v>50</v>
      </c>
      <c r="BD209" s="23">
        <v>50</v>
      </c>
      <c r="BE209" s="23">
        <v>50</v>
      </c>
      <c r="BF209" s="23">
        <v>50</v>
      </c>
      <c r="BG209" s="23">
        <v>50</v>
      </c>
      <c r="BH209" s="23">
        <v>50</v>
      </c>
      <c r="BI209" s="23">
        <v>50</v>
      </c>
      <c r="BJ209" s="23">
        <v>50</v>
      </c>
      <c r="BK209" s="23">
        <v>50</v>
      </c>
      <c r="BL209" s="23">
        <v>50</v>
      </c>
      <c r="BM209" s="23">
        <v>50</v>
      </c>
      <c r="BN209" s="23">
        <v>50</v>
      </c>
      <c r="BO209" s="23">
        <v>50</v>
      </c>
      <c r="BP209" s="23">
        <v>50</v>
      </c>
      <c r="BQ209" s="23">
        <v>50</v>
      </c>
      <c r="BR209" s="23">
        <v>50</v>
      </c>
      <c r="BS209" s="23">
        <v>50</v>
      </c>
      <c r="BT209" s="23">
        <v>50</v>
      </c>
      <c r="BU209" s="23">
        <v>50</v>
      </c>
      <c r="BV209" s="23">
        <v>50</v>
      </c>
      <c r="BW209" s="23">
        <v>50</v>
      </c>
      <c r="BX209" s="23">
        <v>50</v>
      </c>
      <c r="BY209" s="23">
        <v>50</v>
      </c>
      <c r="BZ209" s="23">
        <v>50</v>
      </c>
      <c r="CA209" s="23">
        <v>50</v>
      </c>
      <c r="CB209" s="23">
        <v>50</v>
      </c>
      <c r="CC209" s="23">
        <v>50</v>
      </c>
      <c r="CD209" s="23">
        <v>50</v>
      </c>
      <c r="CE209" s="23">
        <v>50</v>
      </c>
      <c r="CF209" s="23">
        <v>50</v>
      </c>
      <c r="CG209" s="23">
        <v>50</v>
      </c>
      <c r="CH209" s="23">
        <v>50</v>
      </c>
      <c r="CI209" s="23">
        <v>50</v>
      </c>
      <c r="CJ209" s="23">
        <v>50</v>
      </c>
      <c r="CK209" s="23">
        <v>50</v>
      </c>
      <c r="CL209" s="23">
        <v>50</v>
      </c>
      <c r="CM209" s="23">
        <v>50</v>
      </c>
      <c r="CN209" s="23">
        <v>50</v>
      </c>
      <c r="CO209" s="23">
        <v>50</v>
      </c>
      <c r="CP209" s="23">
        <v>50</v>
      </c>
      <c r="CQ209" s="23">
        <v>50</v>
      </c>
      <c r="CR209" s="23">
        <v>50</v>
      </c>
      <c r="CS209" s="23">
        <v>50</v>
      </c>
      <c r="CT209" s="23">
        <v>50</v>
      </c>
      <c r="CU209" s="23">
        <v>50</v>
      </c>
      <c r="CV209" s="23">
        <v>50</v>
      </c>
      <c r="CW209" s="23">
        <v>50</v>
      </c>
      <c r="CX209" s="23">
        <v>50</v>
      </c>
      <c r="CY209" s="23">
        <v>50</v>
      </c>
      <c r="CZ209" s="23">
        <v>50</v>
      </c>
      <c r="DA209" s="23">
        <v>50</v>
      </c>
      <c r="DB209" s="23">
        <v>50</v>
      </c>
      <c r="DC209" s="23">
        <v>50</v>
      </c>
      <c r="DD209" s="23">
        <v>50</v>
      </c>
      <c r="DE209" s="23">
        <v>50</v>
      </c>
      <c r="DF209" s="23">
        <v>50</v>
      </c>
      <c r="DG209" s="23">
        <v>50</v>
      </c>
      <c r="DH209" s="23">
        <v>50</v>
      </c>
      <c r="DI209" s="23">
        <v>50</v>
      </c>
      <c r="DJ209" s="23">
        <v>50</v>
      </c>
      <c r="DK209" s="23">
        <v>50</v>
      </c>
      <c r="DL209" s="23">
        <v>50</v>
      </c>
      <c r="DM209" s="23">
        <v>50</v>
      </c>
      <c r="DN209" s="23">
        <v>50</v>
      </c>
      <c r="DO209" s="23">
        <v>50</v>
      </c>
      <c r="DP209" s="23">
        <v>50</v>
      </c>
      <c r="DQ209" s="23">
        <v>50</v>
      </c>
      <c r="DR209" s="23">
        <v>50</v>
      </c>
      <c r="DS209" s="23">
        <v>50</v>
      </c>
      <c r="DT209" s="23">
        <v>50</v>
      </c>
      <c r="DU209" s="23">
        <v>50</v>
      </c>
      <c r="DV209" s="23">
        <v>50</v>
      </c>
      <c r="DW209" s="23">
        <v>50</v>
      </c>
      <c r="DX209" s="23">
        <v>50</v>
      </c>
      <c r="DY209" s="23">
        <v>50</v>
      </c>
      <c r="DZ209" s="23">
        <v>50</v>
      </c>
      <c r="EA209" s="23">
        <v>50</v>
      </c>
      <c r="EB209" s="23">
        <v>50</v>
      </c>
      <c r="EC209" s="23">
        <v>50</v>
      </c>
      <c r="ED209" s="23">
        <v>50</v>
      </c>
      <c r="EE209" s="23">
        <v>50</v>
      </c>
      <c r="EF209" s="23">
        <v>50</v>
      </c>
      <c r="EG209" s="23">
        <v>50</v>
      </c>
      <c r="EH209" s="23">
        <v>50</v>
      </c>
      <c r="EI209" s="23">
        <v>50</v>
      </c>
      <c r="EJ209" s="23">
        <v>50</v>
      </c>
      <c r="EK209" s="23">
        <v>50</v>
      </c>
      <c r="EL209" s="23">
        <v>50</v>
      </c>
      <c r="EM209" s="23">
        <v>50</v>
      </c>
      <c r="EN209" s="23">
        <v>50</v>
      </c>
      <c r="EO209" s="23">
        <v>50</v>
      </c>
      <c r="EP209" s="23">
        <v>50</v>
      </c>
      <c r="EQ209" s="23">
        <v>50</v>
      </c>
      <c r="ER209" s="23">
        <v>50</v>
      </c>
      <c r="ES209" s="23">
        <v>50</v>
      </c>
      <c r="ET209" s="23">
        <v>50</v>
      </c>
      <c r="EU209" s="23">
        <v>50</v>
      </c>
      <c r="EV209" s="23">
        <v>50</v>
      </c>
      <c r="EW209" s="23">
        <v>50</v>
      </c>
      <c r="EX209" s="23">
        <v>50</v>
      </c>
      <c r="EY209" s="23">
        <v>50</v>
      </c>
      <c r="EZ209" s="23">
        <v>50</v>
      </c>
      <c r="FA209" s="23">
        <v>50</v>
      </c>
      <c r="FB209" s="23">
        <v>50</v>
      </c>
      <c r="FC209" s="23">
        <v>50</v>
      </c>
      <c r="FD209" s="23">
        <v>50</v>
      </c>
      <c r="FE209" s="23">
        <v>50</v>
      </c>
      <c r="FF209" s="23">
        <v>50</v>
      </c>
      <c r="FG209" s="23">
        <v>50</v>
      </c>
      <c r="FH209" s="23">
        <v>50</v>
      </c>
      <c r="FI209" s="23">
        <v>50</v>
      </c>
      <c r="FJ209" s="23">
        <v>50</v>
      </c>
      <c r="FK209" s="23">
        <v>50</v>
      </c>
      <c r="FL209" s="23">
        <v>50</v>
      </c>
      <c r="FM209" s="23">
        <v>50</v>
      </c>
      <c r="FN209" s="23">
        <v>50</v>
      </c>
      <c r="FO209" s="23">
        <v>50</v>
      </c>
      <c r="FP209" s="23">
        <v>50</v>
      </c>
      <c r="FQ209" s="23">
        <v>50</v>
      </c>
      <c r="FR209" s="23">
        <v>50</v>
      </c>
      <c r="FS209" s="23">
        <v>50</v>
      </c>
      <c r="FT209" s="23">
        <v>50</v>
      </c>
      <c r="FU209" s="23">
        <v>50</v>
      </c>
      <c r="FV209" s="23">
        <v>50</v>
      </c>
      <c r="FW209" s="23">
        <v>50</v>
      </c>
      <c r="FX209" s="23">
        <v>50</v>
      </c>
      <c r="FY209" s="23">
        <v>50</v>
      </c>
      <c r="FZ209" s="23">
        <v>50</v>
      </c>
      <c r="GA209" s="23">
        <v>50</v>
      </c>
      <c r="GB209" s="23">
        <v>50</v>
      </c>
      <c r="GC209" s="23">
        <v>50</v>
      </c>
      <c r="GD209" s="23">
        <v>50</v>
      </c>
      <c r="GE209" s="23">
        <v>50</v>
      </c>
      <c r="GF209" s="23">
        <v>50</v>
      </c>
      <c r="GG209" s="23">
        <v>50</v>
      </c>
      <c r="GH209" s="23">
        <v>50</v>
      </c>
      <c r="GI209" s="23">
        <v>50</v>
      </c>
      <c r="GJ209" s="23">
        <v>50</v>
      </c>
      <c r="GK209" s="23">
        <v>50</v>
      </c>
      <c r="GL209" s="23">
        <v>50</v>
      </c>
      <c r="GM209" s="23">
        <v>50</v>
      </c>
      <c r="GN209" s="23">
        <v>50</v>
      </c>
      <c r="GO209" s="23">
        <v>50</v>
      </c>
      <c r="GP209" s="23">
        <v>50</v>
      </c>
      <c r="GQ209" s="23">
        <v>50</v>
      </c>
      <c r="GR209" s="23">
        <v>50</v>
      </c>
      <c r="GS209" s="23">
        <v>50</v>
      </c>
      <c r="GT209" s="23">
        <v>50</v>
      </c>
      <c r="GU209" s="23">
        <v>50</v>
      </c>
      <c r="GV209" s="23">
        <v>50</v>
      </c>
      <c r="GW209" s="23">
        <v>50</v>
      </c>
      <c r="GX209" s="23">
        <v>50</v>
      </c>
      <c r="GY209" s="23">
        <v>50</v>
      </c>
      <c r="GZ209" s="23">
        <v>50</v>
      </c>
      <c r="HA209" s="23">
        <v>50</v>
      </c>
      <c r="HB209" s="23">
        <v>50</v>
      </c>
      <c r="HC209" s="23">
        <v>50</v>
      </c>
      <c r="HD209" s="23">
        <v>50</v>
      </c>
      <c r="HE209" s="23">
        <v>50</v>
      </c>
      <c r="HF209" s="23">
        <v>50</v>
      </c>
      <c r="HG209" s="23">
        <v>50</v>
      </c>
      <c r="HH209" s="23">
        <v>50</v>
      </c>
      <c r="HI209" s="23">
        <v>50</v>
      </c>
      <c r="HJ209" s="23">
        <v>50</v>
      </c>
      <c r="HK209" s="23">
        <v>50</v>
      </c>
      <c r="HL209" s="23">
        <v>50</v>
      </c>
      <c r="HM209" s="23">
        <v>50</v>
      </c>
      <c r="HN209" s="23">
        <v>50</v>
      </c>
      <c r="HO209" s="23">
        <v>50</v>
      </c>
      <c r="HP209" s="23">
        <v>50</v>
      </c>
      <c r="HQ209" s="23">
        <v>50</v>
      </c>
      <c r="HR209" s="23">
        <v>50</v>
      </c>
      <c r="HS209" s="23">
        <v>50</v>
      </c>
      <c r="HT209" s="23">
        <v>50</v>
      </c>
      <c r="HU209" s="23">
        <v>50</v>
      </c>
      <c r="HV209" s="23">
        <v>50</v>
      </c>
      <c r="HW209" s="23">
        <v>50</v>
      </c>
      <c r="HX209" s="23">
        <v>50</v>
      </c>
      <c r="HY209" s="23">
        <v>50</v>
      </c>
      <c r="HZ209" s="23">
        <v>50</v>
      </c>
      <c r="IA209" s="23">
        <v>50</v>
      </c>
      <c r="IB209" s="23">
        <v>50</v>
      </c>
      <c r="IC209" s="23">
        <v>50</v>
      </c>
      <c r="ID209" s="23">
        <v>50</v>
      </c>
      <c r="IE209" s="23">
        <v>50</v>
      </c>
      <c r="IF209" s="23">
        <v>50</v>
      </c>
      <c r="IG209" s="23">
        <v>50</v>
      </c>
      <c r="IH209" s="23">
        <v>50</v>
      </c>
      <c r="II209" s="23">
        <v>50</v>
      </c>
      <c r="IJ209" s="23">
        <v>50</v>
      </c>
      <c r="IK209" s="23">
        <v>50</v>
      </c>
      <c r="IL209" s="23">
        <v>50</v>
      </c>
      <c r="IM209" s="23">
        <v>50</v>
      </c>
      <c r="IN209" s="23">
        <v>50</v>
      </c>
    </row>
    <row r="210" spans="3:248" ht="16.5" thickBot="1">
      <c r="C210" s="17" t="s">
        <v>1333</v>
      </c>
      <c r="D210" s="17" t="s">
        <v>308</v>
      </c>
      <c r="E210" s="27">
        <v>20</v>
      </c>
      <c r="F210" s="23">
        <v>20</v>
      </c>
      <c r="G210" s="23">
        <v>20</v>
      </c>
      <c r="H210" s="23">
        <v>20</v>
      </c>
      <c r="I210" s="23">
        <v>20</v>
      </c>
      <c r="J210" s="23">
        <v>20</v>
      </c>
      <c r="K210" s="23">
        <v>20</v>
      </c>
      <c r="L210" s="23">
        <v>20</v>
      </c>
      <c r="M210" s="23">
        <v>20</v>
      </c>
      <c r="N210" s="23">
        <v>20</v>
      </c>
      <c r="O210" s="23">
        <v>20</v>
      </c>
      <c r="P210" s="23">
        <v>20</v>
      </c>
      <c r="Q210" s="23">
        <v>20</v>
      </c>
      <c r="R210" s="23">
        <v>20</v>
      </c>
      <c r="S210" s="23">
        <v>20</v>
      </c>
      <c r="T210" s="23">
        <v>20</v>
      </c>
      <c r="U210" s="23">
        <v>20</v>
      </c>
      <c r="V210" s="23">
        <v>20</v>
      </c>
      <c r="W210" s="23">
        <v>20</v>
      </c>
      <c r="X210" s="23">
        <v>20</v>
      </c>
      <c r="Y210" s="23">
        <v>20</v>
      </c>
      <c r="Z210" s="23">
        <v>20</v>
      </c>
      <c r="AA210" s="23">
        <v>20</v>
      </c>
      <c r="AB210" s="23">
        <v>20</v>
      </c>
      <c r="AC210" s="23">
        <v>20</v>
      </c>
      <c r="AD210" s="23">
        <v>20</v>
      </c>
      <c r="AE210" s="23">
        <v>20</v>
      </c>
      <c r="AF210" s="23">
        <v>20</v>
      </c>
      <c r="AG210" s="23">
        <v>20</v>
      </c>
      <c r="AH210" s="23">
        <v>20</v>
      </c>
      <c r="AI210" s="23">
        <v>20</v>
      </c>
      <c r="AJ210" s="23">
        <v>20</v>
      </c>
      <c r="AK210" s="23">
        <v>20</v>
      </c>
      <c r="AL210" s="23">
        <v>20</v>
      </c>
      <c r="AM210" s="23">
        <v>20</v>
      </c>
      <c r="AN210" s="23">
        <v>20</v>
      </c>
      <c r="AO210" s="23">
        <v>20</v>
      </c>
      <c r="AP210" s="23">
        <v>20</v>
      </c>
      <c r="AQ210" s="23">
        <v>20</v>
      </c>
      <c r="AR210" s="23">
        <v>20</v>
      </c>
      <c r="AS210" s="23">
        <v>20</v>
      </c>
      <c r="AT210" s="23">
        <v>20</v>
      </c>
      <c r="AU210" s="23">
        <v>20</v>
      </c>
      <c r="AV210" s="23">
        <v>20</v>
      </c>
      <c r="AW210" s="23">
        <v>20</v>
      </c>
      <c r="AX210" s="23">
        <v>20</v>
      </c>
      <c r="AY210" s="23">
        <v>20</v>
      </c>
      <c r="AZ210" s="23">
        <v>20</v>
      </c>
      <c r="BA210" s="23">
        <v>20</v>
      </c>
      <c r="BB210" s="23">
        <v>20</v>
      </c>
      <c r="BC210" s="23">
        <v>20</v>
      </c>
      <c r="BD210" s="23">
        <v>20</v>
      </c>
      <c r="BE210" s="23">
        <v>20</v>
      </c>
      <c r="BF210" s="23">
        <v>20</v>
      </c>
      <c r="BG210" s="23">
        <v>20</v>
      </c>
      <c r="BH210" s="23">
        <v>20</v>
      </c>
      <c r="BI210" s="23">
        <v>20</v>
      </c>
      <c r="BJ210" s="23">
        <v>20</v>
      </c>
      <c r="BK210" s="23">
        <v>20</v>
      </c>
      <c r="BL210" s="23">
        <v>20</v>
      </c>
      <c r="BM210" s="23">
        <v>20</v>
      </c>
      <c r="BN210" s="23">
        <v>20</v>
      </c>
      <c r="BO210" s="23">
        <v>20</v>
      </c>
      <c r="BP210" s="23">
        <v>20</v>
      </c>
      <c r="BQ210" s="23">
        <v>20</v>
      </c>
      <c r="BR210" s="23">
        <v>20</v>
      </c>
      <c r="BS210" s="23">
        <v>20</v>
      </c>
      <c r="BT210" s="23">
        <v>20</v>
      </c>
      <c r="BU210" s="23">
        <v>20</v>
      </c>
      <c r="BV210" s="23">
        <v>20</v>
      </c>
      <c r="BW210" s="23">
        <v>20</v>
      </c>
      <c r="BX210" s="23">
        <v>20</v>
      </c>
      <c r="BY210" s="23">
        <v>20</v>
      </c>
      <c r="BZ210" s="23">
        <v>20</v>
      </c>
      <c r="CA210" s="23">
        <v>20</v>
      </c>
      <c r="CB210" s="23">
        <v>20</v>
      </c>
      <c r="CC210" s="23">
        <v>20</v>
      </c>
      <c r="CD210" s="23">
        <v>20</v>
      </c>
      <c r="CE210" s="23">
        <v>20</v>
      </c>
      <c r="CF210" s="23">
        <v>20</v>
      </c>
      <c r="CG210" s="23">
        <v>20</v>
      </c>
      <c r="CH210" s="23">
        <v>20</v>
      </c>
      <c r="CI210" s="23">
        <v>20</v>
      </c>
      <c r="CJ210" s="23">
        <v>20</v>
      </c>
      <c r="CK210" s="23">
        <v>20</v>
      </c>
      <c r="CL210" s="23">
        <v>20</v>
      </c>
      <c r="CM210" s="23">
        <v>20</v>
      </c>
      <c r="CN210" s="23">
        <v>20</v>
      </c>
      <c r="CO210" s="23">
        <v>20</v>
      </c>
      <c r="CP210" s="23">
        <v>20</v>
      </c>
      <c r="CQ210" s="23">
        <v>20</v>
      </c>
      <c r="CR210" s="23">
        <v>20</v>
      </c>
      <c r="CS210" s="23">
        <v>20</v>
      </c>
      <c r="CT210" s="23">
        <v>20</v>
      </c>
      <c r="CU210" s="23">
        <v>20</v>
      </c>
      <c r="CV210" s="23">
        <v>20</v>
      </c>
      <c r="CW210" s="23">
        <v>20</v>
      </c>
      <c r="CX210" s="23">
        <v>20</v>
      </c>
      <c r="CY210" s="23">
        <v>20</v>
      </c>
      <c r="CZ210" s="23">
        <v>20</v>
      </c>
      <c r="DA210" s="23">
        <v>20</v>
      </c>
      <c r="DB210" s="23">
        <v>20</v>
      </c>
      <c r="DC210" s="23">
        <v>20</v>
      </c>
      <c r="DD210" s="23">
        <v>20</v>
      </c>
      <c r="DE210" s="23">
        <v>20</v>
      </c>
      <c r="DF210" s="23">
        <v>20</v>
      </c>
      <c r="DG210" s="23">
        <v>20</v>
      </c>
      <c r="DH210" s="23">
        <v>20</v>
      </c>
      <c r="DI210" s="23">
        <v>20</v>
      </c>
      <c r="DJ210" s="23">
        <v>20</v>
      </c>
      <c r="DK210" s="23">
        <v>20</v>
      </c>
      <c r="DL210" s="23">
        <v>20</v>
      </c>
      <c r="DM210" s="23">
        <v>20</v>
      </c>
      <c r="DN210" s="23">
        <v>20</v>
      </c>
      <c r="DO210" s="23">
        <v>20</v>
      </c>
      <c r="DP210" s="23">
        <v>20</v>
      </c>
      <c r="DQ210" s="23">
        <v>20</v>
      </c>
      <c r="DR210" s="23">
        <v>20</v>
      </c>
      <c r="DS210" s="23">
        <v>20</v>
      </c>
      <c r="DT210" s="23">
        <v>20</v>
      </c>
      <c r="DU210" s="23">
        <v>20</v>
      </c>
      <c r="DV210" s="23">
        <v>20</v>
      </c>
      <c r="DW210" s="23">
        <v>20</v>
      </c>
      <c r="DX210" s="23">
        <v>20</v>
      </c>
      <c r="DY210" s="23">
        <v>20</v>
      </c>
      <c r="DZ210" s="23">
        <v>20</v>
      </c>
      <c r="EA210" s="23">
        <v>20</v>
      </c>
      <c r="EB210" s="23">
        <v>20</v>
      </c>
      <c r="EC210" s="23">
        <v>20</v>
      </c>
      <c r="ED210" s="23">
        <v>20</v>
      </c>
      <c r="EE210" s="23">
        <v>20</v>
      </c>
      <c r="EF210" s="23">
        <v>20</v>
      </c>
      <c r="EG210" s="23">
        <v>20</v>
      </c>
      <c r="EH210" s="23">
        <v>20</v>
      </c>
      <c r="EI210" s="23">
        <v>20</v>
      </c>
      <c r="EJ210" s="23">
        <v>20</v>
      </c>
      <c r="EK210" s="23">
        <v>20</v>
      </c>
      <c r="EL210" s="23">
        <v>20</v>
      </c>
      <c r="EM210" s="23">
        <v>20</v>
      </c>
      <c r="EN210" s="23">
        <v>20</v>
      </c>
      <c r="EO210" s="23">
        <v>20</v>
      </c>
      <c r="EP210" s="23">
        <v>20</v>
      </c>
      <c r="EQ210" s="23">
        <v>20</v>
      </c>
      <c r="ER210" s="23">
        <v>20</v>
      </c>
      <c r="ES210" s="23">
        <v>20</v>
      </c>
      <c r="ET210" s="23">
        <v>20</v>
      </c>
      <c r="EU210" s="23">
        <v>20</v>
      </c>
      <c r="EV210" s="23">
        <v>20</v>
      </c>
      <c r="EW210" s="23">
        <v>20</v>
      </c>
      <c r="EX210" s="23">
        <v>20</v>
      </c>
      <c r="EY210" s="23">
        <v>20</v>
      </c>
      <c r="EZ210" s="23">
        <v>20</v>
      </c>
      <c r="FA210" s="23">
        <v>20</v>
      </c>
      <c r="FB210" s="23">
        <v>20</v>
      </c>
      <c r="FC210" s="23">
        <v>20</v>
      </c>
      <c r="FD210" s="23">
        <v>20</v>
      </c>
      <c r="FE210" s="23">
        <v>20</v>
      </c>
      <c r="FF210" s="23">
        <v>20</v>
      </c>
      <c r="FG210" s="23">
        <v>20</v>
      </c>
      <c r="FH210" s="23">
        <v>20</v>
      </c>
      <c r="FI210" s="23">
        <v>20</v>
      </c>
      <c r="FJ210" s="23">
        <v>20</v>
      </c>
      <c r="FK210" s="23">
        <v>20</v>
      </c>
      <c r="FL210" s="23">
        <v>20</v>
      </c>
      <c r="FM210" s="23">
        <v>20</v>
      </c>
      <c r="FN210" s="23">
        <v>20</v>
      </c>
      <c r="FO210" s="23">
        <v>20</v>
      </c>
      <c r="FP210" s="23">
        <v>20</v>
      </c>
      <c r="FQ210" s="23">
        <v>20</v>
      </c>
      <c r="FR210" s="23">
        <v>20</v>
      </c>
      <c r="FS210" s="23">
        <v>20</v>
      </c>
      <c r="FT210" s="23">
        <v>20</v>
      </c>
      <c r="FU210" s="23">
        <v>20</v>
      </c>
      <c r="FV210" s="23">
        <v>20</v>
      </c>
      <c r="FW210" s="23">
        <v>20</v>
      </c>
      <c r="FX210" s="23">
        <v>20</v>
      </c>
      <c r="FY210" s="23">
        <v>20</v>
      </c>
      <c r="FZ210" s="23">
        <v>20</v>
      </c>
      <c r="GA210" s="23">
        <v>20</v>
      </c>
      <c r="GB210" s="23">
        <v>20</v>
      </c>
      <c r="GC210" s="23">
        <v>20</v>
      </c>
      <c r="GD210" s="23">
        <v>20</v>
      </c>
      <c r="GE210" s="23">
        <v>20</v>
      </c>
      <c r="GF210" s="23">
        <v>20</v>
      </c>
      <c r="GG210" s="23">
        <v>20</v>
      </c>
      <c r="GH210" s="23">
        <v>20</v>
      </c>
      <c r="GI210" s="23">
        <v>20</v>
      </c>
      <c r="GJ210" s="23">
        <v>20</v>
      </c>
      <c r="GK210" s="23">
        <v>20</v>
      </c>
      <c r="GL210" s="23">
        <v>20</v>
      </c>
      <c r="GM210" s="23">
        <v>20</v>
      </c>
      <c r="GN210" s="23">
        <v>20</v>
      </c>
      <c r="GO210" s="23">
        <v>20</v>
      </c>
      <c r="GP210" s="23">
        <v>20</v>
      </c>
      <c r="GQ210" s="23">
        <v>20</v>
      </c>
      <c r="GR210" s="23">
        <v>20</v>
      </c>
      <c r="GS210" s="23">
        <v>20</v>
      </c>
      <c r="GT210" s="23">
        <v>20</v>
      </c>
      <c r="GU210" s="23">
        <v>20</v>
      </c>
      <c r="GV210" s="23">
        <v>20</v>
      </c>
      <c r="GW210" s="23">
        <v>20</v>
      </c>
      <c r="GX210" s="23">
        <v>20</v>
      </c>
      <c r="GY210" s="23">
        <v>20</v>
      </c>
      <c r="GZ210" s="23">
        <v>20</v>
      </c>
      <c r="HA210" s="23">
        <v>20</v>
      </c>
      <c r="HB210" s="23">
        <v>20</v>
      </c>
      <c r="HC210" s="23">
        <v>20</v>
      </c>
      <c r="HD210" s="23">
        <v>20</v>
      </c>
      <c r="HE210" s="23">
        <v>20</v>
      </c>
      <c r="HF210" s="23">
        <v>20</v>
      </c>
      <c r="HG210" s="23">
        <v>20</v>
      </c>
      <c r="HH210" s="23">
        <v>20</v>
      </c>
      <c r="HI210" s="23">
        <v>20</v>
      </c>
      <c r="HJ210" s="23">
        <v>20</v>
      </c>
      <c r="HK210" s="23">
        <v>20</v>
      </c>
      <c r="HL210" s="23">
        <v>20</v>
      </c>
      <c r="HM210" s="23">
        <v>20</v>
      </c>
      <c r="HN210" s="23">
        <v>20</v>
      </c>
      <c r="HO210" s="23">
        <v>20</v>
      </c>
      <c r="HP210" s="23">
        <v>20</v>
      </c>
      <c r="HQ210" s="23">
        <v>20</v>
      </c>
      <c r="HR210" s="23">
        <v>20</v>
      </c>
      <c r="HS210" s="23">
        <v>20</v>
      </c>
      <c r="HT210" s="23">
        <v>20</v>
      </c>
      <c r="HU210" s="23">
        <v>20</v>
      </c>
      <c r="HV210" s="23">
        <v>20</v>
      </c>
      <c r="HW210" s="23">
        <v>20</v>
      </c>
      <c r="HX210" s="23">
        <v>20</v>
      </c>
      <c r="HY210" s="23">
        <v>20</v>
      </c>
      <c r="HZ210" s="23">
        <v>20</v>
      </c>
      <c r="IA210" s="23">
        <v>20</v>
      </c>
      <c r="IB210" s="23">
        <v>20</v>
      </c>
      <c r="IC210" s="23">
        <v>20</v>
      </c>
      <c r="ID210" s="23">
        <v>20</v>
      </c>
      <c r="IE210" s="23">
        <v>20</v>
      </c>
      <c r="IF210" s="23">
        <v>20</v>
      </c>
      <c r="IG210" s="23">
        <v>20</v>
      </c>
      <c r="IH210" s="23">
        <v>20</v>
      </c>
      <c r="II210" s="23">
        <v>20</v>
      </c>
      <c r="IJ210" s="23">
        <v>20</v>
      </c>
      <c r="IK210" s="23">
        <v>20</v>
      </c>
      <c r="IL210" s="23">
        <v>20</v>
      </c>
      <c r="IM210" s="23">
        <v>20</v>
      </c>
      <c r="IN210" s="23">
        <v>20</v>
      </c>
    </row>
    <row r="211" spans="3:248" ht="16.5" thickBot="1">
      <c r="C211" s="17" t="s">
        <v>1334</v>
      </c>
      <c r="D211" s="17" t="s">
        <v>308</v>
      </c>
      <c r="E211" s="27">
        <v>5000</v>
      </c>
      <c r="F211" s="23">
        <v>5000</v>
      </c>
      <c r="G211" s="23">
        <v>5000</v>
      </c>
      <c r="H211" s="23">
        <v>5000</v>
      </c>
      <c r="I211" s="23">
        <v>5000</v>
      </c>
      <c r="J211" s="23">
        <v>5000</v>
      </c>
      <c r="K211" s="23">
        <v>5000</v>
      </c>
      <c r="L211" s="23">
        <v>5000</v>
      </c>
      <c r="M211" s="23">
        <v>5000</v>
      </c>
      <c r="N211" s="23">
        <v>5000</v>
      </c>
      <c r="O211" s="23">
        <v>5000</v>
      </c>
      <c r="P211" s="23">
        <v>5000</v>
      </c>
      <c r="Q211" s="23">
        <v>5000</v>
      </c>
      <c r="R211" s="23">
        <v>5000</v>
      </c>
      <c r="S211" s="23">
        <v>5000</v>
      </c>
      <c r="T211" s="23">
        <v>5000</v>
      </c>
      <c r="U211" s="23">
        <v>5000</v>
      </c>
      <c r="V211" s="23">
        <v>5000</v>
      </c>
      <c r="W211" s="23">
        <v>5000</v>
      </c>
      <c r="X211" s="23">
        <v>5000</v>
      </c>
      <c r="Y211" s="23">
        <v>5000</v>
      </c>
      <c r="Z211" s="23">
        <v>5000</v>
      </c>
      <c r="AA211" s="23">
        <v>5000</v>
      </c>
      <c r="AB211" s="23">
        <v>5000</v>
      </c>
      <c r="AC211" s="23">
        <v>5000</v>
      </c>
      <c r="AD211" s="23">
        <v>5000</v>
      </c>
      <c r="AE211" s="23">
        <v>5000</v>
      </c>
      <c r="AF211" s="23">
        <v>5000</v>
      </c>
      <c r="AG211" s="23">
        <v>5000</v>
      </c>
      <c r="AH211" s="23">
        <v>5000</v>
      </c>
      <c r="AI211" s="23">
        <v>5000</v>
      </c>
      <c r="AJ211" s="23">
        <v>5000</v>
      </c>
      <c r="AK211" s="23">
        <v>5000</v>
      </c>
      <c r="AL211" s="23">
        <v>5000</v>
      </c>
      <c r="AM211" s="23">
        <v>5000</v>
      </c>
      <c r="AN211" s="23">
        <v>5000</v>
      </c>
      <c r="AO211" s="23">
        <v>5000</v>
      </c>
      <c r="AP211" s="23">
        <v>5000</v>
      </c>
      <c r="AQ211" s="23">
        <v>5000</v>
      </c>
      <c r="AR211" s="23">
        <v>5000</v>
      </c>
      <c r="AS211" s="23">
        <v>5000</v>
      </c>
      <c r="AT211" s="23">
        <v>5000</v>
      </c>
      <c r="AU211" s="23">
        <v>5000</v>
      </c>
      <c r="AV211" s="23">
        <v>5000</v>
      </c>
      <c r="AW211" s="23">
        <v>5000</v>
      </c>
      <c r="AX211" s="23">
        <v>5000</v>
      </c>
      <c r="AY211" s="23">
        <v>5000</v>
      </c>
      <c r="AZ211" s="23">
        <v>5000</v>
      </c>
      <c r="BA211" s="23">
        <v>5000</v>
      </c>
      <c r="BB211" s="23">
        <v>5000</v>
      </c>
      <c r="BC211" s="23">
        <v>5000</v>
      </c>
      <c r="BD211" s="23">
        <v>5000</v>
      </c>
      <c r="BE211" s="23">
        <v>5000</v>
      </c>
      <c r="BF211" s="23">
        <v>5000</v>
      </c>
      <c r="BG211" s="23">
        <v>5000</v>
      </c>
      <c r="BH211" s="23">
        <v>5000</v>
      </c>
      <c r="BI211" s="23">
        <v>5000</v>
      </c>
      <c r="BJ211" s="23">
        <v>5000</v>
      </c>
      <c r="BK211" s="23">
        <v>5000</v>
      </c>
      <c r="BL211" s="23">
        <v>5000</v>
      </c>
      <c r="BM211" s="23">
        <v>5000</v>
      </c>
      <c r="BN211" s="23">
        <v>5000</v>
      </c>
      <c r="BO211" s="23">
        <v>5000</v>
      </c>
      <c r="BP211" s="23">
        <v>5000</v>
      </c>
      <c r="BQ211" s="23">
        <v>5000</v>
      </c>
      <c r="BR211" s="23">
        <v>5000</v>
      </c>
      <c r="BS211" s="23">
        <v>5000</v>
      </c>
      <c r="BT211" s="23">
        <v>5000</v>
      </c>
      <c r="BU211" s="23">
        <v>5000</v>
      </c>
      <c r="BV211" s="23">
        <v>5000</v>
      </c>
      <c r="BW211" s="23">
        <v>5000</v>
      </c>
      <c r="BX211" s="23">
        <v>5000</v>
      </c>
      <c r="BY211" s="23">
        <v>5000</v>
      </c>
      <c r="BZ211" s="23">
        <v>5000</v>
      </c>
      <c r="CA211" s="23">
        <v>5000</v>
      </c>
      <c r="CB211" s="23">
        <v>5000</v>
      </c>
      <c r="CC211" s="23">
        <v>5000</v>
      </c>
      <c r="CD211" s="23">
        <v>5000</v>
      </c>
      <c r="CE211" s="23">
        <v>5000</v>
      </c>
      <c r="CF211" s="23">
        <v>5000</v>
      </c>
      <c r="CG211" s="23">
        <v>5000</v>
      </c>
      <c r="CH211" s="23">
        <v>5000</v>
      </c>
      <c r="CI211" s="23">
        <v>5000</v>
      </c>
      <c r="CJ211" s="23">
        <v>5000</v>
      </c>
      <c r="CK211" s="23">
        <v>5000</v>
      </c>
      <c r="CL211" s="23">
        <v>5000</v>
      </c>
      <c r="CM211" s="23">
        <v>5000</v>
      </c>
      <c r="CN211" s="23">
        <v>5000</v>
      </c>
      <c r="CO211" s="23">
        <v>5000</v>
      </c>
      <c r="CP211" s="23">
        <v>5000</v>
      </c>
      <c r="CQ211" s="23">
        <v>5000</v>
      </c>
      <c r="CR211" s="23">
        <v>5000</v>
      </c>
      <c r="CS211" s="23">
        <v>5000</v>
      </c>
      <c r="CT211" s="23">
        <v>5000</v>
      </c>
      <c r="CU211" s="23">
        <v>5000</v>
      </c>
      <c r="CV211" s="23">
        <v>5000</v>
      </c>
      <c r="CW211" s="23">
        <v>5000</v>
      </c>
      <c r="CX211" s="23">
        <v>5000</v>
      </c>
      <c r="CY211" s="23">
        <v>5000</v>
      </c>
      <c r="CZ211" s="23">
        <v>5000</v>
      </c>
      <c r="DA211" s="23">
        <v>5000</v>
      </c>
      <c r="DB211" s="23">
        <v>5000</v>
      </c>
      <c r="DC211" s="23">
        <v>5000</v>
      </c>
      <c r="DD211" s="23">
        <v>5000</v>
      </c>
      <c r="DE211" s="23">
        <v>5000</v>
      </c>
      <c r="DF211" s="23">
        <v>5000</v>
      </c>
      <c r="DG211" s="23">
        <v>5000</v>
      </c>
      <c r="DH211" s="23">
        <v>5000</v>
      </c>
      <c r="DI211" s="23">
        <v>5000</v>
      </c>
      <c r="DJ211" s="23">
        <v>5000</v>
      </c>
      <c r="DK211" s="23">
        <v>5000</v>
      </c>
      <c r="DL211" s="23">
        <v>5000</v>
      </c>
      <c r="DM211" s="23">
        <v>5000</v>
      </c>
      <c r="DN211" s="23">
        <v>5000</v>
      </c>
      <c r="DO211" s="23">
        <v>5000</v>
      </c>
      <c r="DP211" s="23">
        <v>5000</v>
      </c>
      <c r="DQ211" s="23">
        <v>5000</v>
      </c>
      <c r="DR211" s="23">
        <v>5000</v>
      </c>
      <c r="DS211" s="23">
        <v>5000</v>
      </c>
      <c r="DT211" s="23">
        <v>5000</v>
      </c>
      <c r="DU211" s="23">
        <v>5000</v>
      </c>
      <c r="DV211" s="23">
        <v>5000</v>
      </c>
      <c r="DW211" s="23">
        <v>5000</v>
      </c>
      <c r="DX211" s="23">
        <v>5000</v>
      </c>
      <c r="DY211" s="23">
        <v>5000</v>
      </c>
      <c r="DZ211" s="23">
        <v>5000</v>
      </c>
      <c r="EA211" s="23">
        <v>5000</v>
      </c>
      <c r="EB211" s="23">
        <v>5000</v>
      </c>
      <c r="EC211" s="23">
        <v>5000</v>
      </c>
      <c r="ED211" s="23">
        <v>5000</v>
      </c>
      <c r="EE211" s="23">
        <v>5000</v>
      </c>
      <c r="EF211" s="23">
        <v>5000</v>
      </c>
      <c r="EG211" s="23">
        <v>5000</v>
      </c>
      <c r="EH211" s="23">
        <v>5000</v>
      </c>
      <c r="EI211" s="23">
        <v>5000</v>
      </c>
      <c r="EJ211" s="23">
        <v>5000</v>
      </c>
      <c r="EK211" s="23">
        <v>5000</v>
      </c>
      <c r="EL211" s="23">
        <v>5000</v>
      </c>
      <c r="EM211" s="23">
        <v>5000</v>
      </c>
      <c r="EN211" s="23">
        <v>5000</v>
      </c>
      <c r="EO211" s="23">
        <v>5000</v>
      </c>
      <c r="EP211" s="23">
        <v>5000</v>
      </c>
      <c r="EQ211" s="23">
        <v>5000</v>
      </c>
      <c r="ER211" s="23">
        <v>5000</v>
      </c>
      <c r="ES211" s="23">
        <v>5000</v>
      </c>
      <c r="ET211" s="23">
        <v>5000</v>
      </c>
      <c r="EU211" s="23">
        <v>5000</v>
      </c>
      <c r="EV211" s="23">
        <v>5000</v>
      </c>
      <c r="EW211" s="23">
        <v>5000</v>
      </c>
      <c r="EX211" s="23">
        <v>5000</v>
      </c>
      <c r="EY211" s="23">
        <v>5000</v>
      </c>
      <c r="EZ211" s="23">
        <v>5000</v>
      </c>
      <c r="FA211" s="23">
        <v>5000</v>
      </c>
      <c r="FB211" s="23">
        <v>5000</v>
      </c>
      <c r="FC211" s="23">
        <v>5000</v>
      </c>
      <c r="FD211" s="23">
        <v>5000</v>
      </c>
      <c r="FE211" s="23">
        <v>5000</v>
      </c>
      <c r="FF211" s="23">
        <v>5000</v>
      </c>
      <c r="FG211" s="23">
        <v>5000</v>
      </c>
      <c r="FH211" s="23">
        <v>5000</v>
      </c>
      <c r="FI211" s="23">
        <v>5000</v>
      </c>
      <c r="FJ211" s="23">
        <v>5000</v>
      </c>
      <c r="FK211" s="23">
        <v>5000</v>
      </c>
      <c r="FL211" s="23">
        <v>5000</v>
      </c>
      <c r="FM211" s="23">
        <v>5000</v>
      </c>
      <c r="FN211" s="23">
        <v>5000</v>
      </c>
      <c r="FO211" s="23">
        <v>5000</v>
      </c>
      <c r="FP211" s="23">
        <v>5000</v>
      </c>
      <c r="FQ211" s="23">
        <v>5000</v>
      </c>
      <c r="FR211" s="23">
        <v>5000</v>
      </c>
      <c r="FS211" s="23">
        <v>5000</v>
      </c>
      <c r="FT211" s="23">
        <v>5000</v>
      </c>
      <c r="FU211" s="23">
        <v>5000</v>
      </c>
      <c r="FV211" s="23">
        <v>5000</v>
      </c>
      <c r="FW211" s="23">
        <v>5000</v>
      </c>
      <c r="FX211" s="23">
        <v>5000</v>
      </c>
      <c r="FY211" s="23">
        <v>5000</v>
      </c>
      <c r="FZ211" s="23">
        <v>5000</v>
      </c>
      <c r="GA211" s="23">
        <v>5000</v>
      </c>
      <c r="GB211" s="23">
        <v>5000</v>
      </c>
      <c r="GC211" s="23">
        <v>5000</v>
      </c>
      <c r="GD211" s="23">
        <v>5000</v>
      </c>
      <c r="GE211" s="23">
        <v>5000</v>
      </c>
      <c r="GF211" s="23">
        <v>5000</v>
      </c>
      <c r="GG211" s="23">
        <v>5000</v>
      </c>
      <c r="GH211" s="23">
        <v>5000</v>
      </c>
      <c r="GI211" s="23">
        <v>5000</v>
      </c>
      <c r="GJ211" s="23">
        <v>5000</v>
      </c>
      <c r="GK211" s="23">
        <v>5000</v>
      </c>
      <c r="GL211" s="23">
        <v>5000</v>
      </c>
      <c r="GM211" s="23">
        <v>5000</v>
      </c>
      <c r="GN211" s="23">
        <v>5000</v>
      </c>
      <c r="GO211" s="23">
        <v>5000</v>
      </c>
      <c r="GP211" s="23">
        <v>5000</v>
      </c>
      <c r="GQ211" s="23">
        <v>5000</v>
      </c>
      <c r="GR211" s="23">
        <v>5000</v>
      </c>
      <c r="GS211" s="23">
        <v>5000</v>
      </c>
      <c r="GT211" s="23">
        <v>5000</v>
      </c>
      <c r="GU211" s="23">
        <v>5000</v>
      </c>
      <c r="GV211" s="23">
        <v>5000</v>
      </c>
      <c r="GW211" s="23">
        <v>5000</v>
      </c>
      <c r="GX211" s="23">
        <v>5000</v>
      </c>
      <c r="GY211" s="23">
        <v>5000</v>
      </c>
      <c r="GZ211" s="23">
        <v>5000</v>
      </c>
      <c r="HA211" s="23">
        <v>5000</v>
      </c>
      <c r="HB211" s="23">
        <v>5000</v>
      </c>
      <c r="HC211" s="23">
        <v>5000</v>
      </c>
      <c r="HD211" s="23">
        <v>5000</v>
      </c>
      <c r="HE211" s="23">
        <v>5000</v>
      </c>
      <c r="HF211" s="23">
        <v>5000</v>
      </c>
      <c r="HG211" s="23">
        <v>5000</v>
      </c>
      <c r="HH211" s="23">
        <v>5000</v>
      </c>
      <c r="HI211" s="23">
        <v>5000</v>
      </c>
      <c r="HJ211" s="23">
        <v>5000</v>
      </c>
      <c r="HK211" s="23">
        <v>5000</v>
      </c>
      <c r="HL211" s="23">
        <v>5000</v>
      </c>
      <c r="HM211" s="23">
        <v>5000</v>
      </c>
      <c r="HN211" s="23">
        <v>5000</v>
      </c>
      <c r="HO211" s="23">
        <v>5000</v>
      </c>
      <c r="HP211" s="23">
        <v>5000</v>
      </c>
      <c r="HQ211" s="23">
        <v>5000</v>
      </c>
      <c r="HR211" s="23">
        <v>5000</v>
      </c>
      <c r="HS211" s="23">
        <v>5000</v>
      </c>
      <c r="HT211" s="23">
        <v>5000</v>
      </c>
      <c r="HU211" s="23">
        <v>5000</v>
      </c>
      <c r="HV211" s="23">
        <v>5000</v>
      </c>
      <c r="HW211" s="23">
        <v>5000</v>
      </c>
      <c r="HX211" s="23">
        <v>5000</v>
      </c>
      <c r="HY211" s="23">
        <v>5000</v>
      </c>
      <c r="HZ211" s="23">
        <v>5000</v>
      </c>
      <c r="IA211" s="23">
        <v>5000</v>
      </c>
      <c r="IB211" s="23">
        <v>5000</v>
      </c>
      <c r="IC211" s="23">
        <v>5000</v>
      </c>
      <c r="ID211" s="23">
        <v>5000</v>
      </c>
      <c r="IE211" s="23">
        <v>5000</v>
      </c>
      <c r="IF211" s="23">
        <v>5000</v>
      </c>
      <c r="IG211" s="23">
        <v>5000</v>
      </c>
      <c r="IH211" s="23">
        <v>5000</v>
      </c>
      <c r="II211" s="23">
        <v>5000</v>
      </c>
      <c r="IJ211" s="23">
        <v>5000</v>
      </c>
      <c r="IK211" s="23">
        <v>5000</v>
      </c>
      <c r="IL211" s="23">
        <v>5000</v>
      </c>
      <c r="IM211" s="23">
        <v>5000</v>
      </c>
      <c r="IN211" s="23">
        <v>5000</v>
      </c>
    </row>
    <row r="212" spans="3:248" ht="16.5" thickBot="1">
      <c r="C212" s="17" t="s">
        <v>1335</v>
      </c>
      <c r="D212" s="17" t="s">
        <v>308</v>
      </c>
      <c r="E212" s="27">
        <v>5000</v>
      </c>
      <c r="F212" s="23">
        <v>5000</v>
      </c>
      <c r="G212" s="23">
        <v>5000</v>
      </c>
      <c r="H212" s="23">
        <v>5000</v>
      </c>
      <c r="I212" s="23">
        <v>5000</v>
      </c>
      <c r="J212" s="23">
        <v>5000</v>
      </c>
      <c r="K212" s="23">
        <v>5000</v>
      </c>
      <c r="L212" s="23">
        <v>5000</v>
      </c>
      <c r="M212" s="23">
        <v>5000</v>
      </c>
      <c r="N212" s="23">
        <v>5000</v>
      </c>
      <c r="O212" s="23">
        <v>5000</v>
      </c>
      <c r="P212" s="23">
        <v>5000</v>
      </c>
      <c r="Q212" s="23">
        <v>5000</v>
      </c>
      <c r="R212" s="23">
        <v>5000</v>
      </c>
      <c r="S212" s="23">
        <v>5000</v>
      </c>
      <c r="T212" s="23">
        <v>5000</v>
      </c>
      <c r="U212" s="23">
        <v>5000</v>
      </c>
      <c r="V212" s="23">
        <v>5000</v>
      </c>
      <c r="W212" s="23">
        <v>5000</v>
      </c>
      <c r="X212" s="23">
        <v>5000</v>
      </c>
      <c r="Y212" s="23">
        <v>5000</v>
      </c>
      <c r="Z212" s="23">
        <v>5000</v>
      </c>
      <c r="AA212" s="23">
        <v>5000</v>
      </c>
      <c r="AB212" s="23">
        <v>5000</v>
      </c>
      <c r="AC212" s="23">
        <v>5000</v>
      </c>
      <c r="AD212" s="23">
        <v>5000</v>
      </c>
      <c r="AE212" s="23">
        <v>5000</v>
      </c>
      <c r="AF212" s="23">
        <v>5000</v>
      </c>
      <c r="AG212" s="23">
        <v>5000</v>
      </c>
      <c r="AH212" s="23">
        <v>5000</v>
      </c>
      <c r="AI212" s="23">
        <v>5000</v>
      </c>
      <c r="AJ212" s="23">
        <v>5000</v>
      </c>
      <c r="AK212" s="23">
        <v>5000</v>
      </c>
      <c r="AL212" s="23">
        <v>5000</v>
      </c>
      <c r="AM212" s="23">
        <v>5000</v>
      </c>
      <c r="AN212" s="23">
        <v>5000</v>
      </c>
      <c r="AO212" s="23">
        <v>5000</v>
      </c>
      <c r="AP212" s="23">
        <v>5000</v>
      </c>
      <c r="AQ212" s="23">
        <v>5000</v>
      </c>
      <c r="AR212" s="23">
        <v>5000</v>
      </c>
      <c r="AS212" s="23">
        <v>5000</v>
      </c>
      <c r="AT212" s="23">
        <v>5000</v>
      </c>
      <c r="AU212" s="23">
        <v>5000</v>
      </c>
      <c r="AV212" s="23">
        <v>5000</v>
      </c>
      <c r="AW212" s="23">
        <v>5000</v>
      </c>
      <c r="AX212" s="23">
        <v>5000</v>
      </c>
      <c r="AY212" s="23">
        <v>5000</v>
      </c>
      <c r="AZ212" s="23">
        <v>5000</v>
      </c>
      <c r="BA212" s="23">
        <v>5000</v>
      </c>
      <c r="BB212" s="23">
        <v>5000</v>
      </c>
      <c r="BC212" s="23">
        <v>5000</v>
      </c>
      <c r="BD212" s="23">
        <v>5000</v>
      </c>
      <c r="BE212" s="23">
        <v>5000</v>
      </c>
      <c r="BF212" s="23">
        <v>5000</v>
      </c>
      <c r="BG212" s="23">
        <v>5000</v>
      </c>
      <c r="BH212" s="23">
        <v>5000</v>
      </c>
      <c r="BI212" s="23">
        <v>5000</v>
      </c>
      <c r="BJ212" s="23">
        <v>5000</v>
      </c>
      <c r="BK212" s="23">
        <v>5000</v>
      </c>
      <c r="BL212" s="23">
        <v>5000</v>
      </c>
      <c r="BM212" s="23">
        <v>5000</v>
      </c>
      <c r="BN212" s="23">
        <v>5000</v>
      </c>
      <c r="BO212" s="23">
        <v>5000</v>
      </c>
      <c r="BP212" s="23">
        <v>5000</v>
      </c>
      <c r="BQ212" s="23">
        <v>5000</v>
      </c>
      <c r="BR212" s="23">
        <v>5000</v>
      </c>
      <c r="BS212" s="23">
        <v>5000</v>
      </c>
      <c r="BT212" s="23">
        <v>5000</v>
      </c>
      <c r="BU212" s="23">
        <v>5000</v>
      </c>
      <c r="BV212" s="23">
        <v>5000</v>
      </c>
      <c r="BW212" s="23">
        <v>5000</v>
      </c>
      <c r="BX212" s="23">
        <v>5000</v>
      </c>
      <c r="BY212" s="23">
        <v>5000</v>
      </c>
      <c r="BZ212" s="23">
        <v>5000</v>
      </c>
      <c r="CA212" s="23">
        <v>5000</v>
      </c>
      <c r="CB212" s="23">
        <v>5000</v>
      </c>
      <c r="CC212" s="23">
        <v>5000</v>
      </c>
      <c r="CD212" s="23">
        <v>5000</v>
      </c>
      <c r="CE212" s="23">
        <v>5000</v>
      </c>
      <c r="CF212" s="23">
        <v>5000</v>
      </c>
      <c r="CG212" s="23">
        <v>5000</v>
      </c>
      <c r="CH212" s="23">
        <v>5000</v>
      </c>
      <c r="CI212" s="23">
        <v>5000</v>
      </c>
      <c r="CJ212" s="23">
        <v>5000</v>
      </c>
      <c r="CK212" s="23">
        <v>5000</v>
      </c>
      <c r="CL212" s="23">
        <v>5000</v>
      </c>
      <c r="CM212" s="23">
        <v>5000</v>
      </c>
      <c r="CN212" s="23">
        <v>5000</v>
      </c>
      <c r="CO212" s="23">
        <v>5000</v>
      </c>
      <c r="CP212" s="23">
        <v>5000</v>
      </c>
      <c r="CQ212" s="23">
        <v>5000</v>
      </c>
      <c r="CR212" s="23">
        <v>5000</v>
      </c>
      <c r="CS212" s="23">
        <v>5000</v>
      </c>
      <c r="CT212" s="23">
        <v>5000</v>
      </c>
      <c r="CU212" s="23">
        <v>5000</v>
      </c>
      <c r="CV212" s="23">
        <v>5000</v>
      </c>
      <c r="CW212" s="23">
        <v>5000</v>
      </c>
      <c r="CX212" s="23">
        <v>5000</v>
      </c>
      <c r="CY212" s="23">
        <v>5000</v>
      </c>
      <c r="CZ212" s="23">
        <v>5000</v>
      </c>
      <c r="DA212" s="23">
        <v>5000</v>
      </c>
      <c r="DB212" s="23">
        <v>5000</v>
      </c>
      <c r="DC212" s="23">
        <v>5000</v>
      </c>
      <c r="DD212" s="23">
        <v>5000</v>
      </c>
      <c r="DE212" s="23">
        <v>5000</v>
      </c>
      <c r="DF212" s="23">
        <v>5000</v>
      </c>
      <c r="DG212" s="23">
        <v>5000</v>
      </c>
      <c r="DH212" s="23">
        <v>5000</v>
      </c>
      <c r="DI212" s="23">
        <v>5000</v>
      </c>
      <c r="DJ212" s="23">
        <v>5000</v>
      </c>
      <c r="DK212" s="23">
        <v>5000</v>
      </c>
      <c r="DL212" s="23">
        <v>5000</v>
      </c>
      <c r="DM212" s="23">
        <v>5000</v>
      </c>
      <c r="DN212" s="23">
        <v>5000</v>
      </c>
      <c r="DO212" s="23">
        <v>5000</v>
      </c>
      <c r="DP212" s="23">
        <v>5000</v>
      </c>
      <c r="DQ212" s="23">
        <v>5000</v>
      </c>
      <c r="DR212" s="23">
        <v>5000</v>
      </c>
      <c r="DS212" s="23">
        <v>5000</v>
      </c>
      <c r="DT212" s="23">
        <v>5000</v>
      </c>
      <c r="DU212" s="23">
        <v>5000</v>
      </c>
      <c r="DV212" s="23">
        <v>5000</v>
      </c>
      <c r="DW212" s="23">
        <v>5000</v>
      </c>
      <c r="DX212" s="23">
        <v>5000</v>
      </c>
      <c r="DY212" s="23">
        <v>5000</v>
      </c>
      <c r="DZ212" s="23">
        <v>5000</v>
      </c>
      <c r="EA212" s="23">
        <v>5000</v>
      </c>
      <c r="EB212" s="23">
        <v>5000</v>
      </c>
      <c r="EC212" s="23">
        <v>5000</v>
      </c>
      <c r="ED212" s="23">
        <v>5000</v>
      </c>
      <c r="EE212" s="23">
        <v>5000</v>
      </c>
      <c r="EF212" s="23">
        <v>5000</v>
      </c>
      <c r="EG212" s="23">
        <v>5000</v>
      </c>
      <c r="EH212" s="23">
        <v>5000</v>
      </c>
      <c r="EI212" s="23">
        <v>5000</v>
      </c>
      <c r="EJ212" s="23">
        <v>5000</v>
      </c>
      <c r="EK212" s="23">
        <v>5000</v>
      </c>
      <c r="EL212" s="23">
        <v>5000</v>
      </c>
      <c r="EM212" s="23">
        <v>5000</v>
      </c>
      <c r="EN212" s="23">
        <v>5000</v>
      </c>
      <c r="EO212" s="23">
        <v>5000</v>
      </c>
      <c r="EP212" s="23">
        <v>5000</v>
      </c>
      <c r="EQ212" s="23">
        <v>5000</v>
      </c>
      <c r="ER212" s="23">
        <v>5000</v>
      </c>
      <c r="ES212" s="23">
        <v>5000</v>
      </c>
      <c r="ET212" s="23">
        <v>5000</v>
      </c>
      <c r="EU212" s="23">
        <v>5000</v>
      </c>
      <c r="EV212" s="23">
        <v>5000</v>
      </c>
      <c r="EW212" s="23">
        <v>5000</v>
      </c>
      <c r="EX212" s="23">
        <v>5000</v>
      </c>
      <c r="EY212" s="23">
        <v>5000</v>
      </c>
      <c r="EZ212" s="23">
        <v>5000</v>
      </c>
      <c r="FA212" s="23">
        <v>5000</v>
      </c>
      <c r="FB212" s="23">
        <v>5000</v>
      </c>
      <c r="FC212" s="23">
        <v>5000</v>
      </c>
      <c r="FD212" s="23">
        <v>5000</v>
      </c>
      <c r="FE212" s="23">
        <v>5000</v>
      </c>
      <c r="FF212" s="23">
        <v>5000</v>
      </c>
      <c r="FG212" s="23">
        <v>5000</v>
      </c>
      <c r="FH212" s="23">
        <v>5000</v>
      </c>
      <c r="FI212" s="23">
        <v>5000</v>
      </c>
      <c r="FJ212" s="23">
        <v>5000</v>
      </c>
      <c r="FK212" s="23">
        <v>5000</v>
      </c>
      <c r="FL212" s="23">
        <v>5000</v>
      </c>
      <c r="FM212" s="23">
        <v>5000</v>
      </c>
      <c r="FN212" s="23">
        <v>5000</v>
      </c>
      <c r="FO212" s="23">
        <v>5000</v>
      </c>
      <c r="FP212" s="23">
        <v>5000</v>
      </c>
      <c r="FQ212" s="23">
        <v>5000</v>
      </c>
      <c r="FR212" s="23">
        <v>5000</v>
      </c>
      <c r="FS212" s="23">
        <v>5000</v>
      </c>
      <c r="FT212" s="23">
        <v>5000</v>
      </c>
      <c r="FU212" s="23">
        <v>5000</v>
      </c>
      <c r="FV212" s="23">
        <v>5000</v>
      </c>
      <c r="FW212" s="23">
        <v>5000</v>
      </c>
      <c r="FX212" s="23">
        <v>5000</v>
      </c>
      <c r="FY212" s="23">
        <v>5000</v>
      </c>
      <c r="FZ212" s="23">
        <v>5000</v>
      </c>
      <c r="GA212" s="23">
        <v>5000</v>
      </c>
      <c r="GB212" s="23">
        <v>5000</v>
      </c>
      <c r="GC212" s="23">
        <v>5000</v>
      </c>
      <c r="GD212" s="23">
        <v>5000</v>
      </c>
      <c r="GE212" s="23">
        <v>5000</v>
      </c>
      <c r="GF212" s="23">
        <v>5000</v>
      </c>
      <c r="GG212" s="23">
        <v>5000</v>
      </c>
      <c r="GH212" s="23">
        <v>5000</v>
      </c>
      <c r="GI212" s="23">
        <v>5000</v>
      </c>
      <c r="GJ212" s="23">
        <v>5000</v>
      </c>
      <c r="GK212" s="23">
        <v>5000</v>
      </c>
      <c r="GL212" s="23">
        <v>5000</v>
      </c>
      <c r="GM212" s="23">
        <v>5000</v>
      </c>
      <c r="GN212" s="23">
        <v>5000</v>
      </c>
      <c r="GO212" s="23">
        <v>5000</v>
      </c>
      <c r="GP212" s="23">
        <v>5000</v>
      </c>
      <c r="GQ212" s="23">
        <v>5000</v>
      </c>
      <c r="GR212" s="23">
        <v>5000</v>
      </c>
      <c r="GS212" s="23">
        <v>5000</v>
      </c>
      <c r="GT212" s="23">
        <v>5000</v>
      </c>
      <c r="GU212" s="23">
        <v>5000</v>
      </c>
      <c r="GV212" s="23">
        <v>5000</v>
      </c>
      <c r="GW212" s="23">
        <v>5000</v>
      </c>
      <c r="GX212" s="23">
        <v>5000</v>
      </c>
      <c r="GY212" s="23">
        <v>5000</v>
      </c>
      <c r="GZ212" s="23">
        <v>5000</v>
      </c>
      <c r="HA212" s="23">
        <v>5000</v>
      </c>
      <c r="HB212" s="23">
        <v>5000</v>
      </c>
      <c r="HC212" s="23">
        <v>5000</v>
      </c>
      <c r="HD212" s="23">
        <v>5000</v>
      </c>
      <c r="HE212" s="23">
        <v>5000</v>
      </c>
      <c r="HF212" s="23">
        <v>5000</v>
      </c>
      <c r="HG212" s="23">
        <v>5000</v>
      </c>
      <c r="HH212" s="23">
        <v>5000</v>
      </c>
      <c r="HI212" s="23">
        <v>5000</v>
      </c>
      <c r="HJ212" s="23">
        <v>5000</v>
      </c>
      <c r="HK212" s="23">
        <v>5000</v>
      </c>
      <c r="HL212" s="23">
        <v>5000</v>
      </c>
      <c r="HM212" s="23">
        <v>5000</v>
      </c>
      <c r="HN212" s="23">
        <v>5000</v>
      </c>
      <c r="HO212" s="23">
        <v>5000</v>
      </c>
      <c r="HP212" s="23">
        <v>5000</v>
      </c>
      <c r="HQ212" s="23">
        <v>5000</v>
      </c>
      <c r="HR212" s="23">
        <v>5000</v>
      </c>
      <c r="HS212" s="23">
        <v>5000</v>
      </c>
      <c r="HT212" s="23">
        <v>5000</v>
      </c>
      <c r="HU212" s="23">
        <v>5000</v>
      </c>
      <c r="HV212" s="23">
        <v>5000</v>
      </c>
      <c r="HW212" s="23">
        <v>5000</v>
      </c>
      <c r="HX212" s="23">
        <v>5000</v>
      </c>
      <c r="HY212" s="23">
        <v>5000</v>
      </c>
      <c r="HZ212" s="23">
        <v>5000</v>
      </c>
      <c r="IA212" s="23">
        <v>5000</v>
      </c>
      <c r="IB212" s="23">
        <v>5000</v>
      </c>
      <c r="IC212" s="23">
        <v>5000</v>
      </c>
      <c r="ID212" s="23">
        <v>5000</v>
      </c>
      <c r="IE212" s="23">
        <v>5000</v>
      </c>
      <c r="IF212" s="23">
        <v>5000</v>
      </c>
      <c r="IG212" s="23">
        <v>5000</v>
      </c>
      <c r="IH212" s="23">
        <v>5000</v>
      </c>
      <c r="II212" s="23">
        <v>5000</v>
      </c>
      <c r="IJ212" s="23">
        <v>5000</v>
      </c>
      <c r="IK212" s="23">
        <v>5000</v>
      </c>
      <c r="IL212" s="23">
        <v>5000</v>
      </c>
      <c r="IM212" s="23">
        <v>5000</v>
      </c>
      <c r="IN212" s="23">
        <v>5000</v>
      </c>
    </row>
    <row r="213" spans="3:248" ht="16.5" thickBot="1">
      <c r="C213" s="17" t="s">
        <v>1336</v>
      </c>
      <c r="D213" s="17" t="s">
        <v>308</v>
      </c>
      <c r="E213" s="27">
        <v>10000</v>
      </c>
      <c r="F213" s="23">
        <v>10000</v>
      </c>
      <c r="G213" s="23">
        <v>10000</v>
      </c>
      <c r="H213" s="23">
        <v>10000</v>
      </c>
      <c r="I213" s="23">
        <v>10000</v>
      </c>
      <c r="J213" s="23">
        <v>10000</v>
      </c>
      <c r="K213" s="23">
        <v>10000</v>
      </c>
      <c r="L213" s="23">
        <v>10000</v>
      </c>
      <c r="M213" s="23">
        <v>10000</v>
      </c>
      <c r="N213" s="23">
        <v>10000</v>
      </c>
      <c r="O213" s="23">
        <v>10000</v>
      </c>
      <c r="P213" s="23">
        <v>10000</v>
      </c>
      <c r="Q213" s="23">
        <v>10000</v>
      </c>
      <c r="R213" s="23">
        <v>10000</v>
      </c>
      <c r="S213" s="23">
        <v>10000</v>
      </c>
      <c r="T213" s="23">
        <v>10000</v>
      </c>
      <c r="U213" s="23">
        <v>10000</v>
      </c>
      <c r="V213" s="23">
        <v>10000</v>
      </c>
      <c r="W213" s="23">
        <v>10000</v>
      </c>
      <c r="X213" s="23">
        <v>10000</v>
      </c>
      <c r="Y213" s="23">
        <v>10000</v>
      </c>
      <c r="Z213" s="23">
        <v>10000</v>
      </c>
      <c r="AA213" s="23">
        <v>10000</v>
      </c>
      <c r="AB213" s="23">
        <v>10000</v>
      </c>
      <c r="AC213" s="23">
        <v>10000</v>
      </c>
      <c r="AD213" s="23">
        <v>10000</v>
      </c>
      <c r="AE213" s="23">
        <v>10000</v>
      </c>
      <c r="AF213" s="23">
        <v>10000</v>
      </c>
      <c r="AG213" s="23">
        <v>10000</v>
      </c>
      <c r="AH213" s="23">
        <v>10000</v>
      </c>
      <c r="AI213" s="23">
        <v>10000</v>
      </c>
      <c r="AJ213" s="23">
        <v>10000</v>
      </c>
      <c r="AK213" s="23">
        <v>10000</v>
      </c>
      <c r="AL213" s="23">
        <v>10000</v>
      </c>
      <c r="AM213" s="23">
        <v>10000</v>
      </c>
      <c r="AN213" s="23">
        <v>10000</v>
      </c>
      <c r="AO213" s="23">
        <v>10000</v>
      </c>
      <c r="AP213" s="23">
        <v>10000</v>
      </c>
      <c r="AQ213" s="23">
        <v>10000</v>
      </c>
      <c r="AR213" s="23">
        <v>10000</v>
      </c>
      <c r="AS213" s="23">
        <v>10000</v>
      </c>
      <c r="AT213" s="23">
        <v>10000</v>
      </c>
      <c r="AU213" s="23">
        <v>10000</v>
      </c>
      <c r="AV213" s="23">
        <v>10000</v>
      </c>
      <c r="AW213" s="23">
        <v>10000</v>
      </c>
      <c r="AX213" s="23">
        <v>10000</v>
      </c>
      <c r="AY213" s="23">
        <v>10000</v>
      </c>
      <c r="AZ213" s="23">
        <v>10000</v>
      </c>
      <c r="BA213" s="23">
        <v>10000</v>
      </c>
      <c r="BB213" s="23">
        <v>10000</v>
      </c>
      <c r="BC213" s="23">
        <v>10000</v>
      </c>
      <c r="BD213" s="23">
        <v>10000</v>
      </c>
      <c r="BE213" s="23">
        <v>10000</v>
      </c>
      <c r="BF213" s="23">
        <v>10000</v>
      </c>
      <c r="BG213" s="23">
        <v>10000</v>
      </c>
      <c r="BH213" s="23">
        <v>10000</v>
      </c>
      <c r="BI213" s="23">
        <v>10000</v>
      </c>
      <c r="BJ213" s="23">
        <v>10000</v>
      </c>
      <c r="BK213" s="23">
        <v>10000</v>
      </c>
      <c r="BL213" s="23">
        <v>10000</v>
      </c>
      <c r="BM213" s="23">
        <v>10000</v>
      </c>
      <c r="BN213" s="23">
        <v>10000</v>
      </c>
      <c r="BO213" s="23">
        <v>10000</v>
      </c>
      <c r="BP213" s="23">
        <v>10000</v>
      </c>
      <c r="BQ213" s="23">
        <v>10000</v>
      </c>
      <c r="BR213" s="23">
        <v>10000</v>
      </c>
      <c r="BS213" s="23">
        <v>10000</v>
      </c>
      <c r="BT213" s="23">
        <v>10000</v>
      </c>
      <c r="BU213" s="23">
        <v>10000</v>
      </c>
      <c r="BV213" s="23">
        <v>10000</v>
      </c>
      <c r="BW213" s="23">
        <v>10000</v>
      </c>
      <c r="BX213" s="23">
        <v>10000</v>
      </c>
      <c r="BY213" s="23">
        <v>10000</v>
      </c>
      <c r="BZ213" s="23">
        <v>10000</v>
      </c>
      <c r="CA213" s="23">
        <v>10000</v>
      </c>
      <c r="CB213" s="23">
        <v>10000</v>
      </c>
      <c r="CC213" s="23">
        <v>10000</v>
      </c>
      <c r="CD213" s="23">
        <v>10000</v>
      </c>
      <c r="CE213" s="23">
        <v>10000</v>
      </c>
      <c r="CF213" s="23">
        <v>10000</v>
      </c>
      <c r="CG213" s="23">
        <v>10000</v>
      </c>
      <c r="CH213" s="23">
        <v>10000</v>
      </c>
      <c r="CI213" s="23">
        <v>10000</v>
      </c>
      <c r="CJ213" s="23">
        <v>10000</v>
      </c>
      <c r="CK213" s="23">
        <v>10000</v>
      </c>
      <c r="CL213" s="23">
        <v>10000</v>
      </c>
      <c r="CM213" s="23">
        <v>10000</v>
      </c>
      <c r="CN213" s="23">
        <v>10000</v>
      </c>
      <c r="CO213" s="23">
        <v>10000</v>
      </c>
      <c r="CP213" s="23">
        <v>10000</v>
      </c>
      <c r="CQ213" s="23">
        <v>10000</v>
      </c>
      <c r="CR213" s="23">
        <v>10000</v>
      </c>
      <c r="CS213" s="23">
        <v>10000</v>
      </c>
      <c r="CT213" s="23">
        <v>10000</v>
      </c>
      <c r="CU213" s="23">
        <v>10000</v>
      </c>
      <c r="CV213" s="23">
        <v>10000</v>
      </c>
      <c r="CW213" s="23">
        <v>10000</v>
      </c>
      <c r="CX213" s="23">
        <v>10000</v>
      </c>
      <c r="CY213" s="23">
        <v>10000</v>
      </c>
      <c r="CZ213" s="23">
        <v>10000</v>
      </c>
      <c r="DA213" s="23">
        <v>10000</v>
      </c>
      <c r="DB213" s="23">
        <v>10000</v>
      </c>
      <c r="DC213" s="23">
        <v>10000</v>
      </c>
      <c r="DD213" s="23">
        <v>10000</v>
      </c>
      <c r="DE213" s="23">
        <v>10000</v>
      </c>
      <c r="DF213" s="23">
        <v>10000</v>
      </c>
      <c r="DG213" s="23">
        <v>10000</v>
      </c>
      <c r="DH213" s="23">
        <v>10000</v>
      </c>
      <c r="DI213" s="23">
        <v>10000</v>
      </c>
      <c r="DJ213" s="23">
        <v>10000</v>
      </c>
      <c r="DK213" s="23">
        <v>10000</v>
      </c>
      <c r="DL213" s="23">
        <v>10000</v>
      </c>
      <c r="DM213" s="23">
        <v>10000</v>
      </c>
      <c r="DN213" s="23">
        <v>10000</v>
      </c>
      <c r="DO213" s="23">
        <v>10000</v>
      </c>
      <c r="DP213" s="23">
        <v>10000</v>
      </c>
      <c r="DQ213" s="23">
        <v>10000</v>
      </c>
      <c r="DR213" s="23">
        <v>10000</v>
      </c>
      <c r="DS213" s="23">
        <v>10000</v>
      </c>
      <c r="DT213" s="23">
        <v>10000</v>
      </c>
      <c r="DU213" s="23">
        <v>10000</v>
      </c>
      <c r="DV213" s="23">
        <v>10000</v>
      </c>
      <c r="DW213" s="23">
        <v>10000</v>
      </c>
      <c r="DX213" s="23">
        <v>10000</v>
      </c>
      <c r="DY213" s="23">
        <v>10000</v>
      </c>
      <c r="DZ213" s="23">
        <v>10000</v>
      </c>
      <c r="EA213" s="23">
        <v>10000</v>
      </c>
      <c r="EB213" s="23">
        <v>10000</v>
      </c>
      <c r="EC213" s="23">
        <v>10000</v>
      </c>
      <c r="ED213" s="23">
        <v>10000</v>
      </c>
      <c r="EE213" s="23">
        <v>10000</v>
      </c>
      <c r="EF213" s="23">
        <v>10000</v>
      </c>
      <c r="EG213" s="23">
        <v>10000</v>
      </c>
      <c r="EH213" s="23">
        <v>10000</v>
      </c>
      <c r="EI213" s="23">
        <v>10000</v>
      </c>
      <c r="EJ213" s="23">
        <v>10000</v>
      </c>
      <c r="EK213" s="23">
        <v>10000</v>
      </c>
      <c r="EL213" s="23">
        <v>10000</v>
      </c>
      <c r="EM213" s="23">
        <v>10000</v>
      </c>
      <c r="EN213" s="23">
        <v>10000</v>
      </c>
      <c r="EO213" s="23">
        <v>10000</v>
      </c>
      <c r="EP213" s="23">
        <v>10000</v>
      </c>
      <c r="EQ213" s="23">
        <v>10000</v>
      </c>
      <c r="ER213" s="23">
        <v>10000</v>
      </c>
      <c r="ES213" s="23">
        <v>10000</v>
      </c>
      <c r="ET213" s="23">
        <v>10000</v>
      </c>
      <c r="EU213" s="23">
        <v>10000</v>
      </c>
      <c r="EV213" s="23">
        <v>10000</v>
      </c>
      <c r="EW213" s="23">
        <v>10000</v>
      </c>
      <c r="EX213" s="23">
        <v>10000</v>
      </c>
      <c r="EY213" s="23">
        <v>10000</v>
      </c>
      <c r="EZ213" s="23">
        <v>10000</v>
      </c>
      <c r="FA213" s="23">
        <v>10000</v>
      </c>
      <c r="FB213" s="23">
        <v>10000</v>
      </c>
      <c r="FC213" s="23">
        <v>10000</v>
      </c>
      <c r="FD213" s="23">
        <v>10000</v>
      </c>
      <c r="FE213" s="23">
        <v>10000</v>
      </c>
      <c r="FF213" s="23">
        <v>10000</v>
      </c>
      <c r="FG213" s="23">
        <v>10000</v>
      </c>
      <c r="FH213" s="23">
        <v>10000</v>
      </c>
      <c r="FI213" s="23">
        <v>10000</v>
      </c>
      <c r="FJ213" s="23">
        <v>10000</v>
      </c>
      <c r="FK213" s="23">
        <v>10000</v>
      </c>
      <c r="FL213" s="23">
        <v>10000</v>
      </c>
      <c r="FM213" s="23">
        <v>10000</v>
      </c>
      <c r="FN213" s="23">
        <v>10000</v>
      </c>
      <c r="FO213" s="23">
        <v>10000</v>
      </c>
      <c r="FP213" s="23">
        <v>10000</v>
      </c>
      <c r="FQ213" s="23">
        <v>10000</v>
      </c>
      <c r="FR213" s="23">
        <v>10000</v>
      </c>
      <c r="FS213" s="23">
        <v>10000</v>
      </c>
      <c r="FT213" s="23">
        <v>10000</v>
      </c>
      <c r="FU213" s="23">
        <v>10000</v>
      </c>
      <c r="FV213" s="23">
        <v>10000</v>
      </c>
      <c r="FW213" s="23">
        <v>10000</v>
      </c>
      <c r="FX213" s="23">
        <v>10000</v>
      </c>
      <c r="FY213" s="23">
        <v>10000</v>
      </c>
      <c r="FZ213" s="23">
        <v>10000</v>
      </c>
      <c r="GA213" s="23">
        <v>10000</v>
      </c>
      <c r="GB213" s="23">
        <v>10000</v>
      </c>
      <c r="GC213" s="23">
        <v>10000</v>
      </c>
      <c r="GD213" s="23">
        <v>10000</v>
      </c>
      <c r="GE213" s="23">
        <v>10000</v>
      </c>
      <c r="GF213" s="23">
        <v>10000</v>
      </c>
      <c r="GG213" s="23">
        <v>10000</v>
      </c>
      <c r="GH213" s="23">
        <v>10000</v>
      </c>
      <c r="GI213" s="23">
        <v>10000</v>
      </c>
      <c r="GJ213" s="23">
        <v>10000</v>
      </c>
      <c r="GK213" s="23">
        <v>10000</v>
      </c>
      <c r="GL213" s="23">
        <v>10000</v>
      </c>
      <c r="GM213" s="23">
        <v>10000</v>
      </c>
      <c r="GN213" s="23">
        <v>10000</v>
      </c>
      <c r="GO213" s="23">
        <v>10000</v>
      </c>
      <c r="GP213" s="23">
        <v>10000</v>
      </c>
      <c r="GQ213" s="23">
        <v>10000</v>
      </c>
      <c r="GR213" s="23">
        <v>10000</v>
      </c>
      <c r="GS213" s="23">
        <v>10000</v>
      </c>
      <c r="GT213" s="23">
        <v>10000</v>
      </c>
      <c r="GU213" s="23">
        <v>10000</v>
      </c>
      <c r="GV213" s="23">
        <v>10000</v>
      </c>
      <c r="GW213" s="23">
        <v>10000</v>
      </c>
      <c r="GX213" s="23">
        <v>10000</v>
      </c>
      <c r="GY213" s="23">
        <v>10000</v>
      </c>
      <c r="GZ213" s="23">
        <v>10000</v>
      </c>
      <c r="HA213" s="23">
        <v>10000</v>
      </c>
      <c r="HB213" s="23">
        <v>10000</v>
      </c>
      <c r="HC213" s="23">
        <v>10000</v>
      </c>
      <c r="HD213" s="23">
        <v>10000</v>
      </c>
      <c r="HE213" s="23">
        <v>10000</v>
      </c>
      <c r="HF213" s="23">
        <v>10000</v>
      </c>
      <c r="HG213" s="23">
        <v>10000</v>
      </c>
      <c r="HH213" s="23">
        <v>10000</v>
      </c>
      <c r="HI213" s="23">
        <v>10000</v>
      </c>
      <c r="HJ213" s="23">
        <v>10000</v>
      </c>
      <c r="HK213" s="23">
        <v>10000</v>
      </c>
      <c r="HL213" s="23">
        <v>10000</v>
      </c>
      <c r="HM213" s="23">
        <v>10000</v>
      </c>
      <c r="HN213" s="23">
        <v>10000</v>
      </c>
      <c r="HO213" s="23">
        <v>10000</v>
      </c>
      <c r="HP213" s="23">
        <v>10000</v>
      </c>
      <c r="HQ213" s="23">
        <v>10000</v>
      </c>
      <c r="HR213" s="23">
        <v>10000</v>
      </c>
      <c r="HS213" s="23">
        <v>10000</v>
      </c>
      <c r="HT213" s="23">
        <v>10000</v>
      </c>
      <c r="HU213" s="23">
        <v>10000</v>
      </c>
      <c r="HV213" s="23">
        <v>10000</v>
      </c>
      <c r="HW213" s="23">
        <v>10000</v>
      </c>
      <c r="HX213" s="23">
        <v>10000</v>
      </c>
      <c r="HY213" s="23">
        <v>10000</v>
      </c>
      <c r="HZ213" s="23">
        <v>10000</v>
      </c>
      <c r="IA213" s="23">
        <v>10000</v>
      </c>
      <c r="IB213" s="23">
        <v>10000</v>
      </c>
      <c r="IC213" s="23">
        <v>10000</v>
      </c>
      <c r="ID213" s="23">
        <v>10000</v>
      </c>
      <c r="IE213" s="23">
        <v>10000</v>
      </c>
      <c r="IF213" s="23">
        <v>10000</v>
      </c>
      <c r="IG213" s="23">
        <v>10000</v>
      </c>
      <c r="IH213" s="23">
        <v>10000</v>
      </c>
      <c r="II213" s="23">
        <v>10000</v>
      </c>
      <c r="IJ213" s="23">
        <v>10000</v>
      </c>
      <c r="IK213" s="23">
        <v>10000</v>
      </c>
      <c r="IL213" s="23">
        <v>10000</v>
      </c>
      <c r="IM213" s="23">
        <v>10000</v>
      </c>
      <c r="IN213" s="23">
        <v>10000</v>
      </c>
    </row>
    <row r="214" spans="3:248" ht="16.5" thickBot="1">
      <c r="C214" s="17" t="s">
        <v>1337</v>
      </c>
      <c r="D214" s="17" t="s">
        <v>308</v>
      </c>
      <c r="E214" s="27">
        <v>100</v>
      </c>
      <c r="F214" s="23">
        <v>100</v>
      </c>
      <c r="G214" s="23">
        <v>100</v>
      </c>
      <c r="H214" s="23">
        <v>100</v>
      </c>
      <c r="I214" s="23">
        <v>100</v>
      </c>
      <c r="J214" s="23">
        <v>100</v>
      </c>
      <c r="K214" s="23">
        <v>100</v>
      </c>
      <c r="L214" s="23">
        <v>100</v>
      </c>
      <c r="M214" s="23">
        <v>100</v>
      </c>
      <c r="N214" s="23">
        <v>100</v>
      </c>
      <c r="O214" s="23">
        <v>100</v>
      </c>
      <c r="P214" s="23">
        <v>100</v>
      </c>
      <c r="Q214" s="23">
        <v>100</v>
      </c>
      <c r="R214" s="23">
        <v>100</v>
      </c>
      <c r="S214" s="23">
        <v>100</v>
      </c>
      <c r="T214" s="23">
        <v>100</v>
      </c>
      <c r="U214" s="23">
        <v>100</v>
      </c>
      <c r="V214" s="23">
        <v>100</v>
      </c>
      <c r="W214" s="23">
        <v>100</v>
      </c>
      <c r="X214" s="23">
        <v>100</v>
      </c>
      <c r="Y214" s="23">
        <v>100</v>
      </c>
      <c r="Z214" s="23">
        <v>100</v>
      </c>
      <c r="AA214" s="23">
        <v>100</v>
      </c>
      <c r="AB214" s="23">
        <v>100</v>
      </c>
      <c r="AC214" s="23">
        <v>100</v>
      </c>
      <c r="AD214" s="23">
        <v>100</v>
      </c>
      <c r="AE214" s="23">
        <v>100</v>
      </c>
      <c r="AF214" s="23">
        <v>100</v>
      </c>
      <c r="AG214" s="23">
        <v>100</v>
      </c>
      <c r="AH214" s="23">
        <v>100</v>
      </c>
      <c r="AI214" s="23">
        <v>100</v>
      </c>
      <c r="AJ214" s="23">
        <v>100</v>
      </c>
      <c r="AK214" s="23">
        <v>100</v>
      </c>
      <c r="AL214" s="23">
        <v>100</v>
      </c>
      <c r="AM214" s="23">
        <v>100</v>
      </c>
      <c r="AN214" s="23">
        <v>100</v>
      </c>
      <c r="AO214" s="23">
        <v>100</v>
      </c>
      <c r="AP214" s="23">
        <v>100</v>
      </c>
      <c r="AQ214" s="23">
        <v>100</v>
      </c>
      <c r="AR214" s="23">
        <v>100</v>
      </c>
      <c r="AS214" s="23">
        <v>100</v>
      </c>
      <c r="AT214" s="23">
        <v>100</v>
      </c>
      <c r="AU214" s="23">
        <v>100</v>
      </c>
      <c r="AV214" s="23">
        <v>100</v>
      </c>
      <c r="AW214" s="23">
        <v>100</v>
      </c>
      <c r="AX214" s="23">
        <v>100</v>
      </c>
      <c r="AY214" s="23">
        <v>100</v>
      </c>
      <c r="AZ214" s="23">
        <v>100</v>
      </c>
      <c r="BA214" s="23">
        <v>100</v>
      </c>
      <c r="BB214" s="23">
        <v>100</v>
      </c>
      <c r="BC214" s="23">
        <v>100</v>
      </c>
      <c r="BD214" s="23">
        <v>100</v>
      </c>
      <c r="BE214" s="23">
        <v>100</v>
      </c>
      <c r="BF214" s="23">
        <v>100</v>
      </c>
      <c r="BG214" s="23">
        <v>100</v>
      </c>
      <c r="BH214" s="23">
        <v>100</v>
      </c>
      <c r="BI214" s="23">
        <v>100</v>
      </c>
      <c r="BJ214" s="23">
        <v>100</v>
      </c>
      <c r="BK214" s="23">
        <v>100</v>
      </c>
      <c r="BL214" s="23">
        <v>100</v>
      </c>
      <c r="BM214" s="23">
        <v>100</v>
      </c>
      <c r="BN214" s="23">
        <v>100</v>
      </c>
      <c r="BO214" s="23">
        <v>100</v>
      </c>
      <c r="BP214" s="23">
        <v>100</v>
      </c>
      <c r="BQ214" s="23">
        <v>100</v>
      </c>
      <c r="BR214" s="23">
        <v>100</v>
      </c>
      <c r="BS214" s="23">
        <v>100</v>
      </c>
      <c r="BT214" s="23">
        <v>100</v>
      </c>
      <c r="BU214" s="23">
        <v>100</v>
      </c>
      <c r="BV214" s="23">
        <v>100</v>
      </c>
      <c r="BW214" s="23">
        <v>100</v>
      </c>
      <c r="BX214" s="23">
        <v>100</v>
      </c>
      <c r="BY214" s="23">
        <v>100</v>
      </c>
      <c r="BZ214" s="23">
        <v>100</v>
      </c>
      <c r="CA214" s="23">
        <v>100</v>
      </c>
      <c r="CB214" s="23">
        <v>100</v>
      </c>
      <c r="CC214" s="23">
        <v>100</v>
      </c>
      <c r="CD214" s="23">
        <v>100</v>
      </c>
      <c r="CE214" s="23">
        <v>100</v>
      </c>
      <c r="CF214" s="23">
        <v>100</v>
      </c>
      <c r="CG214" s="23">
        <v>100</v>
      </c>
      <c r="CH214" s="23">
        <v>100</v>
      </c>
      <c r="CI214" s="23">
        <v>100</v>
      </c>
      <c r="CJ214" s="23">
        <v>100</v>
      </c>
      <c r="CK214" s="23">
        <v>100</v>
      </c>
      <c r="CL214" s="23">
        <v>100</v>
      </c>
      <c r="CM214" s="23">
        <v>100</v>
      </c>
      <c r="CN214" s="23">
        <v>100</v>
      </c>
      <c r="CO214" s="23">
        <v>100</v>
      </c>
      <c r="CP214" s="23">
        <v>100</v>
      </c>
      <c r="CQ214" s="23">
        <v>100</v>
      </c>
      <c r="CR214" s="23">
        <v>100</v>
      </c>
      <c r="CS214" s="23">
        <v>100</v>
      </c>
      <c r="CT214" s="23">
        <v>100</v>
      </c>
      <c r="CU214" s="23">
        <v>100</v>
      </c>
      <c r="CV214" s="23">
        <v>100</v>
      </c>
      <c r="CW214" s="23">
        <v>100</v>
      </c>
      <c r="CX214" s="23">
        <v>100</v>
      </c>
      <c r="CY214" s="23">
        <v>100</v>
      </c>
      <c r="CZ214" s="23">
        <v>100</v>
      </c>
      <c r="DA214" s="23">
        <v>100</v>
      </c>
      <c r="DB214" s="23">
        <v>100</v>
      </c>
      <c r="DC214" s="23">
        <v>100</v>
      </c>
      <c r="DD214" s="23">
        <v>100</v>
      </c>
      <c r="DE214" s="23">
        <v>100</v>
      </c>
      <c r="DF214" s="23">
        <v>100</v>
      </c>
      <c r="DG214" s="23">
        <v>100</v>
      </c>
      <c r="DH214" s="23">
        <v>100</v>
      </c>
      <c r="DI214" s="23">
        <v>100</v>
      </c>
      <c r="DJ214" s="23">
        <v>100</v>
      </c>
      <c r="DK214" s="23">
        <v>100</v>
      </c>
      <c r="DL214" s="23">
        <v>100</v>
      </c>
      <c r="DM214" s="23">
        <v>100</v>
      </c>
      <c r="DN214" s="23">
        <v>100</v>
      </c>
      <c r="DO214" s="23">
        <v>100</v>
      </c>
      <c r="DP214" s="23">
        <v>100</v>
      </c>
      <c r="DQ214" s="23">
        <v>100</v>
      </c>
      <c r="DR214" s="23">
        <v>100</v>
      </c>
      <c r="DS214" s="23">
        <v>100</v>
      </c>
      <c r="DT214" s="23">
        <v>100</v>
      </c>
      <c r="DU214" s="23">
        <v>100</v>
      </c>
      <c r="DV214" s="23">
        <v>100</v>
      </c>
      <c r="DW214" s="23">
        <v>100</v>
      </c>
      <c r="DX214" s="23">
        <v>100</v>
      </c>
      <c r="DY214" s="23">
        <v>100</v>
      </c>
      <c r="DZ214" s="23">
        <v>100</v>
      </c>
      <c r="EA214" s="23">
        <v>100</v>
      </c>
      <c r="EB214" s="23">
        <v>100</v>
      </c>
      <c r="EC214" s="23">
        <v>100</v>
      </c>
      <c r="ED214" s="23">
        <v>100</v>
      </c>
      <c r="EE214" s="23">
        <v>100</v>
      </c>
      <c r="EF214" s="23">
        <v>100</v>
      </c>
      <c r="EG214" s="23">
        <v>100</v>
      </c>
      <c r="EH214" s="23">
        <v>100</v>
      </c>
      <c r="EI214" s="23">
        <v>100</v>
      </c>
      <c r="EJ214" s="23">
        <v>100</v>
      </c>
      <c r="EK214" s="23">
        <v>100</v>
      </c>
      <c r="EL214" s="23">
        <v>100</v>
      </c>
      <c r="EM214" s="23">
        <v>100</v>
      </c>
      <c r="EN214" s="23">
        <v>100</v>
      </c>
      <c r="EO214" s="23">
        <v>100</v>
      </c>
      <c r="EP214" s="23">
        <v>100</v>
      </c>
      <c r="EQ214" s="23">
        <v>100</v>
      </c>
      <c r="ER214" s="23">
        <v>100</v>
      </c>
      <c r="ES214" s="23">
        <v>100</v>
      </c>
      <c r="ET214" s="23">
        <v>100</v>
      </c>
      <c r="EU214" s="23">
        <v>100</v>
      </c>
      <c r="EV214" s="23">
        <v>100</v>
      </c>
      <c r="EW214" s="23">
        <v>100</v>
      </c>
      <c r="EX214" s="23">
        <v>100</v>
      </c>
      <c r="EY214" s="23">
        <v>100</v>
      </c>
      <c r="EZ214" s="23">
        <v>100</v>
      </c>
      <c r="FA214" s="23">
        <v>100</v>
      </c>
      <c r="FB214" s="23">
        <v>100</v>
      </c>
      <c r="FC214" s="23">
        <v>100</v>
      </c>
      <c r="FD214" s="23">
        <v>100</v>
      </c>
      <c r="FE214" s="23">
        <v>100</v>
      </c>
      <c r="FF214" s="23">
        <v>100</v>
      </c>
      <c r="FG214" s="23">
        <v>100</v>
      </c>
      <c r="FH214" s="23">
        <v>100</v>
      </c>
      <c r="FI214" s="23">
        <v>100</v>
      </c>
      <c r="FJ214" s="23">
        <v>100</v>
      </c>
      <c r="FK214" s="23">
        <v>100</v>
      </c>
      <c r="FL214" s="23">
        <v>100</v>
      </c>
      <c r="FM214" s="23">
        <v>100</v>
      </c>
      <c r="FN214" s="23">
        <v>100</v>
      </c>
      <c r="FO214" s="23">
        <v>100</v>
      </c>
      <c r="FP214" s="23">
        <v>100</v>
      </c>
      <c r="FQ214" s="23">
        <v>100</v>
      </c>
      <c r="FR214" s="23">
        <v>100</v>
      </c>
      <c r="FS214" s="23">
        <v>100</v>
      </c>
      <c r="FT214" s="23">
        <v>100</v>
      </c>
      <c r="FU214" s="23">
        <v>100</v>
      </c>
      <c r="FV214" s="23">
        <v>100</v>
      </c>
      <c r="FW214" s="23">
        <v>100</v>
      </c>
      <c r="FX214" s="23">
        <v>100</v>
      </c>
      <c r="FY214" s="23">
        <v>100</v>
      </c>
      <c r="FZ214" s="23">
        <v>100</v>
      </c>
      <c r="GA214" s="23">
        <v>100</v>
      </c>
      <c r="GB214" s="23">
        <v>100</v>
      </c>
      <c r="GC214" s="23">
        <v>100</v>
      </c>
      <c r="GD214" s="23">
        <v>100</v>
      </c>
      <c r="GE214" s="23">
        <v>100</v>
      </c>
      <c r="GF214" s="23">
        <v>100</v>
      </c>
      <c r="GG214" s="23">
        <v>100</v>
      </c>
      <c r="GH214" s="23">
        <v>100</v>
      </c>
      <c r="GI214" s="23">
        <v>100</v>
      </c>
      <c r="GJ214" s="23">
        <v>100</v>
      </c>
      <c r="GK214" s="23">
        <v>100</v>
      </c>
      <c r="GL214" s="23">
        <v>100</v>
      </c>
      <c r="GM214" s="23">
        <v>100</v>
      </c>
      <c r="GN214" s="23">
        <v>100</v>
      </c>
      <c r="GO214" s="23">
        <v>100</v>
      </c>
      <c r="GP214" s="23">
        <v>100</v>
      </c>
      <c r="GQ214" s="23">
        <v>100</v>
      </c>
      <c r="GR214" s="23">
        <v>100</v>
      </c>
      <c r="GS214" s="23">
        <v>100</v>
      </c>
      <c r="GT214" s="23">
        <v>100</v>
      </c>
      <c r="GU214" s="23">
        <v>100</v>
      </c>
      <c r="GV214" s="23">
        <v>100</v>
      </c>
      <c r="GW214" s="23">
        <v>100</v>
      </c>
      <c r="GX214" s="23">
        <v>100</v>
      </c>
      <c r="GY214" s="23">
        <v>100</v>
      </c>
      <c r="GZ214" s="23">
        <v>100</v>
      </c>
      <c r="HA214" s="23">
        <v>100</v>
      </c>
      <c r="HB214" s="23">
        <v>100</v>
      </c>
      <c r="HC214" s="23">
        <v>100</v>
      </c>
      <c r="HD214" s="23">
        <v>100</v>
      </c>
      <c r="HE214" s="23">
        <v>100</v>
      </c>
      <c r="HF214" s="23">
        <v>100</v>
      </c>
      <c r="HG214" s="23">
        <v>100</v>
      </c>
      <c r="HH214" s="23">
        <v>100</v>
      </c>
      <c r="HI214" s="23">
        <v>100</v>
      </c>
      <c r="HJ214" s="23">
        <v>100</v>
      </c>
      <c r="HK214" s="23">
        <v>100</v>
      </c>
      <c r="HL214" s="23">
        <v>100</v>
      </c>
      <c r="HM214" s="23">
        <v>100</v>
      </c>
      <c r="HN214" s="23">
        <v>100</v>
      </c>
      <c r="HO214" s="23">
        <v>100</v>
      </c>
      <c r="HP214" s="23">
        <v>100</v>
      </c>
      <c r="HQ214" s="23">
        <v>100</v>
      </c>
      <c r="HR214" s="23">
        <v>100</v>
      </c>
      <c r="HS214" s="23">
        <v>100</v>
      </c>
      <c r="HT214" s="23">
        <v>100</v>
      </c>
      <c r="HU214" s="23">
        <v>100</v>
      </c>
      <c r="HV214" s="23">
        <v>100</v>
      </c>
      <c r="HW214" s="23">
        <v>100</v>
      </c>
      <c r="HX214" s="23">
        <v>100</v>
      </c>
      <c r="HY214" s="23">
        <v>100</v>
      </c>
      <c r="HZ214" s="23">
        <v>100</v>
      </c>
      <c r="IA214" s="23">
        <v>100</v>
      </c>
      <c r="IB214" s="23">
        <v>100</v>
      </c>
      <c r="IC214" s="23">
        <v>100</v>
      </c>
      <c r="ID214" s="23">
        <v>100</v>
      </c>
      <c r="IE214" s="23">
        <v>100</v>
      </c>
      <c r="IF214" s="23">
        <v>100</v>
      </c>
      <c r="IG214" s="23">
        <v>100</v>
      </c>
      <c r="IH214" s="23">
        <v>100</v>
      </c>
      <c r="II214" s="23">
        <v>100</v>
      </c>
      <c r="IJ214" s="23">
        <v>100</v>
      </c>
      <c r="IK214" s="23">
        <v>100</v>
      </c>
      <c r="IL214" s="23">
        <v>100</v>
      </c>
      <c r="IM214" s="23">
        <v>100</v>
      </c>
      <c r="IN214" s="23">
        <v>100</v>
      </c>
    </row>
    <row r="215" spans="3:248" ht="16.5" thickBot="1">
      <c r="C215" s="17" t="s">
        <v>1338</v>
      </c>
      <c r="D215" s="17" t="s">
        <v>308</v>
      </c>
      <c r="E215" s="27">
        <v>20</v>
      </c>
      <c r="F215" s="23">
        <v>20</v>
      </c>
      <c r="G215" s="23">
        <v>20</v>
      </c>
      <c r="H215" s="23">
        <v>20</v>
      </c>
      <c r="I215" s="23">
        <v>20</v>
      </c>
      <c r="J215" s="23">
        <v>20</v>
      </c>
      <c r="K215" s="23">
        <v>20</v>
      </c>
      <c r="L215" s="23">
        <v>20</v>
      </c>
      <c r="M215" s="23">
        <v>20</v>
      </c>
      <c r="N215" s="23">
        <v>20</v>
      </c>
      <c r="O215" s="23">
        <v>20</v>
      </c>
      <c r="P215" s="23">
        <v>20</v>
      </c>
      <c r="Q215" s="23">
        <v>20</v>
      </c>
      <c r="R215" s="23">
        <v>20</v>
      </c>
      <c r="S215" s="23">
        <v>20</v>
      </c>
      <c r="T215" s="23">
        <v>20</v>
      </c>
      <c r="U215" s="23">
        <v>20</v>
      </c>
      <c r="V215" s="23">
        <v>20</v>
      </c>
      <c r="W215" s="23">
        <v>20</v>
      </c>
      <c r="X215" s="23">
        <v>20</v>
      </c>
      <c r="Y215" s="23">
        <v>20</v>
      </c>
      <c r="Z215" s="23">
        <v>20</v>
      </c>
      <c r="AA215" s="23">
        <v>20</v>
      </c>
      <c r="AB215" s="23">
        <v>20</v>
      </c>
      <c r="AC215" s="23">
        <v>20</v>
      </c>
      <c r="AD215" s="23">
        <v>20</v>
      </c>
      <c r="AE215" s="23">
        <v>20</v>
      </c>
      <c r="AF215" s="23">
        <v>20</v>
      </c>
      <c r="AG215" s="23">
        <v>20</v>
      </c>
      <c r="AH215" s="23">
        <v>20</v>
      </c>
      <c r="AI215" s="23">
        <v>20</v>
      </c>
      <c r="AJ215" s="23">
        <v>20</v>
      </c>
      <c r="AK215" s="23">
        <v>20</v>
      </c>
      <c r="AL215" s="23">
        <v>20</v>
      </c>
      <c r="AM215" s="23">
        <v>20</v>
      </c>
      <c r="AN215" s="23">
        <v>20</v>
      </c>
      <c r="AO215" s="23">
        <v>20</v>
      </c>
      <c r="AP215" s="23">
        <v>20</v>
      </c>
      <c r="AQ215" s="23">
        <v>20</v>
      </c>
      <c r="AR215" s="23">
        <v>20</v>
      </c>
      <c r="AS215" s="23">
        <v>20</v>
      </c>
      <c r="AT215" s="23">
        <v>20</v>
      </c>
      <c r="AU215" s="23">
        <v>20</v>
      </c>
      <c r="AV215" s="23">
        <v>20</v>
      </c>
      <c r="AW215" s="23">
        <v>20</v>
      </c>
      <c r="AX215" s="23">
        <v>20</v>
      </c>
      <c r="AY215" s="23">
        <v>20</v>
      </c>
      <c r="AZ215" s="23">
        <v>20</v>
      </c>
      <c r="BA215" s="23">
        <v>20</v>
      </c>
      <c r="BB215" s="23">
        <v>20</v>
      </c>
      <c r="BC215" s="23">
        <v>20</v>
      </c>
      <c r="BD215" s="23">
        <v>20</v>
      </c>
      <c r="BE215" s="23">
        <v>20</v>
      </c>
      <c r="BF215" s="23">
        <v>20</v>
      </c>
      <c r="BG215" s="23">
        <v>20</v>
      </c>
      <c r="BH215" s="23">
        <v>20</v>
      </c>
      <c r="BI215" s="23">
        <v>20</v>
      </c>
      <c r="BJ215" s="23">
        <v>20</v>
      </c>
      <c r="BK215" s="23">
        <v>20</v>
      </c>
      <c r="BL215" s="23">
        <v>20</v>
      </c>
      <c r="BM215" s="23">
        <v>20</v>
      </c>
      <c r="BN215" s="23">
        <v>20</v>
      </c>
      <c r="BO215" s="23">
        <v>20</v>
      </c>
      <c r="BP215" s="23">
        <v>20</v>
      </c>
      <c r="BQ215" s="23">
        <v>20</v>
      </c>
      <c r="BR215" s="23">
        <v>20</v>
      </c>
      <c r="BS215" s="23">
        <v>20</v>
      </c>
      <c r="BT215" s="23">
        <v>20</v>
      </c>
      <c r="BU215" s="23">
        <v>20</v>
      </c>
      <c r="BV215" s="23">
        <v>20</v>
      </c>
      <c r="BW215" s="23">
        <v>20</v>
      </c>
      <c r="BX215" s="23">
        <v>20</v>
      </c>
      <c r="BY215" s="23">
        <v>20</v>
      </c>
      <c r="BZ215" s="23">
        <v>20</v>
      </c>
      <c r="CA215" s="23">
        <v>20</v>
      </c>
      <c r="CB215" s="23">
        <v>20</v>
      </c>
      <c r="CC215" s="23">
        <v>20</v>
      </c>
      <c r="CD215" s="23">
        <v>20</v>
      </c>
      <c r="CE215" s="23">
        <v>20</v>
      </c>
      <c r="CF215" s="23">
        <v>20</v>
      </c>
      <c r="CG215" s="23">
        <v>20</v>
      </c>
      <c r="CH215" s="23">
        <v>20</v>
      </c>
      <c r="CI215" s="23">
        <v>20</v>
      </c>
      <c r="CJ215" s="23">
        <v>20</v>
      </c>
      <c r="CK215" s="23">
        <v>20</v>
      </c>
      <c r="CL215" s="23">
        <v>20</v>
      </c>
      <c r="CM215" s="23">
        <v>20</v>
      </c>
      <c r="CN215" s="23">
        <v>20</v>
      </c>
      <c r="CO215" s="23">
        <v>20</v>
      </c>
      <c r="CP215" s="23">
        <v>20</v>
      </c>
      <c r="CQ215" s="23">
        <v>20</v>
      </c>
      <c r="CR215" s="23">
        <v>20</v>
      </c>
      <c r="CS215" s="23">
        <v>20</v>
      </c>
      <c r="CT215" s="23">
        <v>20</v>
      </c>
      <c r="CU215" s="23">
        <v>20</v>
      </c>
      <c r="CV215" s="23">
        <v>20</v>
      </c>
      <c r="CW215" s="23">
        <v>20</v>
      </c>
      <c r="CX215" s="23">
        <v>20</v>
      </c>
      <c r="CY215" s="23">
        <v>20</v>
      </c>
      <c r="CZ215" s="23">
        <v>20</v>
      </c>
      <c r="DA215" s="23">
        <v>20</v>
      </c>
      <c r="DB215" s="23">
        <v>20</v>
      </c>
      <c r="DC215" s="23">
        <v>20</v>
      </c>
      <c r="DD215" s="23">
        <v>20</v>
      </c>
      <c r="DE215" s="23">
        <v>20</v>
      </c>
      <c r="DF215" s="23">
        <v>20</v>
      </c>
      <c r="DG215" s="23">
        <v>20</v>
      </c>
      <c r="DH215" s="23">
        <v>20</v>
      </c>
      <c r="DI215" s="23">
        <v>20</v>
      </c>
      <c r="DJ215" s="23">
        <v>20</v>
      </c>
      <c r="DK215" s="23">
        <v>20</v>
      </c>
      <c r="DL215" s="23">
        <v>20</v>
      </c>
      <c r="DM215" s="23">
        <v>20</v>
      </c>
      <c r="DN215" s="23">
        <v>20</v>
      </c>
      <c r="DO215" s="23">
        <v>20</v>
      </c>
      <c r="DP215" s="23">
        <v>20</v>
      </c>
      <c r="DQ215" s="23">
        <v>20</v>
      </c>
      <c r="DR215" s="23">
        <v>20</v>
      </c>
      <c r="DS215" s="23">
        <v>20</v>
      </c>
      <c r="DT215" s="23">
        <v>20</v>
      </c>
      <c r="DU215" s="23">
        <v>20</v>
      </c>
      <c r="DV215" s="23">
        <v>20</v>
      </c>
      <c r="DW215" s="23">
        <v>20</v>
      </c>
      <c r="DX215" s="23">
        <v>20</v>
      </c>
      <c r="DY215" s="23">
        <v>20</v>
      </c>
      <c r="DZ215" s="23">
        <v>20</v>
      </c>
      <c r="EA215" s="23">
        <v>20</v>
      </c>
      <c r="EB215" s="23">
        <v>20</v>
      </c>
      <c r="EC215" s="23">
        <v>20</v>
      </c>
      <c r="ED215" s="23">
        <v>20</v>
      </c>
      <c r="EE215" s="23">
        <v>20</v>
      </c>
      <c r="EF215" s="23">
        <v>20</v>
      </c>
      <c r="EG215" s="23">
        <v>20</v>
      </c>
      <c r="EH215" s="23">
        <v>20</v>
      </c>
      <c r="EI215" s="23">
        <v>20</v>
      </c>
      <c r="EJ215" s="23">
        <v>20</v>
      </c>
      <c r="EK215" s="23">
        <v>20</v>
      </c>
      <c r="EL215" s="23">
        <v>20</v>
      </c>
      <c r="EM215" s="23">
        <v>20</v>
      </c>
      <c r="EN215" s="23">
        <v>20</v>
      </c>
      <c r="EO215" s="23">
        <v>20</v>
      </c>
      <c r="EP215" s="23">
        <v>20</v>
      </c>
      <c r="EQ215" s="23">
        <v>20</v>
      </c>
      <c r="ER215" s="23">
        <v>20</v>
      </c>
      <c r="ES215" s="23">
        <v>20</v>
      </c>
      <c r="ET215" s="23">
        <v>20</v>
      </c>
      <c r="EU215" s="23">
        <v>20</v>
      </c>
      <c r="EV215" s="23">
        <v>20</v>
      </c>
      <c r="EW215" s="23">
        <v>20</v>
      </c>
      <c r="EX215" s="23">
        <v>20</v>
      </c>
      <c r="EY215" s="23">
        <v>20</v>
      </c>
      <c r="EZ215" s="23">
        <v>20</v>
      </c>
      <c r="FA215" s="23">
        <v>20</v>
      </c>
      <c r="FB215" s="23">
        <v>20</v>
      </c>
      <c r="FC215" s="23">
        <v>20</v>
      </c>
      <c r="FD215" s="23">
        <v>20</v>
      </c>
      <c r="FE215" s="23">
        <v>20</v>
      </c>
      <c r="FF215" s="23">
        <v>20</v>
      </c>
      <c r="FG215" s="23">
        <v>20</v>
      </c>
      <c r="FH215" s="23">
        <v>20</v>
      </c>
      <c r="FI215" s="23">
        <v>20</v>
      </c>
      <c r="FJ215" s="23">
        <v>20</v>
      </c>
      <c r="FK215" s="23">
        <v>20</v>
      </c>
      <c r="FL215" s="23">
        <v>20</v>
      </c>
      <c r="FM215" s="23">
        <v>20</v>
      </c>
      <c r="FN215" s="23">
        <v>20</v>
      </c>
      <c r="FO215" s="23">
        <v>20</v>
      </c>
      <c r="FP215" s="23">
        <v>20</v>
      </c>
      <c r="FQ215" s="23">
        <v>20</v>
      </c>
      <c r="FR215" s="23">
        <v>20</v>
      </c>
      <c r="FS215" s="23">
        <v>20</v>
      </c>
      <c r="FT215" s="23">
        <v>20</v>
      </c>
      <c r="FU215" s="23">
        <v>20</v>
      </c>
      <c r="FV215" s="23">
        <v>20</v>
      </c>
      <c r="FW215" s="23">
        <v>20</v>
      </c>
      <c r="FX215" s="23">
        <v>20</v>
      </c>
      <c r="FY215" s="23">
        <v>20</v>
      </c>
      <c r="FZ215" s="23">
        <v>20</v>
      </c>
      <c r="GA215" s="23">
        <v>20</v>
      </c>
      <c r="GB215" s="23">
        <v>20</v>
      </c>
      <c r="GC215" s="23">
        <v>20</v>
      </c>
      <c r="GD215" s="23">
        <v>20</v>
      </c>
      <c r="GE215" s="23">
        <v>20</v>
      </c>
      <c r="GF215" s="23">
        <v>20</v>
      </c>
      <c r="GG215" s="23">
        <v>20</v>
      </c>
      <c r="GH215" s="23">
        <v>20</v>
      </c>
      <c r="GI215" s="23">
        <v>20</v>
      </c>
      <c r="GJ215" s="23">
        <v>20</v>
      </c>
      <c r="GK215" s="23">
        <v>20</v>
      </c>
      <c r="GL215" s="23">
        <v>20</v>
      </c>
      <c r="GM215" s="23">
        <v>20</v>
      </c>
      <c r="GN215" s="23">
        <v>20</v>
      </c>
      <c r="GO215" s="23">
        <v>20</v>
      </c>
      <c r="GP215" s="23">
        <v>20</v>
      </c>
      <c r="GQ215" s="23">
        <v>20</v>
      </c>
      <c r="GR215" s="23">
        <v>20</v>
      </c>
      <c r="GS215" s="23">
        <v>20</v>
      </c>
      <c r="GT215" s="23">
        <v>20</v>
      </c>
      <c r="GU215" s="23">
        <v>20</v>
      </c>
      <c r="GV215" s="23">
        <v>20</v>
      </c>
      <c r="GW215" s="23">
        <v>20</v>
      </c>
      <c r="GX215" s="23">
        <v>20</v>
      </c>
      <c r="GY215" s="23">
        <v>20</v>
      </c>
      <c r="GZ215" s="23">
        <v>20</v>
      </c>
      <c r="HA215" s="23">
        <v>20</v>
      </c>
      <c r="HB215" s="23">
        <v>20</v>
      </c>
      <c r="HC215" s="23">
        <v>20</v>
      </c>
      <c r="HD215" s="23">
        <v>20</v>
      </c>
      <c r="HE215" s="23">
        <v>20</v>
      </c>
      <c r="HF215" s="23">
        <v>20</v>
      </c>
      <c r="HG215" s="23">
        <v>20</v>
      </c>
      <c r="HH215" s="23">
        <v>20</v>
      </c>
      <c r="HI215" s="23">
        <v>20</v>
      </c>
      <c r="HJ215" s="23">
        <v>20</v>
      </c>
      <c r="HK215" s="23">
        <v>20</v>
      </c>
      <c r="HL215" s="23">
        <v>20</v>
      </c>
      <c r="HM215" s="23">
        <v>20</v>
      </c>
      <c r="HN215" s="23">
        <v>20</v>
      </c>
      <c r="HO215" s="23">
        <v>20</v>
      </c>
      <c r="HP215" s="23">
        <v>20</v>
      </c>
      <c r="HQ215" s="23">
        <v>20</v>
      </c>
      <c r="HR215" s="23">
        <v>20</v>
      </c>
      <c r="HS215" s="23">
        <v>20</v>
      </c>
      <c r="HT215" s="23">
        <v>20</v>
      </c>
      <c r="HU215" s="23">
        <v>20</v>
      </c>
      <c r="HV215" s="23">
        <v>20</v>
      </c>
      <c r="HW215" s="23">
        <v>20</v>
      </c>
      <c r="HX215" s="23">
        <v>20</v>
      </c>
      <c r="HY215" s="23">
        <v>20</v>
      </c>
      <c r="HZ215" s="23">
        <v>20</v>
      </c>
      <c r="IA215" s="23">
        <v>20</v>
      </c>
      <c r="IB215" s="23">
        <v>20</v>
      </c>
      <c r="IC215" s="23">
        <v>20</v>
      </c>
      <c r="ID215" s="23">
        <v>20</v>
      </c>
      <c r="IE215" s="23">
        <v>20</v>
      </c>
      <c r="IF215" s="23">
        <v>20</v>
      </c>
      <c r="IG215" s="23">
        <v>20</v>
      </c>
      <c r="IH215" s="23">
        <v>20</v>
      </c>
      <c r="II215" s="23">
        <v>20</v>
      </c>
      <c r="IJ215" s="23">
        <v>20</v>
      </c>
      <c r="IK215" s="23">
        <v>20</v>
      </c>
      <c r="IL215" s="23">
        <v>20</v>
      </c>
      <c r="IM215" s="23">
        <v>20</v>
      </c>
      <c r="IN215" s="23">
        <v>20</v>
      </c>
    </row>
    <row r="216" spans="3:248" ht="16.5" thickBot="1">
      <c r="C216" s="17" t="s">
        <v>1339</v>
      </c>
      <c r="D216" s="17" t="s">
        <v>308</v>
      </c>
      <c r="E216" s="27">
        <v>100</v>
      </c>
      <c r="F216" s="23" t="s">
        <v>1134</v>
      </c>
      <c r="G216" s="23" t="s">
        <v>1134</v>
      </c>
      <c r="H216" s="23" t="s">
        <v>1134</v>
      </c>
      <c r="I216" s="23" t="s">
        <v>1134</v>
      </c>
      <c r="J216" s="23" t="s">
        <v>1134</v>
      </c>
      <c r="K216" s="23" t="s">
        <v>1134</v>
      </c>
      <c r="L216" s="23" t="s">
        <v>1134</v>
      </c>
      <c r="M216" s="23" t="s">
        <v>1134</v>
      </c>
      <c r="N216" s="23" t="s">
        <v>1134</v>
      </c>
      <c r="O216" s="23">
        <v>100</v>
      </c>
      <c r="P216" s="23">
        <v>100</v>
      </c>
      <c r="Q216" s="23">
        <v>100</v>
      </c>
      <c r="R216" s="23">
        <v>100</v>
      </c>
      <c r="S216" s="23">
        <v>100</v>
      </c>
      <c r="T216" s="23">
        <v>100</v>
      </c>
      <c r="U216" s="23">
        <v>100</v>
      </c>
      <c r="V216" s="23">
        <v>100</v>
      </c>
      <c r="W216" s="23">
        <v>100</v>
      </c>
      <c r="X216" s="23">
        <v>100</v>
      </c>
      <c r="Y216" s="23">
        <v>100</v>
      </c>
      <c r="Z216" s="23">
        <v>100</v>
      </c>
      <c r="AA216" s="23">
        <v>100</v>
      </c>
      <c r="AB216" s="23">
        <v>100</v>
      </c>
      <c r="AC216" s="23">
        <v>100</v>
      </c>
      <c r="AD216" s="23">
        <v>100</v>
      </c>
      <c r="AE216" s="23">
        <v>100</v>
      </c>
      <c r="AF216" s="23">
        <v>100</v>
      </c>
      <c r="AG216" s="23">
        <v>100</v>
      </c>
      <c r="AH216" s="23">
        <v>100</v>
      </c>
      <c r="AI216" s="23">
        <v>100</v>
      </c>
      <c r="AJ216" s="23">
        <v>100</v>
      </c>
      <c r="AK216" s="23">
        <v>100</v>
      </c>
      <c r="AL216" s="23">
        <v>100</v>
      </c>
      <c r="AM216" s="23">
        <v>100</v>
      </c>
      <c r="AN216" s="23">
        <v>100</v>
      </c>
      <c r="AO216" s="23">
        <v>100</v>
      </c>
      <c r="AP216" s="23">
        <v>100</v>
      </c>
      <c r="AQ216" s="23">
        <v>100</v>
      </c>
      <c r="AR216" s="23">
        <v>100</v>
      </c>
      <c r="AS216" s="23">
        <v>100</v>
      </c>
      <c r="AT216" s="23">
        <v>100</v>
      </c>
      <c r="AU216" s="23">
        <v>100</v>
      </c>
      <c r="AV216" s="23">
        <v>100</v>
      </c>
      <c r="AW216" s="23">
        <v>100</v>
      </c>
      <c r="AX216" s="23">
        <v>100</v>
      </c>
      <c r="AY216" s="23">
        <v>100</v>
      </c>
      <c r="AZ216" s="23">
        <v>100</v>
      </c>
      <c r="BA216" s="23">
        <v>100</v>
      </c>
      <c r="BB216" s="23">
        <v>100</v>
      </c>
      <c r="BC216" s="23">
        <v>100</v>
      </c>
      <c r="BD216" s="23">
        <v>100</v>
      </c>
      <c r="BE216" s="23">
        <v>100</v>
      </c>
      <c r="BF216" s="23">
        <v>100</v>
      </c>
      <c r="BG216" s="23">
        <v>100</v>
      </c>
      <c r="BH216" s="23">
        <v>100</v>
      </c>
      <c r="BI216" s="23">
        <v>100</v>
      </c>
      <c r="BJ216" s="23">
        <v>100</v>
      </c>
      <c r="BK216" s="23">
        <v>100</v>
      </c>
      <c r="BL216" s="23">
        <v>100</v>
      </c>
      <c r="BM216" s="23">
        <v>100</v>
      </c>
      <c r="BN216" s="23">
        <v>100</v>
      </c>
      <c r="BO216" s="23">
        <v>100</v>
      </c>
      <c r="BP216" s="23">
        <v>100</v>
      </c>
      <c r="BQ216" s="23">
        <v>100</v>
      </c>
      <c r="BR216" s="23">
        <v>100</v>
      </c>
      <c r="BS216" s="23">
        <v>100</v>
      </c>
      <c r="BT216" s="23">
        <v>100</v>
      </c>
      <c r="BU216" s="23">
        <v>100</v>
      </c>
      <c r="BV216" s="23">
        <v>100</v>
      </c>
      <c r="BW216" s="23">
        <v>100</v>
      </c>
      <c r="BX216" s="23">
        <v>100</v>
      </c>
      <c r="BY216" s="23">
        <v>100</v>
      </c>
      <c r="BZ216" s="23">
        <v>100</v>
      </c>
      <c r="CA216" s="23">
        <v>100</v>
      </c>
      <c r="CB216" s="23">
        <v>100</v>
      </c>
      <c r="CC216" s="23">
        <v>100</v>
      </c>
      <c r="CD216" s="23">
        <v>100</v>
      </c>
      <c r="CE216" s="23">
        <v>100</v>
      </c>
      <c r="CF216" s="23">
        <v>100</v>
      </c>
      <c r="CG216" s="23">
        <v>100</v>
      </c>
      <c r="CH216" s="23">
        <v>100</v>
      </c>
      <c r="CI216" s="23">
        <v>100</v>
      </c>
      <c r="CJ216" s="23">
        <v>100</v>
      </c>
      <c r="CK216" s="23">
        <v>100</v>
      </c>
      <c r="CL216" s="23">
        <v>100</v>
      </c>
      <c r="CM216" s="23">
        <v>100</v>
      </c>
      <c r="CN216" s="23">
        <v>100</v>
      </c>
      <c r="CO216" s="23">
        <v>100</v>
      </c>
      <c r="CP216" s="23">
        <v>100</v>
      </c>
      <c r="CQ216" s="23">
        <v>100</v>
      </c>
      <c r="CR216" s="23">
        <v>100</v>
      </c>
      <c r="CS216" s="23">
        <v>100</v>
      </c>
      <c r="CT216" s="23">
        <v>100</v>
      </c>
      <c r="CU216" s="23">
        <v>100</v>
      </c>
      <c r="CV216" s="23">
        <v>100</v>
      </c>
      <c r="CW216" s="23">
        <v>100</v>
      </c>
      <c r="CX216" s="23">
        <v>100</v>
      </c>
      <c r="CY216" s="23">
        <v>100</v>
      </c>
      <c r="CZ216" s="23">
        <v>100</v>
      </c>
      <c r="DA216" s="23">
        <v>100</v>
      </c>
      <c r="DB216" s="23">
        <v>100</v>
      </c>
      <c r="DC216" s="23">
        <v>100</v>
      </c>
      <c r="DD216" s="23">
        <v>100</v>
      </c>
      <c r="DE216" s="23">
        <v>100</v>
      </c>
      <c r="DF216" s="23">
        <v>100</v>
      </c>
      <c r="DG216" s="23">
        <v>100</v>
      </c>
      <c r="DH216" s="23">
        <v>100</v>
      </c>
      <c r="DI216" s="23">
        <v>100</v>
      </c>
      <c r="DJ216" s="23">
        <v>100</v>
      </c>
      <c r="DK216" s="23">
        <v>100</v>
      </c>
      <c r="DL216" s="23">
        <v>100</v>
      </c>
      <c r="DM216" s="23">
        <v>100</v>
      </c>
      <c r="DN216" s="23">
        <v>100</v>
      </c>
      <c r="DO216" s="23">
        <v>100</v>
      </c>
      <c r="DP216" s="23">
        <v>100</v>
      </c>
      <c r="DQ216" s="23">
        <v>100</v>
      </c>
      <c r="DR216" s="23">
        <v>100</v>
      </c>
      <c r="DS216" s="23">
        <v>100</v>
      </c>
      <c r="DT216" s="23">
        <v>100</v>
      </c>
      <c r="DU216" s="23">
        <v>100</v>
      </c>
      <c r="DV216" s="23">
        <v>100</v>
      </c>
      <c r="DW216" s="23">
        <v>100</v>
      </c>
      <c r="DX216" s="23">
        <v>100</v>
      </c>
      <c r="DY216" s="23">
        <v>100</v>
      </c>
      <c r="DZ216" s="23">
        <v>100</v>
      </c>
      <c r="EA216" s="23">
        <v>100</v>
      </c>
      <c r="EB216" s="23">
        <v>100</v>
      </c>
      <c r="EC216" s="23">
        <v>100</v>
      </c>
      <c r="ED216" s="23">
        <v>100</v>
      </c>
      <c r="EE216" s="23">
        <v>100</v>
      </c>
      <c r="EF216" s="23">
        <v>100</v>
      </c>
      <c r="EG216" s="23">
        <v>100</v>
      </c>
      <c r="EH216" s="23">
        <v>100</v>
      </c>
      <c r="EI216" s="23">
        <v>100</v>
      </c>
      <c r="EJ216" s="23">
        <v>100</v>
      </c>
      <c r="EK216" s="23">
        <v>100</v>
      </c>
      <c r="EL216" s="23">
        <v>100</v>
      </c>
      <c r="EM216" s="23">
        <v>100</v>
      </c>
      <c r="EN216" s="23">
        <v>100</v>
      </c>
      <c r="EO216" s="23">
        <v>100</v>
      </c>
      <c r="EP216" s="23">
        <v>100</v>
      </c>
      <c r="EQ216" s="23">
        <v>100</v>
      </c>
      <c r="ER216" s="23">
        <v>100</v>
      </c>
      <c r="ES216" s="23">
        <v>100</v>
      </c>
      <c r="ET216" s="23">
        <v>100</v>
      </c>
      <c r="EU216" s="23">
        <v>100</v>
      </c>
      <c r="EV216" s="23">
        <v>100</v>
      </c>
      <c r="EW216" s="23">
        <v>100</v>
      </c>
      <c r="EX216" s="23">
        <v>100</v>
      </c>
      <c r="EY216" s="23">
        <v>100</v>
      </c>
      <c r="EZ216" s="23">
        <v>100</v>
      </c>
      <c r="FA216" s="23">
        <v>100</v>
      </c>
      <c r="FB216" s="23">
        <v>100</v>
      </c>
      <c r="FC216" s="23">
        <v>100</v>
      </c>
      <c r="FD216" s="23">
        <v>100</v>
      </c>
      <c r="FE216" s="23">
        <v>100</v>
      </c>
      <c r="FF216" s="23">
        <v>100</v>
      </c>
      <c r="FG216" s="23">
        <v>100</v>
      </c>
      <c r="FH216" s="23">
        <v>100</v>
      </c>
      <c r="FI216" s="23">
        <v>100</v>
      </c>
      <c r="FJ216" s="23">
        <v>100</v>
      </c>
      <c r="FK216" s="23">
        <v>100</v>
      </c>
      <c r="FL216" s="23">
        <v>100</v>
      </c>
      <c r="FM216" s="23">
        <v>100</v>
      </c>
      <c r="FN216" s="23">
        <v>100</v>
      </c>
      <c r="FO216" s="23">
        <v>100</v>
      </c>
      <c r="FP216" s="23">
        <v>100</v>
      </c>
      <c r="FQ216" s="23">
        <v>100</v>
      </c>
      <c r="FR216" s="23">
        <v>100</v>
      </c>
      <c r="FS216" s="23">
        <v>100</v>
      </c>
      <c r="FT216" s="23">
        <v>100</v>
      </c>
      <c r="FU216" s="23">
        <v>100</v>
      </c>
      <c r="FV216" s="23">
        <v>100</v>
      </c>
      <c r="FW216" s="23">
        <v>100</v>
      </c>
      <c r="FX216" s="23">
        <v>100</v>
      </c>
      <c r="FY216" s="23">
        <v>100</v>
      </c>
      <c r="FZ216" s="23">
        <v>100</v>
      </c>
      <c r="GA216" s="23">
        <v>100</v>
      </c>
      <c r="GB216" s="23">
        <v>100</v>
      </c>
      <c r="GC216" s="23">
        <v>100</v>
      </c>
      <c r="GD216" s="23">
        <v>100</v>
      </c>
      <c r="GE216" s="23">
        <v>100</v>
      </c>
      <c r="GF216" s="23">
        <v>100</v>
      </c>
      <c r="GG216" s="23">
        <v>100</v>
      </c>
      <c r="GH216" s="23">
        <v>100</v>
      </c>
      <c r="GI216" s="23">
        <v>100</v>
      </c>
      <c r="GJ216" s="23">
        <v>100</v>
      </c>
      <c r="GK216" s="23">
        <v>100</v>
      </c>
      <c r="GL216" s="23">
        <v>100</v>
      </c>
      <c r="GM216" s="23">
        <v>100</v>
      </c>
      <c r="GN216" s="23">
        <v>100</v>
      </c>
      <c r="GO216" s="23">
        <v>100</v>
      </c>
      <c r="GP216" s="23">
        <v>100</v>
      </c>
      <c r="GQ216" s="23">
        <v>100</v>
      </c>
      <c r="GR216" s="23">
        <v>100</v>
      </c>
      <c r="GS216" s="23">
        <v>100</v>
      </c>
      <c r="GT216" s="23">
        <v>100</v>
      </c>
      <c r="GU216" s="23">
        <v>100</v>
      </c>
      <c r="GV216" s="23">
        <v>100</v>
      </c>
      <c r="GW216" s="23">
        <v>100</v>
      </c>
      <c r="GX216" s="23">
        <v>100</v>
      </c>
      <c r="GY216" s="23">
        <v>100</v>
      </c>
      <c r="GZ216" s="23">
        <v>100</v>
      </c>
      <c r="HA216" s="23">
        <v>100</v>
      </c>
      <c r="HB216" s="23">
        <v>100</v>
      </c>
      <c r="HC216" s="23">
        <v>100</v>
      </c>
      <c r="HD216" s="23">
        <v>100</v>
      </c>
      <c r="HE216" s="23">
        <v>100</v>
      </c>
      <c r="HF216" s="23">
        <v>100</v>
      </c>
      <c r="HG216" s="23">
        <v>100</v>
      </c>
      <c r="HH216" s="23">
        <v>100</v>
      </c>
      <c r="HI216" s="23">
        <v>100</v>
      </c>
      <c r="HJ216" s="23">
        <v>100</v>
      </c>
      <c r="HK216" s="23">
        <v>100</v>
      </c>
      <c r="HL216" s="23">
        <v>100</v>
      </c>
      <c r="HM216" s="23">
        <v>100</v>
      </c>
      <c r="HN216" s="23">
        <v>100</v>
      </c>
      <c r="HO216" s="23">
        <v>100</v>
      </c>
      <c r="HP216" s="23">
        <v>100</v>
      </c>
      <c r="HQ216" s="23">
        <v>100</v>
      </c>
      <c r="HR216" s="23">
        <v>100</v>
      </c>
      <c r="HS216" s="23">
        <v>100</v>
      </c>
      <c r="HT216" s="23">
        <v>100</v>
      </c>
      <c r="HU216" s="23">
        <v>100</v>
      </c>
      <c r="HV216" s="23">
        <v>100</v>
      </c>
      <c r="HW216" s="23">
        <v>100</v>
      </c>
      <c r="HX216" s="23">
        <v>100</v>
      </c>
      <c r="HY216" s="23">
        <v>100</v>
      </c>
      <c r="HZ216" s="23">
        <v>100</v>
      </c>
      <c r="IA216" s="23">
        <v>100</v>
      </c>
      <c r="IB216" s="23">
        <v>100</v>
      </c>
      <c r="IC216" s="23">
        <v>100</v>
      </c>
      <c r="ID216" s="23">
        <v>100</v>
      </c>
      <c r="IE216" s="23">
        <v>100</v>
      </c>
      <c r="IF216" s="23">
        <v>100</v>
      </c>
      <c r="IG216" s="23">
        <v>100</v>
      </c>
      <c r="IH216" s="23">
        <v>100</v>
      </c>
      <c r="II216" s="23">
        <v>100</v>
      </c>
      <c r="IJ216" s="23">
        <v>100</v>
      </c>
      <c r="IK216" s="23">
        <v>100</v>
      </c>
      <c r="IL216" s="23">
        <v>100</v>
      </c>
      <c r="IM216" s="23">
        <v>100</v>
      </c>
      <c r="IN216" s="23">
        <v>100</v>
      </c>
    </row>
    <row r="217" spans="3:248" ht="16.5" thickBot="1">
      <c r="C217" s="17" t="s">
        <v>1340</v>
      </c>
      <c r="D217" s="17" t="s">
        <v>308</v>
      </c>
      <c r="E217" s="27">
        <v>100</v>
      </c>
      <c r="F217" s="23" t="s">
        <v>1134</v>
      </c>
      <c r="G217" s="23" t="s">
        <v>1134</v>
      </c>
      <c r="H217" s="23" t="s">
        <v>1134</v>
      </c>
      <c r="I217" s="23" t="s">
        <v>1134</v>
      </c>
      <c r="J217" s="23" t="s">
        <v>1134</v>
      </c>
      <c r="K217" s="23" t="s">
        <v>1134</v>
      </c>
      <c r="L217" s="23" t="s">
        <v>1134</v>
      </c>
      <c r="M217" s="23" t="s">
        <v>1134</v>
      </c>
      <c r="N217" s="23" t="s">
        <v>1134</v>
      </c>
      <c r="O217" s="23" t="s">
        <v>1134</v>
      </c>
      <c r="P217" s="23" t="s">
        <v>1134</v>
      </c>
      <c r="Q217" s="23" t="s">
        <v>1134</v>
      </c>
      <c r="R217" s="23">
        <v>100</v>
      </c>
      <c r="S217" s="23">
        <v>100</v>
      </c>
      <c r="T217" s="23">
        <v>100</v>
      </c>
      <c r="U217" s="23">
        <v>100</v>
      </c>
      <c r="V217" s="23">
        <v>100</v>
      </c>
      <c r="W217" s="23">
        <v>100</v>
      </c>
      <c r="X217" s="23">
        <v>100</v>
      </c>
      <c r="Y217" s="23">
        <v>100</v>
      </c>
      <c r="Z217" s="23">
        <v>100</v>
      </c>
      <c r="AA217" s="23">
        <v>100</v>
      </c>
      <c r="AB217" s="23">
        <v>100</v>
      </c>
      <c r="AC217" s="23">
        <v>100</v>
      </c>
      <c r="AD217" s="23">
        <v>100</v>
      </c>
      <c r="AE217" s="23">
        <v>100</v>
      </c>
      <c r="AF217" s="23">
        <v>100</v>
      </c>
      <c r="AG217" s="23">
        <v>100</v>
      </c>
      <c r="AH217" s="23">
        <v>100</v>
      </c>
      <c r="AI217" s="23">
        <v>100</v>
      </c>
      <c r="AJ217" s="23">
        <v>100</v>
      </c>
      <c r="AK217" s="23">
        <v>100</v>
      </c>
      <c r="AL217" s="23">
        <v>100</v>
      </c>
      <c r="AM217" s="23">
        <v>100</v>
      </c>
      <c r="AN217" s="23">
        <v>100</v>
      </c>
      <c r="AO217" s="23">
        <v>100</v>
      </c>
      <c r="AP217" s="23">
        <v>100</v>
      </c>
      <c r="AQ217" s="23">
        <v>100</v>
      </c>
      <c r="AR217" s="23">
        <v>100</v>
      </c>
      <c r="AS217" s="23">
        <v>100</v>
      </c>
      <c r="AT217" s="23">
        <v>100</v>
      </c>
      <c r="AU217" s="23">
        <v>100</v>
      </c>
      <c r="AV217" s="23">
        <v>100</v>
      </c>
      <c r="AW217" s="23">
        <v>100</v>
      </c>
      <c r="AX217" s="23">
        <v>100</v>
      </c>
      <c r="AY217" s="23">
        <v>100</v>
      </c>
      <c r="AZ217" s="23">
        <v>100</v>
      </c>
      <c r="BA217" s="23">
        <v>100</v>
      </c>
      <c r="BB217" s="23">
        <v>100</v>
      </c>
      <c r="BC217" s="23">
        <v>100</v>
      </c>
      <c r="BD217" s="23">
        <v>100</v>
      </c>
      <c r="BE217" s="23">
        <v>100</v>
      </c>
      <c r="BF217" s="23">
        <v>100</v>
      </c>
      <c r="BG217" s="23">
        <v>100</v>
      </c>
      <c r="BH217" s="23">
        <v>100</v>
      </c>
      <c r="BI217" s="23">
        <v>100</v>
      </c>
      <c r="BJ217" s="23">
        <v>100</v>
      </c>
      <c r="BK217" s="23">
        <v>100</v>
      </c>
      <c r="BL217" s="23">
        <v>100</v>
      </c>
      <c r="BM217" s="23">
        <v>100</v>
      </c>
      <c r="BN217" s="23">
        <v>100</v>
      </c>
      <c r="BO217" s="23">
        <v>100</v>
      </c>
      <c r="BP217" s="23">
        <v>100</v>
      </c>
      <c r="BQ217" s="23">
        <v>100</v>
      </c>
      <c r="BR217" s="23">
        <v>100</v>
      </c>
      <c r="BS217" s="23">
        <v>100</v>
      </c>
      <c r="BT217" s="23">
        <v>100</v>
      </c>
      <c r="BU217" s="23">
        <v>100</v>
      </c>
      <c r="BV217" s="23">
        <v>100</v>
      </c>
      <c r="BW217" s="23">
        <v>100</v>
      </c>
      <c r="BX217" s="23">
        <v>100</v>
      </c>
      <c r="BY217" s="23">
        <v>100</v>
      </c>
      <c r="BZ217" s="23">
        <v>100</v>
      </c>
      <c r="CA217" s="23">
        <v>100</v>
      </c>
      <c r="CB217" s="23">
        <v>100</v>
      </c>
      <c r="CC217" s="23">
        <v>100</v>
      </c>
      <c r="CD217" s="23">
        <v>100</v>
      </c>
      <c r="CE217" s="23">
        <v>100</v>
      </c>
      <c r="CF217" s="23">
        <v>100</v>
      </c>
      <c r="CG217" s="23">
        <v>100</v>
      </c>
      <c r="CH217" s="23">
        <v>100</v>
      </c>
      <c r="CI217" s="23">
        <v>100</v>
      </c>
      <c r="CJ217" s="23">
        <v>100</v>
      </c>
      <c r="CK217" s="23">
        <v>100</v>
      </c>
      <c r="CL217" s="23">
        <v>100</v>
      </c>
      <c r="CM217" s="23">
        <v>100</v>
      </c>
      <c r="CN217" s="23">
        <v>100</v>
      </c>
      <c r="CO217" s="23">
        <v>100</v>
      </c>
      <c r="CP217" s="23">
        <v>100</v>
      </c>
      <c r="CQ217" s="23">
        <v>100</v>
      </c>
      <c r="CR217" s="23">
        <v>100</v>
      </c>
      <c r="CS217" s="23">
        <v>100</v>
      </c>
      <c r="CT217" s="23">
        <v>100</v>
      </c>
      <c r="CU217" s="23">
        <v>100</v>
      </c>
      <c r="CV217" s="23">
        <v>100</v>
      </c>
      <c r="CW217" s="23">
        <v>100</v>
      </c>
      <c r="CX217" s="23">
        <v>100</v>
      </c>
      <c r="CY217" s="23">
        <v>100</v>
      </c>
      <c r="CZ217" s="23">
        <v>100</v>
      </c>
      <c r="DA217" s="23">
        <v>100</v>
      </c>
      <c r="DB217" s="23">
        <v>100</v>
      </c>
      <c r="DC217" s="23">
        <v>100</v>
      </c>
      <c r="DD217" s="23">
        <v>100</v>
      </c>
      <c r="DE217" s="23">
        <v>100</v>
      </c>
      <c r="DF217" s="23">
        <v>100</v>
      </c>
      <c r="DG217" s="23">
        <v>100</v>
      </c>
      <c r="DH217" s="23">
        <v>100</v>
      </c>
      <c r="DI217" s="23">
        <v>100</v>
      </c>
      <c r="DJ217" s="23">
        <v>100</v>
      </c>
      <c r="DK217" s="23">
        <v>100</v>
      </c>
      <c r="DL217" s="23">
        <v>100</v>
      </c>
      <c r="DM217" s="23">
        <v>100</v>
      </c>
      <c r="DN217" s="23">
        <v>100</v>
      </c>
      <c r="DO217" s="23">
        <v>100</v>
      </c>
      <c r="DP217" s="23">
        <v>100</v>
      </c>
      <c r="DQ217" s="23">
        <v>100</v>
      </c>
      <c r="DR217" s="23">
        <v>100</v>
      </c>
      <c r="DS217" s="23">
        <v>100</v>
      </c>
      <c r="DT217" s="23">
        <v>100</v>
      </c>
      <c r="DU217" s="23">
        <v>100</v>
      </c>
      <c r="DV217" s="23">
        <v>100</v>
      </c>
      <c r="DW217" s="23">
        <v>100</v>
      </c>
      <c r="DX217" s="23">
        <v>100</v>
      </c>
      <c r="DY217" s="23">
        <v>100</v>
      </c>
      <c r="DZ217" s="23">
        <v>100</v>
      </c>
      <c r="EA217" s="23">
        <v>100</v>
      </c>
      <c r="EB217" s="23">
        <v>100</v>
      </c>
      <c r="EC217" s="23">
        <v>100</v>
      </c>
      <c r="ED217" s="23">
        <v>100</v>
      </c>
      <c r="EE217" s="23">
        <v>100</v>
      </c>
      <c r="EF217" s="23">
        <v>100</v>
      </c>
      <c r="EG217" s="23">
        <v>100</v>
      </c>
      <c r="EH217" s="23">
        <v>100</v>
      </c>
      <c r="EI217" s="23">
        <v>100</v>
      </c>
      <c r="EJ217" s="23">
        <v>100</v>
      </c>
      <c r="EK217" s="23">
        <v>100</v>
      </c>
      <c r="EL217" s="23">
        <v>100</v>
      </c>
      <c r="EM217" s="23">
        <v>100</v>
      </c>
      <c r="EN217" s="23">
        <v>100</v>
      </c>
      <c r="EO217" s="23">
        <v>100</v>
      </c>
      <c r="EP217" s="23">
        <v>100</v>
      </c>
      <c r="EQ217" s="23">
        <v>100</v>
      </c>
      <c r="ER217" s="23">
        <v>100</v>
      </c>
      <c r="ES217" s="23">
        <v>100</v>
      </c>
      <c r="ET217" s="23">
        <v>100</v>
      </c>
      <c r="EU217" s="23">
        <v>100</v>
      </c>
      <c r="EV217" s="23">
        <v>100</v>
      </c>
      <c r="EW217" s="23">
        <v>100</v>
      </c>
      <c r="EX217" s="23">
        <v>100</v>
      </c>
      <c r="EY217" s="23">
        <v>100</v>
      </c>
      <c r="EZ217" s="23">
        <v>100</v>
      </c>
      <c r="FA217" s="23">
        <v>100</v>
      </c>
      <c r="FB217" s="23">
        <v>100</v>
      </c>
      <c r="FC217" s="23">
        <v>100</v>
      </c>
      <c r="FD217" s="23">
        <v>100</v>
      </c>
      <c r="FE217" s="23">
        <v>100</v>
      </c>
      <c r="FF217" s="23">
        <v>100</v>
      </c>
      <c r="FG217" s="23">
        <v>100</v>
      </c>
      <c r="FH217" s="23">
        <v>100</v>
      </c>
      <c r="FI217" s="23">
        <v>100</v>
      </c>
      <c r="FJ217" s="23">
        <v>100</v>
      </c>
      <c r="FK217" s="23">
        <v>100</v>
      </c>
      <c r="FL217" s="23">
        <v>100</v>
      </c>
      <c r="FM217" s="23">
        <v>100</v>
      </c>
      <c r="FN217" s="23">
        <v>100</v>
      </c>
      <c r="FO217" s="23">
        <v>100</v>
      </c>
      <c r="FP217" s="23">
        <v>100</v>
      </c>
      <c r="FQ217" s="23">
        <v>100</v>
      </c>
      <c r="FR217" s="23">
        <v>100</v>
      </c>
      <c r="FS217" s="23">
        <v>100</v>
      </c>
      <c r="FT217" s="23">
        <v>100</v>
      </c>
      <c r="FU217" s="23">
        <v>100</v>
      </c>
      <c r="FV217" s="23">
        <v>100</v>
      </c>
      <c r="FW217" s="23">
        <v>100</v>
      </c>
      <c r="FX217" s="23">
        <v>100</v>
      </c>
      <c r="FY217" s="23">
        <v>100</v>
      </c>
      <c r="FZ217" s="23">
        <v>100</v>
      </c>
      <c r="GA217" s="23">
        <v>100</v>
      </c>
      <c r="GB217" s="23">
        <v>100</v>
      </c>
      <c r="GC217" s="23">
        <v>100</v>
      </c>
      <c r="GD217" s="23">
        <v>100</v>
      </c>
      <c r="GE217" s="23">
        <v>100</v>
      </c>
      <c r="GF217" s="23">
        <v>100</v>
      </c>
      <c r="GG217" s="23">
        <v>100</v>
      </c>
      <c r="GH217" s="23">
        <v>100</v>
      </c>
      <c r="GI217" s="23">
        <v>100</v>
      </c>
      <c r="GJ217" s="23">
        <v>100</v>
      </c>
      <c r="GK217" s="23">
        <v>100</v>
      </c>
      <c r="GL217" s="23">
        <v>100</v>
      </c>
      <c r="GM217" s="23">
        <v>100</v>
      </c>
      <c r="GN217" s="23">
        <v>100</v>
      </c>
      <c r="GO217" s="23">
        <v>100</v>
      </c>
      <c r="GP217" s="23">
        <v>100</v>
      </c>
      <c r="GQ217" s="23">
        <v>100</v>
      </c>
      <c r="GR217" s="23">
        <v>100</v>
      </c>
      <c r="GS217" s="23">
        <v>100</v>
      </c>
      <c r="GT217" s="23">
        <v>100</v>
      </c>
      <c r="GU217" s="23">
        <v>100</v>
      </c>
      <c r="GV217" s="23">
        <v>100</v>
      </c>
      <c r="GW217" s="23">
        <v>100</v>
      </c>
      <c r="GX217" s="23">
        <v>100</v>
      </c>
      <c r="GY217" s="23">
        <v>100</v>
      </c>
      <c r="GZ217" s="23">
        <v>100</v>
      </c>
      <c r="HA217" s="23">
        <v>100</v>
      </c>
      <c r="HB217" s="23">
        <v>100</v>
      </c>
      <c r="HC217" s="23">
        <v>100</v>
      </c>
      <c r="HD217" s="23">
        <v>100</v>
      </c>
      <c r="HE217" s="23">
        <v>100</v>
      </c>
      <c r="HF217" s="23">
        <v>100</v>
      </c>
      <c r="HG217" s="23">
        <v>100</v>
      </c>
      <c r="HH217" s="23">
        <v>100</v>
      </c>
      <c r="HI217" s="23">
        <v>100</v>
      </c>
      <c r="HJ217" s="23">
        <v>100</v>
      </c>
      <c r="HK217" s="23">
        <v>100</v>
      </c>
      <c r="HL217" s="23">
        <v>100</v>
      </c>
      <c r="HM217" s="23">
        <v>100</v>
      </c>
      <c r="HN217" s="23">
        <v>100</v>
      </c>
      <c r="HO217" s="23">
        <v>100</v>
      </c>
      <c r="HP217" s="23">
        <v>100</v>
      </c>
      <c r="HQ217" s="23">
        <v>100</v>
      </c>
      <c r="HR217" s="23">
        <v>100</v>
      </c>
      <c r="HS217" s="23">
        <v>100</v>
      </c>
      <c r="HT217" s="23">
        <v>100</v>
      </c>
      <c r="HU217" s="23">
        <v>100</v>
      </c>
      <c r="HV217" s="23">
        <v>100</v>
      </c>
      <c r="HW217" s="23">
        <v>100</v>
      </c>
      <c r="HX217" s="23">
        <v>100</v>
      </c>
      <c r="HY217" s="23">
        <v>100</v>
      </c>
      <c r="HZ217" s="23">
        <v>100</v>
      </c>
      <c r="IA217" s="23">
        <v>100</v>
      </c>
      <c r="IB217" s="23">
        <v>100</v>
      </c>
      <c r="IC217" s="23">
        <v>100</v>
      </c>
      <c r="ID217" s="23">
        <v>100</v>
      </c>
      <c r="IE217" s="23">
        <v>100</v>
      </c>
      <c r="IF217" s="23">
        <v>100</v>
      </c>
      <c r="IG217" s="23">
        <v>100</v>
      </c>
      <c r="IH217" s="23">
        <v>100</v>
      </c>
      <c r="II217" s="23">
        <v>100</v>
      </c>
      <c r="IJ217" s="23">
        <v>100</v>
      </c>
      <c r="IK217" s="23">
        <v>100</v>
      </c>
      <c r="IL217" s="23">
        <v>100</v>
      </c>
      <c r="IM217" s="23">
        <v>100</v>
      </c>
      <c r="IN217" s="23">
        <v>100</v>
      </c>
    </row>
    <row r="218" spans="3:248" ht="16.5" thickBot="1">
      <c r="C218" s="17" t="s">
        <v>1341</v>
      </c>
      <c r="D218" s="17" t="s">
        <v>308</v>
      </c>
      <c r="E218" s="27">
        <v>100</v>
      </c>
      <c r="F218" s="23" t="s">
        <v>1134</v>
      </c>
      <c r="G218" s="23" t="s">
        <v>1134</v>
      </c>
      <c r="H218" s="23" t="s">
        <v>1134</v>
      </c>
      <c r="I218" s="23" t="s">
        <v>1134</v>
      </c>
      <c r="J218" s="23" t="s">
        <v>1134</v>
      </c>
      <c r="K218" s="23" t="s">
        <v>1134</v>
      </c>
      <c r="L218" s="23" t="s">
        <v>1134</v>
      </c>
      <c r="M218" s="23" t="s">
        <v>1134</v>
      </c>
      <c r="N218" s="23" t="s">
        <v>1134</v>
      </c>
      <c r="O218" s="23" t="s">
        <v>1134</v>
      </c>
      <c r="P218" s="23" t="s">
        <v>1134</v>
      </c>
      <c r="Q218" s="23" t="s">
        <v>1134</v>
      </c>
      <c r="R218" s="23" t="s">
        <v>1134</v>
      </c>
      <c r="S218" s="23" t="s">
        <v>1134</v>
      </c>
      <c r="T218" s="23" t="s">
        <v>1134</v>
      </c>
      <c r="U218" s="23" t="s">
        <v>1134</v>
      </c>
      <c r="V218" s="23" t="s">
        <v>1134</v>
      </c>
      <c r="W218" s="23" t="s">
        <v>1134</v>
      </c>
      <c r="X218" s="23" t="s">
        <v>1134</v>
      </c>
      <c r="Y218" s="23" t="s">
        <v>1134</v>
      </c>
      <c r="Z218" s="23" t="s">
        <v>1134</v>
      </c>
      <c r="AA218" s="23" t="s">
        <v>1134</v>
      </c>
      <c r="AB218" s="23" t="s">
        <v>1134</v>
      </c>
      <c r="AC218" s="23" t="s">
        <v>1134</v>
      </c>
      <c r="AD218" s="23" t="s">
        <v>1134</v>
      </c>
      <c r="AE218" s="23" t="s">
        <v>1134</v>
      </c>
      <c r="AF218" s="23" t="s">
        <v>1134</v>
      </c>
      <c r="AG218" s="23" t="s">
        <v>1134</v>
      </c>
      <c r="AH218" s="23" t="s">
        <v>1134</v>
      </c>
      <c r="AI218" s="23" t="s">
        <v>1134</v>
      </c>
      <c r="AJ218" s="23" t="s">
        <v>1134</v>
      </c>
      <c r="AK218" s="23" t="s">
        <v>1134</v>
      </c>
      <c r="AL218" s="23" t="s">
        <v>1134</v>
      </c>
      <c r="AM218" s="23" t="s">
        <v>1134</v>
      </c>
      <c r="AN218" s="23" t="s">
        <v>1134</v>
      </c>
      <c r="AO218" s="23" t="s">
        <v>1134</v>
      </c>
      <c r="AP218" s="23" t="s">
        <v>1134</v>
      </c>
      <c r="AQ218" s="23" t="s">
        <v>1134</v>
      </c>
      <c r="AR218" s="23" t="s">
        <v>1134</v>
      </c>
      <c r="AS218" s="23" t="s">
        <v>1134</v>
      </c>
      <c r="AT218" s="23">
        <v>100</v>
      </c>
      <c r="AU218" s="23">
        <v>100</v>
      </c>
      <c r="AV218" s="23">
        <v>100</v>
      </c>
      <c r="AW218" s="23">
        <v>100</v>
      </c>
      <c r="AX218" s="23">
        <v>100</v>
      </c>
      <c r="AY218" s="23">
        <v>100</v>
      </c>
      <c r="AZ218" s="23">
        <v>100</v>
      </c>
      <c r="BA218" s="23">
        <v>100</v>
      </c>
      <c r="BB218" s="23">
        <v>100</v>
      </c>
      <c r="BC218" s="23">
        <v>100</v>
      </c>
      <c r="BD218" s="23">
        <v>100</v>
      </c>
      <c r="BE218" s="23">
        <v>100</v>
      </c>
      <c r="BF218" s="23">
        <v>100</v>
      </c>
      <c r="BG218" s="23">
        <v>100</v>
      </c>
      <c r="BH218" s="23">
        <v>100</v>
      </c>
      <c r="BI218" s="23">
        <v>100</v>
      </c>
      <c r="BJ218" s="23">
        <v>100</v>
      </c>
      <c r="BK218" s="23">
        <v>100</v>
      </c>
      <c r="BL218" s="23">
        <v>100</v>
      </c>
      <c r="BM218" s="23">
        <v>100</v>
      </c>
      <c r="BN218" s="23">
        <v>100</v>
      </c>
      <c r="BO218" s="23">
        <v>100</v>
      </c>
      <c r="BP218" s="23">
        <v>100</v>
      </c>
      <c r="BQ218" s="23">
        <v>100</v>
      </c>
      <c r="BR218" s="23">
        <v>100</v>
      </c>
      <c r="BS218" s="23">
        <v>100</v>
      </c>
      <c r="BT218" s="23">
        <v>100</v>
      </c>
      <c r="BU218" s="23">
        <v>100</v>
      </c>
      <c r="BV218" s="23">
        <v>100</v>
      </c>
      <c r="BW218" s="23">
        <v>100</v>
      </c>
      <c r="BX218" s="23">
        <v>100</v>
      </c>
      <c r="BY218" s="23">
        <v>100</v>
      </c>
      <c r="BZ218" s="23">
        <v>100</v>
      </c>
      <c r="CA218" s="23">
        <v>100</v>
      </c>
      <c r="CB218" s="23">
        <v>100</v>
      </c>
      <c r="CC218" s="23">
        <v>100</v>
      </c>
      <c r="CD218" s="23">
        <v>100</v>
      </c>
      <c r="CE218" s="23">
        <v>100</v>
      </c>
      <c r="CF218" s="23">
        <v>100</v>
      </c>
      <c r="CG218" s="23">
        <v>100</v>
      </c>
      <c r="CH218" s="23">
        <v>100</v>
      </c>
      <c r="CI218" s="23">
        <v>100</v>
      </c>
      <c r="CJ218" s="23">
        <v>100</v>
      </c>
      <c r="CK218" s="23">
        <v>100</v>
      </c>
      <c r="CL218" s="23">
        <v>100</v>
      </c>
      <c r="CM218" s="23">
        <v>100</v>
      </c>
      <c r="CN218" s="23">
        <v>100</v>
      </c>
      <c r="CO218" s="23">
        <v>100</v>
      </c>
      <c r="CP218" s="23">
        <v>100</v>
      </c>
      <c r="CQ218" s="23">
        <v>100</v>
      </c>
      <c r="CR218" s="23">
        <v>100</v>
      </c>
      <c r="CS218" s="23">
        <v>100</v>
      </c>
      <c r="CT218" s="23">
        <v>100</v>
      </c>
      <c r="CU218" s="23">
        <v>100</v>
      </c>
      <c r="CV218" s="23">
        <v>100</v>
      </c>
      <c r="CW218" s="23">
        <v>100</v>
      </c>
      <c r="CX218" s="23">
        <v>100</v>
      </c>
      <c r="CY218" s="23">
        <v>100</v>
      </c>
      <c r="CZ218" s="23">
        <v>100</v>
      </c>
      <c r="DA218" s="23">
        <v>100</v>
      </c>
      <c r="DB218" s="23">
        <v>100</v>
      </c>
      <c r="DC218" s="23">
        <v>100</v>
      </c>
      <c r="DD218" s="23">
        <v>100</v>
      </c>
      <c r="DE218" s="23">
        <v>100</v>
      </c>
      <c r="DF218" s="23">
        <v>100</v>
      </c>
      <c r="DG218" s="23">
        <v>100</v>
      </c>
      <c r="DH218" s="23">
        <v>100</v>
      </c>
      <c r="DI218" s="23">
        <v>100</v>
      </c>
      <c r="DJ218" s="23">
        <v>100</v>
      </c>
      <c r="DK218" s="23">
        <v>100</v>
      </c>
      <c r="DL218" s="23">
        <v>100</v>
      </c>
      <c r="DM218" s="23">
        <v>100</v>
      </c>
      <c r="DN218" s="23">
        <v>100</v>
      </c>
      <c r="DO218" s="23">
        <v>100</v>
      </c>
      <c r="DP218" s="23">
        <v>100</v>
      </c>
      <c r="DQ218" s="23">
        <v>100</v>
      </c>
      <c r="DR218" s="23">
        <v>100</v>
      </c>
      <c r="DS218" s="23">
        <v>100</v>
      </c>
      <c r="DT218" s="23">
        <v>100</v>
      </c>
      <c r="DU218" s="23">
        <v>100</v>
      </c>
      <c r="DV218" s="23">
        <v>100</v>
      </c>
      <c r="DW218" s="23">
        <v>100</v>
      </c>
      <c r="DX218" s="23">
        <v>100</v>
      </c>
      <c r="DY218" s="23">
        <v>100</v>
      </c>
      <c r="DZ218" s="23">
        <v>100</v>
      </c>
      <c r="EA218" s="23">
        <v>100</v>
      </c>
      <c r="EB218" s="23">
        <v>100</v>
      </c>
      <c r="EC218" s="23">
        <v>100</v>
      </c>
      <c r="ED218" s="23">
        <v>100</v>
      </c>
      <c r="EE218" s="23">
        <v>100</v>
      </c>
      <c r="EF218" s="23">
        <v>100</v>
      </c>
      <c r="EG218" s="23">
        <v>100</v>
      </c>
      <c r="EH218" s="23">
        <v>100</v>
      </c>
      <c r="EI218" s="23">
        <v>100</v>
      </c>
      <c r="EJ218" s="23">
        <v>100</v>
      </c>
      <c r="EK218" s="23">
        <v>100</v>
      </c>
      <c r="EL218" s="23">
        <v>100</v>
      </c>
      <c r="EM218" s="23">
        <v>100</v>
      </c>
      <c r="EN218" s="23">
        <v>100</v>
      </c>
      <c r="EO218" s="23">
        <v>100</v>
      </c>
      <c r="EP218" s="23">
        <v>100</v>
      </c>
      <c r="EQ218" s="23">
        <v>100</v>
      </c>
      <c r="ER218" s="23">
        <v>100</v>
      </c>
      <c r="ES218" s="23">
        <v>100</v>
      </c>
      <c r="ET218" s="23">
        <v>100</v>
      </c>
      <c r="EU218" s="23">
        <v>100</v>
      </c>
      <c r="EV218" s="23">
        <v>100</v>
      </c>
      <c r="EW218" s="23">
        <v>100</v>
      </c>
      <c r="EX218" s="23">
        <v>100</v>
      </c>
      <c r="EY218" s="23">
        <v>100</v>
      </c>
      <c r="EZ218" s="23">
        <v>100</v>
      </c>
      <c r="FA218" s="23">
        <v>100</v>
      </c>
      <c r="FB218" s="23">
        <v>100</v>
      </c>
      <c r="FC218" s="23">
        <v>100</v>
      </c>
      <c r="FD218" s="23">
        <v>100</v>
      </c>
      <c r="FE218" s="23">
        <v>100</v>
      </c>
      <c r="FF218" s="23">
        <v>100</v>
      </c>
      <c r="FG218" s="23">
        <v>100</v>
      </c>
      <c r="FH218" s="23">
        <v>100</v>
      </c>
      <c r="FI218" s="23">
        <v>100</v>
      </c>
      <c r="FJ218" s="23">
        <v>100</v>
      </c>
      <c r="FK218" s="23">
        <v>100</v>
      </c>
      <c r="FL218" s="23">
        <v>100</v>
      </c>
      <c r="FM218" s="23">
        <v>100</v>
      </c>
      <c r="FN218" s="23">
        <v>100</v>
      </c>
      <c r="FO218" s="23">
        <v>100</v>
      </c>
      <c r="FP218" s="23">
        <v>100</v>
      </c>
      <c r="FQ218" s="23">
        <v>100</v>
      </c>
      <c r="FR218" s="23">
        <v>100</v>
      </c>
      <c r="FS218" s="23">
        <v>100</v>
      </c>
      <c r="FT218" s="23">
        <v>100</v>
      </c>
      <c r="FU218" s="23">
        <v>100</v>
      </c>
      <c r="FV218" s="23">
        <v>100</v>
      </c>
      <c r="FW218" s="23">
        <v>100</v>
      </c>
      <c r="FX218" s="23">
        <v>100</v>
      </c>
      <c r="FY218" s="23">
        <v>100</v>
      </c>
      <c r="FZ218" s="23">
        <v>100</v>
      </c>
      <c r="GA218" s="23">
        <v>100</v>
      </c>
      <c r="GB218" s="23">
        <v>100</v>
      </c>
      <c r="GC218" s="23">
        <v>100</v>
      </c>
      <c r="GD218" s="23">
        <v>100</v>
      </c>
      <c r="GE218" s="23">
        <v>100</v>
      </c>
      <c r="GF218" s="23">
        <v>100</v>
      </c>
      <c r="GG218" s="23">
        <v>100</v>
      </c>
      <c r="GH218" s="23">
        <v>100</v>
      </c>
      <c r="GI218" s="23">
        <v>100</v>
      </c>
      <c r="GJ218" s="23">
        <v>100</v>
      </c>
      <c r="GK218" s="23">
        <v>100</v>
      </c>
      <c r="GL218" s="23">
        <v>100</v>
      </c>
      <c r="GM218" s="23">
        <v>100</v>
      </c>
      <c r="GN218" s="23">
        <v>100</v>
      </c>
      <c r="GO218" s="23">
        <v>100</v>
      </c>
      <c r="GP218" s="23">
        <v>100</v>
      </c>
      <c r="GQ218" s="23">
        <v>100</v>
      </c>
      <c r="GR218" s="23">
        <v>100</v>
      </c>
      <c r="GS218" s="23">
        <v>100</v>
      </c>
      <c r="GT218" s="23">
        <v>100</v>
      </c>
      <c r="GU218" s="23">
        <v>100</v>
      </c>
      <c r="GV218" s="23">
        <v>100</v>
      </c>
      <c r="GW218" s="23">
        <v>100</v>
      </c>
      <c r="GX218" s="23">
        <v>100</v>
      </c>
      <c r="GY218" s="23">
        <v>100</v>
      </c>
      <c r="GZ218" s="23">
        <v>100</v>
      </c>
      <c r="HA218" s="23">
        <v>100</v>
      </c>
      <c r="HB218" s="23">
        <v>100</v>
      </c>
      <c r="HC218" s="23">
        <v>100</v>
      </c>
      <c r="HD218" s="23">
        <v>100</v>
      </c>
      <c r="HE218" s="23">
        <v>100</v>
      </c>
      <c r="HF218" s="23">
        <v>100</v>
      </c>
      <c r="HG218" s="23">
        <v>100</v>
      </c>
      <c r="HH218" s="23">
        <v>100</v>
      </c>
      <c r="HI218" s="23">
        <v>100</v>
      </c>
      <c r="HJ218" s="23">
        <v>100</v>
      </c>
      <c r="HK218" s="23">
        <v>100</v>
      </c>
      <c r="HL218" s="23">
        <v>100</v>
      </c>
      <c r="HM218" s="23">
        <v>100</v>
      </c>
      <c r="HN218" s="23">
        <v>100</v>
      </c>
      <c r="HO218" s="23">
        <v>100</v>
      </c>
      <c r="HP218" s="23">
        <v>100</v>
      </c>
      <c r="HQ218" s="23">
        <v>100</v>
      </c>
      <c r="HR218" s="23">
        <v>100</v>
      </c>
      <c r="HS218" s="23">
        <v>100</v>
      </c>
      <c r="HT218" s="23">
        <v>100</v>
      </c>
      <c r="HU218" s="23">
        <v>100</v>
      </c>
      <c r="HV218" s="23">
        <v>100</v>
      </c>
      <c r="HW218" s="23">
        <v>100</v>
      </c>
      <c r="HX218" s="23">
        <v>100</v>
      </c>
      <c r="HY218" s="23">
        <v>100</v>
      </c>
      <c r="HZ218" s="23">
        <v>100</v>
      </c>
      <c r="IA218" s="23">
        <v>100</v>
      </c>
      <c r="IB218" s="23">
        <v>100</v>
      </c>
      <c r="IC218" s="23">
        <v>100</v>
      </c>
      <c r="ID218" s="23">
        <v>100</v>
      </c>
      <c r="IE218" s="23">
        <v>100</v>
      </c>
      <c r="IF218" s="23">
        <v>100</v>
      </c>
      <c r="IG218" s="23">
        <v>100</v>
      </c>
      <c r="IH218" s="23">
        <v>100</v>
      </c>
      <c r="II218" s="23">
        <v>100</v>
      </c>
      <c r="IJ218" s="23">
        <v>100</v>
      </c>
      <c r="IK218" s="23">
        <v>100</v>
      </c>
      <c r="IL218" s="23">
        <v>100</v>
      </c>
      <c r="IM218" s="23">
        <v>100</v>
      </c>
      <c r="IN218" s="23">
        <v>100</v>
      </c>
    </row>
    <row r="219" spans="3:248" ht="16.5" thickBot="1">
      <c r="C219" s="17" t="s">
        <v>1342</v>
      </c>
      <c r="D219" s="17" t="s">
        <v>308</v>
      </c>
      <c r="E219" s="27">
        <v>20</v>
      </c>
      <c r="F219" s="23" t="s">
        <v>1134</v>
      </c>
      <c r="G219" s="23" t="s">
        <v>1134</v>
      </c>
      <c r="H219" s="23" t="s">
        <v>1134</v>
      </c>
      <c r="I219" s="23" t="s">
        <v>1134</v>
      </c>
      <c r="J219" s="23" t="s">
        <v>1134</v>
      </c>
      <c r="K219" s="23" t="s">
        <v>1134</v>
      </c>
      <c r="L219" s="23" t="s">
        <v>1134</v>
      </c>
      <c r="M219" s="23" t="s">
        <v>1134</v>
      </c>
      <c r="N219" s="23" t="s">
        <v>1134</v>
      </c>
      <c r="O219" s="23" t="s">
        <v>1134</v>
      </c>
      <c r="P219" s="23" t="s">
        <v>1134</v>
      </c>
      <c r="Q219" s="23" t="s">
        <v>1134</v>
      </c>
      <c r="R219" s="23" t="s">
        <v>1134</v>
      </c>
      <c r="S219" s="23" t="s">
        <v>1134</v>
      </c>
      <c r="T219" s="23" t="s">
        <v>1134</v>
      </c>
      <c r="U219" s="23" t="s">
        <v>1134</v>
      </c>
      <c r="V219" s="23" t="s">
        <v>1134</v>
      </c>
      <c r="W219" s="23" t="s">
        <v>1134</v>
      </c>
      <c r="X219" s="23" t="s">
        <v>1134</v>
      </c>
      <c r="Y219" s="23" t="s">
        <v>1134</v>
      </c>
      <c r="Z219" s="23" t="s">
        <v>1134</v>
      </c>
      <c r="AA219" s="23" t="s">
        <v>1134</v>
      </c>
      <c r="AB219" s="23" t="s">
        <v>1134</v>
      </c>
      <c r="AC219" s="23" t="s">
        <v>1134</v>
      </c>
      <c r="AD219" s="23" t="s">
        <v>1134</v>
      </c>
      <c r="AE219" s="23" t="s">
        <v>1134</v>
      </c>
      <c r="AF219" s="23" t="s">
        <v>1134</v>
      </c>
      <c r="AG219" s="23" t="s">
        <v>1134</v>
      </c>
      <c r="AH219" s="23" t="s">
        <v>1134</v>
      </c>
      <c r="AI219" s="23" t="s">
        <v>1134</v>
      </c>
      <c r="AJ219" s="23" t="s">
        <v>1134</v>
      </c>
      <c r="AK219" s="23" t="s">
        <v>1134</v>
      </c>
      <c r="AL219" s="23" t="s">
        <v>1134</v>
      </c>
      <c r="AM219" s="23" t="s">
        <v>1134</v>
      </c>
      <c r="AN219" s="23" t="s">
        <v>1134</v>
      </c>
      <c r="AO219" s="23" t="s">
        <v>1134</v>
      </c>
      <c r="AP219" s="23" t="s">
        <v>1134</v>
      </c>
      <c r="AQ219" s="23" t="s">
        <v>1134</v>
      </c>
      <c r="AR219" s="23" t="s">
        <v>1134</v>
      </c>
      <c r="AS219" s="23" t="s">
        <v>1134</v>
      </c>
      <c r="AT219" s="23" t="s">
        <v>1134</v>
      </c>
      <c r="AU219" s="23" t="s">
        <v>1134</v>
      </c>
      <c r="AV219" s="23" t="s">
        <v>1134</v>
      </c>
      <c r="AW219" s="23" t="s">
        <v>1134</v>
      </c>
      <c r="AX219" s="23" t="s">
        <v>1134</v>
      </c>
      <c r="AY219" s="23" t="s">
        <v>1134</v>
      </c>
      <c r="AZ219" s="23" t="s">
        <v>1134</v>
      </c>
      <c r="BA219" s="23" t="s">
        <v>1134</v>
      </c>
      <c r="BB219" s="23" t="s">
        <v>1134</v>
      </c>
      <c r="BC219" s="23" t="s">
        <v>1134</v>
      </c>
      <c r="BD219" s="23" t="s">
        <v>1134</v>
      </c>
      <c r="BE219" s="23" t="s">
        <v>1134</v>
      </c>
      <c r="BF219" s="23" t="s">
        <v>1134</v>
      </c>
      <c r="BG219" s="23" t="s">
        <v>1134</v>
      </c>
      <c r="BH219" s="23" t="s">
        <v>1134</v>
      </c>
      <c r="BI219" s="23" t="s">
        <v>1134</v>
      </c>
      <c r="BJ219" s="23" t="s">
        <v>1134</v>
      </c>
      <c r="BK219" s="23" t="s">
        <v>1134</v>
      </c>
      <c r="BL219" s="23" t="s">
        <v>1134</v>
      </c>
      <c r="BM219" s="23" t="s">
        <v>1134</v>
      </c>
      <c r="BN219" s="23" t="s">
        <v>1134</v>
      </c>
      <c r="BO219" s="23" t="s">
        <v>1134</v>
      </c>
      <c r="BP219" s="23" t="s">
        <v>1134</v>
      </c>
      <c r="BQ219" s="23" t="s">
        <v>1134</v>
      </c>
      <c r="BR219" s="23" t="s">
        <v>1134</v>
      </c>
      <c r="BS219" s="23" t="s">
        <v>1134</v>
      </c>
      <c r="BT219" s="23" t="s">
        <v>1134</v>
      </c>
      <c r="BU219" s="23" t="s">
        <v>1134</v>
      </c>
      <c r="BV219" s="23" t="s">
        <v>1134</v>
      </c>
      <c r="BW219" s="23" t="s">
        <v>1134</v>
      </c>
      <c r="BX219" s="23" t="s">
        <v>1134</v>
      </c>
      <c r="BY219" s="23" t="s">
        <v>1134</v>
      </c>
      <c r="BZ219" s="23" t="s">
        <v>1134</v>
      </c>
      <c r="CA219" s="23" t="s">
        <v>1134</v>
      </c>
      <c r="CB219" s="23" t="s">
        <v>1134</v>
      </c>
      <c r="CC219" s="23" t="s">
        <v>1134</v>
      </c>
      <c r="CD219" s="23" t="s">
        <v>1134</v>
      </c>
      <c r="CE219" s="23" t="s">
        <v>1134</v>
      </c>
      <c r="CF219" s="23" t="s">
        <v>1134</v>
      </c>
      <c r="CG219" s="23" t="s">
        <v>1134</v>
      </c>
      <c r="CH219" s="23" t="s">
        <v>1134</v>
      </c>
      <c r="CI219" s="23" t="s">
        <v>1134</v>
      </c>
      <c r="CJ219" s="23" t="s">
        <v>1134</v>
      </c>
      <c r="CK219" s="23" t="s">
        <v>1134</v>
      </c>
      <c r="CL219" s="23" t="s">
        <v>1134</v>
      </c>
      <c r="CM219" s="23">
        <v>20</v>
      </c>
      <c r="CN219" s="23">
        <v>20</v>
      </c>
      <c r="CO219" s="23">
        <v>20</v>
      </c>
      <c r="CP219" s="23">
        <v>20</v>
      </c>
      <c r="CQ219" s="23">
        <v>20</v>
      </c>
      <c r="CR219" s="23">
        <v>20</v>
      </c>
      <c r="CS219" s="23">
        <v>20</v>
      </c>
      <c r="CT219" s="23">
        <v>20</v>
      </c>
      <c r="CU219" s="23">
        <v>20</v>
      </c>
      <c r="CV219" s="23">
        <v>20</v>
      </c>
      <c r="CW219" s="23">
        <v>20</v>
      </c>
      <c r="CX219" s="23">
        <v>20</v>
      </c>
      <c r="CY219" s="23">
        <v>20</v>
      </c>
      <c r="CZ219" s="23">
        <v>20</v>
      </c>
      <c r="DA219" s="23">
        <v>20</v>
      </c>
      <c r="DB219" s="23">
        <v>20</v>
      </c>
      <c r="DC219" s="23">
        <v>20</v>
      </c>
      <c r="DD219" s="23">
        <v>20</v>
      </c>
      <c r="DE219" s="23">
        <v>20</v>
      </c>
      <c r="DF219" s="23">
        <v>20</v>
      </c>
      <c r="DG219" s="23">
        <v>20</v>
      </c>
      <c r="DH219" s="23">
        <v>20</v>
      </c>
      <c r="DI219" s="23">
        <v>20</v>
      </c>
      <c r="DJ219" s="23">
        <v>20</v>
      </c>
      <c r="DK219" s="23">
        <v>20</v>
      </c>
      <c r="DL219" s="23">
        <v>20</v>
      </c>
      <c r="DM219" s="23">
        <v>20</v>
      </c>
      <c r="DN219" s="23">
        <v>20</v>
      </c>
      <c r="DO219" s="23">
        <v>20</v>
      </c>
      <c r="DP219" s="23">
        <v>20</v>
      </c>
      <c r="DQ219" s="23">
        <v>20</v>
      </c>
      <c r="DR219" s="23">
        <v>20</v>
      </c>
      <c r="DS219" s="23">
        <v>20</v>
      </c>
      <c r="DT219" s="23">
        <v>20</v>
      </c>
      <c r="DU219" s="23">
        <v>20</v>
      </c>
      <c r="DV219" s="23">
        <v>20</v>
      </c>
      <c r="DW219" s="23">
        <v>20</v>
      </c>
      <c r="DX219" s="23">
        <v>20</v>
      </c>
      <c r="DY219" s="23">
        <v>20</v>
      </c>
      <c r="DZ219" s="23">
        <v>20</v>
      </c>
      <c r="EA219" s="23">
        <v>20</v>
      </c>
      <c r="EB219" s="23">
        <v>20</v>
      </c>
      <c r="EC219" s="23">
        <v>20</v>
      </c>
      <c r="ED219" s="23">
        <v>20</v>
      </c>
      <c r="EE219" s="23">
        <v>20</v>
      </c>
      <c r="EF219" s="23">
        <v>20</v>
      </c>
      <c r="EG219" s="23">
        <v>20</v>
      </c>
      <c r="EH219" s="23">
        <v>20</v>
      </c>
      <c r="EI219" s="23">
        <v>20</v>
      </c>
      <c r="EJ219" s="23">
        <v>20</v>
      </c>
      <c r="EK219" s="23">
        <v>20</v>
      </c>
      <c r="EL219" s="23">
        <v>20</v>
      </c>
      <c r="EM219" s="23">
        <v>20</v>
      </c>
      <c r="EN219" s="23">
        <v>20</v>
      </c>
      <c r="EO219" s="23">
        <v>20</v>
      </c>
      <c r="EP219" s="23">
        <v>20</v>
      </c>
      <c r="EQ219" s="23">
        <v>20</v>
      </c>
      <c r="ER219" s="23">
        <v>20</v>
      </c>
      <c r="ES219" s="23">
        <v>20</v>
      </c>
      <c r="ET219" s="23">
        <v>20</v>
      </c>
      <c r="EU219" s="23">
        <v>20</v>
      </c>
      <c r="EV219" s="23">
        <v>20</v>
      </c>
      <c r="EW219" s="23">
        <v>20</v>
      </c>
      <c r="EX219" s="23">
        <v>20</v>
      </c>
      <c r="EY219" s="23">
        <v>20</v>
      </c>
      <c r="EZ219" s="23">
        <v>20</v>
      </c>
      <c r="FA219" s="23">
        <v>20</v>
      </c>
      <c r="FB219" s="23">
        <v>20</v>
      </c>
      <c r="FC219" s="23">
        <v>20</v>
      </c>
      <c r="FD219" s="23">
        <v>20</v>
      </c>
      <c r="FE219" s="23">
        <v>20</v>
      </c>
      <c r="FF219" s="23">
        <v>20</v>
      </c>
      <c r="FG219" s="23">
        <v>20</v>
      </c>
      <c r="FH219" s="23">
        <v>20</v>
      </c>
      <c r="FI219" s="23">
        <v>20</v>
      </c>
      <c r="FJ219" s="23">
        <v>20</v>
      </c>
      <c r="FK219" s="23">
        <v>20</v>
      </c>
      <c r="FL219" s="23">
        <v>20</v>
      </c>
      <c r="FM219" s="23">
        <v>20</v>
      </c>
      <c r="FN219" s="23">
        <v>20</v>
      </c>
      <c r="FO219" s="23">
        <v>20</v>
      </c>
      <c r="FP219" s="23">
        <v>20</v>
      </c>
      <c r="FQ219" s="23">
        <v>20</v>
      </c>
      <c r="FR219" s="23">
        <v>20</v>
      </c>
      <c r="FS219" s="23">
        <v>20</v>
      </c>
      <c r="FT219" s="23">
        <v>20</v>
      </c>
      <c r="FU219" s="23">
        <v>20</v>
      </c>
      <c r="FV219" s="23">
        <v>20</v>
      </c>
      <c r="FW219" s="23">
        <v>20</v>
      </c>
      <c r="FX219" s="23">
        <v>20</v>
      </c>
      <c r="FY219" s="23">
        <v>20</v>
      </c>
      <c r="FZ219" s="23">
        <v>20</v>
      </c>
      <c r="GA219" s="23">
        <v>20</v>
      </c>
      <c r="GB219" s="23">
        <v>20</v>
      </c>
      <c r="GC219" s="23">
        <v>20</v>
      </c>
      <c r="GD219" s="23">
        <v>20</v>
      </c>
      <c r="GE219" s="23">
        <v>20</v>
      </c>
      <c r="GF219" s="23">
        <v>20</v>
      </c>
      <c r="GG219" s="23">
        <v>20</v>
      </c>
      <c r="GH219" s="23">
        <v>20</v>
      </c>
      <c r="GI219" s="23">
        <v>20</v>
      </c>
      <c r="GJ219" s="23">
        <v>20</v>
      </c>
      <c r="GK219" s="23">
        <v>20</v>
      </c>
      <c r="GL219" s="23">
        <v>20</v>
      </c>
      <c r="GM219" s="23">
        <v>20</v>
      </c>
      <c r="GN219" s="23">
        <v>20</v>
      </c>
      <c r="GO219" s="23">
        <v>20</v>
      </c>
      <c r="GP219" s="23">
        <v>20</v>
      </c>
      <c r="GQ219" s="23">
        <v>20</v>
      </c>
      <c r="GR219" s="23">
        <v>20</v>
      </c>
      <c r="GS219" s="23">
        <v>20</v>
      </c>
      <c r="GT219" s="23">
        <v>20</v>
      </c>
      <c r="GU219" s="23">
        <v>20</v>
      </c>
      <c r="GV219" s="23">
        <v>20</v>
      </c>
      <c r="GW219" s="23">
        <v>20</v>
      </c>
      <c r="GX219" s="23">
        <v>20</v>
      </c>
      <c r="GY219" s="23">
        <v>20</v>
      </c>
      <c r="GZ219" s="23">
        <v>20</v>
      </c>
      <c r="HA219" s="23">
        <v>20</v>
      </c>
      <c r="HB219" s="23">
        <v>20</v>
      </c>
      <c r="HC219" s="23">
        <v>20</v>
      </c>
      <c r="HD219" s="23">
        <v>20</v>
      </c>
      <c r="HE219" s="23">
        <v>20</v>
      </c>
      <c r="HF219" s="23">
        <v>20</v>
      </c>
      <c r="HG219" s="23">
        <v>20</v>
      </c>
      <c r="HH219" s="23">
        <v>20</v>
      </c>
      <c r="HI219" s="23">
        <v>20</v>
      </c>
      <c r="HJ219" s="23">
        <v>20</v>
      </c>
      <c r="HK219" s="23">
        <v>20</v>
      </c>
      <c r="HL219" s="23">
        <v>20</v>
      </c>
      <c r="HM219" s="23">
        <v>20</v>
      </c>
      <c r="HN219" s="23">
        <v>20</v>
      </c>
      <c r="HO219" s="23">
        <v>20</v>
      </c>
      <c r="HP219" s="23">
        <v>20</v>
      </c>
      <c r="HQ219" s="23">
        <v>20</v>
      </c>
      <c r="HR219" s="23">
        <v>20</v>
      </c>
      <c r="HS219" s="23">
        <v>20</v>
      </c>
      <c r="HT219" s="23">
        <v>20</v>
      </c>
      <c r="HU219" s="23">
        <v>20</v>
      </c>
      <c r="HV219" s="23">
        <v>20</v>
      </c>
      <c r="HW219" s="23">
        <v>20</v>
      </c>
      <c r="HX219" s="23">
        <v>20</v>
      </c>
      <c r="HY219" s="23">
        <v>20</v>
      </c>
      <c r="HZ219" s="23">
        <v>20</v>
      </c>
      <c r="IA219" s="23">
        <v>20</v>
      </c>
      <c r="IB219" s="23">
        <v>20</v>
      </c>
      <c r="IC219" s="23">
        <v>20</v>
      </c>
      <c r="ID219" s="23">
        <v>20</v>
      </c>
      <c r="IE219" s="23">
        <v>20</v>
      </c>
      <c r="IF219" s="23">
        <v>20</v>
      </c>
      <c r="IG219" s="23">
        <v>20</v>
      </c>
      <c r="IH219" s="23">
        <v>20</v>
      </c>
      <c r="II219" s="23">
        <v>20</v>
      </c>
      <c r="IJ219" s="23">
        <v>20</v>
      </c>
      <c r="IK219" s="23">
        <v>20</v>
      </c>
      <c r="IL219" s="23">
        <v>20</v>
      </c>
      <c r="IM219" s="23">
        <v>20</v>
      </c>
      <c r="IN219" s="23">
        <v>20</v>
      </c>
    </row>
    <row r="220" spans="3:248" ht="16.5" thickBot="1">
      <c r="C220" s="17" t="s">
        <v>1343</v>
      </c>
      <c r="D220" s="17" t="s">
        <v>308</v>
      </c>
      <c r="E220" s="27">
        <v>1000</v>
      </c>
      <c r="F220" s="23" t="s">
        <v>1134</v>
      </c>
      <c r="G220" s="23" t="s">
        <v>1134</v>
      </c>
      <c r="H220" s="23" t="s">
        <v>1134</v>
      </c>
      <c r="I220" s="23" t="s">
        <v>1134</v>
      </c>
      <c r="J220" s="23" t="s">
        <v>1134</v>
      </c>
      <c r="K220" s="23" t="s">
        <v>1134</v>
      </c>
      <c r="L220" s="23" t="s">
        <v>1134</v>
      </c>
      <c r="M220" s="23" t="s">
        <v>1134</v>
      </c>
      <c r="N220" s="23" t="s">
        <v>1134</v>
      </c>
      <c r="O220" s="23" t="s">
        <v>1134</v>
      </c>
      <c r="P220" s="23" t="s">
        <v>1134</v>
      </c>
      <c r="Q220" s="23" t="s">
        <v>1134</v>
      </c>
      <c r="R220" s="23" t="s">
        <v>1134</v>
      </c>
      <c r="S220" s="23" t="s">
        <v>1134</v>
      </c>
      <c r="T220" s="23" t="s">
        <v>1134</v>
      </c>
      <c r="U220" s="23" t="s">
        <v>1134</v>
      </c>
      <c r="V220" s="23" t="s">
        <v>1134</v>
      </c>
      <c r="W220" s="23" t="s">
        <v>1134</v>
      </c>
      <c r="X220" s="23" t="s">
        <v>1134</v>
      </c>
      <c r="Y220" s="23" t="s">
        <v>1134</v>
      </c>
      <c r="Z220" s="23" t="s">
        <v>1134</v>
      </c>
      <c r="AA220" s="23" t="s">
        <v>1134</v>
      </c>
      <c r="AB220" s="23" t="s">
        <v>1134</v>
      </c>
      <c r="AC220" s="23" t="s">
        <v>1134</v>
      </c>
      <c r="AD220" s="23" t="s">
        <v>1134</v>
      </c>
      <c r="AE220" s="23" t="s">
        <v>1134</v>
      </c>
      <c r="AF220" s="23" t="s">
        <v>1134</v>
      </c>
      <c r="AG220" s="23" t="s">
        <v>1134</v>
      </c>
      <c r="AH220" s="23" t="s">
        <v>1134</v>
      </c>
      <c r="AI220" s="23" t="s">
        <v>1134</v>
      </c>
      <c r="AJ220" s="23" t="s">
        <v>1134</v>
      </c>
      <c r="AK220" s="23" t="s">
        <v>1134</v>
      </c>
      <c r="AL220" s="23" t="s">
        <v>1134</v>
      </c>
      <c r="AM220" s="23" t="s">
        <v>1134</v>
      </c>
      <c r="AN220" s="23" t="s">
        <v>1134</v>
      </c>
      <c r="AO220" s="23" t="s">
        <v>1134</v>
      </c>
      <c r="AP220" s="23" t="s">
        <v>1134</v>
      </c>
      <c r="AQ220" s="23" t="s">
        <v>1134</v>
      </c>
      <c r="AR220" s="23" t="s">
        <v>1134</v>
      </c>
      <c r="AS220" s="23" t="s">
        <v>1134</v>
      </c>
      <c r="AT220" s="23" t="s">
        <v>1134</v>
      </c>
      <c r="AU220" s="23" t="s">
        <v>1134</v>
      </c>
      <c r="AV220" s="23" t="s">
        <v>1134</v>
      </c>
      <c r="AW220" s="23" t="s">
        <v>1134</v>
      </c>
      <c r="AX220" s="23" t="s">
        <v>1134</v>
      </c>
      <c r="AY220" s="23" t="s">
        <v>1134</v>
      </c>
      <c r="AZ220" s="23" t="s">
        <v>1134</v>
      </c>
      <c r="BA220" s="23" t="s">
        <v>1134</v>
      </c>
      <c r="BB220" s="23" t="s">
        <v>1134</v>
      </c>
      <c r="BC220" s="23" t="s">
        <v>1134</v>
      </c>
      <c r="BD220" s="23" t="s">
        <v>1134</v>
      </c>
      <c r="BE220" s="23" t="s">
        <v>1134</v>
      </c>
      <c r="BF220" s="23" t="s">
        <v>1134</v>
      </c>
      <c r="BG220" s="23" t="s">
        <v>1134</v>
      </c>
      <c r="BH220" s="23" t="s">
        <v>1134</v>
      </c>
      <c r="BI220" s="23" t="s">
        <v>1134</v>
      </c>
      <c r="BJ220" s="23" t="s">
        <v>1134</v>
      </c>
      <c r="BK220" s="23" t="s">
        <v>1134</v>
      </c>
      <c r="BL220" s="23" t="s">
        <v>1134</v>
      </c>
      <c r="BM220" s="23" t="s">
        <v>1134</v>
      </c>
      <c r="BN220" s="23" t="s">
        <v>1134</v>
      </c>
      <c r="BO220" s="23" t="s">
        <v>1134</v>
      </c>
      <c r="BP220" s="23" t="s">
        <v>1134</v>
      </c>
      <c r="BQ220" s="23" t="s">
        <v>1134</v>
      </c>
      <c r="BR220" s="23" t="s">
        <v>1134</v>
      </c>
      <c r="BS220" s="23" t="s">
        <v>1134</v>
      </c>
      <c r="BT220" s="23" t="s">
        <v>1134</v>
      </c>
      <c r="BU220" s="23" t="s">
        <v>1134</v>
      </c>
      <c r="BV220" s="23" t="s">
        <v>1134</v>
      </c>
      <c r="BW220" s="23" t="s">
        <v>1134</v>
      </c>
      <c r="BX220" s="23" t="s">
        <v>1134</v>
      </c>
      <c r="BY220" s="23" t="s">
        <v>1134</v>
      </c>
      <c r="BZ220" s="23" t="s">
        <v>1134</v>
      </c>
      <c r="CA220" s="23" t="s">
        <v>1134</v>
      </c>
      <c r="CB220" s="23" t="s">
        <v>1134</v>
      </c>
      <c r="CC220" s="23" t="s">
        <v>1134</v>
      </c>
      <c r="CD220" s="23" t="s">
        <v>1134</v>
      </c>
      <c r="CE220" s="23" t="s">
        <v>1134</v>
      </c>
      <c r="CF220" s="23" t="s">
        <v>1134</v>
      </c>
      <c r="CG220" s="23" t="s">
        <v>1134</v>
      </c>
      <c r="CH220" s="23" t="s">
        <v>1134</v>
      </c>
      <c r="CI220" s="23" t="s">
        <v>1134</v>
      </c>
      <c r="CJ220" s="23" t="s">
        <v>1134</v>
      </c>
      <c r="CK220" s="23" t="s">
        <v>1134</v>
      </c>
      <c r="CL220" s="23" t="s">
        <v>1134</v>
      </c>
      <c r="CM220" s="23" t="s">
        <v>1134</v>
      </c>
      <c r="CN220" s="23" t="s">
        <v>1134</v>
      </c>
      <c r="CO220" s="23" t="s">
        <v>1134</v>
      </c>
      <c r="CP220" s="23" t="s">
        <v>1134</v>
      </c>
      <c r="CQ220" s="23" t="s">
        <v>1134</v>
      </c>
      <c r="CR220" s="23" t="s">
        <v>1134</v>
      </c>
      <c r="CS220" s="23" t="s">
        <v>1134</v>
      </c>
      <c r="CT220" s="23" t="s">
        <v>1134</v>
      </c>
      <c r="CU220" s="23" t="s">
        <v>1134</v>
      </c>
      <c r="CV220" s="23" t="s">
        <v>1134</v>
      </c>
      <c r="CW220" s="23" t="s">
        <v>1134</v>
      </c>
      <c r="CX220" s="23" t="s">
        <v>1134</v>
      </c>
      <c r="CY220" s="23" t="s">
        <v>1134</v>
      </c>
      <c r="CZ220" s="23" t="s">
        <v>1134</v>
      </c>
      <c r="DA220" s="23" t="s">
        <v>1134</v>
      </c>
      <c r="DB220" s="23" t="s">
        <v>1134</v>
      </c>
      <c r="DC220" s="23" t="s">
        <v>1134</v>
      </c>
      <c r="DD220" s="23" t="s">
        <v>1134</v>
      </c>
      <c r="DE220" s="23" t="s">
        <v>1134</v>
      </c>
      <c r="DF220" s="23" t="s">
        <v>1134</v>
      </c>
      <c r="DG220" s="23" t="s">
        <v>1134</v>
      </c>
      <c r="DH220" s="23" t="s">
        <v>1134</v>
      </c>
      <c r="DI220" s="23" t="s">
        <v>1134</v>
      </c>
      <c r="DJ220" s="23" t="s">
        <v>1134</v>
      </c>
      <c r="DK220" s="23" t="s">
        <v>1134</v>
      </c>
      <c r="DL220" s="23" t="s">
        <v>1134</v>
      </c>
      <c r="DM220" s="23" t="s">
        <v>1134</v>
      </c>
      <c r="DN220" s="23" t="s">
        <v>1134</v>
      </c>
      <c r="DO220" s="23" t="s">
        <v>1134</v>
      </c>
      <c r="DP220" s="23" t="s">
        <v>1134</v>
      </c>
      <c r="DQ220" s="23" t="s">
        <v>1134</v>
      </c>
      <c r="DR220" s="23" t="s">
        <v>1134</v>
      </c>
      <c r="DS220" s="23" t="s">
        <v>1134</v>
      </c>
      <c r="DT220" s="23" t="s">
        <v>1134</v>
      </c>
      <c r="DU220" s="23" t="s">
        <v>1134</v>
      </c>
      <c r="DV220" s="23" t="s">
        <v>1134</v>
      </c>
      <c r="DW220" s="23" t="s">
        <v>1134</v>
      </c>
      <c r="DX220" s="23" t="s">
        <v>1134</v>
      </c>
      <c r="DY220" s="23" t="s">
        <v>1134</v>
      </c>
      <c r="DZ220" s="23" t="s">
        <v>1134</v>
      </c>
      <c r="EA220" s="23" t="s">
        <v>1134</v>
      </c>
      <c r="EB220" s="23" t="s">
        <v>1134</v>
      </c>
      <c r="EC220" s="23" t="s">
        <v>1134</v>
      </c>
      <c r="ED220" s="23" t="s">
        <v>1134</v>
      </c>
      <c r="EE220" s="23" t="s">
        <v>1134</v>
      </c>
      <c r="EF220" s="23" t="s">
        <v>1134</v>
      </c>
      <c r="EG220" s="23" t="s">
        <v>1134</v>
      </c>
      <c r="EH220" s="23" t="s">
        <v>1134</v>
      </c>
      <c r="EI220" s="23" t="s">
        <v>1134</v>
      </c>
      <c r="EJ220" s="23" t="s">
        <v>1134</v>
      </c>
      <c r="EK220" s="23" t="s">
        <v>1134</v>
      </c>
      <c r="EL220" s="23" t="s">
        <v>1134</v>
      </c>
      <c r="EM220" s="23" t="s">
        <v>1134</v>
      </c>
      <c r="EN220" s="23" t="s">
        <v>1134</v>
      </c>
      <c r="EO220" s="23" t="s">
        <v>1134</v>
      </c>
      <c r="EP220" s="23" t="s">
        <v>1134</v>
      </c>
      <c r="EQ220" s="23" t="s">
        <v>1134</v>
      </c>
      <c r="ER220" s="23" t="s">
        <v>1134</v>
      </c>
      <c r="ES220" s="23" t="s">
        <v>1134</v>
      </c>
      <c r="ET220" s="23" t="s">
        <v>1134</v>
      </c>
      <c r="EU220" s="23" t="s">
        <v>1134</v>
      </c>
      <c r="EV220" s="23" t="s">
        <v>1134</v>
      </c>
      <c r="EW220" s="23" t="s">
        <v>1134</v>
      </c>
      <c r="EX220" s="23" t="s">
        <v>1134</v>
      </c>
      <c r="EY220" s="23" t="s">
        <v>1134</v>
      </c>
      <c r="EZ220" s="23" t="s">
        <v>1134</v>
      </c>
      <c r="FA220" s="23" t="s">
        <v>1134</v>
      </c>
      <c r="FB220" s="23" t="s">
        <v>1134</v>
      </c>
      <c r="FC220" s="23" t="s">
        <v>1134</v>
      </c>
      <c r="FD220" s="23" t="s">
        <v>1134</v>
      </c>
      <c r="FE220" s="23" t="s">
        <v>1134</v>
      </c>
      <c r="FF220" s="23" t="s">
        <v>1134</v>
      </c>
      <c r="FG220" s="23" t="s">
        <v>1134</v>
      </c>
      <c r="FH220" s="23" t="s">
        <v>1134</v>
      </c>
      <c r="FI220" s="23" t="s">
        <v>1134</v>
      </c>
      <c r="FJ220" s="23">
        <v>1000</v>
      </c>
      <c r="FK220" s="23">
        <v>1000</v>
      </c>
      <c r="FL220" s="23">
        <v>1000</v>
      </c>
      <c r="FM220" s="23">
        <v>1000</v>
      </c>
      <c r="FN220" s="23">
        <v>1000</v>
      </c>
      <c r="FO220" s="23">
        <v>1000</v>
      </c>
      <c r="FP220" s="23">
        <v>1000</v>
      </c>
      <c r="FQ220" s="23">
        <v>1000</v>
      </c>
      <c r="FR220" s="23">
        <v>1000</v>
      </c>
      <c r="FS220" s="23">
        <v>1000</v>
      </c>
      <c r="FT220" s="23">
        <v>1000</v>
      </c>
      <c r="FU220" s="23">
        <v>1000</v>
      </c>
      <c r="FV220" s="23">
        <v>1000</v>
      </c>
      <c r="FW220" s="23">
        <v>1000</v>
      </c>
      <c r="FX220" s="23">
        <v>1000</v>
      </c>
      <c r="FY220" s="23">
        <v>1000</v>
      </c>
      <c r="FZ220" s="23">
        <v>1000</v>
      </c>
      <c r="GA220" s="23">
        <v>1000</v>
      </c>
      <c r="GB220" s="23">
        <v>1000</v>
      </c>
      <c r="GC220" s="23">
        <v>1000</v>
      </c>
      <c r="GD220" s="23">
        <v>1000</v>
      </c>
      <c r="GE220" s="23">
        <v>1000</v>
      </c>
      <c r="GF220" s="23">
        <v>1000</v>
      </c>
      <c r="GG220" s="23">
        <v>1000</v>
      </c>
      <c r="GH220" s="23">
        <v>1000</v>
      </c>
      <c r="GI220" s="23">
        <v>1000</v>
      </c>
      <c r="GJ220" s="23">
        <v>1000</v>
      </c>
      <c r="GK220" s="23">
        <v>1000</v>
      </c>
      <c r="GL220" s="23">
        <v>1000</v>
      </c>
      <c r="GM220" s="23">
        <v>1000</v>
      </c>
      <c r="GN220" s="23">
        <v>1000</v>
      </c>
      <c r="GO220" s="23">
        <v>1000</v>
      </c>
      <c r="GP220" s="23">
        <v>1000</v>
      </c>
      <c r="GQ220" s="23">
        <v>1000</v>
      </c>
      <c r="GR220" s="23">
        <v>1000</v>
      </c>
      <c r="GS220" s="23">
        <v>1000</v>
      </c>
      <c r="GT220" s="23">
        <v>1000</v>
      </c>
      <c r="GU220" s="23">
        <v>1000</v>
      </c>
      <c r="GV220" s="23">
        <v>1000</v>
      </c>
      <c r="GW220" s="23">
        <v>1000</v>
      </c>
      <c r="GX220" s="23">
        <v>1000</v>
      </c>
      <c r="GY220" s="23">
        <v>1000</v>
      </c>
      <c r="GZ220" s="23">
        <v>1000</v>
      </c>
      <c r="HA220" s="23">
        <v>1000</v>
      </c>
      <c r="HB220" s="23">
        <v>1000</v>
      </c>
      <c r="HC220" s="23">
        <v>1000</v>
      </c>
      <c r="HD220" s="23">
        <v>1000</v>
      </c>
      <c r="HE220" s="23">
        <v>1000</v>
      </c>
      <c r="HF220" s="23">
        <v>1000</v>
      </c>
      <c r="HG220" s="23">
        <v>1000</v>
      </c>
      <c r="HH220" s="23">
        <v>1000</v>
      </c>
      <c r="HI220" s="23">
        <v>1000</v>
      </c>
      <c r="HJ220" s="23">
        <v>1000</v>
      </c>
      <c r="HK220" s="23">
        <v>1000</v>
      </c>
      <c r="HL220" s="23">
        <v>1000</v>
      </c>
      <c r="HM220" s="23">
        <v>1000</v>
      </c>
      <c r="HN220" s="23">
        <v>1000</v>
      </c>
      <c r="HO220" s="23">
        <v>1000</v>
      </c>
      <c r="HP220" s="23">
        <v>1000</v>
      </c>
      <c r="HQ220" s="23">
        <v>1000</v>
      </c>
      <c r="HR220" s="23">
        <v>1000</v>
      </c>
      <c r="HS220" s="23">
        <v>1000</v>
      </c>
      <c r="HT220" s="23">
        <v>1000</v>
      </c>
      <c r="HU220" s="23">
        <v>1000</v>
      </c>
      <c r="HV220" s="23">
        <v>1000</v>
      </c>
      <c r="HW220" s="23">
        <v>1000</v>
      </c>
      <c r="HX220" s="23">
        <v>1000</v>
      </c>
      <c r="HY220" s="23">
        <v>1000</v>
      </c>
      <c r="HZ220" s="23">
        <v>1000</v>
      </c>
      <c r="IA220" s="23">
        <v>1000</v>
      </c>
      <c r="IB220" s="23">
        <v>1000</v>
      </c>
      <c r="IC220" s="23">
        <v>1000</v>
      </c>
      <c r="ID220" s="23">
        <v>1000</v>
      </c>
      <c r="IE220" s="23">
        <v>1000</v>
      </c>
      <c r="IF220" s="23">
        <v>1000</v>
      </c>
      <c r="IG220" s="23">
        <v>1000</v>
      </c>
      <c r="IH220" s="23">
        <v>1000</v>
      </c>
      <c r="II220" s="23">
        <v>1000</v>
      </c>
      <c r="IJ220" s="23">
        <v>1000</v>
      </c>
      <c r="IK220" s="23">
        <v>1000</v>
      </c>
      <c r="IL220" s="23">
        <v>1000</v>
      </c>
      <c r="IM220" s="23">
        <v>1000</v>
      </c>
      <c r="IN220" s="23">
        <v>1000</v>
      </c>
    </row>
    <row r="221" spans="3:248" ht="16.5" thickBot="1">
      <c r="C221" s="17" t="s">
        <v>1344</v>
      </c>
      <c r="D221" s="17" t="s">
        <v>148</v>
      </c>
      <c r="E221" s="27">
        <v>10000</v>
      </c>
      <c r="F221" s="23">
        <v>36246</v>
      </c>
      <c r="G221" s="23">
        <v>36246</v>
      </c>
      <c r="H221" s="23">
        <v>36246</v>
      </c>
      <c r="I221" s="23">
        <v>36246</v>
      </c>
      <c r="J221" s="23">
        <v>36246</v>
      </c>
      <c r="K221" s="23">
        <v>36246</v>
      </c>
      <c r="L221" s="23">
        <v>36246</v>
      </c>
      <c r="M221" s="23">
        <v>35967</v>
      </c>
      <c r="N221" s="23">
        <v>36037</v>
      </c>
      <c r="O221" s="23">
        <v>35877</v>
      </c>
      <c r="P221" s="23">
        <v>35848</v>
      </c>
      <c r="Q221" s="23">
        <v>35848</v>
      </c>
      <c r="R221" s="23">
        <v>35571</v>
      </c>
      <c r="S221" s="23">
        <v>35666</v>
      </c>
      <c r="T221" s="23">
        <v>35873</v>
      </c>
      <c r="U221" s="23">
        <v>35821</v>
      </c>
      <c r="V221" s="23">
        <v>35709</v>
      </c>
      <c r="W221" s="23">
        <v>35709</v>
      </c>
      <c r="X221" s="23">
        <v>35709</v>
      </c>
      <c r="Y221" s="23">
        <v>35780</v>
      </c>
      <c r="Z221" s="23">
        <v>35666</v>
      </c>
      <c r="AA221" s="23">
        <v>35651</v>
      </c>
      <c r="AB221" s="23">
        <v>35625</v>
      </c>
      <c r="AC221" s="23">
        <v>35574</v>
      </c>
      <c r="AD221" s="23">
        <v>35574</v>
      </c>
      <c r="AE221" s="23">
        <v>35574</v>
      </c>
      <c r="AF221" s="23">
        <v>35829</v>
      </c>
      <c r="AG221" s="23">
        <v>35753</v>
      </c>
      <c r="AH221" s="23">
        <v>35583</v>
      </c>
      <c r="AI221" s="23">
        <v>35531</v>
      </c>
      <c r="AJ221" s="23">
        <v>35521</v>
      </c>
      <c r="AK221" s="23">
        <v>35521</v>
      </c>
      <c r="AL221" s="23">
        <v>35521</v>
      </c>
      <c r="AM221" s="23">
        <v>35300</v>
      </c>
      <c r="AN221" s="23">
        <v>35109</v>
      </c>
      <c r="AO221" s="23">
        <v>35324</v>
      </c>
      <c r="AP221" s="23">
        <v>35498</v>
      </c>
      <c r="AQ221" s="23">
        <v>35093</v>
      </c>
      <c r="AR221" s="23">
        <v>35093</v>
      </c>
      <c r="AS221" s="23">
        <v>35093</v>
      </c>
      <c r="AT221" s="23">
        <v>35220</v>
      </c>
      <c r="AU221" s="23">
        <v>34915</v>
      </c>
      <c r="AV221" s="23">
        <v>34662</v>
      </c>
      <c r="AW221" s="23">
        <v>34543</v>
      </c>
      <c r="AX221" s="23">
        <v>34051</v>
      </c>
      <c r="AY221" s="23">
        <v>34051</v>
      </c>
      <c r="AZ221" s="23">
        <v>34051</v>
      </c>
      <c r="BA221" s="23">
        <v>34196</v>
      </c>
      <c r="BB221" s="23">
        <v>34194</v>
      </c>
      <c r="BC221" s="23">
        <v>34120</v>
      </c>
      <c r="BD221" s="23">
        <v>34008</v>
      </c>
      <c r="BE221" s="23">
        <v>33661</v>
      </c>
      <c r="BF221" s="23">
        <v>33661</v>
      </c>
      <c r="BG221" s="23">
        <v>33661</v>
      </c>
      <c r="BH221" s="23">
        <v>33579</v>
      </c>
      <c r="BI221" s="23">
        <v>33591</v>
      </c>
      <c r="BJ221" s="23">
        <v>33232</v>
      </c>
      <c r="BK221" s="23">
        <v>32994</v>
      </c>
      <c r="BL221" s="23">
        <v>33307</v>
      </c>
      <c r="BM221" s="23">
        <v>33307</v>
      </c>
      <c r="BN221" s="23">
        <v>33307</v>
      </c>
      <c r="BO221" s="23">
        <v>33301</v>
      </c>
      <c r="BP221" s="23">
        <v>33601</v>
      </c>
      <c r="BQ221" s="23">
        <v>34016</v>
      </c>
      <c r="BR221" s="23">
        <v>34732</v>
      </c>
      <c r="BS221" s="23">
        <v>34924</v>
      </c>
      <c r="BT221" s="23">
        <v>34924</v>
      </c>
      <c r="BU221" s="23">
        <v>34924</v>
      </c>
      <c r="BV221" s="23">
        <v>34890</v>
      </c>
      <c r="BW221" s="23">
        <v>34762</v>
      </c>
      <c r="BX221" s="23">
        <v>34651</v>
      </c>
      <c r="BY221" s="23">
        <v>34597</v>
      </c>
      <c r="BZ221" s="23">
        <v>34488</v>
      </c>
      <c r="CA221" s="23">
        <v>34488</v>
      </c>
      <c r="CB221" s="23">
        <v>34488</v>
      </c>
      <c r="CC221" s="23">
        <v>34206</v>
      </c>
      <c r="CD221" s="23">
        <v>33969</v>
      </c>
      <c r="CE221" s="23">
        <v>33455</v>
      </c>
      <c r="CF221" s="23">
        <v>33574</v>
      </c>
      <c r="CG221" s="23">
        <v>33911</v>
      </c>
      <c r="CH221" s="23">
        <v>33911</v>
      </c>
      <c r="CI221" s="23">
        <v>33911</v>
      </c>
      <c r="CJ221" s="23">
        <v>33929</v>
      </c>
      <c r="CK221" s="23">
        <v>33976</v>
      </c>
      <c r="CL221" s="23">
        <v>33849</v>
      </c>
      <c r="CM221" s="23">
        <v>33774</v>
      </c>
      <c r="CN221" s="23">
        <v>33672</v>
      </c>
      <c r="CO221" s="23">
        <v>33672</v>
      </c>
      <c r="CP221" s="23">
        <v>33672</v>
      </c>
      <c r="CQ221" s="23">
        <v>33591</v>
      </c>
      <c r="CR221" s="23">
        <v>33882</v>
      </c>
      <c r="CS221" s="23">
        <v>33879</v>
      </c>
      <c r="CT221" s="23">
        <v>33791</v>
      </c>
      <c r="CU221" s="23">
        <v>34606</v>
      </c>
      <c r="CV221" s="23">
        <v>34606</v>
      </c>
      <c r="CW221" s="23">
        <v>34606</v>
      </c>
      <c r="CX221" s="23">
        <v>34380</v>
      </c>
      <c r="CY221" s="23">
        <v>34578</v>
      </c>
      <c r="CZ221" s="23">
        <v>34333</v>
      </c>
      <c r="DA221" s="23">
        <v>34950</v>
      </c>
      <c r="DB221" s="23">
        <v>34746</v>
      </c>
      <c r="DC221" s="23">
        <v>34746</v>
      </c>
      <c r="DD221" s="23">
        <v>34746</v>
      </c>
      <c r="DE221" s="23">
        <v>35367</v>
      </c>
      <c r="DF221" s="23">
        <v>35110</v>
      </c>
      <c r="DG221" s="23">
        <v>34947</v>
      </c>
      <c r="DH221" s="23">
        <v>35046</v>
      </c>
      <c r="DI221" s="23">
        <v>35050</v>
      </c>
      <c r="DJ221" s="23">
        <v>35050</v>
      </c>
      <c r="DK221" s="23">
        <v>35050</v>
      </c>
      <c r="DL221" s="23">
        <v>34787</v>
      </c>
      <c r="DM221" s="23">
        <v>34631</v>
      </c>
      <c r="DN221" s="23">
        <v>34765</v>
      </c>
      <c r="DO221" s="23">
        <v>34839</v>
      </c>
      <c r="DP221" s="23">
        <v>34929</v>
      </c>
      <c r="DQ221" s="23">
        <v>34680</v>
      </c>
      <c r="DR221" s="23">
        <v>34680</v>
      </c>
      <c r="DS221" s="23">
        <v>34680</v>
      </c>
      <c r="DT221" s="23">
        <v>34680</v>
      </c>
      <c r="DU221" s="23">
        <v>34673</v>
      </c>
      <c r="DV221" s="23">
        <v>34673</v>
      </c>
      <c r="DW221" s="23">
        <v>34417</v>
      </c>
      <c r="DX221" s="23">
        <v>34417</v>
      </c>
      <c r="DY221" s="23">
        <v>34417</v>
      </c>
      <c r="DZ221" s="23">
        <v>34492</v>
      </c>
      <c r="EA221" s="23">
        <v>34383</v>
      </c>
      <c r="EB221" s="23">
        <v>34071</v>
      </c>
      <c r="EC221" s="23">
        <v>34134</v>
      </c>
      <c r="ED221" s="23">
        <v>34134</v>
      </c>
      <c r="EE221" s="23">
        <v>34134</v>
      </c>
      <c r="EF221" s="23">
        <v>34134</v>
      </c>
      <c r="EG221" s="23">
        <v>34150</v>
      </c>
      <c r="EH221" s="23">
        <v>33365</v>
      </c>
      <c r="EI221" s="23">
        <v>33418</v>
      </c>
      <c r="EJ221" s="23">
        <v>33933</v>
      </c>
      <c r="EK221" s="23">
        <v>33722</v>
      </c>
      <c r="EL221" s="23">
        <v>33722</v>
      </c>
      <c r="EM221" s="23">
        <v>33722</v>
      </c>
      <c r="EN221" s="23">
        <v>33748</v>
      </c>
      <c r="EO221" s="23">
        <v>33953</v>
      </c>
      <c r="EP221" s="23">
        <v>33909</v>
      </c>
      <c r="EQ221" s="23">
        <v>34058</v>
      </c>
      <c r="ER221" s="23">
        <v>33928</v>
      </c>
      <c r="ES221" s="23">
        <v>33928</v>
      </c>
      <c r="ET221" s="23">
        <v>33928</v>
      </c>
      <c r="EU221" s="23">
        <v>34114</v>
      </c>
      <c r="EV221" s="23">
        <v>34235</v>
      </c>
      <c r="EW221" s="23">
        <v>34264</v>
      </c>
      <c r="EX221" s="23">
        <v>34185</v>
      </c>
      <c r="EY221" s="23">
        <v>33824</v>
      </c>
      <c r="EZ221" s="23">
        <v>33824</v>
      </c>
      <c r="FA221" s="23">
        <v>33824</v>
      </c>
      <c r="FB221" s="23">
        <v>33931</v>
      </c>
      <c r="FC221" s="23">
        <v>34261</v>
      </c>
      <c r="FD221" s="23">
        <v>34189</v>
      </c>
      <c r="FE221" s="23">
        <v>34014</v>
      </c>
      <c r="FF221" s="23">
        <v>34258</v>
      </c>
      <c r="FG221" s="23">
        <v>34258</v>
      </c>
      <c r="FH221" s="23">
        <v>34258</v>
      </c>
      <c r="FI221" s="23">
        <v>34222</v>
      </c>
      <c r="FJ221" s="23">
        <v>34220</v>
      </c>
      <c r="FK221" s="23">
        <v>34151</v>
      </c>
      <c r="FL221" s="23">
        <v>34127</v>
      </c>
      <c r="FM221" s="23">
        <v>34670</v>
      </c>
      <c r="FN221" s="23">
        <v>34670</v>
      </c>
      <c r="FO221" s="23">
        <v>34670</v>
      </c>
      <c r="FP221" s="23">
        <v>34397</v>
      </c>
      <c r="FQ221" s="23">
        <v>34501</v>
      </c>
      <c r="FR221" s="23">
        <v>34336</v>
      </c>
      <c r="FS221" s="23">
        <v>34166</v>
      </c>
      <c r="FT221" s="23">
        <v>34155</v>
      </c>
      <c r="FU221" s="23">
        <v>34155</v>
      </c>
      <c r="FV221" s="23">
        <v>34155</v>
      </c>
      <c r="FW221" s="23">
        <v>34326</v>
      </c>
      <c r="FX221" s="23">
        <v>34047</v>
      </c>
      <c r="FY221" s="23">
        <v>34537</v>
      </c>
      <c r="FZ221" s="23">
        <v>34434</v>
      </c>
      <c r="GA221" s="23">
        <v>34724</v>
      </c>
      <c r="GB221" s="23">
        <v>34724</v>
      </c>
      <c r="GC221" s="23">
        <v>34724</v>
      </c>
      <c r="GD221" s="23">
        <v>34736</v>
      </c>
      <c r="GE221" s="23">
        <v>34789</v>
      </c>
      <c r="GF221" s="23">
        <v>35008</v>
      </c>
      <c r="GG221" s="23">
        <v>35008</v>
      </c>
      <c r="GH221" s="23">
        <v>35008</v>
      </c>
      <c r="GI221" s="23">
        <v>35008</v>
      </c>
      <c r="GJ221" s="23">
        <v>35008</v>
      </c>
      <c r="GK221" s="23">
        <v>34911</v>
      </c>
      <c r="GL221" s="23">
        <v>34848</v>
      </c>
      <c r="GM221" s="23">
        <v>34722</v>
      </c>
      <c r="GN221" s="23">
        <v>34584</v>
      </c>
      <c r="GO221" s="23">
        <v>34433</v>
      </c>
      <c r="GP221" s="23">
        <v>34229</v>
      </c>
      <c r="GQ221" s="23">
        <v>34229</v>
      </c>
      <c r="GR221" s="23">
        <v>34253</v>
      </c>
      <c r="GS221" s="23">
        <v>34401</v>
      </c>
      <c r="GT221" s="23">
        <v>34290</v>
      </c>
      <c r="GU221" s="23">
        <v>34098</v>
      </c>
      <c r="GV221" s="23">
        <v>34035</v>
      </c>
      <c r="GW221" s="23">
        <v>34035</v>
      </c>
      <c r="GX221" s="23">
        <v>34035</v>
      </c>
      <c r="GY221" s="23">
        <v>34166</v>
      </c>
      <c r="GZ221" s="23">
        <v>34114</v>
      </c>
      <c r="HA221" s="23">
        <v>34173</v>
      </c>
      <c r="HB221" s="23">
        <v>34351</v>
      </c>
      <c r="HC221" s="23">
        <v>34600</v>
      </c>
      <c r="HD221" s="23">
        <v>34600</v>
      </c>
      <c r="HE221" s="23">
        <v>34600</v>
      </c>
      <c r="HF221" s="23">
        <v>34581</v>
      </c>
      <c r="HG221" s="23">
        <v>34485</v>
      </c>
      <c r="HH221" s="23">
        <v>34957</v>
      </c>
      <c r="HI221" s="23">
        <v>34922</v>
      </c>
      <c r="HJ221" s="23">
        <v>34231</v>
      </c>
      <c r="HK221" s="23">
        <v>34231</v>
      </c>
      <c r="HL221" s="23">
        <v>34231</v>
      </c>
      <c r="HM221" s="23">
        <v>34152</v>
      </c>
      <c r="HN221" s="23">
        <v>34603</v>
      </c>
      <c r="HO221" s="23">
        <v>34601</v>
      </c>
      <c r="HP221" s="23">
        <v>34840</v>
      </c>
      <c r="HQ221" s="23">
        <v>34905</v>
      </c>
      <c r="HR221" s="23">
        <v>34905</v>
      </c>
      <c r="HS221" s="23">
        <v>34905</v>
      </c>
      <c r="HT221" s="23">
        <v>34772</v>
      </c>
      <c r="HU221" s="23">
        <v>34698</v>
      </c>
      <c r="HV221" s="23">
        <v>34566</v>
      </c>
      <c r="HW221" s="23">
        <v>34894</v>
      </c>
      <c r="HX221" s="23">
        <v>34782</v>
      </c>
      <c r="HY221" s="23">
        <v>34782</v>
      </c>
      <c r="HZ221" s="23">
        <v>34782</v>
      </c>
      <c r="IA221" s="23">
        <v>34777</v>
      </c>
      <c r="IB221" s="23">
        <v>34789</v>
      </c>
      <c r="IC221" s="23">
        <v>34784</v>
      </c>
      <c r="ID221" s="23">
        <v>34652</v>
      </c>
      <c r="IE221" s="23">
        <v>34663</v>
      </c>
      <c r="IF221" s="23">
        <v>34663</v>
      </c>
      <c r="IG221" s="23">
        <v>34663</v>
      </c>
      <c r="IH221" s="23">
        <v>34547</v>
      </c>
      <c r="II221" s="23">
        <v>34865</v>
      </c>
      <c r="IJ221" s="23">
        <v>34663</v>
      </c>
      <c r="IK221" s="23">
        <v>34515</v>
      </c>
      <c r="IL221" s="23">
        <v>34676</v>
      </c>
      <c r="IM221" s="23">
        <v>34676</v>
      </c>
      <c r="IN221" s="23">
        <v>34676</v>
      </c>
    </row>
    <row r="222" spans="3:248" ht="16.5" thickBot="1">
      <c r="C222" s="17" t="s">
        <v>1345</v>
      </c>
      <c r="D222" s="17" t="s">
        <v>148</v>
      </c>
      <c r="E222" s="27">
        <v>10000</v>
      </c>
      <c r="F222" s="23">
        <v>36246</v>
      </c>
      <c r="G222" s="23">
        <v>36246</v>
      </c>
      <c r="H222" s="23">
        <v>36246</v>
      </c>
      <c r="I222" s="23">
        <v>36246</v>
      </c>
      <c r="J222" s="23">
        <v>36246</v>
      </c>
      <c r="K222" s="23">
        <v>36246</v>
      </c>
      <c r="L222" s="23">
        <v>36246</v>
      </c>
      <c r="M222" s="23">
        <v>35967</v>
      </c>
      <c r="N222" s="23">
        <v>36037</v>
      </c>
      <c r="O222" s="23">
        <v>35877</v>
      </c>
      <c r="P222" s="23">
        <v>35848</v>
      </c>
      <c r="Q222" s="23">
        <v>35848</v>
      </c>
      <c r="R222" s="23">
        <v>35571</v>
      </c>
      <c r="S222" s="23">
        <v>35666</v>
      </c>
      <c r="T222" s="23">
        <v>35873</v>
      </c>
      <c r="U222" s="23">
        <v>35821</v>
      </c>
      <c r="V222" s="23">
        <v>35709</v>
      </c>
      <c r="W222" s="23">
        <v>35709</v>
      </c>
      <c r="X222" s="23">
        <v>35709</v>
      </c>
      <c r="Y222" s="23">
        <v>35780</v>
      </c>
      <c r="Z222" s="23">
        <v>35666</v>
      </c>
      <c r="AA222" s="23">
        <v>35651</v>
      </c>
      <c r="AB222" s="23">
        <v>35625</v>
      </c>
      <c r="AC222" s="23">
        <v>35574</v>
      </c>
      <c r="AD222" s="23">
        <v>35574</v>
      </c>
      <c r="AE222" s="23">
        <v>35574</v>
      </c>
      <c r="AF222" s="23">
        <v>35829</v>
      </c>
      <c r="AG222" s="23">
        <v>35753</v>
      </c>
      <c r="AH222" s="23">
        <v>35583</v>
      </c>
      <c r="AI222" s="23">
        <v>35531</v>
      </c>
      <c r="AJ222" s="23">
        <v>35521</v>
      </c>
      <c r="AK222" s="23">
        <v>35521</v>
      </c>
      <c r="AL222" s="23">
        <v>35521</v>
      </c>
      <c r="AM222" s="23">
        <v>35300</v>
      </c>
      <c r="AN222" s="23">
        <v>35109</v>
      </c>
      <c r="AO222" s="23">
        <v>35324</v>
      </c>
      <c r="AP222" s="23">
        <v>35498</v>
      </c>
      <c r="AQ222" s="23">
        <v>35093</v>
      </c>
      <c r="AR222" s="23">
        <v>35093</v>
      </c>
      <c r="AS222" s="23">
        <v>35093</v>
      </c>
      <c r="AT222" s="23">
        <v>35220</v>
      </c>
      <c r="AU222" s="23">
        <v>34915</v>
      </c>
      <c r="AV222" s="23">
        <v>34662</v>
      </c>
      <c r="AW222" s="23">
        <v>34543</v>
      </c>
      <c r="AX222" s="23">
        <v>34051</v>
      </c>
      <c r="AY222" s="23">
        <v>34051</v>
      </c>
      <c r="AZ222" s="23">
        <v>34051</v>
      </c>
      <c r="BA222" s="23">
        <v>34196</v>
      </c>
      <c r="BB222" s="23">
        <v>34194</v>
      </c>
      <c r="BC222" s="23">
        <v>34120</v>
      </c>
      <c r="BD222" s="23">
        <v>34008</v>
      </c>
      <c r="BE222" s="23">
        <v>33661</v>
      </c>
      <c r="BF222" s="23">
        <v>33661</v>
      </c>
      <c r="BG222" s="23">
        <v>33661</v>
      </c>
      <c r="BH222" s="23">
        <v>33579</v>
      </c>
      <c r="BI222" s="23">
        <v>33591</v>
      </c>
      <c r="BJ222" s="23">
        <v>33232</v>
      </c>
      <c r="BK222" s="23">
        <v>32994</v>
      </c>
      <c r="BL222" s="23">
        <v>33307</v>
      </c>
      <c r="BM222" s="23">
        <v>33307</v>
      </c>
      <c r="BN222" s="23">
        <v>33307</v>
      </c>
      <c r="BO222" s="23">
        <v>33301</v>
      </c>
      <c r="BP222" s="23">
        <v>33601</v>
      </c>
      <c r="BQ222" s="23">
        <v>34016</v>
      </c>
      <c r="BR222" s="23">
        <v>34732</v>
      </c>
      <c r="BS222" s="23">
        <v>34924</v>
      </c>
      <c r="BT222" s="23">
        <v>34924</v>
      </c>
      <c r="BU222" s="23">
        <v>34924</v>
      </c>
      <c r="BV222" s="23">
        <v>34890</v>
      </c>
      <c r="BW222" s="23">
        <v>34762</v>
      </c>
      <c r="BX222" s="23">
        <v>34651</v>
      </c>
      <c r="BY222" s="23">
        <v>34597</v>
      </c>
      <c r="BZ222" s="23">
        <v>34488</v>
      </c>
      <c r="CA222" s="23">
        <v>34488</v>
      </c>
      <c r="CB222" s="23">
        <v>34488</v>
      </c>
      <c r="CC222" s="23">
        <v>34206</v>
      </c>
      <c r="CD222" s="23">
        <v>33969</v>
      </c>
      <c r="CE222" s="23">
        <v>33455</v>
      </c>
      <c r="CF222" s="23">
        <v>33574</v>
      </c>
      <c r="CG222" s="23">
        <v>33911</v>
      </c>
      <c r="CH222" s="23">
        <v>33911</v>
      </c>
      <c r="CI222" s="23">
        <v>33911</v>
      </c>
      <c r="CJ222" s="23">
        <v>33929</v>
      </c>
      <c r="CK222" s="23">
        <v>33976</v>
      </c>
      <c r="CL222" s="23">
        <v>33849</v>
      </c>
      <c r="CM222" s="23">
        <v>33774</v>
      </c>
      <c r="CN222" s="23">
        <v>33672</v>
      </c>
      <c r="CO222" s="23">
        <v>33672</v>
      </c>
      <c r="CP222" s="23">
        <v>33672</v>
      </c>
      <c r="CQ222" s="23">
        <v>33591</v>
      </c>
      <c r="CR222" s="23">
        <v>33882</v>
      </c>
      <c r="CS222" s="23">
        <v>33879</v>
      </c>
      <c r="CT222" s="23">
        <v>33791</v>
      </c>
      <c r="CU222" s="23">
        <v>34606</v>
      </c>
      <c r="CV222" s="23">
        <v>34606</v>
      </c>
      <c r="CW222" s="23">
        <v>34606</v>
      </c>
      <c r="CX222" s="23">
        <v>34380</v>
      </c>
      <c r="CY222" s="23">
        <v>34578</v>
      </c>
      <c r="CZ222" s="23">
        <v>34333</v>
      </c>
      <c r="DA222" s="23">
        <v>34950</v>
      </c>
      <c r="DB222" s="23">
        <v>34746</v>
      </c>
      <c r="DC222" s="23">
        <v>34746</v>
      </c>
      <c r="DD222" s="23">
        <v>34746</v>
      </c>
      <c r="DE222" s="23">
        <v>35367</v>
      </c>
      <c r="DF222" s="23">
        <v>35110</v>
      </c>
      <c r="DG222" s="23">
        <v>34947</v>
      </c>
      <c r="DH222" s="23">
        <v>35046</v>
      </c>
      <c r="DI222" s="23">
        <v>35050</v>
      </c>
      <c r="DJ222" s="23">
        <v>35050</v>
      </c>
      <c r="DK222" s="23">
        <v>35050</v>
      </c>
      <c r="DL222" s="23">
        <v>34787</v>
      </c>
      <c r="DM222" s="23">
        <v>34631</v>
      </c>
      <c r="DN222" s="23">
        <v>34765</v>
      </c>
      <c r="DO222" s="23">
        <v>34839</v>
      </c>
      <c r="DP222" s="23">
        <v>34929</v>
      </c>
      <c r="DQ222" s="23">
        <v>34680</v>
      </c>
      <c r="DR222" s="23">
        <v>34680</v>
      </c>
      <c r="DS222" s="23">
        <v>34680</v>
      </c>
      <c r="DT222" s="23">
        <v>34680</v>
      </c>
      <c r="DU222" s="23">
        <v>34673</v>
      </c>
      <c r="DV222" s="23">
        <v>34673</v>
      </c>
      <c r="DW222" s="23">
        <v>34417</v>
      </c>
      <c r="DX222" s="23">
        <v>34417</v>
      </c>
      <c r="DY222" s="23">
        <v>34417</v>
      </c>
      <c r="DZ222" s="23">
        <v>34492</v>
      </c>
      <c r="EA222" s="23">
        <v>34383</v>
      </c>
      <c r="EB222" s="23">
        <v>34071</v>
      </c>
      <c r="EC222" s="23">
        <v>34134</v>
      </c>
      <c r="ED222" s="23">
        <v>34134</v>
      </c>
      <c r="EE222" s="23">
        <v>34134</v>
      </c>
      <c r="EF222" s="23">
        <v>34134</v>
      </c>
      <c r="EG222" s="23">
        <v>34150</v>
      </c>
      <c r="EH222" s="23">
        <v>33365</v>
      </c>
      <c r="EI222" s="23">
        <v>33418</v>
      </c>
      <c r="EJ222" s="23">
        <v>33933</v>
      </c>
      <c r="EK222" s="23">
        <v>33722</v>
      </c>
      <c r="EL222" s="23">
        <v>33722</v>
      </c>
      <c r="EM222" s="23">
        <v>33722</v>
      </c>
      <c r="EN222" s="23">
        <v>33748</v>
      </c>
      <c r="EO222" s="23">
        <v>33953</v>
      </c>
      <c r="EP222" s="23">
        <v>33909</v>
      </c>
      <c r="EQ222" s="23">
        <v>34058</v>
      </c>
      <c r="ER222" s="23">
        <v>33928</v>
      </c>
      <c r="ES222" s="23">
        <v>33928</v>
      </c>
      <c r="ET222" s="23">
        <v>33928</v>
      </c>
      <c r="EU222" s="23">
        <v>34114</v>
      </c>
      <c r="EV222" s="23">
        <v>34235</v>
      </c>
      <c r="EW222" s="23">
        <v>34264</v>
      </c>
      <c r="EX222" s="23">
        <v>34185</v>
      </c>
      <c r="EY222" s="23">
        <v>33824</v>
      </c>
      <c r="EZ222" s="23">
        <v>33824</v>
      </c>
      <c r="FA222" s="23">
        <v>33824</v>
      </c>
      <c r="FB222" s="23">
        <v>33931</v>
      </c>
      <c r="FC222" s="23">
        <v>34261</v>
      </c>
      <c r="FD222" s="23">
        <v>34189</v>
      </c>
      <c r="FE222" s="23">
        <v>34014</v>
      </c>
      <c r="FF222" s="23">
        <v>34258</v>
      </c>
      <c r="FG222" s="23">
        <v>34258</v>
      </c>
      <c r="FH222" s="23">
        <v>34258</v>
      </c>
      <c r="FI222" s="23">
        <v>34222</v>
      </c>
      <c r="FJ222" s="23">
        <v>34220</v>
      </c>
      <c r="FK222" s="23">
        <v>34151</v>
      </c>
      <c r="FL222" s="23">
        <v>34127</v>
      </c>
      <c r="FM222" s="23">
        <v>34670</v>
      </c>
      <c r="FN222" s="23">
        <v>34670</v>
      </c>
      <c r="FO222" s="23">
        <v>34670</v>
      </c>
      <c r="FP222" s="23">
        <v>34397</v>
      </c>
      <c r="FQ222" s="23">
        <v>34501</v>
      </c>
      <c r="FR222" s="23">
        <v>34336</v>
      </c>
      <c r="FS222" s="23">
        <v>34166</v>
      </c>
      <c r="FT222" s="23">
        <v>34155</v>
      </c>
      <c r="FU222" s="23">
        <v>34155</v>
      </c>
      <c r="FV222" s="23">
        <v>34155</v>
      </c>
      <c r="FW222" s="23">
        <v>34326</v>
      </c>
      <c r="FX222" s="23">
        <v>34047</v>
      </c>
      <c r="FY222" s="23">
        <v>34537</v>
      </c>
      <c r="FZ222" s="23">
        <v>34434</v>
      </c>
      <c r="GA222" s="23">
        <v>34724</v>
      </c>
      <c r="GB222" s="23">
        <v>34724</v>
      </c>
      <c r="GC222" s="23">
        <v>34724</v>
      </c>
      <c r="GD222" s="23">
        <v>34736</v>
      </c>
      <c r="GE222" s="23">
        <v>34789</v>
      </c>
      <c r="GF222" s="23">
        <v>35008</v>
      </c>
      <c r="GG222" s="23">
        <v>35008</v>
      </c>
      <c r="GH222" s="23">
        <v>35008</v>
      </c>
      <c r="GI222" s="23">
        <v>35008</v>
      </c>
      <c r="GJ222" s="23">
        <v>35008</v>
      </c>
      <c r="GK222" s="23">
        <v>34911</v>
      </c>
      <c r="GL222" s="23">
        <v>34848</v>
      </c>
      <c r="GM222" s="23">
        <v>34722</v>
      </c>
      <c r="GN222" s="23">
        <v>34584</v>
      </c>
      <c r="GO222" s="23">
        <v>34433</v>
      </c>
      <c r="GP222" s="23">
        <v>34229</v>
      </c>
      <c r="GQ222" s="23">
        <v>34229</v>
      </c>
      <c r="GR222" s="23">
        <v>34253</v>
      </c>
      <c r="GS222" s="23">
        <v>34401</v>
      </c>
      <c r="GT222" s="23">
        <v>34290</v>
      </c>
      <c r="GU222" s="23">
        <v>34098</v>
      </c>
      <c r="GV222" s="23">
        <v>34035</v>
      </c>
      <c r="GW222" s="23">
        <v>34035</v>
      </c>
      <c r="GX222" s="23">
        <v>34035</v>
      </c>
      <c r="GY222" s="23">
        <v>34166</v>
      </c>
      <c r="GZ222" s="23">
        <v>34114</v>
      </c>
      <c r="HA222" s="23">
        <v>34173</v>
      </c>
      <c r="HB222" s="23">
        <v>34351</v>
      </c>
      <c r="HC222" s="23">
        <v>34600</v>
      </c>
      <c r="HD222" s="23">
        <v>34600</v>
      </c>
      <c r="HE222" s="23">
        <v>34600</v>
      </c>
      <c r="HF222" s="23">
        <v>34581</v>
      </c>
      <c r="HG222" s="23">
        <v>34485</v>
      </c>
      <c r="HH222" s="23">
        <v>34957</v>
      </c>
      <c r="HI222" s="23">
        <v>34922</v>
      </c>
      <c r="HJ222" s="23">
        <v>34231</v>
      </c>
      <c r="HK222" s="23">
        <v>34231</v>
      </c>
      <c r="HL222" s="23">
        <v>34231</v>
      </c>
      <c r="HM222" s="23">
        <v>34152</v>
      </c>
      <c r="HN222" s="23">
        <v>34603</v>
      </c>
      <c r="HO222" s="23">
        <v>34601</v>
      </c>
      <c r="HP222" s="23">
        <v>34840</v>
      </c>
      <c r="HQ222" s="23">
        <v>34905</v>
      </c>
      <c r="HR222" s="23">
        <v>34905</v>
      </c>
      <c r="HS222" s="23">
        <v>34905</v>
      </c>
      <c r="HT222" s="23">
        <v>34772</v>
      </c>
      <c r="HU222" s="23">
        <v>34698</v>
      </c>
      <c r="HV222" s="23">
        <v>34566</v>
      </c>
      <c r="HW222" s="23">
        <v>34894</v>
      </c>
      <c r="HX222" s="23">
        <v>34782</v>
      </c>
      <c r="HY222" s="23">
        <v>34782</v>
      </c>
      <c r="HZ222" s="23">
        <v>34782</v>
      </c>
      <c r="IA222" s="23">
        <v>34777</v>
      </c>
      <c r="IB222" s="23">
        <v>34789</v>
      </c>
      <c r="IC222" s="23">
        <v>34784</v>
      </c>
      <c r="ID222" s="23">
        <v>34652</v>
      </c>
      <c r="IE222" s="23">
        <v>34663</v>
      </c>
      <c r="IF222" s="23">
        <v>34663</v>
      </c>
      <c r="IG222" s="23">
        <v>34663</v>
      </c>
      <c r="IH222" s="23">
        <v>34547</v>
      </c>
      <c r="II222" s="23">
        <v>34865</v>
      </c>
      <c r="IJ222" s="23">
        <v>34663</v>
      </c>
      <c r="IK222" s="23">
        <v>34515</v>
      </c>
      <c r="IL222" s="23">
        <v>34676</v>
      </c>
      <c r="IM222" s="23">
        <v>34676</v>
      </c>
      <c r="IN222" s="23">
        <v>34676</v>
      </c>
    </row>
    <row r="223" spans="3:248" ht="16.5" thickBot="1">
      <c r="C223" s="17" t="s">
        <v>1346</v>
      </c>
      <c r="D223" s="17" t="s">
        <v>148</v>
      </c>
      <c r="E223" s="27">
        <v>10000</v>
      </c>
      <c r="F223" s="23">
        <v>36246</v>
      </c>
      <c r="G223" s="23">
        <v>36246</v>
      </c>
      <c r="H223" s="23">
        <v>36246</v>
      </c>
      <c r="I223" s="23">
        <v>36246</v>
      </c>
      <c r="J223" s="23">
        <v>36246</v>
      </c>
      <c r="K223" s="23">
        <v>36246</v>
      </c>
      <c r="L223" s="23">
        <v>36246</v>
      </c>
      <c r="M223" s="23">
        <v>35967</v>
      </c>
      <c r="N223" s="23">
        <v>36037</v>
      </c>
      <c r="O223" s="23">
        <v>35877</v>
      </c>
      <c r="P223" s="23">
        <v>35848</v>
      </c>
      <c r="Q223" s="23">
        <v>35848</v>
      </c>
      <c r="R223" s="23">
        <v>35571</v>
      </c>
      <c r="S223" s="23">
        <v>35666</v>
      </c>
      <c r="T223" s="23">
        <v>35873</v>
      </c>
      <c r="U223" s="23">
        <v>35821</v>
      </c>
      <c r="V223" s="23">
        <v>35709</v>
      </c>
      <c r="W223" s="23">
        <v>35709</v>
      </c>
      <c r="X223" s="23">
        <v>35709</v>
      </c>
      <c r="Y223" s="23">
        <v>35780</v>
      </c>
      <c r="Z223" s="23">
        <v>35666</v>
      </c>
      <c r="AA223" s="23">
        <v>35651</v>
      </c>
      <c r="AB223" s="23">
        <v>35625</v>
      </c>
      <c r="AC223" s="23">
        <v>35574</v>
      </c>
      <c r="AD223" s="23">
        <v>35574</v>
      </c>
      <c r="AE223" s="23">
        <v>35574</v>
      </c>
      <c r="AF223" s="23">
        <v>35829</v>
      </c>
      <c r="AG223" s="23">
        <v>35753</v>
      </c>
      <c r="AH223" s="23">
        <v>35583</v>
      </c>
      <c r="AI223" s="23">
        <v>35531</v>
      </c>
      <c r="AJ223" s="23">
        <v>35521</v>
      </c>
      <c r="AK223" s="23">
        <v>35521</v>
      </c>
      <c r="AL223" s="23">
        <v>35521</v>
      </c>
      <c r="AM223" s="23">
        <v>35300</v>
      </c>
      <c r="AN223" s="23">
        <v>35109</v>
      </c>
      <c r="AO223" s="23">
        <v>35324</v>
      </c>
      <c r="AP223" s="23">
        <v>35498</v>
      </c>
      <c r="AQ223" s="23">
        <v>35093</v>
      </c>
      <c r="AR223" s="23">
        <v>35093</v>
      </c>
      <c r="AS223" s="23">
        <v>35093</v>
      </c>
      <c r="AT223" s="23">
        <v>35220</v>
      </c>
      <c r="AU223" s="23">
        <v>34915</v>
      </c>
      <c r="AV223" s="23">
        <v>34662</v>
      </c>
      <c r="AW223" s="23">
        <v>34543</v>
      </c>
      <c r="AX223" s="23">
        <v>34051</v>
      </c>
      <c r="AY223" s="23">
        <v>34051</v>
      </c>
      <c r="AZ223" s="23">
        <v>34051</v>
      </c>
      <c r="BA223" s="23">
        <v>34196</v>
      </c>
      <c r="BB223" s="23">
        <v>34194</v>
      </c>
      <c r="BC223" s="23">
        <v>34120</v>
      </c>
      <c r="BD223" s="23">
        <v>34008</v>
      </c>
      <c r="BE223" s="23">
        <v>33661</v>
      </c>
      <c r="BF223" s="23">
        <v>33661</v>
      </c>
      <c r="BG223" s="23">
        <v>33661</v>
      </c>
      <c r="BH223" s="23">
        <v>33579</v>
      </c>
      <c r="BI223" s="23">
        <v>33591</v>
      </c>
      <c r="BJ223" s="23">
        <v>33232</v>
      </c>
      <c r="BK223" s="23">
        <v>32994</v>
      </c>
      <c r="BL223" s="23">
        <v>33307</v>
      </c>
      <c r="BM223" s="23">
        <v>33307</v>
      </c>
      <c r="BN223" s="23">
        <v>33307</v>
      </c>
      <c r="BO223" s="23">
        <v>33301</v>
      </c>
      <c r="BP223" s="23">
        <v>33601</v>
      </c>
      <c r="BQ223" s="23">
        <v>34016</v>
      </c>
      <c r="BR223" s="23">
        <v>34732</v>
      </c>
      <c r="BS223" s="23">
        <v>34924</v>
      </c>
      <c r="BT223" s="23">
        <v>34924</v>
      </c>
      <c r="BU223" s="23">
        <v>34924</v>
      </c>
      <c r="BV223" s="23">
        <v>34890</v>
      </c>
      <c r="BW223" s="23">
        <v>34762</v>
      </c>
      <c r="BX223" s="23">
        <v>34651</v>
      </c>
      <c r="BY223" s="23">
        <v>34597</v>
      </c>
      <c r="BZ223" s="23">
        <v>34488</v>
      </c>
      <c r="CA223" s="23">
        <v>34488</v>
      </c>
      <c r="CB223" s="23">
        <v>34488</v>
      </c>
      <c r="CC223" s="23">
        <v>34206</v>
      </c>
      <c r="CD223" s="23">
        <v>33969</v>
      </c>
      <c r="CE223" s="23">
        <v>33455</v>
      </c>
      <c r="CF223" s="23">
        <v>33574</v>
      </c>
      <c r="CG223" s="23">
        <v>33911</v>
      </c>
      <c r="CH223" s="23">
        <v>33911</v>
      </c>
      <c r="CI223" s="23">
        <v>33911</v>
      </c>
      <c r="CJ223" s="23">
        <v>33929</v>
      </c>
      <c r="CK223" s="23">
        <v>33976</v>
      </c>
      <c r="CL223" s="23">
        <v>33849</v>
      </c>
      <c r="CM223" s="23">
        <v>33774</v>
      </c>
      <c r="CN223" s="23">
        <v>33672</v>
      </c>
      <c r="CO223" s="23">
        <v>33672</v>
      </c>
      <c r="CP223" s="23">
        <v>33672</v>
      </c>
      <c r="CQ223" s="23">
        <v>33591</v>
      </c>
      <c r="CR223" s="23">
        <v>33882</v>
      </c>
      <c r="CS223" s="23">
        <v>33879</v>
      </c>
      <c r="CT223" s="23">
        <v>33791</v>
      </c>
      <c r="CU223" s="23">
        <v>34606</v>
      </c>
      <c r="CV223" s="23">
        <v>34606</v>
      </c>
      <c r="CW223" s="23">
        <v>34606</v>
      </c>
      <c r="CX223" s="23">
        <v>34380</v>
      </c>
      <c r="CY223" s="23">
        <v>34578</v>
      </c>
      <c r="CZ223" s="23">
        <v>34333</v>
      </c>
      <c r="DA223" s="23">
        <v>34950</v>
      </c>
      <c r="DB223" s="23">
        <v>34746</v>
      </c>
      <c r="DC223" s="23">
        <v>34746</v>
      </c>
      <c r="DD223" s="23">
        <v>34746</v>
      </c>
      <c r="DE223" s="23">
        <v>35367</v>
      </c>
      <c r="DF223" s="23">
        <v>35110</v>
      </c>
      <c r="DG223" s="23">
        <v>34947</v>
      </c>
      <c r="DH223" s="23">
        <v>35046</v>
      </c>
      <c r="DI223" s="23">
        <v>35050</v>
      </c>
      <c r="DJ223" s="23">
        <v>35050</v>
      </c>
      <c r="DK223" s="23">
        <v>35050</v>
      </c>
      <c r="DL223" s="23">
        <v>34787</v>
      </c>
      <c r="DM223" s="23">
        <v>34631</v>
      </c>
      <c r="DN223" s="23">
        <v>34765</v>
      </c>
      <c r="DO223" s="23">
        <v>34839</v>
      </c>
      <c r="DP223" s="23">
        <v>34929</v>
      </c>
      <c r="DQ223" s="23">
        <v>34680</v>
      </c>
      <c r="DR223" s="23">
        <v>34680</v>
      </c>
      <c r="DS223" s="23">
        <v>34680</v>
      </c>
      <c r="DT223" s="23">
        <v>34680</v>
      </c>
      <c r="DU223" s="23">
        <v>34673</v>
      </c>
      <c r="DV223" s="23">
        <v>34673</v>
      </c>
      <c r="DW223" s="23">
        <v>34417</v>
      </c>
      <c r="DX223" s="23">
        <v>34417</v>
      </c>
      <c r="DY223" s="23">
        <v>34417</v>
      </c>
      <c r="DZ223" s="23">
        <v>34492</v>
      </c>
      <c r="EA223" s="23">
        <v>34383</v>
      </c>
      <c r="EB223" s="23">
        <v>34071</v>
      </c>
      <c r="EC223" s="23">
        <v>34134</v>
      </c>
      <c r="ED223" s="23">
        <v>34134</v>
      </c>
      <c r="EE223" s="23">
        <v>34134</v>
      </c>
      <c r="EF223" s="23">
        <v>34134</v>
      </c>
      <c r="EG223" s="23">
        <v>34150</v>
      </c>
      <c r="EH223" s="23">
        <v>33365</v>
      </c>
      <c r="EI223" s="23">
        <v>33418</v>
      </c>
      <c r="EJ223" s="23">
        <v>33933</v>
      </c>
      <c r="EK223" s="23">
        <v>33722</v>
      </c>
      <c r="EL223" s="23">
        <v>33722</v>
      </c>
      <c r="EM223" s="23">
        <v>33722</v>
      </c>
      <c r="EN223" s="23">
        <v>33748</v>
      </c>
      <c r="EO223" s="23">
        <v>33953</v>
      </c>
      <c r="EP223" s="23">
        <v>33909</v>
      </c>
      <c r="EQ223" s="23">
        <v>34058</v>
      </c>
      <c r="ER223" s="23">
        <v>33928</v>
      </c>
      <c r="ES223" s="23">
        <v>33928</v>
      </c>
      <c r="ET223" s="23">
        <v>33928</v>
      </c>
      <c r="EU223" s="23">
        <v>34114</v>
      </c>
      <c r="EV223" s="23">
        <v>34235</v>
      </c>
      <c r="EW223" s="23">
        <v>34264</v>
      </c>
      <c r="EX223" s="23">
        <v>34185</v>
      </c>
      <c r="EY223" s="23">
        <v>33824</v>
      </c>
      <c r="EZ223" s="23">
        <v>33824</v>
      </c>
      <c r="FA223" s="23">
        <v>33824</v>
      </c>
      <c r="FB223" s="23">
        <v>33931</v>
      </c>
      <c r="FC223" s="23">
        <v>34261</v>
      </c>
      <c r="FD223" s="23">
        <v>34189</v>
      </c>
      <c r="FE223" s="23">
        <v>34014</v>
      </c>
      <c r="FF223" s="23">
        <v>34258</v>
      </c>
      <c r="FG223" s="23">
        <v>34258</v>
      </c>
      <c r="FH223" s="23">
        <v>34258</v>
      </c>
      <c r="FI223" s="23">
        <v>34222</v>
      </c>
      <c r="FJ223" s="23">
        <v>34220</v>
      </c>
      <c r="FK223" s="23">
        <v>34151</v>
      </c>
      <c r="FL223" s="23">
        <v>34127</v>
      </c>
      <c r="FM223" s="23">
        <v>34670</v>
      </c>
      <c r="FN223" s="23">
        <v>34670</v>
      </c>
      <c r="FO223" s="23">
        <v>34670</v>
      </c>
      <c r="FP223" s="23">
        <v>34397</v>
      </c>
      <c r="FQ223" s="23">
        <v>34501</v>
      </c>
      <c r="FR223" s="23">
        <v>34336</v>
      </c>
      <c r="FS223" s="23">
        <v>34166</v>
      </c>
      <c r="FT223" s="23">
        <v>34155</v>
      </c>
      <c r="FU223" s="23">
        <v>34155</v>
      </c>
      <c r="FV223" s="23">
        <v>34155</v>
      </c>
      <c r="FW223" s="23">
        <v>34326</v>
      </c>
      <c r="FX223" s="23">
        <v>34047</v>
      </c>
      <c r="FY223" s="23">
        <v>34537</v>
      </c>
      <c r="FZ223" s="23">
        <v>34434</v>
      </c>
      <c r="GA223" s="23">
        <v>34724</v>
      </c>
      <c r="GB223" s="23">
        <v>34724</v>
      </c>
      <c r="GC223" s="23">
        <v>34724</v>
      </c>
      <c r="GD223" s="23">
        <v>34736</v>
      </c>
      <c r="GE223" s="23">
        <v>34789</v>
      </c>
      <c r="GF223" s="23">
        <v>35008</v>
      </c>
      <c r="GG223" s="23">
        <v>35008</v>
      </c>
      <c r="GH223" s="23">
        <v>35008</v>
      </c>
      <c r="GI223" s="23">
        <v>35008</v>
      </c>
      <c r="GJ223" s="23">
        <v>35008</v>
      </c>
      <c r="GK223" s="23">
        <v>34911</v>
      </c>
      <c r="GL223" s="23">
        <v>34848</v>
      </c>
      <c r="GM223" s="23">
        <v>34722</v>
      </c>
      <c r="GN223" s="23">
        <v>34584</v>
      </c>
      <c r="GO223" s="23">
        <v>34433</v>
      </c>
      <c r="GP223" s="23">
        <v>34229</v>
      </c>
      <c r="GQ223" s="23">
        <v>34229</v>
      </c>
      <c r="GR223" s="23">
        <v>34253</v>
      </c>
      <c r="GS223" s="23">
        <v>34401</v>
      </c>
      <c r="GT223" s="23">
        <v>34290</v>
      </c>
      <c r="GU223" s="23">
        <v>34098</v>
      </c>
      <c r="GV223" s="23">
        <v>34035</v>
      </c>
      <c r="GW223" s="23">
        <v>34035</v>
      </c>
      <c r="GX223" s="23">
        <v>34035</v>
      </c>
      <c r="GY223" s="23">
        <v>34166</v>
      </c>
      <c r="GZ223" s="23">
        <v>34114</v>
      </c>
      <c r="HA223" s="23">
        <v>34173</v>
      </c>
      <c r="HB223" s="23">
        <v>34351</v>
      </c>
      <c r="HC223" s="23">
        <v>34600</v>
      </c>
      <c r="HD223" s="23">
        <v>34600</v>
      </c>
      <c r="HE223" s="23">
        <v>34600</v>
      </c>
      <c r="HF223" s="23">
        <v>34581</v>
      </c>
      <c r="HG223" s="23">
        <v>34485</v>
      </c>
      <c r="HH223" s="23">
        <v>34957</v>
      </c>
      <c r="HI223" s="23">
        <v>34922</v>
      </c>
      <c r="HJ223" s="23">
        <v>34231</v>
      </c>
      <c r="HK223" s="23">
        <v>34231</v>
      </c>
      <c r="HL223" s="23">
        <v>34231</v>
      </c>
      <c r="HM223" s="23">
        <v>34152</v>
      </c>
      <c r="HN223" s="23">
        <v>34603</v>
      </c>
      <c r="HO223" s="23">
        <v>34601</v>
      </c>
      <c r="HP223" s="23">
        <v>34840</v>
      </c>
      <c r="HQ223" s="23">
        <v>34905</v>
      </c>
      <c r="HR223" s="23">
        <v>34905</v>
      </c>
      <c r="HS223" s="23">
        <v>34905</v>
      </c>
      <c r="HT223" s="23">
        <v>34772</v>
      </c>
      <c r="HU223" s="23">
        <v>34698</v>
      </c>
      <c r="HV223" s="23">
        <v>34566</v>
      </c>
      <c r="HW223" s="23">
        <v>34894</v>
      </c>
      <c r="HX223" s="23">
        <v>34782</v>
      </c>
      <c r="HY223" s="23">
        <v>34782</v>
      </c>
      <c r="HZ223" s="23">
        <v>34782</v>
      </c>
      <c r="IA223" s="23">
        <v>34777</v>
      </c>
      <c r="IB223" s="23">
        <v>34789</v>
      </c>
      <c r="IC223" s="23">
        <v>34784</v>
      </c>
      <c r="ID223" s="23">
        <v>34652</v>
      </c>
      <c r="IE223" s="23">
        <v>34663</v>
      </c>
      <c r="IF223" s="23">
        <v>34663</v>
      </c>
      <c r="IG223" s="23">
        <v>34663</v>
      </c>
      <c r="IH223" s="23">
        <v>34547</v>
      </c>
      <c r="II223" s="23">
        <v>34865</v>
      </c>
      <c r="IJ223" s="23">
        <v>34663</v>
      </c>
      <c r="IK223" s="23">
        <v>34515</v>
      </c>
      <c r="IL223" s="23">
        <v>34676</v>
      </c>
      <c r="IM223" s="23">
        <v>34676</v>
      </c>
      <c r="IN223" s="23">
        <v>34676</v>
      </c>
    </row>
    <row r="224" spans="3:248" ht="16.5" thickBot="1">
      <c r="C224" s="17" t="s">
        <v>1347</v>
      </c>
      <c r="D224" s="17" t="s">
        <v>148</v>
      </c>
      <c r="E224" s="27">
        <v>50</v>
      </c>
      <c r="F224" s="23">
        <v>181.23</v>
      </c>
      <c r="G224" s="23">
        <v>181.23</v>
      </c>
      <c r="H224" s="23">
        <v>181.23</v>
      </c>
      <c r="I224" s="23">
        <v>181.23</v>
      </c>
      <c r="J224" s="23">
        <v>181.23</v>
      </c>
      <c r="K224" s="23">
        <v>181.23</v>
      </c>
      <c r="L224" s="23">
        <v>181.23</v>
      </c>
      <c r="M224" s="23">
        <v>179.83499999999998</v>
      </c>
      <c r="N224" s="23">
        <v>180.185</v>
      </c>
      <c r="O224" s="23">
        <v>179.38499999999999</v>
      </c>
      <c r="P224" s="23">
        <v>179.24</v>
      </c>
      <c r="Q224" s="23">
        <v>179.24</v>
      </c>
      <c r="R224" s="23">
        <v>177.85500000000002</v>
      </c>
      <c r="S224" s="23">
        <v>178.33</v>
      </c>
      <c r="T224" s="23">
        <v>179.36500000000001</v>
      </c>
      <c r="U224" s="23">
        <v>179.10499999999999</v>
      </c>
      <c r="V224" s="23">
        <v>178.54499999999999</v>
      </c>
      <c r="W224" s="23">
        <v>178.54499999999999</v>
      </c>
      <c r="X224" s="23">
        <v>178.54499999999999</v>
      </c>
      <c r="Y224" s="23">
        <v>178.9</v>
      </c>
      <c r="Z224" s="23">
        <v>178.33</v>
      </c>
      <c r="AA224" s="23">
        <v>178.255</v>
      </c>
      <c r="AB224" s="23">
        <v>178.125</v>
      </c>
      <c r="AC224" s="23">
        <v>177.87</v>
      </c>
      <c r="AD224" s="23">
        <v>177.87</v>
      </c>
      <c r="AE224" s="23">
        <v>177.87</v>
      </c>
      <c r="AF224" s="23">
        <v>179.14500000000001</v>
      </c>
      <c r="AG224" s="23">
        <v>178.76499999999999</v>
      </c>
      <c r="AH224" s="23" t="s">
        <v>1134</v>
      </c>
      <c r="AI224" s="23" t="s">
        <v>1134</v>
      </c>
      <c r="AJ224" s="23" t="s">
        <v>1134</v>
      </c>
      <c r="AK224" s="23" t="s">
        <v>1134</v>
      </c>
      <c r="AL224" s="23" t="s">
        <v>1134</v>
      </c>
      <c r="AM224" s="23" t="s">
        <v>1134</v>
      </c>
      <c r="AN224" s="23" t="s">
        <v>1134</v>
      </c>
      <c r="AO224" s="23" t="s">
        <v>1134</v>
      </c>
      <c r="AP224" s="23" t="s">
        <v>1134</v>
      </c>
      <c r="AQ224" s="23" t="s">
        <v>1134</v>
      </c>
      <c r="AR224" s="23" t="s">
        <v>1134</v>
      </c>
      <c r="AS224" s="23" t="s">
        <v>1134</v>
      </c>
      <c r="AT224" s="23" t="s">
        <v>1134</v>
      </c>
      <c r="AU224" s="23" t="s">
        <v>1134</v>
      </c>
      <c r="AV224" s="23" t="s">
        <v>1134</v>
      </c>
      <c r="AW224" s="23" t="s">
        <v>1134</v>
      </c>
      <c r="AX224" s="23" t="s">
        <v>1134</v>
      </c>
      <c r="AY224" s="23" t="s">
        <v>1134</v>
      </c>
      <c r="AZ224" s="23" t="s">
        <v>1134</v>
      </c>
      <c r="BA224" s="23" t="s">
        <v>1134</v>
      </c>
      <c r="BB224" s="23" t="s">
        <v>1134</v>
      </c>
      <c r="BC224" s="23" t="s">
        <v>1134</v>
      </c>
      <c r="BD224" s="23" t="s">
        <v>1134</v>
      </c>
      <c r="BE224" s="23" t="s">
        <v>1134</v>
      </c>
      <c r="BF224" s="23" t="s">
        <v>1134</v>
      </c>
      <c r="BG224" s="23" t="s">
        <v>1134</v>
      </c>
      <c r="BH224" s="23" t="s">
        <v>1134</v>
      </c>
      <c r="BI224" s="23" t="s">
        <v>1134</v>
      </c>
      <c r="BJ224" s="23" t="s">
        <v>1134</v>
      </c>
      <c r="BK224" s="23" t="s">
        <v>1134</v>
      </c>
      <c r="BL224" s="23" t="s">
        <v>1134</v>
      </c>
      <c r="BM224" s="23" t="s">
        <v>1134</v>
      </c>
      <c r="BN224" s="23" t="s">
        <v>1134</v>
      </c>
      <c r="BO224" s="23" t="s">
        <v>1134</v>
      </c>
      <c r="BP224" s="23" t="s">
        <v>1134</v>
      </c>
      <c r="BQ224" s="23" t="s">
        <v>1134</v>
      </c>
      <c r="BR224" s="23" t="s">
        <v>1134</v>
      </c>
      <c r="BS224" s="23" t="s">
        <v>1134</v>
      </c>
      <c r="BT224" s="23" t="s">
        <v>1134</v>
      </c>
      <c r="BU224" s="23" t="s">
        <v>1134</v>
      </c>
      <c r="BV224" s="23" t="s">
        <v>1134</v>
      </c>
      <c r="BW224" s="23" t="s">
        <v>1134</v>
      </c>
      <c r="BX224" s="23" t="s">
        <v>1134</v>
      </c>
      <c r="BY224" s="23" t="s">
        <v>1134</v>
      </c>
      <c r="BZ224" s="23" t="s">
        <v>1134</v>
      </c>
      <c r="CA224" s="23" t="s">
        <v>1134</v>
      </c>
      <c r="CB224" s="23" t="s">
        <v>1134</v>
      </c>
      <c r="CC224" s="23" t="s">
        <v>1134</v>
      </c>
      <c r="CD224" s="23" t="s">
        <v>1134</v>
      </c>
      <c r="CE224" s="23" t="s">
        <v>1134</v>
      </c>
      <c r="CF224" s="23" t="s">
        <v>1134</v>
      </c>
      <c r="CG224" s="23" t="s">
        <v>1134</v>
      </c>
      <c r="CH224" s="23" t="s">
        <v>1134</v>
      </c>
      <c r="CI224" s="23" t="s">
        <v>1134</v>
      </c>
      <c r="CJ224" s="23" t="s">
        <v>1134</v>
      </c>
      <c r="CK224" s="23" t="s">
        <v>1134</v>
      </c>
      <c r="CL224" s="23" t="s">
        <v>1134</v>
      </c>
      <c r="CM224" s="23" t="s">
        <v>1134</v>
      </c>
      <c r="CN224" s="23" t="s">
        <v>1134</v>
      </c>
      <c r="CO224" s="23" t="s">
        <v>1134</v>
      </c>
      <c r="CP224" s="23" t="s">
        <v>1134</v>
      </c>
      <c r="CQ224" s="23" t="s">
        <v>1134</v>
      </c>
      <c r="CR224" s="23" t="s">
        <v>1134</v>
      </c>
      <c r="CS224" s="23" t="s">
        <v>1134</v>
      </c>
      <c r="CT224" s="23" t="s">
        <v>1134</v>
      </c>
      <c r="CU224" s="23" t="s">
        <v>1134</v>
      </c>
      <c r="CV224" s="23" t="s">
        <v>1134</v>
      </c>
      <c r="CW224" s="23" t="s">
        <v>1134</v>
      </c>
      <c r="CX224" s="23" t="s">
        <v>1134</v>
      </c>
      <c r="CY224" s="23" t="s">
        <v>1134</v>
      </c>
      <c r="CZ224" s="23" t="s">
        <v>1134</v>
      </c>
      <c r="DA224" s="23" t="s">
        <v>1134</v>
      </c>
      <c r="DB224" s="23" t="s">
        <v>1134</v>
      </c>
      <c r="DC224" s="23" t="s">
        <v>1134</v>
      </c>
      <c r="DD224" s="23" t="s">
        <v>1134</v>
      </c>
      <c r="DE224" s="23" t="s">
        <v>1134</v>
      </c>
      <c r="DF224" s="23" t="s">
        <v>1134</v>
      </c>
      <c r="DG224" s="23" t="s">
        <v>1134</v>
      </c>
      <c r="DH224" s="23" t="s">
        <v>1134</v>
      </c>
      <c r="DI224" s="23" t="s">
        <v>1134</v>
      </c>
      <c r="DJ224" s="23" t="s">
        <v>1134</v>
      </c>
      <c r="DK224" s="23" t="s">
        <v>1134</v>
      </c>
      <c r="DL224" s="23" t="s">
        <v>1134</v>
      </c>
      <c r="DM224" s="23" t="s">
        <v>1134</v>
      </c>
      <c r="DN224" s="23" t="s">
        <v>1134</v>
      </c>
      <c r="DO224" s="23" t="s">
        <v>1134</v>
      </c>
      <c r="DP224" s="23" t="s">
        <v>1134</v>
      </c>
      <c r="DQ224" s="23" t="s">
        <v>1134</v>
      </c>
      <c r="DR224" s="23" t="s">
        <v>1134</v>
      </c>
      <c r="DS224" s="23" t="s">
        <v>1134</v>
      </c>
      <c r="DT224" s="23" t="s">
        <v>1134</v>
      </c>
      <c r="DU224" s="23" t="s">
        <v>1134</v>
      </c>
      <c r="DV224" s="23" t="s">
        <v>1134</v>
      </c>
      <c r="DW224" s="23" t="s">
        <v>1134</v>
      </c>
      <c r="DX224" s="23" t="s">
        <v>1134</v>
      </c>
      <c r="DY224" s="23" t="s">
        <v>1134</v>
      </c>
      <c r="DZ224" s="23" t="s">
        <v>1134</v>
      </c>
      <c r="EA224" s="23" t="s">
        <v>1134</v>
      </c>
      <c r="EB224" s="23" t="s">
        <v>1134</v>
      </c>
      <c r="EC224" s="23" t="s">
        <v>1134</v>
      </c>
      <c r="ED224" s="23" t="s">
        <v>1134</v>
      </c>
      <c r="EE224" s="23" t="s">
        <v>1134</v>
      </c>
      <c r="EF224" s="23" t="s">
        <v>1134</v>
      </c>
      <c r="EG224" s="23" t="s">
        <v>1134</v>
      </c>
      <c r="EH224" s="23" t="s">
        <v>1134</v>
      </c>
      <c r="EI224" s="23" t="s">
        <v>1134</v>
      </c>
      <c r="EJ224" s="23" t="s">
        <v>1134</v>
      </c>
      <c r="EK224" s="23" t="s">
        <v>1134</v>
      </c>
      <c r="EL224" s="23" t="s">
        <v>1134</v>
      </c>
      <c r="EM224" s="23" t="s">
        <v>1134</v>
      </c>
      <c r="EN224" s="23" t="s">
        <v>1134</v>
      </c>
      <c r="EO224" s="23" t="s">
        <v>1134</v>
      </c>
      <c r="EP224" s="23" t="s">
        <v>1134</v>
      </c>
      <c r="EQ224" s="23" t="s">
        <v>1134</v>
      </c>
      <c r="ER224" s="23" t="s">
        <v>1134</v>
      </c>
      <c r="ES224" s="23" t="s">
        <v>1134</v>
      </c>
      <c r="ET224" s="23" t="s">
        <v>1134</v>
      </c>
      <c r="EU224" s="23" t="s">
        <v>1134</v>
      </c>
      <c r="EV224" s="23" t="s">
        <v>1134</v>
      </c>
      <c r="EW224" s="23" t="s">
        <v>1134</v>
      </c>
      <c r="EX224" s="23" t="s">
        <v>1134</v>
      </c>
      <c r="EY224" s="23" t="s">
        <v>1134</v>
      </c>
      <c r="EZ224" s="23" t="s">
        <v>1134</v>
      </c>
      <c r="FA224" s="23" t="s">
        <v>1134</v>
      </c>
      <c r="FB224" s="23" t="s">
        <v>1134</v>
      </c>
      <c r="FC224" s="23" t="s">
        <v>1134</v>
      </c>
      <c r="FD224" s="23" t="s">
        <v>1134</v>
      </c>
      <c r="FE224" s="23" t="s">
        <v>1134</v>
      </c>
      <c r="FF224" s="23" t="s">
        <v>1134</v>
      </c>
      <c r="FG224" s="23" t="s">
        <v>1134</v>
      </c>
      <c r="FH224" s="23" t="s">
        <v>1134</v>
      </c>
      <c r="FI224" s="23" t="s">
        <v>1134</v>
      </c>
      <c r="FJ224" s="23" t="s">
        <v>1134</v>
      </c>
      <c r="FK224" s="23" t="s">
        <v>1134</v>
      </c>
      <c r="FL224" s="23" t="s">
        <v>1134</v>
      </c>
      <c r="FM224" s="23" t="s">
        <v>1134</v>
      </c>
      <c r="FN224" s="23" t="s">
        <v>1134</v>
      </c>
      <c r="FO224" s="23" t="s">
        <v>1134</v>
      </c>
      <c r="FP224" s="23" t="s">
        <v>1134</v>
      </c>
      <c r="FQ224" s="23" t="s">
        <v>1134</v>
      </c>
      <c r="FR224" s="23" t="s">
        <v>1134</v>
      </c>
      <c r="FS224" s="23" t="s">
        <v>1134</v>
      </c>
      <c r="FT224" s="23" t="s">
        <v>1134</v>
      </c>
      <c r="FU224" s="23" t="s">
        <v>1134</v>
      </c>
      <c r="FV224" s="23" t="s">
        <v>1134</v>
      </c>
      <c r="FW224" s="23" t="s">
        <v>1134</v>
      </c>
      <c r="FX224" s="23" t="s">
        <v>1134</v>
      </c>
      <c r="FY224" s="23" t="s">
        <v>1134</v>
      </c>
      <c r="FZ224" s="23" t="s">
        <v>1134</v>
      </c>
      <c r="GA224" s="23" t="s">
        <v>1134</v>
      </c>
      <c r="GB224" s="23" t="s">
        <v>1134</v>
      </c>
      <c r="GC224" s="23" t="s">
        <v>1134</v>
      </c>
      <c r="GD224" s="23" t="s">
        <v>1134</v>
      </c>
      <c r="GE224" s="23" t="s">
        <v>1134</v>
      </c>
      <c r="GF224" s="23" t="s">
        <v>1134</v>
      </c>
      <c r="GG224" s="23" t="s">
        <v>1134</v>
      </c>
      <c r="GH224" s="23" t="s">
        <v>1134</v>
      </c>
      <c r="GI224" s="23" t="s">
        <v>1134</v>
      </c>
      <c r="GJ224" s="23" t="s">
        <v>1134</v>
      </c>
      <c r="GK224" s="23" t="s">
        <v>1134</v>
      </c>
      <c r="GL224" s="23" t="s">
        <v>1134</v>
      </c>
      <c r="GM224" s="23" t="s">
        <v>1134</v>
      </c>
      <c r="GN224" s="23" t="s">
        <v>1134</v>
      </c>
      <c r="GO224" s="23" t="s">
        <v>1134</v>
      </c>
      <c r="GP224" s="23" t="s">
        <v>1134</v>
      </c>
      <c r="GQ224" s="23" t="s">
        <v>1134</v>
      </c>
      <c r="GR224" s="23" t="s">
        <v>1134</v>
      </c>
      <c r="GS224" s="23" t="s">
        <v>1134</v>
      </c>
      <c r="GT224" s="23" t="s">
        <v>1134</v>
      </c>
      <c r="GU224" s="23" t="s">
        <v>1134</v>
      </c>
      <c r="GV224" s="23" t="s">
        <v>1134</v>
      </c>
      <c r="GW224" s="23" t="s">
        <v>1134</v>
      </c>
      <c r="GX224" s="23" t="s">
        <v>1134</v>
      </c>
      <c r="GY224" s="23" t="s">
        <v>1134</v>
      </c>
      <c r="GZ224" s="23" t="s">
        <v>1134</v>
      </c>
      <c r="HA224" s="23" t="s">
        <v>1134</v>
      </c>
      <c r="HB224" s="23" t="s">
        <v>1134</v>
      </c>
      <c r="HC224" s="23" t="s">
        <v>1134</v>
      </c>
      <c r="HD224" s="23" t="s">
        <v>1134</v>
      </c>
      <c r="HE224" s="23" t="s">
        <v>1134</v>
      </c>
      <c r="HF224" s="23" t="s">
        <v>1134</v>
      </c>
      <c r="HG224" s="23" t="s">
        <v>1134</v>
      </c>
      <c r="HH224" s="23" t="s">
        <v>1134</v>
      </c>
      <c r="HI224" s="23" t="s">
        <v>1134</v>
      </c>
      <c r="HJ224" s="23" t="s">
        <v>1134</v>
      </c>
      <c r="HK224" s="23" t="s">
        <v>1134</v>
      </c>
      <c r="HL224" s="23" t="s">
        <v>1134</v>
      </c>
      <c r="HM224" s="23" t="s">
        <v>1134</v>
      </c>
      <c r="HN224" s="23" t="s">
        <v>1134</v>
      </c>
      <c r="HO224" s="23" t="s">
        <v>1134</v>
      </c>
      <c r="HP224" s="23" t="s">
        <v>1134</v>
      </c>
      <c r="HQ224" s="23" t="s">
        <v>1134</v>
      </c>
      <c r="HR224" s="23" t="s">
        <v>1134</v>
      </c>
      <c r="HS224" s="23" t="s">
        <v>1134</v>
      </c>
      <c r="HT224" s="23" t="s">
        <v>1134</v>
      </c>
      <c r="HU224" s="23" t="s">
        <v>1134</v>
      </c>
      <c r="HV224" s="23" t="s">
        <v>1134</v>
      </c>
      <c r="HW224" s="23" t="s">
        <v>1134</v>
      </c>
      <c r="HX224" s="23" t="s">
        <v>1134</v>
      </c>
      <c r="HY224" s="23" t="s">
        <v>1134</v>
      </c>
      <c r="HZ224" s="23" t="s">
        <v>1134</v>
      </c>
      <c r="IA224" s="23" t="s">
        <v>1134</v>
      </c>
      <c r="IB224" s="23" t="s">
        <v>1134</v>
      </c>
      <c r="IC224" s="23" t="s">
        <v>1134</v>
      </c>
      <c r="ID224" s="23" t="s">
        <v>1134</v>
      </c>
      <c r="IE224" s="23" t="s">
        <v>1134</v>
      </c>
      <c r="IF224" s="23" t="s">
        <v>1134</v>
      </c>
      <c r="IG224" s="23" t="s">
        <v>1134</v>
      </c>
      <c r="IH224" s="23" t="s">
        <v>1134</v>
      </c>
      <c r="II224" s="23" t="s">
        <v>1134</v>
      </c>
      <c r="IJ224" s="23" t="s">
        <v>1134</v>
      </c>
      <c r="IK224" s="23" t="s">
        <v>1134</v>
      </c>
      <c r="IL224" s="23" t="s">
        <v>1134</v>
      </c>
      <c r="IM224" s="23" t="s">
        <v>1134</v>
      </c>
      <c r="IN224" s="23" t="s">
        <v>1134</v>
      </c>
    </row>
    <row r="225" spans="3:248" ht="16.5" thickBot="1">
      <c r="C225" s="17" t="s">
        <v>1348</v>
      </c>
      <c r="D225" s="17" t="s">
        <v>147</v>
      </c>
      <c r="E225" s="27">
        <v>50</v>
      </c>
      <c r="F225" s="23">
        <v>173.67500000000001</v>
      </c>
      <c r="G225" s="23">
        <v>173.67500000000001</v>
      </c>
      <c r="H225" s="23">
        <v>173.67500000000001</v>
      </c>
      <c r="I225" s="23">
        <v>173.67500000000001</v>
      </c>
      <c r="J225" s="23">
        <v>173.67500000000001</v>
      </c>
      <c r="K225" s="23">
        <v>173.67500000000001</v>
      </c>
      <c r="L225" s="23">
        <v>173.67500000000001</v>
      </c>
      <c r="M225" s="23">
        <v>174.77499999999998</v>
      </c>
      <c r="N225" s="23">
        <v>174.59</v>
      </c>
      <c r="O225" s="23">
        <v>174.095</v>
      </c>
      <c r="P225" s="23">
        <v>173.98</v>
      </c>
      <c r="Q225" s="23">
        <v>173.98</v>
      </c>
      <c r="R225" s="23">
        <v>173.595</v>
      </c>
      <c r="S225" s="23">
        <v>174.91499999999999</v>
      </c>
      <c r="T225" s="23">
        <v>174.8</v>
      </c>
      <c r="U225" s="23">
        <v>173.70499999999998</v>
      </c>
      <c r="V225" s="23">
        <v>173.59</v>
      </c>
      <c r="W225" s="23">
        <v>173.59</v>
      </c>
      <c r="X225" s="23">
        <v>173.59</v>
      </c>
      <c r="Y225" s="23">
        <v>173.755</v>
      </c>
      <c r="Z225" s="23">
        <v>172.95499999999998</v>
      </c>
      <c r="AA225" s="23">
        <v>172.15</v>
      </c>
      <c r="AB225" s="23">
        <v>170.535</v>
      </c>
      <c r="AC225" s="23">
        <v>170.81</v>
      </c>
      <c r="AD225" s="23">
        <v>170.81</v>
      </c>
      <c r="AE225" s="23">
        <v>170.81</v>
      </c>
      <c r="AF225" s="23">
        <v>170.73499999999999</v>
      </c>
      <c r="AG225" s="23">
        <v>170.3</v>
      </c>
      <c r="AH225" s="23">
        <v>170.55</v>
      </c>
      <c r="AI225" s="23">
        <v>170.76</v>
      </c>
      <c r="AJ225" s="23">
        <v>170.67000000000002</v>
      </c>
      <c r="AK225" s="23">
        <v>170.67000000000002</v>
      </c>
      <c r="AL225" s="23">
        <v>170.67000000000002</v>
      </c>
      <c r="AM225" s="23">
        <v>170.01500000000001</v>
      </c>
      <c r="AN225" s="23">
        <v>171.55</v>
      </c>
      <c r="AO225" s="23">
        <v>170.845</v>
      </c>
      <c r="AP225" s="23">
        <v>170.60999999999999</v>
      </c>
      <c r="AQ225" s="23">
        <v>169.35</v>
      </c>
      <c r="AR225" s="23">
        <v>169.35</v>
      </c>
      <c r="AS225" s="23">
        <v>169.35</v>
      </c>
      <c r="AT225" s="23">
        <v>169.495</v>
      </c>
      <c r="AU225" s="23">
        <v>169.065</v>
      </c>
      <c r="AV225" s="23">
        <v>167.98</v>
      </c>
      <c r="AW225" s="23">
        <v>166.48000000000002</v>
      </c>
      <c r="AX225" s="23">
        <v>163.37</v>
      </c>
      <c r="AY225" s="23">
        <v>163.37</v>
      </c>
      <c r="AZ225" s="23">
        <v>163.37</v>
      </c>
      <c r="BA225" s="23">
        <v>163.16499999999999</v>
      </c>
      <c r="BB225" s="23">
        <v>163.22499999999999</v>
      </c>
      <c r="BC225" s="23">
        <v>163.01499999999999</v>
      </c>
      <c r="BD225" s="23">
        <v>163.04499999999999</v>
      </c>
      <c r="BE225" s="23">
        <v>161.19499999999999</v>
      </c>
      <c r="BF225" s="23">
        <v>161.19499999999999</v>
      </c>
      <c r="BG225" s="23">
        <v>161.19499999999999</v>
      </c>
      <c r="BH225" s="23">
        <v>160.35499999999999</v>
      </c>
      <c r="BI225" s="23">
        <v>160.39000000000001</v>
      </c>
      <c r="BJ225" s="23">
        <v>158.65</v>
      </c>
      <c r="BK225" s="23">
        <v>157.14999999999998</v>
      </c>
      <c r="BL225" s="23">
        <v>158.85</v>
      </c>
      <c r="BM225" s="23">
        <v>158.85</v>
      </c>
      <c r="BN225" s="23">
        <v>158.85</v>
      </c>
      <c r="BO225" s="23">
        <v>160.16999999999999</v>
      </c>
      <c r="BP225" s="23">
        <v>161.11500000000001</v>
      </c>
      <c r="BQ225" s="23">
        <v>161.80500000000001</v>
      </c>
      <c r="BR225" s="23">
        <v>162.12</v>
      </c>
      <c r="BS225" s="23">
        <v>161.72499999999999</v>
      </c>
      <c r="BT225" s="23">
        <v>161.72499999999999</v>
      </c>
      <c r="BU225" s="23">
        <v>161.72499999999999</v>
      </c>
      <c r="BV225" s="23">
        <v>160.625</v>
      </c>
      <c r="BW225" s="23">
        <v>160.185</v>
      </c>
      <c r="BX225" s="23">
        <v>158.85</v>
      </c>
      <c r="BY225" s="23">
        <v>158.62</v>
      </c>
      <c r="BZ225" s="23">
        <v>158.505</v>
      </c>
      <c r="CA225" s="23">
        <v>158.505</v>
      </c>
      <c r="CB225" s="23">
        <v>158.505</v>
      </c>
      <c r="CC225" s="23">
        <v>157.38</v>
      </c>
      <c r="CD225" s="23">
        <v>155.79000000000002</v>
      </c>
      <c r="CE225" s="23">
        <v>152.77000000000001</v>
      </c>
      <c r="CF225" s="23">
        <v>153.97</v>
      </c>
      <c r="CG225" s="23">
        <v>156.28</v>
      </c>
      <c r="CH225" s="23">
        <v>156.28</v>
      </c>
      <c r="CI225" s="23">
        <v>156.28</v>
      </c>
      <c r="CJ225" s="23">
        <v>156.70999999999998</v>
      </c>
      <c r="CK225" s="23">
        <v>156.57000000000002</v>
      </c>
      <c r="CL225" s="23">
        <v>156.70500000000001</v>
      </c>
      <c r="CM225" s="23">
        <v>156.42499999999998</v>
      </c>
      <c r="CN225" s="23">
        <v>156.29500000000002</v>
      </c>
      <c r="CO225" s="23">
        <v>156.29500000000002</v>
      </c>
      <c r="CP225" s="23">
        <v>156.29500000000002</v>
      </c>
      <c r="CQ225" s="23">
        <v>155.88</v>
      </c>
      <c r="CR225" s="23">
        <v>156.61000000000001</v>
      </c>
      <c r="CS225" s="23">
        <v>156.565</v>
      </c>
      <c r="CT225" s="23">
        <v>156.42000000000002</v>
      </c>
      <c r="CU225" s="23">
        <v>156.30500000000001</v>
      </c>
      <c r="CV225" s="23">
        <v>156.30500000000001</v>
      </c>
      <c r="CW225" s="23">
        <v>156.30500000000001</v>
      </c>
      <c r="CX225" s="23">
        <v>156.465</v>
      </c>
      <c r="CY225" s="23">
        <v>157.685</v>
      </c>
      <c r="CZ225" s="23">
        <v>157.255</v>
      </c>
      <c r="DA225" s="23" t="s">
        <v>1134</v>
      </c>
      <c r="DB225" s="23" t="s">
        <v>1134</v>
      </c>
      <c r="DC225" s="23" t="s">
        <v>1134</v>
      </c>
      <c r="DD225" s="23" t="s">
        <v>1134</v>
      </c>
      <c r="DE225" s="23" t="s">
        <v>1134</v>
      </c>
      <c r="DF225" s="23" t="s">
        <v>1134</v>
      </c>
      <c r="DG225" s="23" t="s">
        <v>1134</v>
      </c>
      <c r="DH225" s="23" t="s">
        <v>1134</v>
      </c>
      <c r="DI225" s="23" t="s">
        <v>1134</v>
      </c>
      <c r="DJ225" s="23" t="s">
        <v>1134</v>
      </c>
      <c r="DK225" s="23" t="s">
        <v>1134</v>
      </c>
      <c r="DL225" s="23" t="s">
        <v>1134</v>
      </c>
      <c r="DM225" s="23" t="s">
        <v>1134</v>
      </c>
      <c r="DN225" s="23" t="s">
        <v>1134</v>
      </c>
      <c r="DO225" s="23" t="s">
        <v>1134</v>
      </c>
      <c r="DP225" s="23" t="s">
        <v>1134</v>
      </c>
      <c r="DQ225" s="23" t="s">
        <v>1134</v>
      </c>
      <c r="DR225" s="23" t="s">
        <v>1134</v>
      </c>
      <c r="DS225" s="23" t="s">
        <v>1134</v>
      </c>
      <c r="DT225" s="23" t="s">
        <v>1134</v>
      </c>
      <c r="DU225" s="23" t="s">
        <v>1134</v>
      </c>
      <c r="DV225" s="23" t="s">
        <v>1134</v>
      </c>
      <c r="DW225" s="23" t="s">
        <v>1134</v>
      </c>
      <c r="DX225" s="23" t="s">
        <v>1134</v>
      </c>
      <c r="DY225" s="23" t="s">
        <v>1134</v>
      </c>
      <c r="DZ225" s="23" t="s">
        <v>1134</v>
      </c>
      <c r="EA225" s="23" t="s">
        <v>1134</v>
      </c>
      <c r="EB225" s="23" t="s">
        <v>1134</v>
      </c>
      <c r="EC225" s="23" t="s">
        <v>1134</v>
      </c>
      <c r="ED225" s="23" t="s">
        <v>1134</v>
      </c>
      <c r="EE225" s="23" t="s">
        <v>1134</v>
      </c>
      <c r="EF225" s="23" t="s">
        <v>1134</v>
      </c>
      <c r="EG225" s="23" t="s">
        <v>1134</v>
      </c>
      <c r="EH225" s="23" t="s">
        <v>1134</v>
      </c>
      <c r="EI225" s="23" t="s">
        <v>1134</v>
      </c>
      <c r="EJ225" s="23" t="s">
        <v>1134</v>
      </c>
      <c r="EK225" s="23" t="s">
        <v>1134</v>
      </c>
      <c r="EL225" s="23" t="s">
        <v>1134</v>
      </c>
      <c r="EM225" s="23" t="s">
        <v>1134</v>
      </c>
      <c r="EN225" s="23" t="s">
        <v>1134</v>
      </c>
      <c r="EO225" s="23" t="s">
        <v>1134</v>
      </c>
      <c r="EP225" s="23" t="s">
        <v>1134</v>
      </c>
      <c r="EQ225" s="23" t="s">
        <v>1134</v>
      </c>
      <c r="ER225" s="23" t="s">
        <v>1134</v>
      </c>
      <c r="ES225" s="23" t="s">
        <v>1134</v>
      </c>
      <c r="ET225" s="23" t="s">
        <v>1134</v>
      </c>
      <c r="EU225" s="23" t="s">
        <v>1134</v>
      </c>
      <c r="EV225" s="23" t="s">
        <v>1134</v>
      </c>
      <c r="EW225" s="23" t="s">
        <v>1134</v>
      </c>
      <c r="EX225" s="23" t="s">
        <v>1134</v>
      </c>
      <c r="EY225" s="23" t="s">
        <v>1134</v>
      </c>
      <c r="EZ225" s="23" t="s">
        <v>1134</v>
      </c>
      <c r="FA225" s="23" t="s">
        <v>1134</v>
      </c>
      <c r="FB225" s="23" t="s">
        <v>1134</v>
      </c>
      <c r="FC225" s="23" t="s">
        <v>1134</v>
      </c>
      <c r="FD225" s="23" t="s">
        <v>1134</v>
      </c>
      <c r="FE225" s="23" t="s">
        <v>1134</v>
      </c>
      <c r="FF225" s="23" t="s">
        <v>1134</v>
      </c>
      <c r="FG225" s="23" t="s">
        <v>1134</v>
      </c>
      <c r="FH225" s="23" t="s">
        <v>1134</v>
      </c>
      <c r="FI225" s="23" t="s">
        <v>1134</v>
      </c>
      <c r="FJ225" s="23" t="s">
        <v>1134</v>
      </c>
      <c r="FK225" s="23" t="s">
        <v>1134</v>
      </c>
      <c r="FL225" s="23" t="s">
        <v>1134</v>
      </c>
      <c r="FM225" s="23" t="s">
        <v>1134</v>
      </c>
      <c r="FN225" s="23" t="s">
        <v>1134</v>
      </c>
      <c r="FO225" s="23" t="s">
        <v>1134</v>
      </c>
      <c r="FP225" s="23" t="s">
        <v>1134</v>
      </c>
      <c r="FQ225" s="23" t="s">
        <v>1134</v>
      </c>
      <c r="FR225" s="23" t="s">
        <v>1134</v>
      </c>
      <c r="FS225" s="23" t="s">
        <v>1134</v>
      </c>
      <c r="FT225" s="23" t="s">
        <v>1134</v>
      </c>
      <c r="FU225" s="23" t="s">
        <v>1134</v>
      </c>
      <c r="FV225" s="23" t="s">
        <v>1134</v>
      </c>
      <c r="FW225" s="23" t="s">
        <v>1134</v>
      </c>
      <c r="FX225" s="23" t="s">
        <v>1134</v>
      </c>
      <c r="FY225" s="23" t="s">
        <v>1134</v>
      </c>
      <c r="FZ225" s="23" t="s">
        <v>1134</v>
      </c>
      <c r="GA225" s="23" t="s">
        <v>1134</v>
      </c>
      <c r="GB225" s="23" t="s">
        <v>1134</v>
      </c>
      <c r="GC225" s="23" t="s">
        <v>1134</v>
      </c>
      <c r="GD225" s="23" t="s">
        <v>1134</v>
      </c>
      <c r="GE225" s="23" t="s">
        <v>1134</v>
      </c>
      <c r="GF225" s="23" t="s">
        <v>1134</v>
      </c>
      <c r="GG225" s="23" t="s">
        <v>1134</v>
      </c>
      <c r="GH225" s="23" t="s">
        <v>1134</v>
      </c>
      <c r="GI225" s="23" t="s">
        <v>1134</v>
      </c>
      <c r="GJ225" s="23" t="s">
        <v>1134</v>
      </c>
      <c r="GK225" s="23" t="s">
        <v>1134</v>
      </c>
      <c r="GL225" s="23" t="s">
        <v>1134</v>
      </c>
      <c r="GM225" s="23" t="s">
        <v>1134</v>
      </c>
      <c r="GN225" s="23" t="s">
        <v>1134</v>
      </c>
      <c r="GO225" s="23" t="s">
        <v>1134</v>
      </c>
      <c r="GP225" s="23" t="s">
        <v>1134</v>
      </c>
      <c r="GQ225" s="23" t="s">
        <v>1134</v>
      </c>
      <c r="GR225" s="23" t="s">
        <v>1134</v>
      </c>
      <c r="GS225" s="23" t="s">
        <v>1134</v>
      </c>
      <c r="GT225" s="23" t="s">
        <v>1134</v>
      </c>
      <c r="GU225" s="23" t="s">
        <v>1134</v>
      </c>
      <c r="GV225" s="23" t="s">
        <v>1134</v>
      </c>
      <c r="GW225" s="23" t="s">
        <v>1134</v>
      </c>
      <c r="GX225" s="23" t="s">
        <v>1134</v>
      </c>
      <c r="GY225" s="23" t="s">
        <v>1134</v>
      </c>
      <c r="GZ225" s="23" t="s">
        <v>1134</v>
      </c>
      <c r="HA225" s="23" t="s">
        <v>1134</v>
      </c>
      <c r="HB225" s="23" t="s">
        <v>1134</v>
      </c>
      <c r="HC225" s="23" t="s">
        <v>1134</v>
      </c>
      <c r="HD225" s="23" t="s">
        <v>1134</v>
      </c>
      <c r="HE225" s="23" t="s">
        <v>1134</v>
      </c>
      <c r="HF225" s="23" t="s">
        <v>1134</v>
      </c>
      <c r="HG225" s="23" t="s">
        <v>1134</v>
      </c>
      <c r="HH225" s="23" t="s">
        <v>1134</v>
      </c>
      <c r="HI225" s="23" t="s">
        <v>1134</v>
      </c>
      <c r="HJ225" s="23" t="s">
        <v>1134</v>
      </c>
      <c r="HK225" s="23" t="s">
        <v>1134</v>
      </c>
      <c r="HL225" s="23" t="s">
        <v>1134</v>
      </c>
      <c r="HM225" s="23" t="s">
        <v>1134</v>
      </c>
      <c r="HN225" s="23" t="s">
        <v>1134</v>
      </c>
      <c r="HO225" s="23" t="s">
        <v>1134</v>
      </c>
      <c r="HP225" s="23" t="s">
        <v>1134</v>
      </c>
      <c r="HQ225" s="23" t="s">
        <v>1134</v>
      </c>
      <c r="HR225" s="23" t="s">
        <v>1134</v>
      </c>
      <c r="HS225" s="23" t="s">
        <v>1134</v>
      </c>
      <c r="HT225" s="23" t="s">
        <v>1134</v>
      </c>
      <c r="HU225" s="23" t="s">
        <v>1134</v>
      </c>
      <c r="HV225" s="23" t="s">
        <v>1134</v>
      </c>
      <c r="HW225" s="23" t="s">
        <v>1134</v>
      </c>
      <c r="HX225" s="23" t="s">
        <v>1134</v>
      </c>
      <c r="HY225" s="23" t="s">
        <v>1134</v>
      </c>
      <c r="HZ225" s="23" t="s">
        <v>1134</v>
      </c>
      <c r="IA225" s="23" t="s">
        <v>1134</v>
      </c>
      <c r="IB225" s="23" t="s">
        <v>1134</v>
      </c>
      <c r="IC225" s="23" t="s">
        <v>1134</v>
      </c>
      <c r="ID225" s="23" t="s">
        <v>1134</v>
      </c>
      <c r="IE225" s="23" t="s">
        <v>1134</v>
      </c>
      <c r="IF225" s="23" t="s">
        <v>1134</v>
      </c>
      <c r="IG225" s="23" t="s">
        <v>1134</v>
      </c>
      <c r="IH225" s="23" t="s">
        <v>1134</v>
      </c>
      <c r="II225" s="23" t="s">
        <v>1134</v>
      </c>
      <c r="IJ225" s="23" t="s">
        <v>1134</v>
      </c>
      <c r="IK225" s="23" t="s">
        <v>1134</v>
      </c>
      <c r="IL225" s="23" t="s">
        <v>1134</v>
      </c>
      <c r="IM225" s="23" t="s">
        <v>1134</v>
      </c>
      <c r="IN225" s="23" t="s">
        <v>1134</v>
      </c>
    </row>
    <row r="226" spans="3:248" ht="16.5" thickBot="1">
      <c r="C226" s="17" t="s">
        <v>1349</v>
      </c>
      <c r="D226" s="17" t="s">
        <v>147</v>
      </c>
      <c r="E226" s="27">
        <v>50</v>
      </c>
      <c r="F226" s="23">
        <v>173.67500000000001</v>
      </c>
      <c r="G226" s="23">
        <v>173.67500000000001</v>
      </c>
      <c r="H226" s="23">
        <v>173.67500000000001</v>
      </c>
      <c r="I226" s="23">
        <v>173.67500000000001</v>
      </c>
      <c r="J226" s="23">
        <v>173.67500000000001</v>
      </c>
      <c r="K226" s="23">
        <v>173.67500000000001</v>
      </c>
      <c r="L226" s="23">
        <v>173.67500000000001</v>
      </c>
      <c r="M226" s="23">
        <v>174.77499999999998</v>
      </c>
      <c r="N226" s="23">
        <v>174.59</v>
      </c>
      <c r="O226" s="23">
        <v>174.095</v>
      </c>
      <c r="P226" s="23">
        <v>173.98</v>
      </c>
      <c r="Q226" s="23">
        <v>173.98</v>
      </c>
      <c r="R226" s="23">
        <v>173.595</v>
      </c>
      <c r="S226" s="23">
        <v>174.91499999999999</v>
      </c>
      <c r="T226" s="23">
        <v>174.8</v>
      </c>
      <c r="U226" s="23">
        <v>173.70499999999998</v>
      </c>
      <c r="V226" s="23">
        <v>173.59</v>
      </c>
      <c r="W226" s="23">
        <v>173.59</v>
      </c>
      <c r="X226" s="23">
        <v>173.59</v>
      </c>
      <c r="Y226" s="23">
        <v>173.755</v>
      </c>
      <c r="Z226" s="23">
        <v>172.95499999999998</v>
      </c>
      <c r="AA226" s="23">
        <v>172.15</v>
      </c>
      <c r="AB226" s="23">
        <v>170.535</v>
      </c>
      <c r="AC226" s="23">
        <v>170.81</v>
      </c>
      <c r="AD226" s="23">
        <v>170.81</v>
      </c>
      <c r="AE226" s="23">
        <v>170.81</v>
      </c>
      <c r="AF226" s="23">
        <v>170.73499999999999</v>
      </c>
      <c r="AG226" s="23">
        <v>170.3</v>
      </c>
      <c r="AH226" s="23">
        <v>170.55</v>
      </c>
      <c r="AI226" s="23">
        <v>170.76</v>
      </c>
      <c r="AJ226" s="23">
        <v>170.67000000000002</v>
      </c>
      <c r="AK226" s="23">
        <v>170.67000000000002</v>
      </c>
      <c r="AL226" s="23">
        <v>170.67000000000002</v>
      </c>
      <c r="AM226" s="23">
        <v>170.01500000000001</v>
      </c>
      <c r="AN226" s="23">
        <v>171.55</v>
      </c>
      <c r="AO226" s="23">
        <v>170.845</v>
      </c>
      <c r="AP226" s="23">
        <v>170.60999999999999</v>
      </c>
      <c r="AQ226" s="23">
        <v>169.35</v>
      </c>
      <c r="AR226" s="23">
        <v>169.35</v>
      </c>
      <c r="AS226" s="23">
        <v>169.35</v>
      </c>
      <c r="AT226" s="23">
        <v>169.495</v>
      </c>
      <c r="AU226" s="23">
        <v>169.065</v>
      </c>
      <c r="AV226" s="23">
        <v>167.98</v>
      </c>
      <c r="AW226" s="23">
        <v>166.48000000000002</v>
      </c>
      <c r="AX226" s="23">
        <v>163.37</v>
      </c>
      <c r="AY226" s="23">
        <v>163.37</v>
      </c>
      <c r="AZ226" s="23">
        <v>163.37</v>
      </c>
      <c r="BA226" s="23">
        <v>163.16499999999999</v>
      </c>
      <c r="BB226" s="23">
        <v>163.22499999999999</v>
      </c>
      <c r="BC226" s="23">
        <v>163.01499999999999</v>
      </c>
      <c r="BD226" s="23">
        <v>163.04499999999999</v>
      </c>
      <c r="BE226" s="23">
        <v>161.19499999999999</v>
      </c>
      <c r="BF226" s="23">
        <v>161.19499999999999</v>
      </c>
      <c r="BG226" s="23">
        <v>161.19499999999999</v>
      </c>
      <c r="BH226" s="23">
        <v>160.35499999999999</v>
      </c>
      <c r="BI226" s="23">
        <v>160.39000000000001</v>
      </c>
      <c r="BJ226" s="23">
        <v>158.65</v>
      </c>
      <c r="BK226" s="23">
        <v>157.14999999999998</v>
      </c>
      <c r="BL226" s="23">
        <v>158.85</v>
      </c>
      <c r="BM226" s="23">
        <v>158.85</v>
      </c>
      <c r="BN226" s="23">
        <v>158.85</v>
      </c>
      <c r="BO226" s="23">
        <v>160.16999999999999</v>
      </c>
      <c r="BP226" s="23">
        <v>161.11500000000001</v>
      </c>
      <c r="BQ226" s="23">
        <v>161.80500000000001</v>
      </c>
      <c r="BR226" s="23">
        <v>162.12</v>
      </c>
      <c r="BS226" s="23">
        <v>161.72499999999999</v>
      </c>
      <c r="BT226" s="23">
        <v>161.72499999999999</v>
      </c>
      <c r="BU226" s="23">
        <v>161.72499999999999</v>
      </c>
      <c r="BV226" s="23">
        <v>160.625</v>
      </c>
      <c r="BW226" s="23">
        <v>160.185</v>
      </c>
      <c r="BX226" s="23">
        <v>158.85</v>
      </c>
      <c r="BY226" s="23">
        <v>158.62</v>
      </c>
      <c r="BZ226" s="23">
        <v>158.505</v>
      </c>
      <c r="CA226" s="23">
        <v>158.505</v>
      </c>
      <c r="CB226" s="23">
        <v>158.505</v>
      </c>
      <c r="CC226" s="23">
        <v>157.38</v>
      </c>
      <c r="CD226" s="23">
        <v>155.79000000000002</v>
      </c>
      <c r="CE226" s="23">
        <v>152.77000000000001</v>
      </c>
      <c r="CF226" s="23">
        <v>153.97</v>
      </c>
      <c r="CG226" s="23">
        <v>156.28</v>
      </c>
      <c r="CH226" s="23">
        <v>156.28</v>
      </c>
      <c r="CI226" s="23">
        <v>156.28</v>
      </c>
      <c r="CJ226" s="23">
        <v>156.70999999999998</v>
      </c>
      <c r="CK226" s="23">
        <v>156.57000000000002</v>
      </c>
      <c r="CL226" s="23">
        <v>156.70500000000001</v>
      </c>
      <c r="CM226" s="23">
        <v>156.42499999999998</v>
      </c>
      <c r="CN226" s="23">
        <v>156.29500000000002</v>
      </c>
      <c r="CO226" s="23">
        <v>156.29500000000002</v>
      </c>
      <c r="CP226" s="23">
        <v>156.29500000000002</v>
      </c>
      <c r="CQ226" s="23">
        <v>155.88</v>
      </c>
      <c r="CR226" s="23">
        <v>156.61000000000001</v>
      </c>
      <c r="CS226" s="23">
        <v>156.565</v>
      </c>
      <c r="CT226" s="23">
        <v>156.42000000000002</v>
      </c>
      <c r="CU226" s="23">
        <v>156.30500000000001</v>
      </c>
      <c r="CV226" s="23">
        <v>156.30500000000001</v>
      </c>
      <c r="CW226" s="23">
        <v>156.30500000000001</v>
      </c>
      <c r="CX226" s="23">
        <v>156.465</v>
      </c>
      <c r="CY226" s="23">
        <v>157.685</v>
      </c>
      <c r="CZ226" s="23">
        <v>157.255</v>
      </c>
      <c r="DA226" s="23">
        <v>158.21</v>
      </c>
      <c r="DB226" s="23">
        <v>157.08500000000001</v>
      </c>
      <c r="DC226" s="23">
        <v>157.08500000000001</v>
      </c>
      <c r="DD226" s="23">
        <v>157.08500000000001</v>
      </c>
      <c r="DE226" s="23">
        <v>155.43</v>
      </c>
      <c r="DF226" s="23">
        <v>154.27500000000001</v>
      </c>
      <c r="DG226" s="23">
        <v>154.13499999999999</v>
      </c>
      <c r="DH226" s="23">
        <v>154.22999999999999</v>
      </c>
      <c r="DI226" s="23">
        <v>154.07</v>
      </c>
      <c r="DJ226" s="23">
        <v>154.07</v>
      </c>
      <c r="DK226" s="23">
        <v>154.07</v>
      </c>
      <c r="DL226" s="23">
        <v>152.95000000000002</v>
      </c>
      <c r="DM226" s="23">
        <v>152.26500000000001</v>
      </c>
      <c r="DN226" s="23">
        <v>151.255</v>
      </c>
      <c r="DO226" s="23">
        <v>152.595</v>
      </c>
      <c r="DP226" s="23">
        <v>153.375</v>
      </c>
      <c r="DQ226" s="23">
        <v>152.76499999999999</v>
      </c>
      <c r="DR226" s="23">
        <v>152.76499999999999</v>
      </c>
      <c r="DS226" s="23">
        <v>152.76499999999999</v>
      </c>
      <c r="DT226" s="23">
        <v>152.76499999999999</v>
      </c>
      <c r="DU226" s="23">
        <v>152.56</v>
      </c>
      <c r="DV226" s="23">
        <v>152.56</v>
      </c>
      <c r="DW226" s="23">
        <v>151.41</v>
      </c>
      <c r="DX226" s="23">
        <v>151.41</v>
      </c>
      <c r="DY226" s="23">
        <v>151.41</v>
      </c>
      <c r="DZ226" s="23">
        <v>152.02500000000001</v>
      </c>
      <c r="EA226" s="23">
        <v>151.63</v>
      </c>
      <c r="EB226" s="23">
        <v>150.63500000000002</v>
      </c>
      <c r="EC226" s="23">
        <v>150.31</v>
      </c>
      <c r="ED226" s="23">
        <v>150.31</v>
      </c>
      <c r="EE226" s="23">
        <v>150.31</v>
      </c>
      <c r="EF226" s="23">
        <v>150.31</v>
      </c>
      <c r="EG226" s="23">
        <v>151.19</v>
      </c>
      <c r="EH226" s="23">
        <v>150.04999999999998</v>
      </c>
      <c r="EI226" s="23">
        <v>150.38</v>
      </c>
      <c r="EJ226" s="23">
        <v>150.77500000000001</v>
      </c>
      <c r="EK226" s="23">
        <v>150.495</v>
      </c>
      <c r="EL226" s="23">
        <v>150.495</v>
      </c>
      <c r="EM226" s="23">
        <v>150.495</v>
      </c>
      <c r="EN226" s="23">
        <v>150.66999999999999</v>
      </c>
      <c r="EO226" s="23">
        <v>150.565</v>
      </c>
      <c r="EP226" s="23">
        <v>150.61500000000001</v>
      </c>
      <c r="EQ226" s="23">
        <v>150.18</v>
      </c>
      <c r="ER226" s="23">
        <v>150.19</v>
      </c>
      <c r="ES226" s="23">
        <v>150.19</v>
      </c>
      <c r="ET226" s="23">
        <v>150.19</v>
      </c>
      <c r="EU226" s="23">
        <v>150.28</v>
      </c>
      <c r="EV226" s="23">
        <v>150.435</v>
      </c>
      <c r="EW226" s="23">
        <v>150.88999999999999</v>
      </c>
      <c r="EX226" s="23">
        <v>150.80499999999998</v>
      </c>
      <c r="EY226" s="23">
        <v>149.84</v>
      </c>
      <c r="EZ226" s="23">
        <v>149.84</v>
      </c>
      <c r="FA226" s="23">
        <v>149.84</v>
      </c>
      <c r="FB226" s="23">
        <v>149.79</v>
      </c>
      <c r="FC226" s="23">
        <v>149.99499999999998</v>
      </c>
      <c r="FD226" s="23">
        <v>149.79</v>
      </c>
      <c r="FE226" s="23">
        <v>149.405</v>
      </c>
      <c r="FF226" s="23">
        <v>150.04</v>
      </c>
      <c r="FG226" s="23">
        <v>150.04</v>
      </c>
      <c r="FH226" s="23">
        <v>150.04</v>
      </c>
      <c r="FI226" s="23">
        <v>149.85</v>
      </c>
      <c r="FJ226" s="23" t="s">
        <v>1134</v>
      </c>
      <c r="FK226" s="23" t="s">
        <v>1134</v>
      </c>
      <c r="FL226" s="23" t="s">
        <v>1134</v>
      </c>
      <c r="FM226" s="23" t="s">
        <v>1134</v>
      </c>
      <c r="FN226" s="23" t="s">
        <v>1134</v>
      </c>
      <c r="FO226" s="23" t="s">
        <v>1134</v>
      </c>
      <c r="FP226" s="23" t="s">
        <v>1134</v>
      </c>
      <c r="FQ226" s="23" t="s">
        <v>1134</v>
      </c>
      <c r="FR226" s="23" t="s">
        <v>1134</v>
      </c>
      <c r="FS226" s="23" t="s">
        <v>1134</v>
      </c>
      <c r="FT226" s="23" t="s">
        <v>1134</v>
      </c>
      <c r="FU226" s="23" t="s">
        <v>1134</v>
      </c>
      <c r="FV226" s="23" t="s">
        <v>1134</v>
      </c>
      <c r="FW226" s="23" t="s">
        <v>1134</v>
      </c>
      <c r="FX226" s="23" t="s">
        <v>1134</v>
      </c>
      <c r="FY226" s="23" t="s">
        <v>1134</v>
      </c>
      <c r="FZ226" s="23" t="s">
        <v>1134</v>
      </c>
      <c r="GA226" s="23" t="s">
        <v>1134</v>
      </c>
      <c r="GB226" s="23" t="s">
        <v>1134</v>
      </c>
      <c r="GC226" s="23" t="s">
        <v>1134</v>
      </c>
      <c r="GD226" s="23" t="s">
        <v>1134</v>
      </c>
      <c r="GE226" s="23" t="s">
        <v>1134</v>
      </c>
      <c r="GF226" s="23" t="s">
        <v>1134</v>
      </c>
      <c r="GG226" s="23" t="s">
        <v>1134</v>
      </c>
      <c r="GH226" s="23" t="s">
        <v>1134</v>
      </c>
      <c r="GI226" s="23" t="s">
        <v>1134</v>
      </c>
      <c r="GJ226" s="23" t="s">
        <v>1134</v>
      </c>
      <c r="GK226" s="23" t="s">
        <v>1134</v>
      </c>
      <c r="GL226" s="23" t="s">
        <v>1134</v>
      </c>
      <c r="GM226" s="23" t="s">
        <v>1134</v>
      </c>
      <c r="GN226" s="23" t="s">
        <v>1134</v>
      </c>
      <c r="GO226" s="23" t="s">
        <v>1134</v>
      </c>
      <c r="GP226" s="23" t="s">
        <v>1134</v>
      </c>
      <c r="GQ226" s="23" t="s">
        <v>1134</v>
      </c>
      <c r="GR226" s="23" t="s">
        <v>1134</v>
      </c>
      <c r="GS226" s="23" t="s">
        <v>1134</v>
      </c>
      <c r="GT226" s="23" t="s">
        <v>1134</v>
      </c>
      <c r="GU226" s="23" t="s">
        <v>1134</v>
      </c>
      <c r="GV226" s="23" t="s">
        <v>1134</v>
      </c>
      <c r="GW226" s="23" t="s">
        <v>1134</v>
      </c>
      <c r="GX226" s="23" t="s">
        <v>1134</v>
      </c>
      <c r="GY226" s="23" t="s">
        <v>1134</v>
      </c>
      <c r="GZ226" s="23" t="s">
        <v>1134</v>
      </c>
      <c r="HA226" s="23" t="s">
        <v>1134</v>
      </c>
      <c r="HB226" s="23" t="s">
        <v>1134</v>
      </c>
      <c r="HC226" s="23" t="s">
        <v>1134</v>
      </c>
      <c r="HD226" s="23" t="s">
        <v>1134</v>
      </c>
      <c r="HE226" s="23" t="s">
        <v>1134</v>
      </c>
      <c r="HF226" s="23" t="s">
        <v>1134</v>
      </c>
      <c r="HG226" s="23" t="s">
        <v>1134</v>
      </c>
      <c r="HH226" s="23" t="s">
        <v>1134</v>
      </c>
      <c r="HI226" s="23" t="s">
        <v>1134</v>
      </c>
      <c r="HJ226" s="23" t="s">
        <v>1134</v>
      </c>
      <c r="HK226" s="23" t="s">
        <v>1134</v>
      </c>
      <c r="HL226" s="23" t="s">
        <v>1134</v>
      </c>
      <c r="HM226" s="23" t="s">
        <v>1134</v>
      </c>
      <c r="HN226" s="23" t="s">
        <v>1134</v>
      </c>
      <c r="HO226" s="23" t="s">
        <v>1134</v>
      </c>
      <c r="HP226" s="23" t="s">
        <v>1134</v>
      </c>
      <c r="HQ226" s="23" t="s">
        <v>1134</v>
      </c>
      <c r="HR226" s="23" t="s">
        <v>1134</v>
      </c>
      <c r="HS226" s="23" t="s">
        <v>1134</v>
      </c>
      <c r="HT226" s="23" t="s">
        <v>1134</v>
      </c>
      <c r="HU226" s="23" t="s">
        <v>1134</v>
      </c>
      <c r="HV226" s="23" t="s">
        <v>1134</v>
      </c>
      <c r="HW226" s="23" t="s">
        <v>1134</v>
      </c>
      <c r="HX226" s="23" t="s">
        <v>1134</v>
      </c>
      <c r="HY226" s="23" t="s">
        <v>1134</v>
      </c>
      <c r="HZ226" s="23" t="s">
        <v>1134</v>
      </c>
      <c r="IA226" s="23" t="s">
        <v>1134</v>
      </c>
      <c r="IB226" s="23" t="s">
        <v>1134</v>
      </c>
      <c r="IC226" s="23" t="s">
        <v>1134</v>
      </c>
      <c r="ID226" s="23" t="s">
        <v>1134</v>
      </c>
      <c r="IE226" s="23" t="s">
        <v>1134</v>
      </c>
      <c r="IF226" s="23" t="s">
        <v>1134</v>
      </c>
      <c r="IG226" s="23" t="s">
        <v>1134</v>
      </c>
      <c r="IH226" s="23" t="s">
        <v>1134</v>
      </c>
      <c r="II226" s="23" t="s">
        <v>1134</v>
      </c>
      <c r="IJ226" s="23" t="s">
        <v>1134</v>
      </c>
      <c r="IK226" s="23" t="s">
        <v>1134</v>
      </c>
      <c r="IL226" s="23" t="s">
        <v>1134</v>
      </c>
      <c r="IM226" s="23" t="s">
        <v>1134</v>
      </c>
      <c r="IN226" s="23" t="s">
        <v>1134</v>
      </c>
    </row>
    <row r="227" spans="3:248" ht="16.5" thickBot="1">
      <c r="C227" s="17" t="s">
        <v>1350</v>
      </c>
      <c r="D227" s="17" t="s">
        <v>147</v>
      </c>
      <c r="E227" s="27">
        <v>20</v>
      </c>
      <c r="F227" s="23">
        <v>69.47</v>
      </c>
      <c r="G227" s="23">
        <v>69.47</v>
      </c>
      <c r="H227" s="23">
        <v>69.47</v>
      </c>
      <c r="I227" s="23">
        <v>69.47</v>
      </c>
      <c r="J227" s="23">
        <v>69.47</v>
      </c>
      <c r="K227" s="23">
        <v>69.47</v>
      </c>
      <c r="L227" s="23">
        <v>69.47</v>
      </c>
      <c r="M227" s="23">
        <v>69.91</v>
      </c>
      <c r="N227" s="23">
        <v>69.835999999999999</v>
      </c>
      <c r="O227" s="23">
        <v>69.638000000000005</v>
      </c>
      <c r="P227" s="23">
        <v>69.591999999999999</v>
      </c>
      <c r="Q227" s="23">
        <v>69.591999999999999</v>
      </c>
      <c r="R227" s="23">
        <v>69.438000000000002</v>
      </c>
      <c r="S227" s="23">
        <v>69.965999999999994</v>
      </c>
      <c r="T227" s="23">
        <v>69.92</v>
      </c>
      <c r="U227" s="23">
        <v>69.481999999999999</v>
      </c>
      <c r="V227" s="23">
        <v>69.436000000000007</v>
      </c>
      <c r="W227" s="23">
        <v>69.436000000000007</v>
      </c>
      <c r="X227" s="23">
        <v>69.436000000000007</v>
      </c>
      <c r="Y227" s="23">
        <v>69.501999999999995</v>
      </c>
      <c r="Z227" s="23">
        <v>69.182000000000002</v>
      </c>
      <c r="AA227" s="23">
        <v>68.86</v>
      </c>
      <c r="AB227" s="23">
        <v>68.213999999999999</v>
      </c>
      <c r="AC227" s="23">
        <v>68.323999999999998</v>
      </c>
      <c r="AD227" s="23">
        <v>68.323999999999998</v>
      </c>
      <c r="AE227" s="23">
        <v>68.323999999999998</v>
      </c>
      <c r="AF227" s="23">
        <v>68.293999999999997</v>
      </c>
      <c r="AG227" s="23">
        <v>68.12</v>
      </c>
      <c r="AH227" s="23">
        <v>68.22</v>
      </c>
      <c r="AI227" s="23">
        <v>68.304000000000002</v>
      </c>
      <c r="AJ227" s="23">
        <v>68.268000000000001</v>
      </c>
      <c r="AK227" s="23">
        <v>68.268000000000001</v>
      </c>
      <c r="AL227" s="23">
        <v>68.268000000000001</v>
      </c>
      <c r="AM227" s="23">
        <v>68.006</v>
      </c>
      <c r="AN227" s="23">
        <v>68.62</v>
      </c>
      <c r="AO227" s="23">
        <v>68.337999999999994</v>
      </c>
      <c r="AP227" s="23">
        <v>68.244</v>
      </c>
      <c r="AQ227" s="23">
        <v>67.739999999999995</v>
      </c>
      <c r="AR227" s="23">
        <v>67.739999999999995</v>
      </c>
      <c r="AS227" s="23">
        <v>67.739999999999995</v>
      </c>
      <c r="AT227" s="23">
        <v>67.798000000000002</v>
      </c>
      <c r="AU227" s="23">
        <v>67.626000000000005</v>
      </c>
      <c r="AV227" s="23">
        <v>67.191999999999993</v>
      </c>
      <c r="AW227" s="23">
        <v>66.591999999999999</v>
      </c>
      <c r="AX227" s="23">
        <v>65.347999999999999</v>
      </c>
      <c r="AY227" s="23">
        <v>65.347999999999999</v>
      </c>
      <c r="AZ227" s="23">
        <v>65.347999999999999</v>
      </c>
      <c r="BA227" s="23">
        <v>65.266000000000005</v>
      </c>
      <c r="BB227" s="23">
        <v>65.289999999999992</v>
      </c>
      <c r="BC227" s="23">
        <v>65.206000000000003</v>
      </c>
      <c r="BD227" s="23">
        <v>65.218000000000004</v>
      </c>
      <c r="BE227" s="23">
        <v>64.477999999999994</v>
      </c>
      <c r="BF227" s="23">
        <v>64.477999999999994</v>
      </c>
      <c r="BG227" s="23">
        <v>64.477999999999994</v>
      </c>
      <c r="BH227" s="23">
        <v>64.141999999999996</v>
      </c>
      <c r="BI227" s="23">
        <v>64.156000000000006</v>
      </c>
      <c r="BJ227" s="23">
        <v>63.46</v>
      </c>
      <c r="BK227" s="23">
        <v>62.86</v>
      </c>
      <c r="BL227" s="23">
        <v>63.54</v>
      </c>
      <c r="BM227" s="23">
        <v>63.54</v>
      </c>
      <c r="BN227" s="23">
        <v>63.54</v>
      </c>
      <c r="BO227" s="23">
        <v>64.067999999999998</v>
      </c>
      <c r="BP227" s="23">
        <v>64.445999999999998</v>
      </c>
      <c r="BQ227" s="23">
        <v>64.721999999999994</v>
      </c>
      <c r="BR227" s="23">
        <v>64.847999999999999</v>
      </c>
      <c r="BS227" s="23">
        <v>64.69</v>
      </c>
      <c r="BT227" s="23">
        <v>64.69</v>
      </c>
      <c r="BU227" s="23">
        <v>64.69</v>
      </c>
      <c r="BV227" s="23" t="s">
        <v>1134</v>
      </c>
      <c r="BW227" s="23" t="s">
        <v>1134</v>
      </c>
      <c r="BX227" s="23" t="s">
        <v>1134</v>
      </c>
      <c r="BY227" s="23" t="s">
        <v>1134</v>
      </c>
      <c r="BZ227" s="23" t="s">
        <v>1134</v>
      </c>
      <c r="CA227" s="23" t="s">
        <v>1134</v>
      </c>
      <c r="CB227" s="23" t="s">
        <v>1134</v>
      </c>
      <c r="CC227" s="23" t="s">
        <v>1134</v>
      </c>
      <c r="CD227" s="23" t="s">
        <v>1134</v>
      </c>
      <c r="CE227" s="23" t="s">
        <v>1134</v>
      </c>
      <c r="CF227" s="23" t="s">
        <v>1134</v>
      </c>
      <c r="CG227" s="23" t="s">
        <v>1134</v>
      </c>
      <c r="CH227" s="23" t="s">
        <v>1134</v>
      </c>
      <c r="CI227" s="23" t="s">
        <v>1134</v>
      </c>
      <c r="CJ227" s="23" t="s">
        <v>1134</v>
      </c>
      <c r="CK227" s="23" t="s">
        <v>1134</v>
      </c>
      <c r="CL227" s="23" t="s">
        <v>1134</v>
      </c>
      <c r="CM227" s="23" t="s">
        <v>1134</v>
      </c>
      <c r="CN227" s="23" t="s">
        <v>1134</v>
      </c>
      <c r="CO227" s="23" t="s">
        <v>1134</v>
      </c>
      <c r="CP227" s="23" t="s">
        <v>1134</v>
      </c>
      <c r="CQ227" s="23" t="s">
        <v>1134</v>
      </c>
      <c r="CR227" s="23" t="s">
        <v>1134</v>
      </c>
      <c r="CS227" s="23" t="s">
        <v>1134</v>
      </c>
      <c r="CT227" s="23" t="s">
        <v>1134</v>
      </c>
      <c r="CU227" s="23" t="s">
        <v>1134</v>
      </c>
      <c r="CV227" s="23" t="s">
        <v>1134</v>
      </c>
      <c r="CW227" s="23" t="s">
        <v>1134</v>
      </c>
      <c r="CX227" s="23" t="s">
        <v>1134</v>
      </c>
      <c r="CY227" s="23" t="s">
        <v>1134</v>
      </c>
      <c r="CZ227" s="23" t="s">
        <v>1134</v>
      </c>
      <c r="DA227" s="23" t="s">
        <v>1134</v>
      </c>
      <c r="DB227" s="23" t="s">
        <v>1134</v>
      </c>
      <c r="DC227" s="23" t="s">
        <v>1134</v>
      </c>
      <c r="DD227" s="23" t="s">
        <v>1134</v>
      </c>
      <c r="DE227" s="23" t="s">
        <v>1134</v>
      </c>
      <c r="DF227" s="23" t="s">
        <v>1134</v>
      </c>
      <c r="DG227" s="23" t="s">
        <v>1134</v>
      </c>
      <c r="DH227" s="23" t="s">
        <v>1134</v>
      </c>
      <c r="DI227" s="23" t="s">
        <v>1134</v>
      </c>
      <c r="DJ227" s="23" t="s">
        <v>1134</v>
      </c>
      <c r="DK227" s="23" t="s">
        <v>1134</v>
      </c>
      <c r="DL227" s="23" t="s">
        <v>1134</v>
      </c>
      <c r="DM227" s="23" t="s">
        <v>1134</v>
      </c>
      <c r="DN227" s="23" t="s">
        <v>1134</v>
      </c>
      <c r="DO227" s="23" t="s">
        <v>1134</v>
      </c>
      <c r="DP227" s="23" t="s">
        <v>1134</v>
      </c>
      <c r="DQ227" s="23" t="s">
        <v>1134</v>
      </c>
      <c r="DR227" s="23" t="s">
        <v>1134</v>
      </c>
      <c r="DS227" s="23" t="s">
        <v>1134</v>
      </c>
      <c r="DT227" s="23" t="s">
        <v>1134</v>
      </c>
      <c r="DU227" s="23" t="s">
        <v>1134</v>
      </c>
      <c r="DV227" s="23" t="s">
        <v>1134</v>
      </c>
      <c r="DW227" s="23" t="s">
        <v>1134</v>
      </c>
      <c r="DX227" s="23" t="s">
        <v>1134</v>
      </c>
      <c r="DY227" s="23" t="s">
        <v>1134</v>
      </c>
      <c r="DZ227" s="23" t="s">
        <v>1134</v>
      </c>
      <c r="EA227" s="23" t="s">
        <v>1134</v>
      </c>
      <c r="EB227" s="23" t="s">
        <v>1134</v>
      </c>
      <c r="EC227" s="23" t="s">
        <v>1134</v>
      </c>
      <c r="ED227" s="23" t="s">
        <v>1134</v>
      </c>
      <c r="EE227" s="23" t="s">
        <v>1134</v>
      </c>
      <c r="EF227" s="23" t="s">
        <v>1134</v>
      </c>
      <c r="EG227" s="23" t="s">
        <v>1134</v>
      </c>
      <c r="EH227" s="23" t="s">
        <v>1134</v>
      </c>
      <c r="EI227" s="23" t="s">
        <v>1134</v>
      </c>
      <c r="EJ227" s="23" t="s">
        <v>1134</v>
      </c>
      <c r="EK227" s="23" t="s">
        <v>1134</v>
      </c>
      <c r="EL227" s="23" t="s">
        <v>1134</v>
      </c>
      <c r="EM227" s="23" t="s">
        <v>1134</v>
      </c>
      <c r="EN227" s="23" t="s">
        <v>1134</v>
      </c>
      <c r="EO227" s="23" t="s">
        <v>1134</v>
      </c>
      <c r="EP227" s="23" t="s">
        <v>1134</v>
      </c>
      <c r="EQ227" s="23" t="s">
        <v>1134</v>
      </c>
      <c r="ER227" s="23" t="s">
        <v>1134</v>
      </c>
      <c r="ES227" s="23" t="s">
        <v>1134</v>
      </c>
      <c r="ET227" s="23" t="s">
        <v>1134</v>
      </c>
      <c r="EU227" s="23" t="s">
        <v>1134</v>
      </c>
      <c r="EV227" s="23" t="s">
        <v>1134</v>
      </c>
      <c r="EW227" s="23" t="s">
        <v>1134</v>
      </c>
      <c r="EX227" s="23" t="s">
        <v>1134</v>
      </c>
      <c r="EY227" s="23" t="s">
        <v>1134</v>
      </c>
      <c r="EZ227" s="23" t="s">
        <v>1134</v>
      </c>
      <c r="FA227" s="23" t="s">
        <v>1134</v>
      </c>
      <c r="FB227" s="23" t="s">
        <v>1134</v>
      </c>
      <c r="FC227" s="23" t="s">
        <v>1134</v>
      </c>
      <c r="FD227" s="23" t="s">
        <v>1134</v>
      </c>
      <c r="FE227" s="23" t="s">
        <v>1134</v>
      </c>
      <c r="FF227" s="23" t="s">
        <v>1134</v>
      </c>
      <c r="FG227" s="23" t="s">
        <v>1134</v>
      </c>
      <c r="FH227" s="23" t="s">
        <v>1134</v>
      </c>
      <c r="FI227" s="23" t="s">
        <v>1134</v>
      </c>
      <c r="FJ227" s="23" t="s">
        <v>1134</v>
      </c>
      <c r="FK227" s="23" t="s">
        <v>1134</v>
      </c>
      <c r="FL227" s="23" t="s">
        <v>1134</v>
      </c>
      <c r="FM227" s="23" t="s">
        <v>1134</v>
      </c>
      <c r="FN227" s="23" t="s">
        <v>1134</v>
      </c>
      <c r="FO227" s="23" t="s">
        <v>1134</v>
      </c>
      <c r="FP227" s="23" t="s">
        <v>1134</v>
      </c>
      <c r="FQ227" s="23" t="s">
        <v>1134</v>
      </c>
      <c r="FR227" s="23" t="s">
        <v>1134</v>
      </c>
      <c r="FS227" s="23" t="s">
        <v>1134</v>
      </c>
      <c r="FT227" s="23" t="s">
        <v>1134</v>
      </c>
      <c r="FU227" s="23" t="s">
        <v>1134</v>
      </c>
      <c r="FV227" s="23" t="s">
        <v>1134</v>
      </c>
      <c r="FW227" s="23" t="s">
        <v>1134</v>
      </c>
      <c r="FX227" s="23" t="s">
        <v>1134</v>
      </c>
      <c r="FY227" s="23" t="s">
        <v>1134</v>
      </c>
      <c r="FZ227" s="23" t="s">
        <v>1134</v>
      </c>
      <c r="GA227" s="23" t="s">
        <v>1134</v>
      </c>
      <c r="GB227" s="23" t="s">
        <v>1134</v>
      </c>
      <c r="GC227" s="23" t="s">
        <v>1134</v>
      </c>
      <c r="GD227" s="23" t="s">
        <v>1134</v>
      </c>
      <c r="GE227" s="23" t="s">
        <v>1134</v>
      </c>
      <c r="GF227" s="23" t="s">
        <v>1134</v>
      </c>
      <c r="GG227" s="23" t="s">
        <v>1134</v>
      </c>
      <c r="GH227" s="23" t="s">
        <v>1134</v>
      </c>
      <c r="GI227" s="23" t="s">
        <v>1134</v>
      </c>
      <c r="GJ227" s="23" t="s">
        <v>1134</v>
      </c>
      <c r="GK227" s="23" t="s">
        <v>1134</v>
      </c>
      <c r="GL227" s="23" t="s">
        <v>1134</v>
      </c>
      <c r="GM227" s="23" t="s">
        <v>1134</v>
      </c>
      <c r="GN227" s="23" t="s">
        <v>1134</v>
      </c>
      <c r="GO227" s="23" t="s">
        <v>1134</v>
      </c>
      <c r="GP227" s="23" t="s">
        <v>1134</v>
      </c>
      <c r="GQ227" s="23" t="s">
        <v>1134</v>
      </c>
      <c r="GR227" s="23" t="s">
        <v>1134</v>
      </c>
      <c r="GS227" s="23" t="s">
        <v>1134</v>
      </c>
      <c r="GT227" s="23" t="s">
        <v>1134</v>
      </c>
      <c r="GU227" s="23" t="s">
        <v>1134</v>
      </c>
      <c r="GV227" s="23" t="s">
        <v>1134</v>
      </c>
      <c r="GW227" s="23" t="s">
        <v>1134</v>
      </c>
      <c r="GX227" s="23" t="s">
        <v>1134</v>
      </c>
      <c r="GY227" s="23" t="s">
        <v>1134</v>
      </c>
      <c r="GZ227" s="23" t="s">
        <v>1134</v>
      </c>
      <c r="HA227" s="23" t="s">
        <v>1134</v>
      </c>
      <c r="HB227" s="23" t="s">
        <v>1134</v>
      </c>
      <c r="HC227" s="23" t="s">
        <v>1134</v>
      </c>
      <c r="HD227" s="23" t="s">
        <v>1134</v>
      </c>
      <c r="HE227" s="23" t="s">
        <v>1134</v>
      </c>
      <c r="HF227" s="23" t="s">
        <v>1134</v>
      </c>
      <c r="HG227" s="23" t="s">
        <v>1134</v>
      </c>
      <c r="HH227" s="23" t="s">
        <v>1134</v>
      </c>
      <c r="HI227" s="23" t="s">
        <v>1134</v>
      </c>
      <c r="HJ227" s="23" t="s">
        <v>1134</v>
      </c>
      <c r="HK227" s="23" t="s">
        <v>1134</v>
      </c>
      <c r="HL227" s="23" t="s">
        <v>1134</v>
      </c>
      <c r="HM227" s="23" t="s">
        <v>1134</v>
      </c>
      <c r="HN227" s="23" t="s">
        <v>1134</v>
      </c>
      <c r="HO227" s="23" t="s">
        <v>1134</v>
      </c>
      <c r="HP227" s="23" t="s">
        <v>1134</v>
      </c>
      <c r="HQ227" s="23" t="s">
        <v>1134</v>
      </c>
      <c r="HR227" s="23" t="s">
        <v>1134</v>
      </c>
      <c r="HS227" s="23" t="s">
        <v>1134</v>
      </c>
      <c r="HT227" s="23" t="s">
        <v>1134</v>
      </c>
      <c r="HU227" s="23" t="s">
        <v>1134</v>
      </c>
      <c r="HV227" s="23" t="s">
        <v>1134</v>
      </c>
      <c r="HW227" s="23" t="s">
        <v>1134</v>
      </c>
      <c r="HX227" s="23" t="s">
        <v>1134</v>
      </c>
      <c r="HY227" s="23" t="s">
        <v>1134</v>
      </c>
      <c r="HZ227" s="23" t="s">
        <v>1134</v>
      </c>
      <c r="IA227" s="23" t="s">
        <v>1134</v>
      </c>
      <c r="IB227" s="23" t="s">
        <v>1134</v>
      </c>
      <c r="IC227" s="23" t="s">
        <v>1134</v>
      </c>
      <c r="ID227" s="23" t="s">
        <v>1134</v>
      </c>
      <c r="IE227" s="23" t="s">
        <v>1134</v>
      </c>
      <c r="IF227" s="23" t="s">
        <v>1134</v>
      </c>
      <c r="IG227" s="23" t="s">
        <v>1134</v>
      </c>
      <c r="IH227" s="23" t="s">
        <v>1134</v>
      </c>
      <c r="II227" s="23" t="s">
        <v>1134</v>
      </c>
      <c r="IJ227" s="23" t="s">
        <v>1134</v>
      </c>
      <c r="IK227" s="23" t="s">
        <v>1134</v>
      </c>
      <c r="IL227" s="23" t="s">
        <v>1134</v>
      </c>
      <c r="IM227" s="23" t="s">
        <v>1134</v>
      </c>
      <c r="IN227" s="23" t="s">
        <v>1134</v>
      </c>
    </row>
    <row r="228" spans="3:248" ht="16.5" thickBot="1">
      <c r="C228" s="17" t="s">
        <v>1351</v>
      </c>
      <c r="D228" s="17" t="s">
        <v>147</v>
      </c>
      <c r="E228" s="27">
        <v>20</v>
      </c>
      <c r="F228" s="23">
        <v>69.47</v>
      </c>
      <c r="G228" s="23">
        <v>69.47</v>
      </c>
      <c r="H228" s="23">
        <v>69.47</v>
      </c>
      <c r="I228" s="23">
        <v>69.47</v>
      </c>
      <c r="J228" s="23">
        <v>69.47</v>
      </c>
      <c r="K228" s="23">
        <v>69.47</v>
      </c>
      <c r="L228" s="23">
        <v>69.47</v>
      </c>
      <c r="M228" s="23">
        <v>69.91</v>
      </c>
      <c r="N228" s="23">
        <v>69.835999999999999</v>
      </c>
      <c r="O228" s="23">
        <v>69.638000000000005</v>
      </c>
      <c r="P228" s="23">
        <v>69.591999999999999</v>
      </c>
      <c r="Q228" s="23">
        <v>69.591999999999999</v>
      </c>
      <c r="R228" s="23">
        <v>69.438000000000002</v>
      </c>
      <c r="S228" s="23">
        <v>69.965999999999994</v>
      </c>
      <c r="T228" s="23">
        <v>69.92</v>
      </c>
      <c r="U228" s="23">
        <v>69.481999999999999</v>
      </c>
      <c r="V228" s="23">
        <v>69.436000000000007</v>
      </c>
      <c r="W228" s="23">
        <v>69.436000000000007</v>
      </c>
      <c r="X228" s="23">
        <v>69.436000000000007</v>
      </c>
      <c r="Y228" s="23">
        <v>69.501999999999995</v>
      </c>
      <c r="Z228" s="23">
        <v>69.182000000000002</v>
      </c>
      <c r="AA228" s="23">
        <v>68.86</v>
      </c>
      <c r="AB228" s="23">
        <v>68.213999999999999</v>
      </c>
      <c r="AC228" s="23">
        <v>68.323999999999998</v>
      </c>
      <c r="AD228" s="23">
        <v>68.323999999999998</v>
      </c>
      <c r="AE228" s="23">
        <v>68.323999999999998</v>
      </c>
      <c r="AF228" s="23">
        <v>68.293999999999997</v>
      </c>
      <c r="AG228" s="23">
        <v>68.12</v>
      </c>
      <c r="AH228" s="23">
        <v>68.22</v>
      </c>
      <c r="AI228" s="23">
        <v>68.304000000000002</v>
      </c>
      <c r="AJ228" s="23">
        <v>68.268000000000001</v>
      </c>
      <c r="AK228" s="23">
        <v>68.268000000000001</v>
      </c>
      <c r="AL228" s="23">
        <v>68.268000000000001</v>
      </c>
      <c r="AM228" s="23">
        <v>68.006</v>
      </c>
      <c r="AN228" s="23">
        <v>68.62</v>
      </c>
      <c r="AO228" s="23">
        <v>68.337999999999994</v>
      </c>
      <c r="AP228" s="23">
        <v>68.244</v>
      </c>
      <c r="AQ228" s="23">
        <v>67.739999999999995</v>
      </c>
      <c r="AR228" s="23">
        <v>67.739999999999995</v>
      </c>
      <c r="AS228" s="23">
        <v>67.739999999999995</v>
      </c>
      <c r="AT228" s="23">
        <v>67.798000000000002</v>
      </c>
      <c r="AU228" s="23">
        <v>67.626000000000005</v>
      </c>
      <c r="AV228" s="23">
        <v>67.191999999999993</v>
      </c>
      <c r="AW228" s="23">
        <v>66.591999999999999</v>
      </c>
      <c r="AX228" s="23">
        <v>65.347999999999999</v>
      </c>
      <c r="AY228" s="23">
        <v>65.347999999999999</v>
      </c>
      <c r="AZ228" s="23">
        <v>65.347999999999999</v>
      </c>
      <c r="BA228" s="23">
        <v>65.266000000000005</v>
      </c>
      <c r="BB228" s="23">
        <v>65.289999999999992</v>
      </c>
      <c r="BC228" s="23">
        <v>65.206000000000003</v>
      </c>
      <c r="BD228" s="23">
        <v>65.218000000000004</v>
      </c>
      <c r="BE228" s="23">
        <v>64.477999999999994</v>
      </c>
      <c r="BF228" s="23">
        <v>64.477999999999994</v>
      </c>
      <c r="BG228" s="23">
        <v>64.477999999999994</v>
      </c>
      <c r="BH228" s="23">
        <v>64.141999999999996</v>
      </c>
      <c r="BI228" s="23">
        <v>64.156000000000006</v>
      </c>
      <c r="BJ228" s="23">
        <v>63.46</v>
      </c>
      <c r="BK228" s="23">
        <v>62.86</v>
      </c>
      <c r="BL228" s="23">
        <v>63.54</v>
      </c>
      <c r="BM228" s="23">
        <v>63.54</v>
      </c>
      <c r="BN228" s="23">
        <v>63.54</v>
      </c>
      <c r="BO228" s="23">
        <v>64.067999999999998</v>
      </c>
      <c r="BP228" s="23">
        <v>64.445999999999998</v>
      </c>
      <c r="BQ228" s="23">
        <v>64.721999999999994</v>
      </c>
      <c r="BR228" s="23">
        <v>64.847999999999999</v>
      </c>
      <c r="BS228" s="23">
        <v>64.69</v>
      </c>
      <c r="BT228" s="23">
        <v>64.69</v>
      </c>
      <c r="BU228" s="23">
        <v>64.69</v>
      </c>
      <c r="BV228" s="23">
        <v>64.25</v>
      </c>
      <c r="BW228" s="23">
        <v>64.073999999999998</v>
      </c>
      <c r="BX228" s="23">
        <v>63.54</v>
      </c>
      <c r="BY228" s="23">
        <v>63.448</v>
      </c>
      <c r="BZ228" s="23">
        <v>63.402000000000001</v>
      </c>
      <c r="CA228" s="23">
        <v>63.402000000000001</v>
      </c>
      <c r="CB228" s="23">
        <v>63.402000000000001</v>
      </c>
      <c r="CC228" s="23">
        <v>62.952000000000005</v>
      </c>
      <c r="CD228" s="23">
        <v>62.316000000000003</v>
      </c>
      <c r="CE228" s="23">
        <v>61.108000000000004</v>
      </c>
      <c r="CF228" s="23">
        <v>61.588000000000001</v>
      </c>
      <c r="CG228" s="23">
        <v>62.512</v>
      </c>
      <c r="CH228" s="23">
        <v>62.512</v>
      </c>
      <c r="CI228" s="23">
        <v>62.512</v>
      </c>
      <c r="CJ228" s="23">
        <v>62.683999999999997</v>
      </c>
      <c r="CK228" s="23">
        <v>62.628</v>
      </c>
      <c r="CL228" s="23">
        <v>62.682000000000002</v>
      </c>
      <c r="CM228" s="23">
        <v>62.569999999999993</v>
      </c>
      <c r="CN228" s="23">
        <v>62.518000000000001</v>
      </c>
      <c r="CO228" s="23">
        <v>62.518000000000001</v>
      </c>
      <c r="CP228" s="23">
        <v>62.518000000000001</v>
      </c>
      <c r="CQ228" s="23">
        <v>62.351999999999997</v>
      </c>
      <c r="CR228" s="23">
        <v>62.644000000000005</v>
      </c>
      <c r="CS228" s="23">
        <v>62.625999999999998</v>
      </c>
      <c r="CT228" s="23">
        <v>62.567999999999998</v>
      </c>
      <c r="CU228" s="23">
        <v>62.522000000000006</v>
      </c>
      <c r="CV228" s="23">
        <v>62.522000000000006</v>
      </c>
      <c r="CW228" s="23">
        <v>62.522000000000006</v>
      </c>
      <c r="CX228" s="23">
        <v>62.586000000000006</v>
      </c>
      <c r="CY228" s="23">
        <v>63.074000000000005</v>
      </c>
      <c r="CZ228" s="23">
        <v>62.901999999999994</v>
      </c>
      <c r="DA228" s="23">
        <v>63.284000000000006</v>
      </c>
      <c r="DB228" s="23">
        <v>62.834000000000003</v>
      </c>
      <c r="DC228" s="23">
        <v>62.834000000000003</v>
      </c>
      <c r="DD228" s="23">
        <v>62.834000000000003</v>
      </c>
      <c r="DE228" s="23">
        <v>62.171999999999997</v>
      </c>
      <c r="DF228" s="23">
        <v>61.71</v>
      </c>
      <c r="DG228" s="23">
        <v>61.653999999999996</v>
      </c>
      <c r="DH228" s="23">
        <v>61.692</v>
      </c>
      <c r="DI228" s="23">
        <v>61.628</v>
      </c>
      <c r="DJ228" s="23">
        <v>61.628</v>
      </c>
      <c r="DK228" s="23">
        <v>61.628</v>
      </c>
      <c r="DL228" s="23">
        <v>61.180000000000007</v>
      </c>
      <c r="DM228" s="23">
        <v>60.906000000000006</v>
      </c>
      <c r="DN228" s="23">
        <v>60.502000000000002</v>
      </c>
      <c r="DO228" s="23">
        <v>61.037999999999997</v>
      </c>
      <c r="DP228" s="23">
        <v>61.349999999999994</v>
      </c>
      <c r="DQ228" s="23">
        <v>61.105999999999995</v>
      </c>
      <c r="DR228" s="23">
        <v>61.105999999999995</v>
      </c>
      <c r="DS228" s="23">
        <v>61.105999999999995</v>
      </c>
      <c r="DT228" s="23">
        <v>61.105999999999995</v>
      </c>
      <c r="DU228" s="23">
        <v>61.024000000000001</v>
      </c>
      <c r="DV228" s="23">
        <v>61.024000000000001</v>
      </c>
      <c r="DW228" s="23">
        <v>60.564</v>
      </c>
      <c r="DX228" s="23">
        <v>60.564</v>
      </c>
      <c r="DY228" s="23">
        <v>60.564</v>
      </c>
      <c r="DZ228" s="23">
        <v>60.81</v>
      </c>
      <c r="EA228" s="23">
        <v>60.652000000000001</v>
      </c>
      <c r="EB228" s="23">
        <v>60.254000000000005</v>
      </c>
      <c r="EC228" s="23">
        <v>60.124000000000002</v>
      </c>
      <c r="ED228" s="23">
        <v>60.124000000000002</v>
      </c>
      <c r="EE228" s="23">
        <v>60.124000000000002</v>
      </c>
      <c r="EF228" s="23">
        <v>60.124000000000002</v>
      </c>
      <c r="EG228" s="23">
        <v>60.475999999999999</v>
      </c>
      <c r="EH228" s="23">
        <v>60.019999999999996</v>
      </c>
      <c r="EI228" s="23">
        <v>60.152000000000001</v>
      </c>
      <c r="EJ228" s="23">
        <v>60.309999999999995</v>
      </c>
      <c r="EK228" s="23">
        <v>60.198</v>
      </c>
      <c r="EL228" s="23">
        <v>60.198</v>
      </c>
      <c r="EM228" s="23">
        <v>60.198</v>
      </c>
      <c r="EN228" s="23">
        <v>60.268000000000001</v>
      </c>
      <c r="EO228" s="23">
        <v>60.225999999999999</v>
      </c>
      <c r="EP228" s="23">
        <v>60.246000000000002</v>
      </c>
      <c r="EQ228" s="23">
        <v>60.072000000000003</v>
      </c>
      <c r="ER228" s="23">
        <v>60.076000000000001</v>
      </c>
      <c r="ES228" s="23">
        <v>60.076000000000001</v>
      </c>
      <c r="ET228" s="23">
        <v>60.076000000000001</v>
      </c>
      <c r="EU228" s="23">
        <v>60.111999999999995</v>
      </c>
      <c r="EV228" s="23">
        <v>60.174000000000007</v>
      </c>
      <c r="EW228" s="23">
        <v>60.355999999999995</v>
      </c>
      <c r="EX228" s="23">
        <v>60.321999999999996</v>
      </c>
      <c r="EY228" s="23">
        <v>59.936</v>
      </c>
      <c r="EZ228" s="23">
        <v>59.936</v>
      </c>
      <c r="FA228" s="23">
        <v>59.936</v>
      </c>
      <c r="FB228" s="23">
        <v>59.915999999999997</v>
      </c>
      <c r="FC228" s="23">
        <v>59.997999999999998</v>
      </c>
      <c r="FD228" s="23">
        <v>59.915999999999997</v>
      </c>
      <c r="FE228" s="23">
        <v>59.762</v>
      </c>
      <c r="FF228" s="23">
        <v>60.015999999999998</v>
      </c>
      <c r="FG228" s="23">
        <v>60.015999999999998</v>
      </c>
      <c r="FH228" s="23">
        <v>60.015999999999998</v>
      </c>
      <c r="FI228" s="23">
        <v>59.94</v>
      </c>
      <c r="FJ228" s="23">
        <v>59.905999999999999</v>
      </c>
      <c r="FK228" s="23">
        <v>59.83</v>
      </c>
      <c r="FL228" s="23">
        <v>59.683999999999997</v>
      </c>
      <c r="FM228" s="23">
        <v>59.91</v>
      </c>
      <c r="FN228" s="23">
        <v>59.91</v>
      </c>
      <c r="FO228" s="23">
        <v>59.91</v>
      </c>
      <c r="FP228" s="23">
        <v>59.695999999999998</v>
      </c>
      <c r="FQ228" s="23">
        <v>59.566000000000003</v>
      </c>
      <c r="FR228" s="23">
        <v>59.417999999999999</v>
      </c>
      <c r="FS228" s="23">
        <v>59.393999999999998</v>
      </c>
      <c r="FT228" s="23">
        <v>59.526000000000003</v>
      </c>
      <c r="FU228" s="23">
        <v>59.526000000000003</v>
      </c>
      <c r="FV228" s="23">
        <v>59.526000000000003</v>
      </c>
      <c r="FW228" s="23">
        <v>59.561999999999998</v>
      </c>
      <c r="FX228" s="23">
        <v>59.358000000000004</v>
      </c>
      <c r="FY228" s="23">
        <v>59.531999999999996</v>
      </c>
      <c r="FZ228" s="23">
        <v>59.363999999999997</v>
      </c>
      <c r="GA228" s="23">
        <v>59.231999999999999</v>
      </c>
      <c r="GB228" s="23">
        <v>59.231999999999999</v>
      </c>
      <c r="GC228" s="23">
        <v>59.231999999999999</v>
      </c>
      <c r="GD228" s="23">
        <v>59.326000000000001</v>
      </c>
      <c r="GE228" s="23">
        <v>59.316000000000003</v>
      </c>
      <c r="GF228" s="23">
        <v>59.262</v>
      </c>
      <c r="GG228" s="23">
        <v>59.262</v>
      </c>
      <c r="GH228" s="23">
        <v>59.262</v>
      </c>
      <c r="GI228" s="23">
        <v>59.262</v>
      </c>
      <c r="GJ228" s="23">
        <v>59.262</v>
      </c>
      <c r="GK228" s="23">
        <v>59.317999999999998</v>
      </c>
      <c r="GL228" s="23">
        <v>59.391999999999996</v>
      </c>
      <c r="GM228" s="23">
        <v>59.138000000000005</v>
      </c>
      <c r="GN228" s="23">
        <v>59.048000000000002</v>
      </c>
      <c r="GO228" s="23">
        <v>58.707999999999998</v>
      </c>
      <c r="GP228" s="23">
        <v>58.548000000000002</v>
      </c>
      <c r="GQ228" s="23">
        <v>58.548000000000002</v>
      </c>
      <c r="GR228" s="23">
        <v>58.603999999999999</v>
      </c>
      <c r="GS228" s="23">
        <v>58.845999999999997</v>
      </c>
      <c r="GT228" s="23">
        <v>58.69</v>
      </c>
      <c r="GU228" s="23">
        <v>58.716000000000001</v>
      </c>
      <c r="GV228" s="23">
        <v>58.727999999999994</v>
      </c>
      <c r="GW228" s="23">
        <v>58.727999999999994</v>
      </c>
      <c r="GX228" s="23">
        <v>58.727999999999994</v>
      </c>
      <c r="GY228" s="23">
        <v>58.7</v>
      </c>
      <c r="GZ228" s="23">
        <v>58.59</v>
      </c>
      <c r="HA228" s="23">
        <v>58.378</v>
      </c>
      <c r="HB228" s="23">
        <v>58.533999999999999</v>
      </c>
      <c r="HC228" s="23">
        <v>58.878</v>
      </c>
      <c r="HD228" s="23">
        <v>58.878</v>
      </c>
      <c r="HE228" s="23">
        <v>58.878</v>
      </c>
      <c r="HF228" s="23">
        <v>58.945999999999998</v>
      </c>
      <c r="HG228" s="23">
        <v>59.1</v>
      </c>
      <c r="HH228" s="23">
        <v>60.396000000000001</v>
      </c>
      <c r="HI228" s="23">
        <v>60.46</v>
      </c>
      <c r="HJ228" s="23">
        <v>59.870000000000005</v>
      </c>
      <c r="HK228" s="23">
        <v>59.870000000000005</v>
      </c>
      <c r="HL228" s="23">
        <v>59.870000000000005</v>
      </c>
      <c r="HM228" s="23">
        <v>59.896000000000001</v>
      </c>
      <c r="HN228" s="23">
        <v>59.842000000000006</v>
      </c>
      <c r="HO228" s="23">
        <v>59.964000000000006</v>
      </c>
      <c r="HP228" s="23">
        <v>60.14</v>
      </c>
      <c r="HQ228" s="23">
        <v>59.81</v>
      </c>
      <c r="HR228" s="23">
        <v>59.81</v>
      </c>
      <c r="HS228" s="23">
        <v>59.81</v>
      </c>
      <c r="HT228" s="23">
        <v>59.752000000000002</v>
      </c>
      <c r="HU228" s="23">
        <v>59.614000000000004</v>
      </c>
      <c r="HV228" s="23">
        <v>59.558</v>
      </c>
      <c r="HW228" s="23">
        <v>59.497999999999998</v>
      </c>
      <c r="HX228" s="23">
        <v>59.554000000000002</v>
      </c>
      <c r="HY228" s="23">
        <v>59.554000000000002</v>
      </c>
      <c r="HZ228" s="23">
        <v>59.554000000000002</v>
      </c>
      <c r="IA228" s="23">
        <v>59.51</v>
      </c>
      <c r="IB228" s="23">
        <v>59.572000000000003</v>
      </c>
      <c r="IC228" s="23">
        <v>59.545999999999999</v>
      </c>
      <c r="ID228" s="23">
        <v>59.476000000000006</v>
      </c>
      <c r="IE228" s="23">
        <v>59.485999999999997</v>
      </c>
      <c r="IF228" s="23">
        <v>59.485999999999997</v>
      </c>
      <c r="IG228" s="23">
        <v>59.485999999999997</v>
      </c>
      <c r="IH228" s="23">
        <v>59.58</v>
      </c>
      <c r="II228" s="23">
        <v>59.65</v>
      </c>
      <c r="IJ228" s="23">
        <v>59.547999999999995</v>
      </c>
      <c r="IK228" s="23">
        <v>59.555999999999997</v>
      </c>
      <c r="IL228" s="23">
        <v>59.538000000000004</v>
      </c>
      <c r="IM228" s="23">
        <v>59.538000000000004</v>
      </c>
      <c r="IN228" s="23">
        <v>59.538000000000004</v>
      </c>
    </row>
    <row r="229" spans="3:248" ht="16.5" thickBot="1">
      <c r="C229" s="17" t="s">
        <v>1352</v>
      </c>
      <c r="D229" s="17" t="s">
        <v>147</v>
      </c>
      <c r="E229" s="27">
        <v>10000</v>
      </c>
      <c r="F229" s="23">
        <v>34735</v>
      </c>
      <c r="G229" s="23">
        <v>34735</v>
      </c>
      <c r="H229" s="23">
        <v>34735</v>
      </c>
      <c r="I229" s="23">
        <v>34735</v>
      </c>
      <c r="J229" s="23">
        <v>34735</v>
      </c>
      <c r="K229" s="23">
        <v>34735</v>
      </c>
      <c r="L229" s="23">
        <v>34735</v>
      </c>
      <c r="M229" s="23">
        <v>34955</v>
      </c>
      <c r="N229" s="23">
        <v>34918</v>
      </c>
      <c r="O229" s="23">
        <v>34819</v>
      </c>
      <c r="P229" s="23">
        <v>34796</v>
      </c>
      <c r="Q229" s="23">
        <v>34796</v>
      </c>
      <c r="R229" s="23">
        <v>34719</v>
      </c>
      <c r="S229" s="23">
        <v>34983</v>
      </c>
      <c r="T229" s="23">
        <v>34960</v>
      </c>
      <c r="U229" s="23">
        <v>34741</v>
      </c>
      <c r="V229" s="23">
        <v>34718</v>
      </c>
      <c r="W229" s="23">
        <v>34718</v>
      </c>
      <c r="X229" s="23">
        <v>34718</v>
      </c>
      <c r="Y229" s="23">
        <v>34751</v>
      </c>
      <c r="Z229" s="23">
        <v>34591</v>
      </c>
      <c r="AA229" s="23">
        <v>34430</v>
      </c>
      <c r="AB229" s="23">
        <v>34107</v>
      </c>
      <c r="AC229" s="23">
        <v>34162</v>
      </c>
      <c r="AD229" s="23">
        <v>34162</v>
      </c>
      <c r="AE229" s="23">
        <v>34162</v>
      </c>
      <c r="AF229" s="23">
        <v>34147</v>
      </c>
      <c r="AG229" s="23">
        <v>34060</v>
      </c>
      <c r="AH229" s="23">
        <v>34110</v>
      </c>
      <c r="AI229" s="23">
        <v>34152</v>
      </c>
      <c r="AJ229" s="23">
        <v>34134</v>
      </c>
      <c r="AK229" s="23">
        <v>34134</v>
      </c>
      <c r="AL229" s="23">
        <v>34134</v>
      </c>
      <c r="AM229" s="23">
        <v>34003</v>
      </c>
      <c r="AN229" s="23">
        <v>34310</v>
      </c>
      <c r="AO229" s="23">
        <v>34169</v>
      </c>
      <c r="AP229" s="23">
        <v>34122</v>
      </c>
      <c r="AQ229" s="23">
        <v>33870</v>
      </c>
      <c r="AR229" s="23">
        <v>33870</v>
      </c>
      <c r="AS229" s="23">
        <v>33870</v>
      </c>
      <c r="AT229" s="23">
        <v>33899</v>
      </c>
      <c r="AU229" s="23">
        <v>33813</v>
      </c>
      <c r="AV229" s="23">
        <v>33596</v>
      </c>
      <c r="AW229" s="23">
        <v>33296</v>
      </c>
      <c r="AX229" s="23">
        <v>32674</v>
      </c>
      <c r="AY229" s="23">
        <v>32674</v>
      </c>
      <c r="AZ229" s="23">
        <v>32674</v>
      </c>
      <c r="BA229" s="23">
        <v>32633</v>
      </c>
      <c r="BB229" s="23">
        <v>32645</v>
      </c>
      <c r="BC229" s="23">
        <v>32603</v>
      </c>
      <c r="BD229" s="23">
        <v>32609</v>
      </c>
      <c r="BE229" s="23">
        <v>32239</v>
      </c>
      <c r="BF229" s="23">
        <v>32239</v>
      </c>
      <c r="BG229" s="23">
        <v>32239</v>
      </c>
      <c r="BH229" s="23">
        <v>32071</v>
      </c>
      <c r="BI229" s="23">
        <v>32078.000000000004</v>
      </c>
      <c r="BJ229" s="23">
        <v>31730</v>
      </c>
      <c r="BK229" s="23">
        <v>31429.999999999996</v>
      </c>
      <c r="BL229" s="23">
        <v>31770</v>
      </c>
      <c r="BM229" s="23">
        <v>31770</v>
      </c>
      <c r="BN229" s="23">
        <v>31770</v>
      </c>
      <c r="BO229" s="23">
        <v>32033.999999999996</v>
      </c>
      <c r="BP229" s="23">
        <v>32223</v>
      </c>
      <c r="BQ229" s="23">
        <v>32361</v>
      </c>
      <c r="BR229" s="23">
        <v>32424</v>
      </c>
      <c r="BS229" s="23">
        <v>32345</v>
      </c>
      <c r="BT229" s="23">
        <v>32345</v>
      </c>
      <c r="BU229" s="23">
        <v>32345</v>
      </c>
      <c r="BV229" s="23">
        <v>32125</v>
      </c>
      <c r="BW229" s="23">
        <v>32037</v>
      </c>
      <c r="BX229" s="23">
        <v>31770</v>
      </c>
      <c r="BY229" s="23">
        <v>31724</v>
      </c>
      <c r="BZ229" s="23">
        <v>31701</v>
      </c>
      <c r="CA229" s="23">
        <v>31701</v>
      </c>
      <c r="CB229" s="23">
        <v>31701</v>
      </c>
      <c r="CC229" s="23">
        <v>31476</v>
      </c>
      <c r="CD229" s="23">
        <v>31158</v>
      </c>
      <c r="CE229" s="23">
        <v>30554</v>
      </c>
      <c r="CF229" s="23">
        <v>30794</v>
      </c>
      <c r="CG229" s="23">
        <v>31256</v>
      </c>
      <c r="CH229" s="23">
        <v>31256</v>
      </c>
      <c r="CI229" s="23">
        <v>31256</v>
      </c>
      <c r="CJ229" s="23">
        <v>31342</v>
      </c>
      <c r="CK229" s="23">
        <v>31314.000000000004</v>
      </c>
      <c r="CL229" s="23">
        <v>31341</v>
      </c>
      <c r="CM229" s="23">
        <v>31285</v>
      </c>
      <c r="CN229" s="23">
        <v>31259</v>
      </c>
      <c r="CO229" s="23">
        <v>31259</v>
      </c>
      <c r="CP229" s="23">
        <v>31259</v>
      </c>
      <c r="CQ229" s="23">
        <v>31176</v>
      </c>
      <c r="CR229" s="23">
        <v>31322</v>
      </c>
      <c r="CS229" s="23">
        <v>31313</v>
      </c>
      <c r="CT229" s="23">
        <v>31284</v>
      </c>
      <c r="CU229" s="23">
        <v>31261</v>
      </c>
      <c r="CV229" s="23">
        <v>31261</v>
      </c>
      <c r="CW229" s="23">
        <v>31261</v>
      </c>
      <c r="CX229" s="23">
        <v>31293.000000000004</v>
      </c>
      <c r="CY229" s="23">
        <v>31537</v>
      </c>
      <c r="CZ229" s="23">
        <v>31450.999999999996</v>
      </c>
      <c r="DA229" s="23">
        <v>31642</v>
      </c>
      <c r="DB229" s="23">
        <v>31417</v>
      </c>
      <c r="DC229" s="23">
        <v>31417</v>
      </c>
      <c r="DD229" s="23">
        <v>31417</v>
      </c>
      <c r="DE229" s="23">
        <v>31086</v>
      </c>
      <c r="DF229" s="23">
        <v>30855</v>
      </c>
      <c r="DG229" s="23">
        <v>30827</v>
      </c>
      <c r="DH229" s="23">
        <v>30846</v>
      </c>
      <c r="DI229" s="23">
        <v>30814</v>
      </c>
      <c r="DJ229" s="23">
        <v>30814</v>
      </c>
      <c r="DK229" s="23">
        <v>30814</v>
      </c>
      <c r="DL229" s="23">
        <v>30590</v>
      </c>
      <c r="DM229" s="23">
        <v>30453</v>
      </c>
      <c r="DN229" s="23">
        <v>30251</v>
      </c>
      <c r="DO229" s="23">
        <v>30519</v>
      </c>
      <c r="DP229" s="23">
        <v>30675</v>
      </c>
      <c r="DQ229" s="23">
        <v>30553</v>
      </c>
      <c r="DR229" s="23">
        <v>30553</v>
      </c>
      <c r="DS229" s="23">
        <v>30553</v>
      </c>
      <c r="DT229" s="23">
        <v>30553</v>
      </c>
      <c r="DU229" s="23">
        <v>30512</v>
      </c>
      <c r="DV229" s="23">
        <v>30512</v>
      </c>
      <c r="DW229" s="23">
        <v>30282</v>
      </c>
      <c r="DX229" s="23">
        <v>30282</v>
      </c>
      <c r="DY229" s="23">
        <v>30282</v>
      </c>
      <c r="DZ229" s="23">
        <v>30405.000000000004</v>
      </c>
      <c r="EA229" s="23">
        <v>30326</v>
      </c>
      <c r="EB229" s="23">
        <v>30127</v>
      </c>
      <c r="EC229" s="23">
        <v>30062.000000000004</v>
      </c>
      <c r="ED229" s="23">
        <v>30062.000000000004</v>
      </c>
      <c r="EE229" s="23">
        <v>30062.000000000004</v>
      </c>
      <c r="EF229" s="23">
        <v>30062.000000000004</v>
      </c>
      <c r="EG229" s="23">
        <v>30238</v>
      </c>
      <c r="EH229" s="23">
        <v>30010</v>
      </c>
      <c r="EI229" s="23">
        <v>30076</v>
      </c>
      <c r="EJ229" s="23">
        <v>30155</v>
      </c>
      <c r="EK229" s="23">
        <v>30099</v>
      </c>
      <c r="EL229" s="23">
        <v>30099</v>
      </c>
      <c r="EM229" s="23">
        <v>30099</v>
      </c>
      <c r="EN229" s="23">
        <v>30134</v>
      </c>
      <c r="EO229" s="23">
        <v>30113</v>
      </c>
      <c r="EP229" s="23">
        <v>30123.000000000004</v>
      </c>
      <c r="EQ229" s="23">
        <v>30036</v>
      </c>
      <c r="ER229" s="23">
        <v>30038</v>
      </c>
      <c r="ES229" s="23">
        <v>30038</v>
      </c>
      <c r="ET229" s="23">
        <v>30038</v>
      </c>
      <c r="EU229" s="23">
        <v>30056</v>
      </c>
      <c r="EV229" s="23">
        <v>30087</v>
      </c>
      <c r="EW229" s="23">
        <v>30177.999999999996</v>
      </c>
      <c r="EX229" s="23">
        <v>30160.999999999996</v>
      </c>
      <c r="EY229" s="23">
        <v>29968</v>
      </c>
      <c r="EZ229" s="23">
        <v>29968</v>
      </c>
      <c r="FA229" s="23">
        <v>29968</v>
      </c>
      <c r="FB229" s="23">
        <v>29958</v>
      </c>
      <c r="FC229" s="23">
        <v>29998.999999999996</v>
      </c>
      <c r="FD229" s="23">
        <v>29958</v>
      </c>
      <c r="FE229" s="23">
        <v>29881.000000000004</v>
      </c>
      <c r="FF229" s="23">
        <v>30008</v>
      </c>
      <c r="FG229" s="23">
        <v>30008</v>
      </c>
      <c r="FH229" s="23">
        <v>30008</v>
      </c>
      <c r="FI229" s="23">
        <v>29970</v>
      </c>
      <c r="FJ229" s="23">
        <v>29953</v>
      </c>
      <c r="FK229" s="23">
        <v>29915</v>
      </c>
      <c r="FL229" s="23">
        <v>29842</v>
      </c>
      <c r="FM229" s="23">
        <v>29955</v>
      </c>
      <c r="FN229" s="23">
        <v>29955</v>
      </c>
      <c r="FO229" s="23">
        <v>29955</v>
      </c>
      <c r="FP229" s="23">
        <v>29848</v>
      </c>
      <c r="FQ229" s="23">
        <v>29783</v>
      </c>
      <c r="FR229" s="23">
        <v>29709</v>
      </c>
      <c r="FS229" s="23">
        <v>29697</v>
      </c>
      <c r="FT229" s="23">
        <v>29763</v>
      </c>
      <c r="FU229" s="23">
        <v>29763</v>
      </c>
      <c r="FV229" s="23">
        <v>29763</v>
      </c>
      <c r="FW229" s="23">
        <v>29781</v>
      </c>
      <c r="FX229" s="23">
        <v>29679.000000000004</v>
      </c>
      <c r="FY229" s="23">
        <v>29766</v>
      </c>
      <c r="FZ229" s="23">
        <v>29682</v>
      </c>
      <c r="GA229" s="23">
        <v>29615.999999999996</v>
      </c>
      <c r="GB229" s="23">
        <v>29615.999999999996</v>
      </c>
      <c r="GC229" s="23">
        <v>29615.999999999996</v>
      </c>
      <c r="GD229" s="23">
        <v>29663</v>
      </c>
      <c r="GE229" s="23">
        <v>29658.000000000004</v>
      </c>
      <c r="GF229" s="23">
        <v>29631</v>
      </c>
      <c r="GG229" s="23">
        <v>29631</v>
      </c>
      <c r="GH229" s="23">
        <v>29631</v>
      </c>
      <c r="GI229" s="23">
        <v>29631</v>
      </c>
      <c r="GJ229" s="23">
        <v>29631</v>
      </c>
      <c r="GK229" s="23">
        <v>29659</v>
      </c>
      <c r="GL229" s="23">
        <v>29695.999999999996</v>
      </c>
      <c r="GM229" s="23">
        <v>29569</v>
      </c>
      <c r="GN229" s="23">
        <v>29524</v>
      </c>
      <c r="GO229" s="23">
        <v>29354</v>
      </c>
      <c r="GP229" s="23">
        <v>29274</v>
      </c>
      <c r="GQ229" s="23">
        <v>29274</v>
      </c>
      <c r="GR229" s="23">
        <v>29302</v>
      </c>
      <c r="GS229" s="23">
        <v>29423</v>
      </c>
      <c r="GT229" s="23">
        <v>29345</v>
      </c>
      <c r="GU229" s="23">
        <v>29358</v>
      </c>
      <c r="GV229" s="23">
        <v>29364</v>
      </c>
      <c r="GW229" s="23">
        <v>29364</v>
      </c>
      <c r="GX229" s="23">
        <v>29364</v>
      </c>
      <c r="GY229" s="23">
        <v>29350</v>
      </c>
      <c r="GZ229" s="23">
        <v>29295</v>
      </c>
      <c r="HA229" s="23">
        <v>29189</v>
      </c>
      <c r="HB229" s="23">
        <v>29267</v>
      </c>
      <c r="HC229" s="23">
        <v>29439.000000000004</v>
      </c>
      <c r="HD229" s="23">
        <v>29439.000000000004</v>
      </c>
      <c r="HE229" s="23">
        <v>29439.000000000004</v>
      </c>
      <c r="HF229" s="23">
        <v>29472.999999999996</v>
      </c>
      <c r="HG229" s="23">
        <v>29550</v>
      </c>
      <c r="HH229" s="23">
        <v>30198</v>
      </c>
      <c r="HI229" s="23">
        <v>30230</v>
      </c>
      <c r="HJ229" s="23">
        <v>29935</v>
      </c>
      <c r="HK229" s="23">
        <v>29935</v>
      </c>
      <c r="HL229" s="23">
        <v>29935</v>
      </c>
      <c r="HM229" s="23">
        <v>29948</v>
      </c>
      <c r="HN229" s="23">
        <v>29921.000000000004</v>
      </c>
      <c r="HO229" s="23">
        <v>29982.000000000004</v>
      </c>
      <c r="HP229" s="23">
        <v>30070</v>
      </c>
      <c r="HQ229" s="23">
        <v>29905</v>
      </c>
      <c r="HR229" s="23">
        <v>29905</v>
      </c>
      <c r="HS229" s="23">
        <v>29905</v>
      </c>
      <c r="HT229" s="23">
        <v>29876</v>
      </c>
      <c r="HU229" s="23">
        <v>29807</v>
      </c>
      <c r="HV229" s="23">
        <v>29779</v>
      </c>
      <c r="HW229" s="23">
        <v>29749</v>
      </c>
      <c r="HX229" s="23">
        <v>29777</v>
      </c>
      <c r="HY229" s="23">
        <v>29777</v>
      </c>
      <c r="HZ229" s="23">
        <v>29777</v>
      </c>
      <c r="IA229" s="23">
        <v>29754.999999999996</v>
      </c>
      <c r="IB229" s="23">
        <v>29786</v>
      </c>
      <c r="IC229" s="23">
        <v>29773</v>
      </c>
      <c r="ID229" s="23">
        <v>29738.000000000004</v>
      </c>
      <c r="IE229" s="23">
        <v>29743</v>
      </c>
      <c r="IF229" s="23">
        <v>29743</v>
      </c>
      <c r="IG229" s="23">
        <v>29743</v>
      </c>
      <c r="IH229" s="23">
        <v>29790</v>
      </c>
      <c r="II229" s="23">
        <v>29825</v>
      </c>
      <c r="IJ229" s="23">
        <v>29774</v>
      </c>
      <c r="IK229" s="23">
        <v>29777.999999999996</v>
      </c>
      <c r="IL229" s="23">
        <v>29769</v>
      </c>
      <c r="IM229" s="23">
        <v>29769</v>
      </c>
      <c r="IN229" s="23">
        <v>29769</v>
      </c>
    </row>
    <row r="230" spans="3:248" ht="16.5" thickBot="1">
      <c r="C230" s="17" t="s">
        <v>1353</v>
      </c>
      <c r="D230" s="17" t="s">
        <v>147</v>
      </c>
      <c r="E230" s="27">
        <v>5000</v>
      </c>
      <c r="F230" s="23">
        <v>17367.5</v>
      </c>
      <c r="G230" s="23">
        <v>17367.5</v>
      </c>
      <c r="H230" s="23">
        <v>17367.5</v>
      </c>
      <c r="I230" s="23">
        <v>17367.5</v>
      </c>
      <c r="J230" s="23">
        <v>17367.5</v>
      </c>
      <c r="K230" s="23">
        <v>17367.5</v>
      </c>
      <c r="L230" s="23">
        <v>17367.5</v>
      </c>
      <c r="M230" s="23">
        <v>17477.5</v>
      </c>
      <c r="N230" s="23">
        <v>17459</v>
      </c>
      <c r="O230" s="23">
        <v>17409.5</v>
      </c>
      <c r="P230" s="23">
        <v>17398</v>
      </c>
      <c r="Q230" s="23">
        <v>17398</v>
      </c>
      <c r="R230" s="23">
        <v>17359.5</v>
      </c>
      <c r="S230" s="23">
        <v>17491.5</v>
      </c>
      <c r="T230" s="23">
        <v>17480</v>
      </c>
      <c r="U230" s="23">
        <v>17370.5</v>
      </c>
      <c r="V230" s="23">
        <v>17359</v>
      </c>
      <c r="W230" s="23">
        <v>17359</v>
      </c>
      <c r="X230" s="23">
        <v>17359</v>
      </c>
      <c r="Y230" s="23">
        <v>17375.5</v>
      </c>
      <c r="Z230" s="23">
        <v>17295.5</v>
      </c>
      <c r="AA230" s="23">
        <v>17215</v>
      </c>
      <c r="AB230" s="23">
        <v>17053.5</v>
      </c>
      <c r="AC230" s="23">
        <v>17081</v>
      </c>
      <c r="AD230" s="23">
        <v>17081</v>
      </c>
      <c r="AE230" s="23">
        <v>17081</v>
      </c>
      <c r="AF230" s="23">
        <v>17073.5</v>
      </c>
      <c r="AG230" s="23">
        <v>17030</v>
      </c>
      <c r="AH230" s="23">
        <v>17055</v>
      </c>
      <c r="AI230" s="23">
        <v>17076</v>
      </c>
      <c r="AJ230" s="23">
        <v>17067</v>
      </c>
      <c r="AK230" s="23">
        <v>17067</v>
      </c>
      <c r="AL230" s="23">
        <v>17067</v>
      </c>
      <c r="AM230" s="23">
        <v>17001.5</v>
      </c>
      <c r="AN230" s="23">
        <v>17155</v>
      </c>
      <c r="AO230" s="23">
        <v>17084.5</v>
      </c>
      <c r="AP230" s="23">
        <v>17061</v>
      </c>
      <c r="AQ230" s="23">
        <v>16935</v>
      </c>
      <c r="AR230" s="23">
        <v>16935</v>
      </c>
      <c r="AS230" s="23">
        <v>16935</v>
      </c>
      <c r="AT230" s="23">
        <v>16949.5</v>
      </c>
      <c r="AU230" s="23">
        <v>16906.5</v>
      </c>
      <c r="AV230" s="23">
        <v>16798</v>
      </c>
      <c r="AW230" s="23">
        <v>16648</v>
      </c>
      <c r="AX230" s="23">
        <v>16337</v>
      </c>
      <c r="AY230" s="23">
        <v>16337</v>
      </c>
      <c r="AZ230" s="23">
        <v>16337</v>
      </c>
      <c r="BA230" s="23">
        <v>16316.5</v>
      </c>
      <c r="BB230" s="23">
        <v>16322.5</v>
      </c>
      <c r="BC230" s="23">
        <v>16301.5</v>
      </c>
      <c r="BD230" s="23">
        <v>16304.5</v>
      </c>
      <c r="BE230" s="23">
        <v>16119.5</v>
      </c>
      <c r="BF230" s="23">
        <v>16119.5</v>
      </c>
      <c r="BG230" s="23">
        <v>16119.5</v>
      </c>
      <c r="BH230" s="23">
        <v>16035.5</v>
      </c>
      <c r="BI230" s="23">
        <v>16039.000000000002</v>
      </c>
      <c r="BJ230" s="23">
        <v>15865</v>
      </c>
      <c r="BK230" s="23">
        <v>15714.999999999998</v>
      </c>
      <c r="BL230" s="23">
        <v>15885</v>
      </c>
      <c r="BM230" s="23">
        <v>15885</v>
      </c>
      <c r="BN230" s="23">
        <v>15885</v>
      </c>
      <c r="BO230" s="23">
        <v>16016.999999999998</v>
      </c>
      <c r="BP230" s="23">
        <v>16111.5</v>
      </c>
      <c r="BQ230" s="23">
        <v>16180.5</v>
      </c>
      <c r="BR230" s="23">
        <v>16212</v>
      </c>
      <c r="BS230" s="23">
        <v>16172.5</v>
      </c>
      <c r="BT230" s="23">
        <v>16172.5</v>
      </c>
      <c r="BU230" s="23">
        <v>16172.5</v>
      </c>
      <c r="BV230" s="23">
        <v>16062.5</v>
      </c>
      <c r="BW230" s="23">
        <v>16018.5</v>
      </c>
      <c r="BX230" s="23">
        <v>15885</v>
      </c>
      <c r="BY230" s="23">
        <v>15862</v>
      </c>
      <c r="BZ230" s="23">
        <v>15850.5</v>
      </c>
      <c r="CA230" s="23">
        <v>15850.5</v>
      </c>
      <c r="CB230" s="23">
        <v>15850.5</v>
      </c>
      <c r="CC230" s="23">
        <v>15738</v>
      </c>
      <c r="CD230" s="23">
        <v>15579</v>
      </c>
      <c r="CE230" s="23">
        <v>15277</v>
      </c>
      <c r="CF230" s="23">
        <v>15397</v>
      </c>
      <c r="CG230" s="23">
        <v>15628</v>
      </c>
      <c r="CH230" s="23">
        <v>15628</v>
      </c>
      <c r="CI230" s="23">
        <v>15628</v>
      </c>
      <c r="CJ230" s="23">
        <v>15671</v>
      </c>
      <c r="CK230" s="23">
        <v>15657.000000000002</v>
      </c>
      <c r="CL230" s="23">
        <v>15670.5</v>
      </c>
      <c r="CM230" s="23">
        <v>15642.5</v>
      </c>
      <c r="CN230" s="23">
        <v>15629.5</v>
      </c>
      <c r="CO230" s="23">
        <v>15629.5</v>
      </c>
      <c r="CP230" s="23">
        <v>15629.5</v>
      </c>
      <c r="CQ230" s="23">
        <v>15588</v>
      </c>
      <c r="CR230" s="23">
        <v>15661</v>
      </c>
      <c r="CS230" s="23">
        <v>15656.5</v>
      </c>
      <c r="CT230" s="23">
        <v>15642</v>
      </c>
      <c r="CU230" s="23">
        <v>15630.5</v>
      </c>
      <c r="CV230" s="23">
        <v>15630.5</v>
      </c>
      <c r="CW230" s="23">
        <v>15630.5</v>
      </c>
      <c r="CX230" s="23">
        <v>15646.500000000002</v>
      </c>
      <c r="CY230" s="23">
        <v>15768.5</v>
      </c>
      <c r="CZ230" s="23">
        <v>15725.499999999998</v>
      </c>
      <c r="DA230" s="23">
        <v>15821</v>
      </c>
      <c r="DB230" s="23">
        <v>15708.5</v>
      </c>
      <c r="DC230" s="23">
        <v>15708.5</v>
      </c>
      <c r="DD230" s="23">
        <v>15708.5</v>
      </c>
      <c r="DE230" s="23">
        <v>15543</v>
      </c>
      <c r="DF230" s="23">
        <v>15427.5</v>
      </c>
      <c r="DG230" s="23">
        <v>15413.5</v>
      </c>
      <c r="DH230" s="23">
        <v>15423</v>
      </c>
      <c r="DI230" s="23">
        <v>15407</v>
      </c>
      <c r="DJ230" s="23">
        <v>15407</v>
      </c>
      <c r="DK230" s="23">
        <v>15407</v>
      </c>
      <c r="DL230" s="23">
        <v>15295</v>
      </c>
      <c r="DM230" s="23">
        <v>15226.5</v>
      </c>
      <c r="DN230" s="23">
        <v>15125.5</v>
      </c>
      <c r="DO230" s="23">
        <v>15259.5</v>
      </c>
      <c r="DP230" s="23">
        <v>15337.5</v>
      </c>
      <c r="DQ230" s="23">
        <v>15276.5</v>
      </c>
      <c r="DR230" s="23">
        <v>15276.5</v>
      </c>
      <c r="DS230" s="23">
        <v>15276.5</v>
      </c>
      <c r="DT230" s="23">
        <v>15276.5</v>
      </c>
      <c r="DU230" s="23">
        <v>15256</v>
      </c>
      <c r="DV230" s="23">
        <v>15256</v>
      </c>
      <c r="DW230" s="23">
        <v>15141</v>
      </c>
      <c r="DX230" s="23">
        <v>15141</v>
      </c>
      <c r="DY230" s="23">
        <v>15141</v>
      </c>
      <c r="DZ230" s="23">
        <v>15202.500000000002</v>
      </c>
      <c r="EA230" s="23">
        <v>15163</v>
      </c>
      <c r="EB230" s="23">
        <v>15063.5</v>
      </c>
      <c r="EC230" s="23">
        <v>15031.000000000002</v>
      </c>
      <c r="ED230" s="23">
        <v>15031.000000000002</v>
      </c>
      <c r="EE230" s="23">
        <v>15031.000000000002</v>
      </c>
      <c r="EF230" s="23">
        <v>15031.000000000002</v>
      </c>
      <c r="EG230" s="23">
        <v>15119</v>
      </c>
      <c r="EH230" s="23">
        <v>15005</v>
      </c>
      <c r="EI230" s="23">
        <v>15038</v>
      </c>
      <c r="EJ230" s="23">
        <v>15077.5</v>
      </c>
      <c r="EK230" s="23">
        <v>15049.5</v>
      </c>
      <c r="EL230" s="23">
        <v>15049.5</v>
      </c>
      <c r="EM230" s="23">
        <v>15049.5</v>
      </c>
      <c r="EN230" s="23">
        <v>15067</v>
      </c>
      <c r="EO230" s="23">
        <v>15056.5</v>
      </c>
      <c r="EP230" s="23">
        <v>15061.500000000002</v>
      </c>
      <c r="EQ230" s="23">
        <v>15018</v>
      </c>
      <c r="ER230" s="23">
        <v>15019</v>
      </c>
      <c r="ES230" s="23">
        <v>15019</v>
      </c>
      <c r="ET230" s="23">
        <v>15019</v>
      </c>
      <c r="EU230" s="23">
        <v>15028</v>
      </c>
      <c r="EV230" s="23">
        <v>15043.5</v>
      </c>
      <c r="EW230" s="23">
        <v>15088.999999999998</v>
      </c>
      <c r="EX230" s="23">
        <v>15080.499999999998</v>
      </c>
      <c r="EY230" s="23">
        <v>14984</v>
      </c>
      <c r="EZ230" s="23">
        <v>14984</v>
      </c>
      <c r="FA230" s="23">
        <v>14984</v>
      </c>
      <c r="FB230" s="23">
        <v>14979</v>
      </c>
      <c r="FC230" s="23">
        <v>14999.499999999998</v>
      </c>
      <c r="FD230" s="23">
        <v>14979</v>
      </c>
      <c r="FE230" s="23">
        <v>14940.500000000002</v>
      </c>
      <c r="FF230" s="23">
        <v>15004</v>
      </c>
      <c r="FG230" s="23">
        <v>15004</v>
      </c>
      <c r="FH230" s="23">
        <v>15004</v>
      </c>
      <c r="FI230" s="23">
        <v>14985</v>
      </c>
      <c r="FJ230" s="23">
        <v>14976.5</v>
      </c>
      <c r="FK230" s="23">
        <v>14957.5</v>
      </c>
      <c r="FL230" s="23">
        <v>14921</v>
      </c>
      <c r="FM230" s="23">
        <v>14977.5</v>
      </c>
      <c r="FN230" s="23">
        <v>14977.5</v>
      </c>
      <c r="FO230" s="23">
        <v>14977.5</v>
      </c>
      <c r="FP230" s="23">
        <v>14924</v>
      </c>
      <c r="FQ230" s="23">
        <v>14891.5</v>
      </c>
      <c r="FR230" s="23">
        <v>14854.5</v>
      </c>
      <c r="FS230" s="23">
        <v>14848.5</v>
      </c>
      <c r="FT230" s="23">
        <v>14881.5</v>
      </c>
      <c r="FU230" s="23">
        <v>14881.5</v>
      </c>
      <c r="FV230" s="23">
        <v>14881.5</v>
      </c>
      <c r="FW230" s="23">
        <v>14890.5</v>
      </c>
      <c r="FX230" s="23">
        <v>14839.500000000002</v>
      </c>
      <c r="FY230" s="23">
        <v>14883</v>
      </c>
      <c r="FZ230" s="23">
        <v>14841</v>
      </c>
      <c r="GA230" s="23">
        <v>14807.999999999998</v>
      </c>
      <c r="GB230" s="23">
        <v>14807.999999999998</v>
      </c>
      <c r="GC230" s="23">
        <v>14807.999999999998</v>
      </c>
      <c r="GD230" s="23">
        <v>14831.5</v>
      </c>
      <c r="GE230" s="23">
        <v>14829.000000000002</v>
      </c>
      <c r="GF230" s="23">
        <v>14815.5</v>
      </c>
      <c r="GG230" s="23">
        <v>14815.5</v>
      </c>
      <c r="GH230" s="23">
        <v>14815.5</v>
      </c>
      <c r="GI230" s="23">
        <v>14815.5</v>
      </c>
      <c r="GJ230" s="23">
        <v>14815.5</v>
      </c>
      <c r="GK230" s="23">
        <v>14829.5</v>
      </c>
      <c r="GL230" s="23">
        <v>14847.999999999998</v>
      </c>
      <c r="GM230" s="23">
        <v>14784.5</v>
      </c>
      <c r="GN230" s="23">
        <v>14762</v>
      </c>
      <c r="GO230" s="23">
        <v>14677</v>
      </c>
      <c r="GP230" s="23">
        <v>14637</v>
      </c>
      <c r="GQ230" s="23">
        <v>14637</v>
      </c>
      <c r="GR230" s="23">
        <v>14651</v>
      </c>
      <c r="GS230" s="23">
        <v>14711.5</v>
      </c>
      <c r="GT230" s="23">
        <v>14672.5</v>
      </c>
      <c r="GU230" s="23">
        <v>14679</v>
      </c>
      <c r="GV230" s="23">
        <v>14682</v>
      </c>
      <c r="GW230" s="23">
        <v>14682</v>
      </c>
      <c r="GX230" s="23">
        <v>14682</v>
      </c>
      <c r="GY230" s="23">
        <v>14675</v>
      </c>
      <c r="GZ230" s="23">
        <v>14647.5</v>
      </c>
      <c r="HA230" s="23">
        <v>14594.5</v>
      </c>
      <c r="HB230" s="23">
        <v>14633.5</v>
      </c>
      <c r="HC230" s="23">
        <v>14719.500000000002</v>
      </c>
      <c r="HD230" s="23">
        <v>14719.500000000002</v>
      </c>
      <c r="HE230" s="23">
        <v>14719.500000000002</v>
      </c>
      <c r="HF230" s="23">
        <v>14736.499999999998</v>
      </c>
      <c r="HG230" s="23">
        <v>14775</v>
      </c>
      <c r="HH230" s="23">
        <v>15099</v>
      </c>
      <c r="HI230" s="23">
        <v>15115</v>
      </c>
      <c r="HJ230" s="23">
        <v>14967.5</v>
      </c>
      <c r="HK230" s="23">
        <v>14967.5</v>
      </c>
      <c r="HL230" s="23">
        <v>14967.5</v>
      </c>
      <c r="HM230" s="23">
        <v>14974</v>
      </c>
      <c r="HN230" s="23">
        <v>14960.500000000002</v>
      </c>
      <c r="HO230" s="23">
        <v>14991.000000000002</v>
      </c>
      <c r="HP230" s="23">
        <v>15035</v>
      </c>
      <c r="HQ230" s="23">
        <v>14952.5</v>
      </c>
      <c r="HR230" s="23">
        <v>14952.5</v>
      </c>
      <c r="HS230" s="23">
        <v>14952.5</v>
      </c>
      <c r="HT230" s="23">
        <v>14938</v>
      </c>
      <c r="HU230" s="23">
        <v>14903.5</v>
      </c>
      <c r="HV230" s="23">
        <v>14889.5</v>
      </c>
      <c r="HW230" s="23">
        <v>14874.5</v>
      </c>
      <c r="HX230" s="23">
        <v>14888.5</v>
      </c>
      <c r="HY230" s="23">
        <v>14888.5</v>
      </c>
      <c r="HZ230" s="23">
        <v>14888.5</v>
      </c>
      <c r="IA230" s="23">
        <v>14877.499999999998</v>
      </c>
      <c r="IB230" s="23">
        <v>14893</v>
      </c>
      <c r="IC230" s="23">
        <v>14886.5</v>
      </c>
      <c r="ID230" s="23">
        <v>14869.000000000002</v>
      </c>
      <c r="IE230" s="23">
        <v>14871.5</v>
      </c>
      <c r="IF230" s="23">
        <v>14871.5</v>
      </c>
      <c r="IG230" s="23">
        <v>14871.5</v>
      </c>
      <c r="IH230" s="23">
        <v>14895</v>
      </c>
      <c r="II230" s="23">
        <v>14912.5</v>
      </c>
      <c r="IJ230" s="23">
        <v>14887</v>
      </c>
      <c r="IK230" s="23">
        <v>14888.999999999998</v>
      </c>
      <c r="IL230" s="23">
        <v>14884.5</v>
      </c>
      <c r="IM230" s="23">
        <v>14884.5</v>
      </c>
      <c r="IN230" s="23">
        <v>14884.5</v>
      </c>
    </row>
    <row r="231" spans="3:248" ht="16.5" thickBot="1">
      <c r="C231" s="17" t="s">
        <v>1354</v>
      </c>
      <c r="D231" s="17" t="s">
        <v>147</v>
      </c>
      <c r="E231" s="27">
        <v>10000</v>
      </c>
      <c r="F231" s="23">
        <v>34735</v>
      </c>
      <c r="G231" s="23">
        <v>34735</v>
      </c>
      <c r="H231" s="23">
        <v>34735</v>
      </c>
      <c r="I231" s="23">
        <v>34735</v>
      </c>
      <c r="J231" s="23">
        <v>34735</v>
      </c>
      <c r="K231" s="23">
        <v>34735</v>
      </c>
      <c r="L231" s="23">
        <v>34735</v>
      </c>
      <c r="M231" s="23">
        <v>34955</v>
      </c>
      <c r="N231" s="23">
        <v>34918</v>
      </c>
      <c r="O231" s="23">
        <v>34819</v>
      </c>
      <c r="P231" s="23">
        <v>34796</v>
      </c>
      <c r="Q231" s="23">
        <v>34796</v>
      </c>
      <c r="R231" s="23">
        <v>34719</v>
      </c>
      <c r="S231" s="23">
        <v>34983</v>
      </c>
      <c r="T231" s="23">
        <v>34960</v>
      </c>
      <c r="U231" s="23">
        <v>34741</v>
      </c>
      <c r="V231" s="23">
        <v>34718</v>
      </c>
      <c r="W231" s="23">
        <v>34718</v>
      </c>
      <c r="X231" s="23">
        <v>34718</v>
      </c>
      <c r="Y231" s="23">
        <v>34751</v>
      </c>
      <c r="Z231" s="23">
        <v>34591</v>
      </c>
      <c r="AA231" s="23">
        <v>34430</v>
      </c>
      <c r="AB231" s="23">
        <v>34107</v>
      </c>
      <c r="AC231" s="23">
        <v>34162</v>
      </c>
      <c r="AD231" s="23">
        <v>34162</v>
      </c>
      <c r="AE231" s="23">
        <v>34162</v>
      </c>
      <c r="AF231" s="23">
        <v>34147</v>
      </c>
      <c r="AG231" s="23">
        <v>34060</v>
      </c>
      <c r="AH231" s="23">
        <v>34110</v>
      </c>
      <c r="AI231" s="23">
        <v>34152</v>
      </c>
      <c r="AJ231" s="23">
        <v>34134</v>
      </c>
      <c r="AK231" s="23">
        <v>34134</v>
      </c>
      <c r="AL231" s="23">
        <v>34134</v>
      </c>
      <c r="AM231" s="23">
        <v>34003</v>
      </c>
      <c r="AN231" s="23">
        <v>34310</v>
      </c>
      <c r="AO231" s="23">
        <v>34169</v>
      </c>
      <c r="AP231" s="23">
        <v>34122</v>
      </c>
      <c r="AQ231" s="23">
        <v>33870</v>
      </c>
      <c r="AR231" s="23">
        <v>33870</v>
      </c>
      <c r="AS231" s="23">
        <v>33870</v>
      </c>
      <c r="AT231" s="23">
        <v>33899</v>
      </c>
      <c r="AU231" s="23">
        <v>33813</v>
      </c>
      <c r="AV231" s="23">
        <v>33596</v>
      </c>
      <c r="AW231" s="23">
        <v>33296</v>
      </c>
      <c r="AX231" s="23">
        <v>32674</v>
      </c>
      <c r="AY231" s="23">
        <v>32674</v>
      </c>
      <c r="AZ231" s="23">
        <v>32674</v>
      </c>
      <c r="BA231" s="23">
        <v>32633</v>
      </c>
      <c r="BB231" s="23">
        <v>32645</v>
      </c>
      <c r="BC231" s="23">
        <v>32603</v>
      </c>
      <c r="BD231" s="23">
        <v>32609</v>
      </c>
      <c r="BE231" s="23">
        <v>32239</v>
      </c>
      <c r="BF231" s="23">
        <v>32239</v>
      </c>
      <c r="BG231" s="23">
        <v>32239</v>
      </c>
      <c r="BH231" s="23">
        <v>32071</v>
      </c>
      <c r="BI231" s="23">
        <v>32078.000000000004</v>
      </c>
      <c r="BJ231" s="23">
        <v>31730</v>
      </c>
      <c r="BK231" s="23">
        <v>31429.999999999996</v>
      </c>
      <c r="BL231" s="23">
        <v>31770</v>
      </c>
      <c r="BM231" s="23">
        <v>31770</v>
      </c>
      <c r="BN231" s="23">
        <v>31770</v>
      </c>
      <c r="BO231" s="23">
        <v>32033.999999999996</v>
      </c>
      <c r="BP231" s="23">
        <v>32223</v>
      </c>
      <c r="BQ231" s="23">
        <v>32361</v>
      </c>
      <c r="BR231" s="23">
        <v>32424</v>
      </c>
      <c r="BS231" s="23">
        <v>32345</v>
      </c>
      <c r="BT231" s="23">
        <v>32345</v>
      </c>
      <c r="BU231" s="23">
        <v>32345</v>
      </c>
      <c r="BV231" s="23">
        <v>32125</v>
      </c>
      <c r="BW231" s="23">
        <v>32037</v>
      </c>
      <c r="BX231" s="23">
        <v>31770</v>
      </c>
      <c r="BY231" s="23">
        <v>31724</v>
      </c>
      <c r="BZ231" s="23">
        <v>31701</v>
      </c>
      <c r="CA231" s="23">
        <v>31701</v>
      </c>
      <c r="CB231" s="23">
        <v>31701</v>
      </c>
      <c r="CC231" s="23">
        <v>31476</v>
      </c>
      <c r="CD231" s="23">
        <v>31158</v>
      </c>
      <c r="CE231" s="23">
        <v>30554</v>
      </c>
      <c r="CF231" s="23">
        <v>30794</v>
      </c>
      <c r="CG231" s="23">
        <v>31256</v>
      </c>
      <c r="CH231" s="23">
        <v>31256</v>
      </c>
      <c r="CI231" s="23">
        <v>31256</v>
      </c>
      <c r="CJ231" s="23">
        <v>31342</v>
      </c>
      <c r="CK231" s="23">
        <v>31314.000000000004</v>
      </c>
      <c r="CL231" s="23">
        <v>31341</v>
      </c>
      <c r="CM231" s="23">
        <v>31285</v>
      </c>
      <c r="CN231" s="23">
        <v>31259</v>
      </c>
      <c r="CO231" s="23">
        <v>31259</v>
      </c>
      <c r="CP231" s="23">
        <v>31259</v>
      </c>
      <c r="CQ231" s="23">
        <v>31176</v>
      </c>
      <c r="CR231" s="23">
        <v>31322</v>
      </c>
      <c r="CS231" s="23">
        <v>31313</v>
      </c>
      <c r="CT231" s="23">
        <v>31284</v>
      </c>
      <c r="CU231" s="23">
        <v>31261</v>
      </c>
      <c r="CV231" s="23">
        <v>31261</v>
      </c>
      <c r="CW231" s="23">
        <v>31261</v>
      </c>
      <c r="CX231" s="23">
        <v>31293.000000000004</v>
      </c>
      <c r="CY231" s="23">
        <v>31537</v>
      </c>
      <c r="CZ231" s="23">
        <v>31450.999999999996</v>
      </c>
      <c r="DA231" s="23">
        <v>31642</v>
      </c>
      <c r="DB231" s="23">
        <v>31417</v>
      </c>
      <c r="DC231" s="23">
        <v>31417</v>
      </c>
      <c r="DD231" s="23">
        <v>31417</v>
      </c>
      <c r="DE231" s="23">
        <v>31086</v>
      </c>
      <c r="DF231" s="23">
        <v>30855</v>
      </c>
      <c r="DG231" s="23">
        <v>30827</v>
      </c>
      <c r="DH231" s="23">
        <v>30846</v>
      </c>
      <c r="DI231" s="23">
        <v>30814</v>
      </c>
      <c r="DJ231" s="23">
        <v>30814</v>
      </c>
      <c r="DK231" s="23">
        <v>30814</v>
      </c>
      <c r="DL231" s="23">
        <v>30590</v>
      </c>
      <c r="DM231" s="23">
        <v>30453</v>
      </c>
      <c r="DN231" s="23">
        <v>30251</v>
      </c>
      <c r="DO231" s="23">
        <v>30519</v>
      </c>
      <c r="DP231" s="23">
        <v>30675</v>
      </c>
      <c r="DQ231" s="23">
        <v>30553</v>
      </c>
      <c r="DR231" s="23">
        <v>30553</v>
      </c>
      <c r="DS231" s="23">
        <v>30553</v>
      </c>
      <c r="DT231" s="23">
        <v>30553</v>
      </c>
      <c r="DU231" s="23">
        <v>30512</v>
      </c>
      <c r="DV231" s="23">
        <v>30512</v>
      </c>
      <c r="DW231" s="23">
        <v>30282</v>
      </c>
      <c r="DX231" s="23">
        <v>30282</v>
      </c>
      <c r="DY231" s="23">
        <v>30282</v>
      </c>
      <c r="DZ231" s="23">
        <v>30405.000000000004</v>
      </c>
      <c r="EA231" s="23">
        <v>30326</v>
      </c>
      <c r="EB231" s="23">
        <v>30127</v>
      </c>
      <c r="EC231" s="23">
        <v>30062.000000000004</v>
      </c>
      <c r="ED231" s="23">
        <v>30062.000000000004</v>
      </c>
      <c r="EE231" s="23">
        <v>30062.000000000004</v>
      </c>
      <c r="EF231" s="23">
        <v>30062.000000000004</v>
      </c>
      <c r="EG231" s="23">
        <v>30238</v>
      </c>
      <c r="EH231" s="23">
        <v>30010</v>
      </c>
      <c r="EI231" s="23">
        <v>30076</v>
      </c>
      <c r="EJ231" s="23">
        <v>30155</v>
      </c>
      <c r="EK231" s="23">
        <v>30099</v>
      </c>
      <c r="EL231" s="23">
        <v>30099</v>
      </c>
      <c r="EM231" s="23">
        <v>30099</v>
      </c>
      <c r="EN231" s="23">
        <v>30134</v>
      </c>
      <c r="EO231" s="23">
        <v>30113</v>
      </c>
      <c r="EP231" s="23">
        <v>30123.000000000004</v>
      </c>
      <c r="EQ231" s="23">
        <v>30036</v>
      </c>
      <c r="ER231" s="23">
        <v>30038</v>
      </c>
      <c r="ES231" s="23">
        <v>30038</v>
      </c>
      <c r="ET231" s="23">
        <v>30038</v>
      </c>
      <c r="EU231" s="23">
        <v>30056</v>
      </c>
      <c r="EV231" s="23">
        <v>30087</v>
      </c>
      <c r="EW231" s="23">
        <v>30177.999999999996</v>
      </c>
      <c r="EX231" s="23">
        <v>30160.999999999996</v>
      </c>
      <c r="EY231" s="23">
        <v>29968</v>
      </c>
      <c r="EZ231" s="23">
        <v>29968</v>
      </c>
      <c r="FA231" s="23">
        <v>29968</v>
      </c>
      <c r="FB231" s="23">
        <v>29958</v>
      </c>
      <c r="FC231" s="23">
        <v>29998.999999999996</v>
      </c>
      <c r="FD231" s="23">
        <v>29958</v>
      </c>
      <c r="FE231" s="23">
        <v>29881.000000000004</v>
      </c>
      <c r="FF231" s="23">
        <v>30008</v>
      </c>
      <c r="FG231" s="23">
        <v>30008</v>
      </c>
      <c r="FH231" s="23">
        <v>30008</v>
      </c>
      <c r="FI231" s="23">
        <v>29970</v>
      </c>
      <c r="FJ231" s="23">
        <v>29953</v>
      </c>
      <c r="FK231" s="23">
        <v>29915</v>
      </c>
      <c r="FL231" s="23">
        <v>29842</v>
      </c>
      <c r="FM231" s="23">
        <v>29955</v>
      </c>
      <c r="FN231" s="23">
        <v>29955</v>
      </c>
      <c r="FO231" s="23">
        <v>29955</v>
      </c>
      <c r="FP231" s="23">
        <v>29848</v>
      </c>
      <c r="FQ231" s="23">
        <v>29783</v>
      </c>
      <c r="FR231" s="23">
        <v>29709</v>
      </c>
      <c r="FS231" s="23">
        <v>29697</v>
      </c>
      <c r="FT231" s="23">
        <v>29763</v>
      </c>
      <c r="FU231" s="23">
        <v>29763</v>
      </c>
      <c r="FV231" s="23">
        <v>29763</v>
      </c>
      <c r="FW231" s="23">
        <v>29781</v>
      </c>
      <c r="FX231" s="23">
        <v>29679.000000000004</v>
      </c>
      <c r="FY231" s="23">
        <v>29766</v>
      </c>
      <c r="FZ231" s="23">
        <v>29682</v>
      </c>
      <c r="GA231" s="23">
        <v>29615.999999999996</v>
      </c>
      <c r="GB231" s="23">
        <v>29615.999999999996</v>
      </c>
      <c r="GC231" s="23">
        <v>29615.999999999996</v>
      </c>
      <c r="GD231" s="23">
        <v>29663</v>
      </c>
      <c r="GE231" s="23">
        <v>29658.000000000004</v>
      </c>
      <c r="GF231" s="23">
        <v>29631</v>
      </c>
      <c r="GG231" s="23">
        <v>29631</v>
      </c>
      <c r="GH231" s="23">
        <v>29631</v>
      </c>
      <c r="GI231" s="23">
        <v>29631</v>
      </c>
      <c r="GJ231" s="23">
        <v>29631</v>
      </c>
      <c r="GK231" s="23">
        <v>29659</v>
      </c>
      <c r="GL231" s="23">
        <v>29695.999999999996</v>
      </c>
      <c r="GM231" s="23">
        <v>29569</v>
      </c>
      <c r="GN231" s="23">
        <v>29524</v>
      </c>
      <c r="GO231" s="23">
        <v>29354</v>
      </c>
      <c r="GP231" s="23">
        <v>29274</v>
      </c>
      <c r="GQ231" s="23">
        <v>29274</v>
      </c>
      <c r="GR231" s="23">
        <v>29302</v>
      </c>
      <c r="GS231" s="23">
        <v>29423</v>
      </c>
      <c r="GT231" s="23">
        <v>29345</v>
      </c>
      <c r="GU231" s="23">
        <v>29358</v>
      </c>
      <c r="GV231" s="23">
        <v>29364</v>
      </c>
      <c r="GW231" s="23">
        <v>29364</v>
      </c>
      <c r="GX231" s="23">
        <v>29364</v>
      </c>
      <c r="GY231" s="23">
        <v>29350</v>
      </c>
      <c r="GZ231" s="23">
        <v>29295</v>
      </c>
      <c r="HA231" s="23">
        <v>29189</v>
      </c>
      <c r="HB231" s="23">
        <v>29267</v>
      </c>
      <c r="HC231" s="23">
        <v>29439.000000000004</v>
      </c>
      <c r="HD231" s="23">
        <v>29439.000000000004</v>
      </c>
      <c r="HE231" s="23">
        <v>29439.000000000004</v>
      </c>
      <c r="HF231" s="23">
        <v>29472.999999999996</v>
      </c>
      <c r="HG231" s="23">
        <v>29550</v>
      </c>
      <c r="HH231" s="23">
        <v>30198</v>
      </c>
      <c r="HI231" s="23">
        <v>30230</v>
      </c>
      <c r="HJ231" s="23">
        <v>29935</v>
      </c>
      <c r="HK231" s="23">
        <v>29935</v>
      </c>
      <c r="HL231" s="23">
        <v>29935</v>
      </c>
      <c r="HM231" s="23">
        <v>29948</v>
      </c>
      <c r="HN231" s="23">
        <v>29921.000000000004</v>
      </c>
      <c r="HO231" s="23">
        <v>29982.000000000004</v>
      </c>
      <c r="HP231" s="23">
        <v>30070</v>
      </c>
      <c r="HQ231" s="23">
        <v>29905</v>
      </c>
      <c r="HR231" s="23">
        <v>29905</v>
      </c>
      <c r="HS231" s="23">
        <v>29905</v>
      </c>
      <c r="HT231" s="23">
        <v>29876</v>
      </c>
      <c r="HU231" s="23">
        <v>29807</v>
      </c>
      <c r="HV231" s="23">
        <v>29779</v>
      </c>
      <c r="HW231" s="23">
        <v>29749</v>
      </c>
      <c r="HX231" s="23">
        <v>29777</v>
      </c>
      <c r="HY231" s="23">
        <v>29777</v>
      </c>
      <c r="HZ231" s="23">
        <v>29777</v>
      </c>
      <c r="IA231" s="23">
        <v>29754.999999999996</v>
      </c>
      <c r="IB231" s="23">
        <v>29786</v>
      </c>
      <c r="IC231" s="23">
        <v>29773</v>
      </c>
      <c r="ID231" s="23">
        <v>29738.000000000004</v>
      </c>
      <c r="IE231" s="23">
        <v>29743</v>
      </c>
      <c r="IF231" s="23">
        <v>29743</v>
      </c>
      <c r="IG231" s="23">
        <v>29743</v>
      </c>
      <c r="IH231" s="23">
        <v>29790</v>
      </c>
      <c r="II231" s="23">
        <v>29825</v>
      </c>
      <c r="IJ231" s="23">
        <v>29774</v>
      </c>
      <c r="IK231" s="23">
        <v>29777.999999999996</v>
      </c>
      <c r="IL231" s="23">
        <v>29769</v>
      </c>
      <c r="IM231" s="23">
        <v>29769</v>
      </c>
      <c r="IN231" s="23">
        <v>29769</v>
      </c>
    </row>
    <row r="232" spans="3:248" ht="16.5" thickBot="1">
      <c r="C232" s="17" t="s">
        <v>1355</v>
      </c>
      <c r="D232" s="17" t="s">
        <v>147</v>
      </c>
      <c r="E232" s="27">
        <v>100</v>
      </c>
      <c r="F232" s="23">
        <v>347.35</v>
      </c>
      <c r="G232" s="23">
        <v>347.35</v>
      </c>
      <c r="H232" s="23">
        <v>347.35</v>
      </c>
      <c r="I232" s="23">
        <v>347.35</v>
      </c>
      <c r="J232" s="23">
        <v>347.35</v>
      </c>
      <c r="K232" s="23">
        <v>347.35</v>
      </c>
      <c r="L232" s="23">
        <v>347.35</v>
      </c>
      <c r="M232" s="23">
        <v>349.54999999999995</v>
      </c>
      <c r="N232" s="23">
        <v>349.18</v>
      </c>
      <c r="O232" s="23">
        <v>348.19</v>
      </c>
      <c r="P232" s="23">
        <v>347.96</v>
      </c>
      <c r="Q232" s="23">
        <v>347.96</v>
      </c>
      <c r="R232" s="23">
        <v>347.19</v>
      </c>
      <c r="S232" s="23">
        <v>349.83</v>
      </c>
      <c r="T232" s="23">
        <v>349.6</v>
      </c>
      <c r="U232" s="23">
        <v>347.40999999999997</v>
      </c>
      <c r="V232" s="23">
        <v>347.18</v>
      </c>
      <c r="W232" s="23">
        <v>347.18</v>
      </c>
      <c r="X232" s="23">
        <v>347.18</v>
      </c>
      <c r="Y232" s="23">
        <v>347.51</v>
      </c>
      <c r="Z232" s="23">
        <v>345.90999999999997</v>
      </c>
      <c r="AA232" s="23">
        <v>344.3</v>
      </c>
      <c r="AB232" s="23">
        <v>341.07</v>
      </c>
      <c r="AC232" s="23">
        <v>341.62</v>
      </c>
      <c r="AD232" s="23">
        <v>341.62</v>
      </c>
      <c r="AE232" s="23">
        <v>341.62</v>
      </c>
      <c r="AF232" s="23">
        <v>341.46999999999997</v>
      </c>
      <c r="AG232" s="23">
        <v>340.6</v>
      </c>
      <c r="AH232" s="23">
        <v>341.1</v>
      </c>
      <c r="AI232" s="23">
        <v>341.52</v>
      </c>
      <c r="AJ232" s="23">
        <v>341.34000000000003</v>
      </c>
      <c r="AK232" s="23">
        <v>341.34000000000003</v>
      </c>
      <c r="AL232" s="23">
        <v>341.34000000000003</v>
      </c>
      <c r="AM232" s="23">
        <v>340.03000000000003</v>
      </c>
      <c r="AN232" s="23">
        <v>343.1</v>
      </c>
      <c r="AO232" s="23">
        <v>341.69</v>
      </c>
      <c r="AP232" s="23">
        <v>341.21999999999997</v>
      </c>
      <c r="AQ232" s="23">
        <v>338.7</v>
      </c>
      <c r="AR232" s="23">
        <v>338.7</v>
      </c>
      <c r="AS232" s="23">
        <v>338.7</v>
      </c>
      <c r="AT232" s="23">
        <v>338.99</v>
      </c>
      <c r="AU232" s="23">
        <v>338.13</v>
      </c>
      <c r="AV232" s="23">
        <v>335.96</v>
      </c>
      <c r="AW232" s="23">
        <v>332.96000000000004</v>
      </c>
      <c r="AX232" s="23">
        <v>326.74</v>
      </c>
      <c r="AY232" s="23">
        <v>326.74</v>
      </c>
      <c r="AZ232" s="23">
        <v>326.74</v>
      </c>
      <c r="BA232" s="23">
        <v>326.33</v>
      </c>
      <c r="BB232" s="23">
        <v>326.45</v>
      </c>
      <c r="BC232" s="23">
        <v>326.02999999999997</v>
      </c>
      <c r="BD232" s="23">
        <v>326.08999999999997</v>
      </c>
      <c r="BE232" s="23">
        <v>322.39</v>
      </c>
      <c r="BF232" s="23">
        <v>322.39</v>
      </c>
      <c r="BG232" s="23">
        <v>322.39</v>
      </c>
      <c r="BH232" s="23">
        <v>320.70999999999998</v>
      </c>
      <c r="BI232" s="23">
        <v>320.78000000000003</v>
      </c>
      <c r="BJ232" s="23">
        <v>317.3</v>
      </c>
      <c r="BK232" s="23">
        <v>314.29999999999995</v>
      </c>
      <c r="BL232" s="23">
        <v>317.7</v>
      </c>
      <c r="BM232" s="23">
        <v>317.7</v>
      </c>
      <c r="BN232" s="23">
        <v>317.7</v>
      </c>
      <c r="BO232" s="23">
        <v>320.33999999999997</v>
      </c>
      <c r="BP232" s="23">
        <v>322.23</v>
      </c>
      <c r="BQ232" s="23">
        <v>323.61</v>
      </c>
      <c r="BR232" s="23">
        <v>324.24</v>
      </c>
      <c r="BS232" s="23">
        <v>323.45</v>
      </c>
      <c r="BT232" s="23">
        <v>323.45</v>
      </c>
      <c r="BU232" s="23">
        <v>323.45</v>
      </c>
      <c r="BV232" s="23">
        <v>321.25</v>
      </c>
      <c r="BW232" s="23">
        <v>320.37</v>
      </c>
      <c r="BX232" s="23">
        <v>317.7</v>
      </c>
      <c r="BY232" s="23">
        <v>317.24</v>
      </c>
      <c r="BZ232" s="23">
        <v>317.01</v>
      </c>
      <c r="CA232" s="23">
        <v>317.01</v>
      </c>
      <c r="CB232" s="23">
        <v>317.01</v>
      </c>
      <c r="CC232" s="23">
        <v>314.76</v>
      </c>
      <c r="CD232" s="23">
        <v>311.58000000000004</v>
      </c>
      <c r="CE232" s="23">
        <v>305.54000000000002</v>
      </c>
      <c r="CF232" s="23">
        <v>307.94</v>
      </c>
      <c r="CG232" s="23">
        <v>312.56</v>
      </c>
      <c r="CH232" s="23">
        <v>312.56</v>
      </c>
      <c r="CI232" s="23">
        <v>312.56</v>
      </c>
      <c r="CJ232" s="23">
        <v>313.41999999999996</v>
      </c>
      <c r="CK232" s="23">
        <v>313.14000000000004</v>
      </c>
      <c r="CL232" s="23">
        <v>313.41000000000003</v>
      </c>
      <c r="CM232" s="23">
        <v>312.84999999999997</v>
      </c>
      <c r="CN232" s="23">
        <v>312.59000000000003</v>
      </c>
      <c r="CO232" s="23">
        <v>312.59000000000003</v>
      </c>
      <c r="CP232" s="23">
        <v>312.59000000000003</v>
      </c>
      <c r="CQ232" s="23">
        <v>311.76</v>
      </c>
      <c r="CR232" s="23">
        <v>313.22000000000003</v>
      </c>
      <c r="CS232" s="23">
        <v>313.13</v>
      </c>
      <c r="CT232" s="23">
        <v>312.84000000000003</v>
      </c>
      <c r="CU232" s="23">
        <v>312.61</v>
      </c>
      <c r="CV232" s="23">
        <v>312.61</v>
      </c>
      <c r="CW232" s="23">
        <v>312.61</v>
      </c>
      <c r="CX232" s="23">
        <v>312.93</v>
      </c>
      <c r="CY232" s="23">
        <v>315.37</v>
      </c>
      <c r="CZ232" s="23">
        <v>314.51</v>
      </c>
      <c r="DA232" s="23">
        <v>316.42</v>
      </c>
      <c r="DB232" s="23">
        <v>314.17</v>
      </c>
      <c r="DC232" s="23">
        <v>314.17</v>
      </c>
      <c r="DD232" s="23">
        <v>314.17</v>
      </c>
      <c r="DE232" s="23">
        <v>310.86</v>
      </c>
      <c r="DF232" s="23">
        <v>308.55</v>
      </c>
      <c r="DG232" s="23">
        <v>308.27</v>
      </c>
      <c r="DH232" s="23">
        <v>308.45999999999998</v>
      </c>
      <c r="DI232" s="23">
        <v>308.14</v>
      </c>
      <c r="DJ232" s="23">
        <v>308.14</v>
      </c>
      <c r="DK232" s="23">
        <v>308.14</v>
      </c>
      <c r="DL232" s="23">
        <v>305.90000000000003</v>
      </c>
      <c r="DM232" s="23">
        <v>304.53000000000003</v>
      </c>
      <c r="DN232" s="23">
        <v>302.51</v>
      </c>
      <c r="DO232" s="23">
        <v>305.19</v>
      </c>
      <c r="DP232" s="23">
        <v>306.75</v>
      </c>
      <c r="DQ232" s="23">
        <v>305.52999999999997</v>
      </c>
      <c r="DR232" s="23">
        <v>305.52999999999997</v>
      </c>
      <c r="DS232" s="23">
        <v>305.52999999999997</v>
      </c>
      <c r="DT232" s="23">
        <v>305.52999999999997</v>
      </c>
      <c r="DU232" s="23">
        <v>305.12</v>
      </c>
      <c r="DV232" s="23">
        <v>305.12</v>
      </c>
      <c r="DW232" s="23">
        <v>302.82</v>
      </c>
      <c r="DX232" s="23">
        <v>302.82</v>
      </c>
      <c r="DY232" s="23">
        <v>302.82</v>
      </c>
      <c r="DZ232" s="23">
        <v>304.05</v>
      </c>
      <c r="EA232" s="23">
        <v>303.26</v>
      </c>
      <c r="EB232" s="23">
        <v>301.27000000000004</v>
      </c>
      <c r="EC232" s="23">
        <v>300.62</v>
      </c>
      <c r="ED232" s="23">
        <v>300.62</v>
      </c>
      <c r="EE232" s="23">
        <v>300.62</v>
      </c>
      <c r="EF232" s="23">
        <v>300.62</v>
      </c>
      <c r="EG232" s="23">
        <v>302.38</v>
      </c>
      <c r="EH232" s="23">
        <v>300.09999999999997</v>
      </c>
      <c r="EI232" s="23">
        <v>300.76</v>
      </c>
      <c r="EJ232" s="23">
        <v>301.55</v>
      </c>
      <c r="EK232" s="23">
        <v>300.99</v>
      </c>
      <c r="EL232" s="23">
        <v>300.99</v>
      </c>
      <c r="EM232" s="23">
        <v>300.99</v>
      </c>
      <c r="EN232" s="23">
        <v>301.33999999999997</v>
      </c>
      <c r="EO232" s="23">
        <v>301.13</v>
      </c>
      <c r="EP232" s="23">
        <v>301.23</v>
      </c>
      <c r="EQ232" s="23">
        <v>300.36</v>
      </c>
      <c r="ER232" s="23">
        <v>300.38</v>
      </c>
      <c r="ES232" s="23">
        <v>300.38</v>
      </c>
      <c r="ET232" s="23">
        <v>300.38</v>
      </c>
      <c r="EU232" s="23">
        <v>300.56</v>
      </c>
      <c r="EV232" s="23">
        <v>300.87</v>
      </c>
      <c r="EW232" s="23">
        <v>301.77999999999997</v>
      </c>
      <c r="EX232" s="23">
        <v>301.60999999999996</v>
      </c>
      <c r="EY232" s="23">
        <v>299.68</v>
      </c>
      <c r="EZ232" s="23">
        <v>299.68</v>
      </c>
      <c r="FA232" s="23">
        <v>299.68</v>
      </c>
      <c r="FB232" s="23">
        <v>299.58</v>
      </c>
      <c r="FC232" s="23">
        <v>299.98999999999995</v>
      </c>
      <c r="FD232" s="23">
        <v>299.58</v>
      </c>
      <c r="FE232" s="23">
        <v>298.81</v>
      </c>
      <c r="FF232" s="23">
        <v>300.08</v>
      </c>
      <c r="FG232" s="23">
        <v>300.08</v>
      </c>
      <c r="FH232" s="23">
        <v>300.08</v>
      </c>
      <c r="FI232" s="23">
        <v>299.7</v>
      </c>
      <c r="FJ232" s="23">
        <v>299.52999999999997</v>
      </c>
      <c r="FK232" s="23">
        <v>299.14999999999998</v>
      </c>
      <c r="FL232" s="23">
        <v>298.42</v>
      </c>
      <c r="FM232" s="23">
        <v>299.54999999999995</v>
      </c>
      <c r="FN232" s="23">
        <v>299.54999999999995</v>
      </c>
      <c r="FO232" s="23">
        <v>299.54999999999995</v>
      </c>
      <c r="FP232" s="23">
        <v>298.48</v>
      </c>
      <c r="FQ232" s="23">
        <v>297.83</v>
      </c>
      <c r="FR232" s="23">
        <v>297.08999999999997</v>
      </c>
      <c r="FS232" s="23">
        <v>296.97000000000003</v>
      </c>
      <c r="FT232" s="23">
        <v>297.63</v>
      </c>
      <c r="FU232" s="23">
        <v>297.63</v>
      </c>
      <c r="FV232" s="23">
        <v>297.63</v>
      </c>
      <c r="FW232" s="23">
        <v>297.81</v>
      </c>
      <c r="FX232" s="23">
        <v>296.79000000000002</v>
      </c>
      <c r="FY232" s="23">
        <v>297.65999999999997</v>
      </c>
      <c r="FZ232" s="23">
        <v>296.82</v>
      </c>
      <c r="GA232" s="23">
        <v>296.15999999999997</v>
      </c>
      <c r="GB232" s="23">
        <v>296.15999999999997</v>
      </c>
      <c r="GC232" s="23">
        <v>296.15999999999997</v>
      </c>
      <c r="GD232" s="23">
        <v>296.63</v>
      </c>
      <c r="GE232" s="23">
        <v>296.58000000000004</v>
      </c>
      <c r="GF232" s="23">
        <v>296.31</v>
      </c>
      <c r="GG232" s="23">
        <v>296.31</v>
      </c>
      <c r="GH232" s="23">
        <v>296.31</v>
      </c>
      <c r="GI232" s="23">
        <v>296.31</v>
      </c>
      <c r="GJ232" s="23">
        <v>296.31</v>
      </c>
      <c r="GK232" s="23">
        <v>296.58999999999997</v>
      </c>
      <c r="GL232" s="23">
        <v>296.95999999999998</v>
      </c>
      <c r="GM232" s="23">
        <v>295.69</v>
      </c>
      <c r="GN232" s="23">
        <v>295.24</v>
      </c>
      <c r="GO232" s="23">
        <v>293.54000000000002</v>
      </c>
      <c r="GP232" s="23">
        <v>292.74</v>
      </c>
      <c r="GQ232" s="23">
        <v>292.74</v>
      </c>
      <c r="GR232" s="23">
        <v>293.02000000000004</v>
      </c>
      <c r="GS232" s="23">
        <v>294.23</v>
      </c>
      <c r="GT232" s="23">
        <v>293.45</v>
      </c>
      <c r="GU232" s="23">
        <v>293.58</v>
      </c>
      <c r="GV232" s="23">
        <v>293.64</v>
      </c>
      <c r="GW232" s="23">
        <v>293.64</v>
      </c>
      <c r="GX232" s="23">
        <v>293.64</v>
      </c>
      <c r="GY232" s="23">
        <v>293.5</v>
      </c>
      <c r="GZ232" s="23">
        <v>292.95</v>
      </c>
      <c r="HA232" s="23">
        <v>291.89</v>
      </c>
      <c r="HB232" s="23">
        <v>292.66999999999996</v>
      </c>
      <c r="HC232" s="23">
        <v>294.39000000000004</v>
      </c>
      <c r="HD232" s="23">
        <v>294.39000000000004</v>
      </c>
      <c r="HE232" s="23">
        <v>294.39000000000004</v>
      </c>
      <c r="HF232" s="23">
        <v>294.72999999999996</v>
      </c>
      <c r="HG232" s="23">
        <v>295.5</v>
      </c>
      <c r="HH232" s="23">
        <v>301.98</v>
      </c>
      <c r="HI232" s="23">
        <v>302.3</v>
      </c>
      <c r="HJ232" s="23">
        <v>299.35000000000002</v>
      </c>
      <c r="HK232" s="23">
        <v>299.35000000000002</v>
      </c>
      <c r="HL232" s="23">
        <v>299.35000000000002</v>
      </c>
      <c r="HM232" s="23">
        <v>299.48</v>
      </c>
      <c r="HN232" s="23">
        <v>299.21000000000004</v>
      </c>
      <c r="HO232" s="23">
        <v>299.82</v>
      </c>
      <c r="HP232" s="23">
        <v>300.7</v>
      </c>
      <c r="HQ232" s="23">
        <v>299.05</v>
      </c>
      <c r="HR232" s="23">
        <v>299.05</v>
      </c>
      <c r="HS232" s="23">
        <v>299.05</v>
      </c>
      <c r="HT232" s="23">
        <v>298.76</v>
      </c>
      <c r="HU232" s="23">
        <v>298.07</v>
      </c>
      <c r="HV232" s="23">
        <v>297.79000000000002</v>
      </c>
      <c r="HW232" s="23">
        <v>297.49</v>
      </c>
      <c r="HX232" s="23">
        <v>297.77</v>
      </c>
      <c r="HY232" s="23">
        <v>297.77</v>
      </c>
      <c r="HZ232" s="23">
        <v>297.77</v>
      </c>
      <c r="IA232" s="23">
        <v>297.54999999999995</v>
      </c>
      <c r="IB232" s="23">
        <v>297.86</v>
      </c>
      <c r="IC232" s="23">
        <v>297.73</v>
      </c>
      <c r="ID232" s="23">
        <v>297.38</v>
      </c>
      <c r="IE232" s="23">
        <v>297.43</v>
      </c>
      <c r="IF232" s="23">
        <v>297.43</v>
      </c>
      <c r="IG232" s="23">
        <v>297.43</v>
      </c>
      <c r="IH232" s="23">
        <v>297.90000000000003</v>
      </c>
      <c r="II232" s="23">
        <v>298.25</v>
      </c>
      <c r="IJ232" s="23">
        <v>297.74</v>
      </c>
      <c r="IK232" s="23">
        <v>297.77999999999997</v>
      </c>
      <c r="IL232" s="23">
        <v>297.69</v>
      </c>
      <c r="IM232" s="23">
        <v>297.69</v>
      </c>
      <c r="IN232" s="23">
        <v>297.69</v>
      </c>
    </row>
    <row r="233" spans="3:248" ht="16.5" thickBot="1">
      <c r="C233" s="17" t="s">
        <v>1356</v>
      </c>
      <c r="D233" s="17" t="s">
        <v>147</v>
      </c>
      <c r="E233" s="27">
        <v>5000</v>
      </c>
      <c r="F233" s="23">
        <v>17367.5</v>
      </c>
      <c r="G233" s="23">
        <v>17367.5</v>
      </c>
      <c r="H233" s="23">
        <v>17367.5</v>
      </c>
      <c r="I233" s="23">
        <v>17367.5</v>
      </c>
      <c r="J233" s="23">
        <v>17367.5</v>
      </c>
      <c r="K233" s="23">
        <v>17367.5</v>
      </c>
      <c r="L233" s="23">
        <v>17367.5</v>
      </c>
      <c r="M233" s="23">
        <v>17477.5</v>
      </c>
      <c r="N233" s="23">
        <v>17459</v>
      </c>
      <c r="O233" s="23">
        <v>17409.5</v>
      </c>
      <c r="P233" s="23">
        <v>17398</v>
      </c>
      <c r="Q233" s="23">
        <v>17398</v>
      </c>
      <c r="R233" s="23">
        <v>17359.5</v>
      </c>
      <c r="S233" s="23">
        <v>17491.5</v>
      </c>
      <c r="T233" s="23">
        <v>17480</v>
      </c>
      <c r="U233" s="23">
        <v>17370.5</v>
      </c>
      <c r="V233" s="23">
        <v>17359</v>
      </c>
      <c r="W233" s="23">
        <v>17359</v>
      </c>
      <c r="X233" s="23">
        <v>17359</v>
      </c>
      <c r="Y233" s="23">
        <v>17375.5</v>
      </c>
      <c r="Z233" s="23">
        <v>17295.5</v>
      </c>
      <c r="AA233" s="23">
        <v>17215</v>
      </c>
      <c r="AB233" s="23">
        <v>17053.5</v>
      </c>
      <c r="AC233" s="23">
        <v>17081</v>
      </c>
      <c r="AD233" s="23">
        <v>17081</v>
      </c>
      <c r="AE233" s="23">
        <v>17081</v>
      </c>
      <c r="AF233" s="23">
        <v>17073.5</v>
      </c>
      <c r="AG233" s="23">
        <v>17030</v>
      </c>
      <c r="AH233" s="23">
        <v>17055</v>
      </c>
      <c r="AI233" s="23">
        <v>17076</v>
      </c>
      <c r="AJ233" s="23">
        <v>17067</v>
      </c>
      <c r="AK233" s="23">
        <v>17067</v>
      </c>
      <c r="AL233" s="23">
        <v>17067</v>
      </c>
      <c r="AM233" s="23">
        <v>17001.5</v>
      </c>
      <c r="AN233" s="23">
        <v>17155</v>
      </c>
      <c r="AO233" s="23">
        <v>17084.5</v>
      </c>
      <c r="AP233" s="23">
        <v>17061</v>
      </c>
      <c r="AQ233" s="23">
        <v>16935</v>
      </c>
      <c r="AR233" s="23">
        <v>16935</v>
      </c>
      <c r="AS233" s="23">
        <v>16935</v>
      </c>
      <c r="AT233" s="23">
        <v>16949.5</v>
      </c>
      <c r="AU233" s="23">
        <v>16906.5</v>
      </c>
      <c r="AV233" s="23">
        <v>16798</v>
      </c>
      <c r="AW233" s="23">
        <v>16648</v>
      </c>
      <c r="AX233" s="23">
        <v>16337</v>
      </c>
      <c r="AY233" s="23">
        <v>16337</v>
      </c>
      <c r="AZ233" s="23">
        <v>16337</v>
      </c>
      <c r="BA233" s="23">
        <v>16316.5</v>
      </c>
      <c r="BB233" s="23">
        <v>16322.5</v>
      </c>
      <c r="BC233" s="23">
        <v>16301.5</v>
      </c>
      <c r="BD233" s="23">
        <v>16304.5</v>
      </c>
      <c r="BE233" s="23">
        <v>16119.5</v>
      </c>
      <c r="BF233" s="23">
        <v>16119.5</v>
      </c>
      <c r="BG233" s="23">
        <v>16119.5</v>
      </c>
      <c r="BH233" s="23">
        <v>16035.5</v>
      </c>
      <c r="BI233" s="23">
        <v>16039.000000000002</v>
      </c>
      <c r="BJ233" s="23">
        <v>15865</v>
      </c>
      <c r="BK233" s="23">
        <v>15714.999999999998</v>
      </c>
      <c r="BL233" s="23">
        <v>15885</v>
      </c>
      <c r="BM233" s="23">
        <v>15885</v>
      </c>
      <c r="BN233" s="23">
        <v>15885</v>
      </c>
      <c r="BO233" s="23">
        <v>16016.999999999998</v>
      </c>
      <c r="BP233" s="23">
        <v>16111.5</v>
      </c>
      <c r="BQ233" s="23">
        <v>16180.5</v>
      </c>
      <c r="BR233" s="23">
        <v>16212</v>
      </c>
      <c r="BS233" s="23">
        <v>16172.5</v>
      </c>
      <c r="BT233" s="23">
        <v>16172.5</v>
      </c>
      <c r="BU233" s="23">
        <v>16172.5</v>
      </c>
      <c r="BV233" s="23">
        <v>16062.5</v>
      </c>
      <c r="BW233" s="23">
        <v>16018.5</v>
      </c>
      <c r="BX233" s="23">
        <v>15885</v>
      </c>
      <c r="BY233" s="23">
        <v>15862</v>
      </c>
      <c r="BZ233" s="23">
        <v>15850.5</v>
      </c>
      <c r="CA233" s="23">
        <v>15850.5</v>
      </c>
      <c r="CB233" s="23">
        <v>15850.5</v>
      </c>
      <c r="CC233" s="23">
        <v>15738</v>
      </c>
      <c r="CD233" s="23">
        <v>15579</v>
      </c>
      <c r="CE233" s="23">
        <v>15277</v>
      </c>
      <c r="CF233" s="23">
        <v>15397</v>
      </c>
      <c r="CG233" s="23">
        <v>15628</v>
      </c>
      <c r="CH233" s="23">
        <v>15628</v>
      </c>
      <c r="CI233" s="23">
        <v>15628</v>
      </c>
      <c r="CJ233" s="23">
        <v>15671</v>
      </c>
      <c r="CK233" s="23">
        <v>15657.000000000002</v>
      </c>
      <c r="CL233" s="23">
        <v>15670.5</v>
      </c>
      <c r="CM233" s="23">
        <v>15642.5</v>
      </c>
      <c r="CN233" s="23">
        <v>15629.5</v>
      </c>
      <c r="CO233" s="23">
        <v>15629.5</v>
      </c>
      <c r="CP233" s="23">
        <v>15629.5</v>
      </c>
      <c r="CQ233" s="23">
        <v>15588</v>
      </c>
      <c r="CR233" s="23">
        <v>15661</v>
      </c>
      <c r="CS233" s="23">
        <v>15656.5</v>
      </c>
      <c r="CT233" s="23">
        <v>15642</v>
      </c>
      <c r="CU233" s="23">
        <v>15630.5</v>
      </c>
      <c r="CV233" s="23">
        <v>15630.5</v>
      </c>
      <c r="CW233" s="23">
        <v>15630.5</v>
      </c>
      <c r="CX233" s="23">
        <v>15646.500000000002</v>
      </c>
      <c r="CY233" s="23">
        <v>15768.5</v>
      </c>
      <c r="CZ233" s="23">
        <v>15725.499999999998</v>
      </c>
      <c r="DA233" s="23">
        <v>15821</v>
      </c>
      <c r="DB233" s="23">
        <v>15708.5</v>
      </c>
      <c r="DC233" s="23">
        <v>15708.5</v>
      </c>
      <c r="DD233" s="23">
        <v>15708.5</v>
      </c>
      <c r="DE233" s="23">
        <v>15543</v>
      </c>
      <c r="DF233" s="23">
        <v>15427.5</v>
      </c>
      <c r="DG233" s="23">
        <v>15413.5</v>
      </c>
      <c r="DH233" s="23">
        <v>15423</v>
      </c>
      <c r="DI233" s="23">
        <v>15407</v>
      </c>
      <c r="DJ233" s="23">
        <v>15407</v>
      </c>
      <c r="DK233" s="23">
        <v>15407</v>
      </c>
      <c r="DL233" s="23">
        <v>15295</v>
      </c>
      <c r="DM233" s="23">
        <v>15226.5</v>
      </c>
      <c r="DN233" s="23">
        <v>15125.5</v>
      </c>
      <c r="DO233" s="23">
        <v>15259.5</v>
      </c>
      <c r="DP233" s="23">
        <v>15337.5</v>
      </c>
      <c r="DQ233" s="23">
        <v>15276.5</v>
      </c>
      <c r="DR233" s="23">
        <v>15276.5</v>
      </c>
      <c r="DS233" s="23">
        <v>15276.5</v>
      </c>
      <c r="DT233" s="23">
        <v>15276.5</v>
      </c>
      <c r="DU233" s="23">
        <v>15256</v>
      </c>
      <c r="DV233" s="23">
        <v>15256</v>
      </c>
      <c r="DW233" s="23">
        <v>15141</v>
      </c>
      <c r="DX233" s="23">
        <v>15141</v>
      </c>
      <c r="DY233" s="23">
        <v>15141</v>
      </c>
      <c r="DZ233" s="23">
        <v>15202.500000000002</v>
      </c>
      <c r="EA233" s="23">
        <v>15163</v>
      </c>
      <c r="EB233" s="23">
        <v>15063.5</v>
      </c>
      <c r="EC233" s="23">
        <v>15031.000000000002</v>
      </c>
      <c r="ED233" s="23">
        <v>15031.000000000002</v>
      </c>
      <c r="EE233" s="23">
        <v>15031.000000000002</v>
      </c>
      <c r="EF233" s="23">
        <v>15031.000000000002</v>
      </c>
      <c r="EG233" s="23">
        <v>15119</v>
      </c>
      <c r="EH233" s="23">
        <v>15005</v>
      </c>
      <c r="EI233" s="23">
        <v>15038</v>
      </c>
      <c r="EJ233" s="23">
        <v>15077.5</v>
      </c>
      <c r="EK233" s="23">
        <v>15049.5</v>
      </c>
      <c r="EL233" s="23">
        <v>15049.5</v>
      </c>
      <c r="EM233" s="23">
        <v>15049.5</v>
      </c>
      <c r="EN233" s="23">
        <v>15067</v>
      </c>
      <c r="EO233" s="23">
        <v>15056.5</v>
      </c>
      <c r="EP233" s="23">
        <v>15061.500000000002</v>
      </c>
      <c r="EQ233" s="23">
        <v>15018</v>
      </c>
      <c r="ER233" s="23">
        <v>15019</v>
      </c>
      <c r="ES233" s="23">
        <v>15019</v>
      </c>
      <c r="ET233" s="23">
        <v>15019</v>
      </c>
      <c r="EU233" s="23">
        <v>15028</v>
      </c>
      <c r="EV233" s="23">
        <v>15043.5</v>
      </c>
      <c r="EW233" s="23">
        <v>15088.999999999998</v>
      </c>
      <c r="EX233" s="23">
        <v>15080.499999999998</v>
      </c>
      <c r="EY233" s="23">
        <v>14984</v>
      </c>
      <c r="EZ233" s="23">
        <v>14984</v>
      </c>
      <c r="FA233" s="23">
        <v>14984</v>
      </c>
      <c r="FB233" s="23">
        <v>14979</v>
      </c>
      <c r="FC233" s="23">
        <v>14999.499999999998</v>
      </c>
      <c r="FD233" s="23">
        <v>14979</v>
      </c>
      <c r="FE233" s="23">
        <v>14940.500000000002</v>
      </c>
      <c r="FF233" s="23">
        <v>15004</v>
      </c>
      <c r="FG233" s="23">
        <v>15004</v>
      </c>
      <c r="FH233" s="23">
        <v>15004</v>
      </c>
      <c r="FI233" s="23">
        <v>14985</v>
      </c>
      <c r="FJ233" s="23">
        <v>14976.5</v>
      </c>
      <c r="FK233" s="23">
        <v>14957.5</v>
      </c>
      <c r="FL233" s="23">
        <v>14921</v>
      </c>
      <c r="FM233" s="23">
        <v>14977.5</v>
      </c>
      <c r="FN233" s="23">
        <v>14977.5</v>
      </c>
      <c r="FO233" s="23">
        <v>14977.5</v>
      </c>
      <c r="FP233" s="23" t="s">
        <v>1134</v>
      </c>
      <c r="FQ233" s="23" t="s">
        <v>1134</v>
      </c>
      <c r="FR233" s="23" t="s">
        <v>1134</v>
      </c>
      <c r="FS233" s="23" t="s">
        <v>1134</v>
      </c>
      <c r="FT233" s="23" t="s">
        <v>1134</v>
      </c>
      <c r="FU233" s="23" t="s">
        <v>1134</v>
      </c>
      <c r="FV233" s="23" t="s">
        <v>1134</v>
      </c>
      <c r="FW233" s="23" t="s">
        <v>1134</v>
      </c>
      <c r="FX233" s="23" t="s">
        <v>1134</v>
      </c>
      <c r="FY233" s="23" t="s">
        <v>1134</v>
      </c>
      <c r="FZ233" s="23" t="s">
        <v>1134</v>
      </c>
      <c r="GA233" s="23" t="s">
        <v>1134</v>
      </c>
      <c r="GB233" s="23" t="s">
        <v>1134</v>
      </c>
      <c r="GC233" s="23" t="s">
        <v>1134</v>
      </c>
      <c r="GD233" s="23" t="s">
        <v>1134</v>
      </c>
      <c r="GE233" s="23" t="s">
        <v>1134</v>
      </c>
      <c r="GF233" s="23" t="s">
        <v>1134</v>
      </c>
      <c r="GG233" s="23" t="s">
        <v>1134</v>
      </c>
      <c r="GH233" s="23" t="s">
        <v>1134</v>
      </c>
      <c r="GI233" s="23" t="s">
        <v>1134</v>
      </c>
      <c r="GJ233" s="23" t="s">
        <v>1134</v>
      </c>
      <c r="GK233" s="23" t="s">
        <v>1134</v>
      </c>
      <c r="GL233" s="23" t="s">
        <v>1134</v>
      </c>
      <c r="GM233" s="23" t="s">
        <v>1134</v>
      </c>
      <c r="GN233" s="23" t="s">
        <v>1134</v>
      </c>
      <c r="GO233" s="23" t="s">
        <v>1134</v>
      </c>
      <c r="GP233" s="23" t="s">
        <v>1134</v>
      </c>
      <c r="GQ233" s="23" t="s">
        <v>1134</v>
      </c>
      <c r="GR233" s="23" t="s">
        <v>1134</v>
      </c>
      <c r="GS233" s="23" t="s">
        <v>1134</v>
      </c>
      <c r="GT233" s="23" t="s">
        <v>1134</v>
      </c>
      <c r="GU233" s="23" t="s">
        <v>1134</v>
      </c>
      <c r="GV233" s="23" t="s">
        <v>1134</v>
      </c>
      <c r="GW233" s="23" t="s">
        <v>1134</v>
      </c>
      <c r="GX233" s="23" t="s">
        <v>1134</v>
      </c>
      <c r="GY233" s="23" t="s">
        <v>1134</v>
      </c>
      <c r="GZ233" s="23" t="s">
        <v>1134</v>
      </c>
      <c r="HA233" s="23" t="s">
        <v>1134</v>
      </c>
      <c r="HB233" s="23" t="s">
        <v>1134</v>
      </c>
      <c r="HC233" s="23" t="s">
        <v>1134</v>
      </c>
      <c r="HD233" s="23" t="s">
        <v>1134</v>
      </c>
      <c r="HE233" s="23" t="s">
        <v>1134</v>
      </c>
      <c r="HF233" s="23" t="s">
        <v>1134</v>
      </c>
      <c r="HG233" s="23" t="s">
        <v>1134</v>
      </c>
      <c r="HH233" s="23" t="s">
        <v>1134</v>
      </c>
      <c r="HI233" s="23" t="s">
        <v>1134</v>
      </c>
      <c r="HJ233" s="23" t="s">
        <v>1134</v>
      </c>
      <c r="HK233" s="23" t="s">
        <v>1134</v>
      </c>
      <c r="HL233" s="23" t="s">
        <v>1134</v>
      </c>
      <c r="HM233" s="23" t="s">
        <v>1134</v>
      </c>
      <c r="HN233" s="23" t="s">
        <v>1134</v>
      </c>
      <c r="HO233" s="23" t="s">
        <v>1134</v>
      </c>
      <c r="HP233" s="23" t="s">
        <v>1134</v>
      </c>
      <c r="HQ233" s="23" t="s">
        <v>1134</v>
      </c>
      <c r="HR233" s="23" t="s">
        <v>1134</v>
      </c>
      <c r="HS233" s="23" t="s">
        <v>1134</v>
      </c>
      <c r="HT233" s="23" t="s">
        <v>1134</v>
      </c>
      <c r="HU233" s="23" t="s">
        <v>1134</v>
      </c>
      <c r="HV233" s="23" t="s">
        <v>1134</v>
      </c>
      <c r="HW233" s="23" t="s">
        <v>1134</v>
      </c>
      <c r="HX233" s="23" t="s">
        <v>1134</v>
      </c>
      <c r="HY233" s="23" t="s">
        <v>1134</v>
      </c>
      <c r="HZ233" s="23" t="s">
        <v>1134</v>
      </c>
      <c r="IA233" s="23" t="s">
        <v>1134</v>
      </c>
      <c r="IB233" s="23" t="s">
        <v>1134</v>
      </c>
      <c r="IC233" s="23" t="s">
        <v>1134</v>
      </c>
      <c r="ID233" s="23" t="s">
        <v>1134</v>
      </c>
      <c r="IE233" s="23" t="s">
        <v>1134</v>
      </c>
      <c r="IF233" s="23" t="s">
        <v>1134</v>
      </c>
      <c r="IG233" s="23" t="s">
        <v>1134</v>
      </c>
      <c r="IH233" s="23" t="s">
        <v>1134</v>
      </c>
      <c r="II233" s="23" t="s">
        <v>1134</v>
      </c>
      <c r="IJ233" s="23" t="s">
        <v>1134</v>
      </c>
      <c r="IK233" s="23" t="s">
        <v>1134</v>
      </c>
      <c r="IL233" s="23" t="s">
        <v>1134</v>
      </c>
      <c r="IM233" s="23" t="s">
        <v>1134</v>
      </c>
      <c r="IN233" s="23" t="s">
        <v>1134</v>
      </c>
    </row>
    <row r="234" spans="3:248" ht="16.5" thickBot="1">
      <c r="C234" s="17" t="s">
        <v>1357</v>
      </c>
      <c r="D234" s="17" t="s">
        <v>147</v>
      </c>
      <c r="E234" s="27">
        <v>20</v>
      </c>
      <c r="F234" s="23">
        <v>69.47</v>
      </c>
      <c r="G234" s="23">
        <v>69.47</v>
      </c>
      <c r="H234" s="23">
        <v>69.47</v>
      </c>
      <c r="I234" s="23">
        <v>69.47</v>
      </c>
      <c r="J234" s="23">
        <v>69.47</v>
      </c>
      <c r="K234" s="23">
        <v>69.47</v>
      </c>
      <c r="L234" s="23">
        <v>69.47</v>
      </c>
      <c r="M234" s="23">
        <v>69.91</v>
      </c>
      <c r="N234" s="23">
        <v>69.835999999999999</v>
      </c>
      <c r="O234" s="23">
        <v>69.638000000000005</v>
      </c>
      <c r="P234" s="23">
        <v>69.591999999999999</v>
      </c>
      <c r="Q234" s="23">
        <v>69.591999999999999</v>
      </c>
      <c r="R234" s="23">
        <v>69.438000000000002</v>
      </c>
      <c r="S234" s="23">
        <v>69.965999999999994</v>
      </c>
      <c r="T234" s="23">
        <v>69.92</v>
      </c>
      <c r="U234" s="23">
        <v>69.481999999999999</v>
      </c>
      <c r="V234" s="23">
        <v>69.436000000000007</v>
      </c>
      <c r="W234" s="23">
        <v>69.436000000000007</v>
      </c>
      <c r="X234" s="23">
        <v>69.436000000000007</v>
      </c>
      <c r="Y234" s="23">
        <v>69.501999999999995</v>
      </c>
      <c r="Z234" s="23">
        <v>69.182000000000002</v>
      </c>
      <c r="AA234" s="23">
        <v>68.86</v>
      </c>
      <c r="AB234" s="23">
        <v>68.213999999999999</v>
      </c>
      <c r="AC234" s="23">
        <v>68.323999999999998</v>
      </c>
      <c r="AD234" s="23">
        <v>68.323999999999998</v>
      </c>
      <c r="AE234" s="23">
        <v>68.323999999999998</v>
      </c>
      <c r="AF234" s="23">
        <v>68.293999999999997</v>
      </c>
      <c r="AG234" s="23">
        <v>68.12</v>
      </c>
      <c r="AH234" s="23">
        <v>68.22</v>
      </c>
      <c r="AI234" s="23">
        <v>68.304000000000002</v>
      </c>
      <c r="AJ234" s="23">
        <v>68.268000000000001</v>
      </c>
      <c r="AK234" s="23">
        <v>68.268000000000001</v>
      </c>
      <c r="AL234" s="23">
        <v>68.268000000000001</v>
      </c>
      <c r="AM234" s="23">
        <v>68.006</v>
      </c>
      <c r="AN234" s="23">
        <v>68.62</v>
      </c>
      <c r="AO234" s="23">
        <v>68.337999999999994</v>
      </c>
      <c r="AP234" s="23">
        <v>68.244</v>
      </c>
      <c r="AQ234" s="23">
        <v>67.739999999999995</v>
      </c>
      <c r="AR234" s="23">
        <v>67.739999999999995</v>
      </c>
      <c r="AS234" s="23">
        <v>67.739999999999995</v>
      </c>
      <c r="AT234" s="23">
        <v>67.798000000000002</v>
      </c>
      <c r="AU234" s="23">
        <v>67.626000000000005</v>
      </c>
      <c r="AV234" s="23">
        <v>67.191999999999993</v>
      </c>
      <c r="AW234" s="23">
        <v>66.591999999999999</v>
      </c>
      <c r="AX234" s="23">
        <v>65.347999999999999</v>
      </c>
      <c r="AY234" s="23">
        <v>65.347999999999999</v>
      </c>
      <c r="AZ234" s="23">
        <v>65.347999999999999</v>
      </c>
      <c r="BA234" s="23">
        <v>65.266000000000005</v>
      </c>
      <c r="BB234" s="23">
        <v>65.289999999999992</v>
      </c>
      <c r="BC234" s="23">
        <v>65.206000000000003</v>
      </c>
      <c r="BD234" s="23">
        <v>65.218000000000004</v>
      </c>
      <c r="BE234" s="23">
        <v>64.477999999999994</v>
      </c>
      <c r="BF234" s="23">
        <v>64.477999999999994</v>
      </c>
      <c r="BG234" s="23">
        <v>64.477999999999994</v>
      </c>
      <c r="BH234" s="23">
        <v>64.141999999999996</v>
      </c>
      <c r="BI234" s="23">
        <v>64.156000000000006</v>
      </c>
      <c r="BJ234" s="23">
        <v>63.46</v>
      </c>
      <c r="BK234" s="23">
        <v>62.86</v>
      </c>
      <c r="BL234" s="23">
        <v>63.54</v>
      </c>
      <c r="BM234" s="23">
        <v>63.54</v>
      </c>
      <c r="BN234" s="23">
        <v>63.54</v>
      </c>
      <c r="BO234" s="23">
        <v>64.067999999999998</v>
      </c>
      <c r="BP234" s="23">
        <v>64.445999999999998</v>
      </c>
      <c r="BQ234" s="23">
        <v>64.721999999999994</v>
      </c>
      <c r="BR234" s="23">
        <v>64.847999999999999</v>
      </c>
      <c r="BS234" s="23">
        <v>64.69</v>
      </c>
      <c r="BT234" s="23">
        <v>64.69</v>
      </c>
      <c r="BU234" s="23">
        <v>64.69</v>
      </c>
      <c r="BV234" s="23">
        <v>64.25</v>
      </c>
      <c r="BW234" s="23">
        <v>64.073999999999998</v>
      </c>
      <c r="BX234" s="23">
        <v>63.54</v>
      </c>
      <c r="BY234" s="23">
        <v>63.448</v>
      </c>
      <c r="BZ234" s="23">
        <v>63.402000000000001</v>
      </c>
      <c r="CA234" s="23">
        <v>63.402000000000001</v>
      </c>
      <c r="CB234" s="23">
        <v>63.402000000000001</v>
      </c>
      <c r="CC234" s="23">
        <v>62.952000000000005</v>
      </c>
      <c r="CD234" s="23">
        <v>62.316000000000003</v>
      </c>
      <c r="CE234" s="23">
        <v>61.108000000000004</v>
      </c>
      <c r="CF234" s="23">
        <v>61.588000000000001</v>
      </c>
      <c r="CG234" s="23">
        <v>62.512</v>
      </c>
      <c r="CH234" s="23">
        <v>62.512</v>
      </c>
      <c r="CI234" s="23">
        <v>62.512</v>
      </c>
      <c r="CJ234" s="23">
        <v>62.683999999999997</v>
      </c>
      <c r="CK234" s="23">
        <v>62.628</v>
      </c>
      <c r="CL234" s="23">
        <v>62.682000000000002</v>
      </c>
      <c r="CM234" s="23">
        <v>62.569999999999993</v>
      </c>
      <c r="CN234" s="23">
        <v>62.518000000000001</v>
      </c>
      <c r="CO234" s="23">
        <v>62.518000000000001</v>
      </c>
      <c r="CP234" s="23">
        <v>62.518000000000001</v>
      </c>
      <c r="CQ234" s="23">
        <v>62.351999999999997</v>
      </c>
      <c r="CR234" s="23">
        <v>62.644000000000005</v>
      </c>
      <c r="CS234" s="23">
        <v>62.625999999999998</v>
      </c>
      <c r="CT234" s="23">
        <v>62.567999999999998</v>
      </c>
      <c r="CU234" s="23">
        <v>62.522000000000006</v>
      </c>
      <c r="CV234" s="23">
        <v>62.522000000000006</v>
      </c>
      <c r="CW234" s="23">
        <v>62.522000000000006</v>
      </c>
      <c r="CX234" s="23">
        <v>62.586000000000006</v>
      </c>
      <c r="CY234" s="23">
        <v>63.074000000000005</v>
      </c>
      <c r="CZ234" s="23">
        <v>62.901999999999994</v>
      </c>
      <c r="DA234" s="23">
        <v>63.284000000000006</v>
      </c>
      <c r="DB234" s="23">
        <v>62.834000000000003</v>
      </c>
      <c r="DC234" s="23">
        <v>62.834000000000003</v>
      </c>
      <c r="DD234" s="23">
        <v>62.834000000000003</v>
      </c>
      <c r="DE234" s="23">
        <v>62.171999999999997</v>
      </c>
      <c r="DF234" s="23">
        <v>61.71</v>
      </c>
      <c r="DG234" s="23">
        <v>61.653999999999996</v>
      </c>
      <c r="DH234" s="23">
        <v>61.692</v>
      </c>
      <c r="DI234" s="23">
        <v>61.628</v>
      </c>
      <c r="DJ234" s="23">
        <v>61.628</v>
      </c>
      <c r="DK234" s="23">
        <v>61.628</v>
      </c>
      <c r="DL234" s="23">
        <v>61.180000000000007</v>
      </c>
      <c r="DM234" s="23">
        <v>60.906000000000006</v>
      </c>
      <c r="DN234" s="23">
        <v>60.502000000000002</v>
      </c>
      <c r="DO234" s="23">
        <v>61.037999999999997</v>
      </c>
      <c r="DP234" s="23">
        <v>61.349999999999994</v>
      </c>
      <c r="DQ234" s="23">
        <v>61.105999999999995</v>
      </c>
      <c r="DR234" s="23">
        <v>61.105999999999995</v>
      </c>
      <c r="DS234" s="23">
        <v>61.105999999999995</v>
      </c>
      <c r="DT234" s="23">
        <v>61.105999999999995</v>
      </c>
      <c r="DU234" s="23">
        <v>61.024000000000001</v>
      </c>
      <c r="DV234" s="23">
        <v>61.024000000000001</v>
      </c>
      <c r="DW234" s="23">
        <v>60.564</v>
      </c>
      <c r="DX234" s="23">
        <v>60.564</v>
      </c>
      <c r="DY234" s="23">
        <v>60.564</v>
      </c>
      <c r="DZ234" s="23">
        <v>60.81</v>
      </c>
      <c r="EA234" s="23">
        <v>60.652000000000001</v>
      </c>
      <c r="EB234" s="23">
        <v>60.254000000000005</v>
      </c>
      <c r="EC234" s="23">
        <v>60.124000000000002</v>
      </c>
      <c r="ED234" s="23">
        <v>60.124000000000002</v>
      </c>
      <c r="EE234" s="23">
        <v>60.124000000000002</v>
      </c>
      <c r="EF234" s="23">
        <v>60.124000000000002</v>
      </c>
      <c r="EG234" s="23">
        <v>60.475999999999999</v>
      </c>
      <c r="EH234" s="23">
        <v>60.019999999999996</v>
      </c>
      <c r="EI234" s="23">
        <v>60.152000000000001</v>
      </c>
      <c r="EJ234" s="23">
        <v>60.309999999999995</v>
      </c>
      <c r="EK234" s="23">
        <v>60.198</v>
      </c>
      <c r="EL234" s="23">
        <v>60.198</v>
      </c>
      <c r="EM234" s="23">
        <v>60.198</v>
      </c>
      <c r="EN234" s="23">
        <v>60.268000000000001</v>
      </c>
      <c r="EO234" s="23">
        <v>60.225999999999999</v>
      </c>
      <c r="EP234" s="23">
        <v>60.246000000000002</v>
      </c>
      <c r="EQ234" s="23">
        <v>60.072000000000003</v>
      </c>
      <c r="ER234" s="23">
        <v>60.076000000000001</v>
      </c>
      <c r="ES234" s="23">
        <v>60.076000000000001</v>
      </c>
      <c r="ET234" s="23">
        <v>60.076000000000001</v>
      </c>
      <c r="EU234" s="23">
        <v>60.111999999999995</v>
      </c>
      <c r="EV234" s="23">
        <v>60.174000000000007</v>
      </c>
      <c r="EW234" s="23">
        <v>60.355999999999995</v>
      </c>
      <c r="EX234" s="23">
        <v>60.321999999999996</v>
      </c>
      <c r="EY234" s="23">
        <v>59.936</v>
      </c>
      <c r="EZ234" s="23">
        <v>59.936</v>
      </c>
      <c r="FA234" s="23">
        <v>59.936</v>
      </c>
      <c r="FB234" s="23">
        <v>59.915999999999997</v>
      </c>
      <c r="FC234" s="23">
        <v>59.997999999999998</v>
      </c>
      <c r="FD234" s="23">
        <v>59.915999999999997</v>
      </c>
      <c r="FE234" s="23">
        <v>59.762</v>
      </c>
      <c r="FF234" s="23">
        <v>60.015999999999998</v>
      </c>
      <c r="FG234" s="23">
        <v>60.015999999999998</v>
      </c>
      <c r="FH234" s="23">
        <v>60.015999999999998</v>
      </c>
      <c r="FI234" s="23">
        <v>59.94</v>
      </c>
      <c r="FJ234" s="23">
        <v>59.905999999999999</v>
      </c>
      <c r="FK234" s="23">
        <v>59.83</v>
      </c>
      <c r="FL234" s="23">
        <v>59.683999999999997</v>
      </c>
      <c r="FM234" s="23">
        <v>59.91</v>
      </c>
      <c r="FN234" s="23">
        <v>59.91</v>
      </c>
      <c r="FO234" s="23">
        <v>59.91</v>
      </c>
      <c r="FP234" s="23">
        <v>59.695999999999998</v>
      </c>
      <c r="FQ234" s="23">
        <v>59.566000000000003</v>
      </c>
      <c r="FR234" s="23">
        <v>59.417999999999999</v>
      </c>
      <c r="FS234" s="23">
        <v>59.393999999999998</v>
      </c>
      <c r="FT234" s="23">
        <v>59.526000000000003</v>
      </c>
      <c r="FU234" s="23">
        <v>59.526000000000003</v>
      </c>
      <c r="FV234" s="23">
        <v>59.526000000000003</v>
      </c>
      <c r="FW234" s="23">
        <v>59.561999999999998</v>
      </c>
      <c r="FX234" s="23">
        <v>59.358000000000004</v>
      </c>
      <c r="FY234" s="23">
        <v>59.531999999999996</v>
      </c>
      <c r="FZ234" s="23">
        <v>59.363999999999997</v>
      </c>
      <c r="GA234" s="23">
        <v>59.231999999999999</v>
      </c>
      <c r="GB234" s="23">
        <v>59.231999999999999</v>
      </c>
      <c r="GC234" s="23">
        <v>59.231999999999999</v>
      </c>
      <c r="GD234" s="23">
        <v>59.326000000000001</v>
      </c>
      <c r="GE234" s="23">
        <v>59.316000000000003</v>
      </c>
      <c r="GF234" s="23">
        <v>59.262</v>
      </c>
      <c r="GG234" s="23">
        <v>59.262</v>
      </c>
      <c r="GH234" s="23">
        <v>59.262</v>
      </c>
      <c r="GI234" s="23">
        <v>59.262</v>
      </c>
      <c r="GJ234" s="23">
        <v>59.262</v>
      </c>
      <c r="GK234" s="23">
        <v>59.317999999999998</v>
      </c>
      <c r="GL234" s="23">
        <v>59.391999999999996</v>
      </c>
      <c r="GM234" s="23">
        <v>59.138000000000005</v>
      </c>
      <c r="GN234" s="23">
        <v>59.048000000000002</v>
      </c>
      <c r="GO234" s="23">
        <v>58.707999999999998</v>
      </c>
      <c r="GP234" s="23">
        <v>58.548000000000002</v>
      </c>
      <c r="GQ234" s="23">
        <v>58.548000000000002</v>
      </c>
      <c r="GR234" s="23">
        <v>58.603999999999999</v>
      </c>
      <c r="GS234" s="23">
        <v>58.845999999999997</v>
      </c>
      <c r="GT234" s="23">
        <v>58.69</v>
      </c>
      <c r="GU234" s="23">
        <v>58.716000000000001</v>
      </c>
      <c r="GV234" s="23">
        <v>58.727999999999994</v>
      </c>
      <c r="GW234" s="23">
        <v>58.727999999999994</v>
      </c>
      <c r="GX234" s="23">
        <v>58.727999999999994</v>
      </c>
      <c r="GY234" s="23">
        <v>58.7</v>
      </c>
      <c r="GZ234" s="23">
        <v>58.59</v>
      </c>
      <c r="HA234" s="23">
        <v>58.378</v>
      </c>
      <c r="HB234" s="23">
        <v>58.533999999999999</v>
      </c>
      <c r="HC234" s="23">
        <v>58.878</v>
      </c>
      <c r="HD234" s="23">
        <v>58.878</v>
      </c>
      <c r="HE234" s="23">
        <v>58.878</v>
      </c>
      <c r="HF234" s="23">
        <v>58.945999999999998</v>
      </c>
      <c r="HG234" s="23">
        <v>59.1</v>
      </c>
      <c r="HH234" s="23">
        <v>60.396000000000001</v>
      </c>
      <c r="HI234" s="23">
        <v>60.46</v>
      </c>
      <c r="HJ234" s="23">
        <v>59.870000000000005</v>
      </c>
      <c r="HK234" s="23">
        <v>59.870000000000005</v>
      </c>
      <c r="HL234" s="23">
        <v>59.870000000000005</v>
      </c>
      <c r="HM234" s="23">
        <v>59.896000000000001</v>
      </c>
      <c r="HN234" s="23">
        <v>59.842000000000006</v>
      </c>
      <c r="HO234" s="23">
        <v>59.964000000000006</v>
      </c>
      <c r="HP234" s="23">
        <v>60.14</v>
      </c>
      <c r="HQ234" s="23">
        <v>59.81</v>
      </c>
      <c r="HR234" s="23">
        <v>59.81</v>
      </c>
      <c r="HS234" s="23">
        <v>59.81</v>
      </c>
      <c r="HT234" s="23">
        <v>59.752000000000002</v>
      </c>
      <c r="HU234" s="23">
        <v>59.614000000000004</v>
      </c>
      <c r="HV234" s="23">
        <v>59.558</v>
      </c>
      <c r="HW234" s="23">
        <v>59.497999999999998</v>
      </c>
      <c r="HX234" s="23">
        <v>59.554000000000002</v>
      </c>
      <c r="HY234" s="23">
        <v>59.554000000000002</v>
      </c>
      <c r="HZ234" s="23">
        <v>59.554000000000002</v>
      </c>
      <c r="IA234" s="23">
        <v>59.51</v>
      </c>
      <c r="IB234" s="23">
        <v>59.572000000000003</v>
      </c>
      <c r="IC234" s="23">
        <v>59.545999999999999</v>
      </c>
      <c r="ID234" s="23">
        <v>59.476000000000006</v>
      </c>
      <c r="IE234" s="23">
        <v>59.485999999999997</v>
      </c>
      <c r="IF234" s="23">
        <v>59.485999999999997</v>
      </c>
      <c r="IG234" s="23">
        <v>59.485999999999997</v>
      </c>
      <c r="IH234" s="23">
        <v>59.58</v>
      </c>
      <c r="II234" s="23">
        <v>59.65</v>
      </c>
      <c r="IJ234" s="23">
        <v>59.547999999999995</v>
      </c>
      <c r="IK234" s="23">
        <v>59.555999999999997</v>
      </c>
      <c r="IL234" s="23">
        <v>59.538000000000004</v>
      </c>
      <c r="IM234" s="23">
        <v>59.538000000000004</v>
      </c>
      <c r="IN234" s="23">
        <v>59.538000000000004</v>
      </c>
    </row>
    <row r="235" spans="3:248" ht="16.5" thickBot="1">
      <c r="C235" s="17" t="s">
        <v>1358</v>
      </c>
      <c r="D235" s="17" t="s">
        <v>147</v>
      </c>
      <c r="E235" s="27">
        <v>100</v>
      </c>
      <c r="F235" s="23">
        <v>347.35</v>
      </c>
      <c r="G235" s="23">
        <v>347.35</v>
      </c>
      <c r="H235" s="23">
        <v>347.35</v>
      </c>
      <c r="I235" s="23">
        <v>347.35</v>
      </c>
      <c r="J235" s="23">
        <v>347.35</v>
      </c>
      <c r="K235" s="23">
        <v>347.35</v>
      </c>
      <c r="L235" s="23">
        <v>347.35</v>
      </c>
      <c r="M235" s="23">
        <v>349.54999999999995</v>
      </c>
      <c r="N235" s="23">
        <v>349.18</v>
      </c>
      <c r="O235" s="23">
        <v>348.19</v>
      </c>
      <c r="P235" s="23">
        <v>347.96</v>
      </c>
      <c r="Q235" s="23">
        <v>347.96</v>
      </c>
      <c r="R235" s="23">
        <v>347.19</v>
      </c>
      <c r="S235" s="23">
        <v>349.83</v>
      </c>
      <c r="T235" s="23">
        <v>349.6</v>
      </c>
      <c r="U235" s="23">
        <v>347.40999999999997</v>
      </c>
      <c r="V235" s="23">
        <v>347.18</v>
      </c>
      <c r="W235" s="23">
        <v>347.18</v>
      </c>
      <c r="X235" s="23">
        <v>347.18</v>
      </c>
      <c r="Y235" s="23">
        <v>347.51</v>
      </c>
      <c r="Z235" s="23">
        <v>345.90999999999997</v>
      </c>
      <c r="AA235" s="23">
        <v>344.3</v>
      </c>
      <c r="AB235" s="23">
        <v>341.07</v>
      </c>
      <c r="AC235" s="23">
        <v>341.62</v>
      </c>
      <c r="AD235" s="23">
        <v>341.62</v>
      </c>
      <c r="AE235" s="23">
        <v>341.62</v>
      </c>
      <c r="AF235" s="23">
        <v>341.46999999999997</v>
      </c>
      <c r="AG235" s="23">
        <v>340.6</v>
      </c>
      <c r="AH235" s="23">
        <v>341.1</v>
      </c>
      <c r="AI235" s="23">
        <v>341.52</v>
      </c>
      <c r="AJ235" s="23">
        <v>341.34000000000003</v>
      </c>
      <c r="AK235" s="23">
        <v>341.34000000000003</v>
      </c>
      <c r="AL235" s="23">
        <v>341.34000000000003</v>
      </c>
      <c r="AM235" s="23">
        <v>340.03000000000003</v>
      </c>
      <c r="AN235" s="23">
        <v>343.1</v>
      </c>
      <c r="AO235" s="23">
        <v>341.69</v>
      </c>
      <c r="AP235" s="23">
        <v>341.21999999999997</v>
      </c>
      <c r="AQ235" s="23">
        <v>338.7</v>
      </c>
      <c r="AR235" s="23">
        <v>338.7</v>
      </c>
      <c r="AS235" s="23">
        <v>338.7</v>
      </c>
      <c r="AT235" s="23">
        <v>338.99</v>
      </c>
      <c r="AU235" s="23">
        <v>338.13</v>
      </c>
      <c r="AV235" s="23">
        <v>335.96</v>
      </c>
      <c r="AW235" s="23">
        <v>332.96000000000004</v>
      </c>
      <c r="AX235" s="23">
        <v>326.74</v>
      </c>
      <c r="AY235" s="23">
        <v>326.74</v>
      </c>
      <c r="AZ235" s="23">
        <v>326.74</v>
      </c>
      <c r="BA235" s="23">
        <v>326.33</v>
      </c>
      <c r="BB235" s="23">
        <v>326.45</v>
      </c>
      <c r="BC235" s="23">
        <v>326.02999999999997</v>
      </c>
      <c r="BD235" s="23">
        <v>326.08999999999997</v>
      </c>
      <c r="BE235" s="23">
        <v>322.39</v>
      </c>
      <c r="BF235" s="23">
        <v>322.39</v>
      </c>
      <c r="BG235" s="23">
        <v>322.39</v>
      </c>
      <c r="BH235" s="23">
        <v>320.70999999999998</v>
      </c>
      <c r="BI235" s="23">
        <v>320.78000000000003</v>
      </c>
      <c r="BJ235" s="23">
        <v>317.3</v>
      </c>
      <c r="BK235" s="23">
        <v>314.29999999999995</v>
      </c>
      <c r="BL235" s="23">
        <v>317.7</v>
      </c>
      <c r="BM235" s="23">
        <v>317.7</v>
      </c>
      <c r="BN235" s="23">
        <v>317.7</v>
      </c>
      <c r="BO235" s="23">
        <v>320.33999999999997</v>
      </c>
      <c r="BP235" s="23">
        <v>322.23</v>
      </c>
      <c r="BQ235" s="23">
        <v>323.61</v>
      </c>
      <c r="BR235" s="23">
        <v>324.24</v>
      </c>
      <c r="BS235" s="23">
        <v>323.45</v>
      </c>
      <c r="BT235" s="23">
        <v>323.45</v>
      </c>
      <c r="BU235" s="23">
        <v>323.45</v>
      </c>
      <c r="BV235" s="23">
        <v>321.25</v>
      </c>
      <c r="BW235" s="23">
        <v>320.37</v>
      </c>
      <c r="BX235" s="23">
        <v>317.7</v>
      </c>
      <c r="BY235" s="23">
        <v>317.24</v>
      </c>
      <c r="BZ235" s="23">
        <v>317.01</v>
      </c>
      <c r="CA235" s="23">
        <v>317.01</v>
      </c>
      <c r="CB235" s="23">
        <v>317.01</v>
      </c>
      <c r="CC235" s="23">
        <v>314.76</v>
      </c>
      <c r="CD235" s="23">
        <v>311.58000000000004</v>
      </c>
      <c r="CE235" s="23">
        <v>305.54000000000002</v>
      </c>
      <c r="CF235" s="23">
        <v>307.94</v>
      </c>
      <c r="CG235" s="23">
        <v>312.56</v>
      </c>
      <c r="CH235" s="23">
        <v>312.56</v>
      </c>
      <c r="CI235" s="23">
        <v>312.56</v>
      </c>
      <c r="CJ235" s="23">
        <v>313.41999999999996</v>
      </c>
      <c r="CK235" s="23">
        <v>313.14000000000004</v>
      </c>
      <c r="CL235" s="23">
        <v>313.41000000000003</v>
      </c>
      <c r="CM235" s="23">
        <v>312.84999999999997</v>
      </c>
      <c r="CN235" s="23">
        <v>312.59000000000003</v>
      </c>
      <c r="CO235" s="23">
        <v>312.59000000000003</v>
      </c>
      <c r="CP235" s="23">
        <v>312.59000000000003</v>
      </c>
      <c r="CQ235" s="23">
        <v>311.76</v>
      </c>
      <c r="CR235" s="23">
        <v>313.22000000000003</v>
      </c>
      <c r="CS235" s="23">
        <v>313.13</v>
      </c>
      <c r="CT235" s="23">
        <v>312.84000000000003</v>
      </c>
      <c r="CU235" s="23">
        <v>312.61</v>
      </c>
      <c r="CV235" s="23">
        <v>312.61</v>
      </c>
      <c r="CW235" s="23">
        <v>312.61</v>
      </c>
      <c r="CX235" s="23">
        <v>312.93</v>
      </c>
      <c r="CY235" s="23">
        <v>315.37</v>
      </c>
      <c r="CZ235" s="23">
        <v>314.51</v>
      </c>
      <c r="DA235" s="23">
        <v>316.42</v>
      </c>
      <c r="DB235" s="23">
        <v>314.17</v>
      </c>
      <c r="DC235" s="23">
        <v>314.17</v>
      </c>
      <c r="DD235" s="23">
        <v>314.17</v>
      </c>
      <c r="DE235" s="23">
        <v>310.86</v>
      </c>
      <c r="DF235" s="23">
        <v>308.55</v>
      </c>
      <c r="DG235" s="23">
        <v>308.27</v>
      </c>
      <c r="DH235" s="23">
        <v>308.45999999999998</v>
      </c>
      <c r="DI235" s="23">
        <v>308.14</v>
      </c>
      <c r="DJ235" s="23">
        <v>308.14</v>
      </c>
      <c r="DK235" s="23">
        <v>308.14</v>
      </c>
      <c r="DL235" s="23">
        <v>305.90000000000003</v>
      </c>
      <c r="DM235" s="23">
        <v>304.53000000000003</v>
      </c>
      <c r="DN235" s="23">
        <v>302.51</v>
      </c>
      <c r="DO235" s="23">
        <v>305.19</v>
      </c>
      <c r="DP235" s="23">
        <v>306.75</v>
      </c>
      <c r="DQ235" s="23">
        <v>305.52999999999997</v>
      </c>
      <c r="DR235" s="23">
        <v>305.52999999999997</v>
      </c>
      <c r="DS235" s="23">
        <v>305.52999999999997</v>
      </c>
      <c r="DT235" s="23">
        <v>305.52999999999997</v>
      </c>
      <c r="DU235" s="23">
        <v>305.12</v>
      </c>
      <c r="DV235" s="23">
        <v>305.12</v>
      </c>
      <c r="DW235" s="23">
        <v>302.82</v>
      </c>
      <c r="DX235" s="23">
        <v>302.82</v>
      </c>
      <c r="DY235" s="23">
        <v>302.82</v>
      </c>
      <c r="DZ235" s="23">
        <v>304.05</v>
      </c>
      <c r="EA235" s="23">
        <v>303.26</v>
      </c>
      <c r="EB235" s="23">
        <v>301.27000000000004</v>
      </c>
      <c r="EC235" s="23">
        <v>300.62</v>
      </c>
      <c r="ED235" s="23">
        <v>300.62</v>
      </c>
      <c r="EE235" s="23">
        <v>300.62</v>
      </c>
      <c r="EF235" s="23">
        <v>300.62</v>
      </c>
      <c r="EG235" s="23">
        <v>302.38</v>
      </c>
      <c r="EH235" s="23">
        <v>300.09999999999997</v>
      </c>
      <c r="EI235" s="23">
        <v>300.76</v>
      </c>
      <c r="EJ235" s="23">
        <v>301.55</v>
      </c>
      <c r="EK235" s="23">
        <v>300.99</v>
      </c>
      <c r="EL235" s="23">
        <v>300.99</v>
      </c>
      <c r="EM235" s="23">
        <v>300.99</v>
      </c>
      <c r="EN235" s="23">
        <v>301.33999999999997</v>
      </c>
      <c r="EO235" s="23">
        <v>301.13</v>
      </c>
      <c r="EP235" s="23">
        <v>301.23</v>
      </c>
      <c r="EQ235" s="23">
        <v>300.36</v>
      </c>
      <c r="ER235" s="23">
        <v>300.38</v>
      </c>
      <c r="ES235" s="23">
        <v>300.38</v>
      </c>
      <c r="ET235" s="23">
        <v>300.38</v>
      </c>
      <c r="EU235" s="23">
        <v>300.56</v>
      </c>
      <c r="EV235" s="23">
        <v>300.87</v>
      </c>
      <c r="EW235" s="23">
        <v>301.77999999999997</v>
      </c>
      <c r="EX235" s="23">
        <v>301.60999999999996</v>
      </c>
      <c r="EY235" s="23">
        <v>299.68</v>
      </c>
      <c r="EZ235" s="23">
        <v>299.68</v>
      </c>
      <c r="FA235" s="23">
        <v>299.68</v>
      </c>
      <c r="FB235" s="23">
        <v>299.58</v>
      </c>
      <c r="FC235" s="23">
        <v>299.98999999999995</v>
      </c>
      <c r="FD235" s="23">
        <v>299.58</v>
      </c>
      <c r="FE235" s="23">
        <v>298.81</v>
      </c>
      <c r="FF235" s="23">
        <v>300.08</v>
      </c>
      <c r="FG235" s="23">
        <v>300.08</v>
      </c>
      <c r="FH235" s="23">
        <v>300.08</v>
      </c>
      <c r="FI235" s="23">
        <v>299.7</v>
      </c>
      <c r="FJ235" s="23">
        <v>299.52999999999997</v>
      </c>
      <c r="FK235" s="23">
        <v>299.14999999999998</v>
      </c>
      <c r="FL235" s="23">
        <v>298.42</v>
      </c>
      <c r="FM235" s="23">
        <v>299.54999999999995</v>
      </c>
      <c r="FN235" s="23">
        <v>299.54999999999995</v>
      </c>
      <c r="FO235" s="23">
        <v>299.54999999999995</v>
      </c>
      <c r="FP235" s="23">
        <v>298.48</v>
      </c>
      <c r="FQ235" s="23">
        <v>297.83</v>
      </c>
      <c r="FR235" s="23">
        <v>297.08999999999997</v>
      </c>
      <c r="FS235" s="23">
        <v>296.97000000000003</v>
      </c>
      <c r="FT235" s="23">
        <v>297.63</v>
      </c>
      <c r="FU235" s="23">
        <v>297.63</v>
      </c>
      <c r="FV235" s="23">
        <v>297.63</v>
      </c>
      <c r="FW235" s="23">
        <v>297.81</v>
      </c>
      <c r="FX235" s="23">
        <v>296.79000000000002</v>
      </c>
      <c r="FY235" s="23">
        <v>297.65999999999997</v>
      </c>
      <c r="FZ235" s="23">
        <v>296.82</v>
      </c>
      <c r="GA235" s="23">
        <v>296.15999999999997</v>
      </c>
      <c r="GB235" s="23">
        <v>296.15999999999997</v>
      </c>
      <c r="GC235" s="23">
        <v>296.15999999999997</v>
      </c>
      <c r="GD235" s="23">
        <v>296.63</v>
      </c>
      <c r="GE235" s="23">
        <v>296.58000000000004</v>
      </c>
      <c r="GF235" s="23">
        <v>296.31</v>
      </c>
      <c r="GG235" s="23">
        <v>296.31</v>
      </c>
      <c r="GH235" s="23">
        <v>296.31</v>
      </c>
      <c r="GI235" s="23">
        <v>296.31</v>
      </c>
      <c r="GJ235" s="23">
        <v>296.31</v>
      </c>
      <c r="GK235" s="23">
        <v>296.58999999999997</v>
      </c>
      <c r="GL235" s="23">
        <v>296.95999999999998</v>
      </c>
      <c r="GM235" s="23">
        <v>295.69</v>
      </c>
      <c r="GN235" s="23">
        <v>295.24</v>
      </c>
      <c r="GO235" s="23">
        <v>293.54000000000002</v>
      </c>
      <c r="GP235" s="23">
        <v>292.74</v>
      </c>
      <c r="GQ235" s="23">
        <v>292.74</v>
      </c>
      <c r="GR235" s="23">
        <v>293.02000000000004</v>
      </c>
      <c r="GS235" s="23">
        <v>294.23</v>
      </c>
      <c r="GT235" s="23">
        <v>293.45</v>
      </c>
      <c r="GU235" s="23">
        <v>293.58</v>
      </c>
      <c r="GV235" s="23">
        <v>293.64</v>
      </c>
      <c r="GW235" s="23">
        <v>293.64</v>
      </c>
      <c r="GX235" s="23">
        <v>293.64</v>
      </c>
      <c r="GY235" s="23">
        <v>293.5</v>
      </c>
      <c r="GZ235" s="23">
        <v>292.95</v>
      </c>
      <c r="HA235" s="23">
        <v>291.89</v>
      </c>
      <c r="HB235" s="23">
        <v>292.66999999999996</v>
      </c>
      <c r="HC235" s="23">
        <v>294.39000000000004</v>
      </c>
      <c r="HD235" s="23">
        <v>294.39000000000004</v>
      </c>
      <c r="HE235" s="23">
        <v>294.39000000000004</v>
      </c>
      <c r="HF235" s="23">
        <v>294.72999999999996</v>
      </c>
      <c r="HG235" s="23">
        <v>295.5</v>
      </c>
      <c r="HH235" s="23">
        <v>301.98</v>
      </c>
      <c r="HI235" s="23">
        <v>302.3</v>
      </c>
      <c r="HJ235" s="23">
        <v>299.35000000000002</v>
      </c>
      <c r="HK235" s="23">
        <v>299.35000000000002</v>
      </c>
      <c r="HL235" s="23">
        <v>299.35000000000002</v>
      </c>
      <c r="HM235" s="23">
        <v>299.48</v>
      </c>
      <c r="HN235" s="23">
        <v>299.21000000000004</v>
      </c>
      <c r="HO235" s="23">
        <v>299.82</v>
      </c>
      <c r="HP235" s="23">
        <v>300.7</v>
      </c>
      <c r="HQ235" s="23">
        <v>299.05</v>
      </c>
      <c r="HR235" s="23">
        <v>299.05</v>
      </c>
      <c r="HS235" s="23">
        <v>299.05</v>
      </c>
      <c r="HT235" s="23">
        <v>298.76</v>
      </c>
      <c r="HU235" s="23">
        <v>298.07</v>
      </c>
      <c r="HV235" s="23">
        <v>297.79000000000002</v>
      </c>
      <c r="HW235" s="23">
        <v>297.49</v>
      </c>
      <c r="HX235" s="23">
        <v>297.77</v>
      </c>
      <c r="HY235" s="23">
        <v>297.77</v>
      </c>
      <c r="HZ235" s="23">
        <v>297.77</v>
      </c>
      <c r="IA235" s="23">
        <v>297.54999999999995</v>
      </c>
      <c r="IB235" s="23">
        <v>297.86</v>
      </c>
      <c r="IC235" s="23">
        <v>297.73</v>
      </c>
      <c r="ID235" s="23">
        <v>297.38</v>
      </c>
      <c r="IE235" s="23">
        <v>297.43</v>
      </c>
      <c r="IF235" s="23">
        <v>297.43</v>
      </c>
      <c r="IG235" s="23">
        <v>297.43</v>
      </c>
      <c r="IH235" s="23">
        <v>297.90000000000003</v>
      </c>
      <c r="II235" s="23">
        <v>298.25</v>
      </c>
      <c r="IJ235" s="23">
        <v>297.74</v>
      </c>
      <c r="IK235" s="23">
        <v>297.77999999999997</v>
      </c>
      <c r="IL235" s="23">
        <v>297.69</v>
      </c>
      <c r="IM235" s="23">
        <v>297.69</v>
      </c>
      <c r="IN235" s="23">
        <v>297.69</v>
      </c>
    </row>
    <row r="236" spans="3:248" ht="16.5" thickBot="1">
      <c r="C236" s="17" t="s">
        <v>1359</v>
      </c>
      <c r="D236" s="17" t="s">
        <v>147</v>
      </c>
      <c r="E236" s="27">
        <v>100</v>
      </c>
      <c r="F236" s="23">
        <v>347.35</v>
      </c>
      <c r="G236" s="23">
        <v>347.35</v>
      </c>
      <c r="H236" s="23">
        <v>347.35</v>
      </c>
      <c r="I236" s="23">
        <v>347.35</v>
      </c>
      <c r="J236" s="23">
        <v>347.35</v>
      </c>
      <c r="K236" s="23">
        <v>347.35</v>
      </c>
      <c r="L236" s="23">
        <v>347.35</v>
      </c>
      <c r="M236" s="23">
        <v>349.54999999999995</v>
      </c>
      <c r="N236" s="23">
        <v>349.18</v>
      </c>
      <c r="O236" s="23">
        <v>348.19</v>
      </c>
      <c r="P236" s="23">
        <v>347.96</v>
      </c>
      <c r="Q236" s="23">
        <v>347.96</v>
      </c>
      <c r="R236" s="23">
        <v>347.19</v>
      </c>
      <c r="S236" s="23">
        <v>349.83</v>
      </c>
      <c r="T236" s="23">
        <v>349.6</v>
      </c>
      <c r="U236" s="23">
        <v>347.40999999999997</v>
      </c>
      <c r="V236" s="23">
        <v>347.18</v>
      </c>
      <c r="W236" s="23">
        <v>347.18</v>
      </c>
      <c r="X236" s="23">
        <v>347.18</v>
      </c>
      <c r="Y236" s="23">
        <v>347.51</v>
      </c>
      <c r="Z236" s="23">
        <v>345.90999999999997</v>
      </c>
      <c r="AA236" s="23">
        <v>344.3</v>
      </c>
      <c r="AB236" s="23">
        <v>341.07</v>
      </c>
      <c r="AC236" s="23">
        <v>341.62</v>
      </c>
      <c r="AD236" s="23">
        <v>341.62</v>
      </c>
      <c r="AE236" s="23">
        <v>341.62</v>
      </c>
      <c r="AF236" s="23">
        <v>341.46999999999997</v>
      </c>
      <c r="AG236" s="23">
        <v>340.6</v>
      </c>
      <c r="AH236" s="23">
        <v>341.1</v>
      </c>
      <c r="AI236" s="23">
        <v>341.52</v>
      </c>
      <c r="AJ236" s="23">
        <v>341.34000000000003</v>
      </c>
      <c r="AK236" s="23">
        <v>341.34000000000003</v>
      </c>
      <c r="AL236" s="23">
        <v>341.34000000000003</v>
      </c>
      <c r="AM236" s="23">
        <v>340.03000000000003</v>
      </c>
      <c r="AN236" s="23">
        <v>343.1</v>
      </c>
      <c r="AO236" s="23">
        <v>341.69</v>
      </c>
      <c r="AP236" s="23">
        <v>341.21999999999997</v>
      </c>
      <c r="AQ236" s="23">
        <v>338.7</v>
      </c>
      <c r="AR236" s="23">
        <v>338.7</v>
      </c>
      <c r="AS236" s="23">
        <v>338.7</v>
      </c>
      <c r="AT236" s="23">
        <v>338.99</v>
      </c>
      <c r="AU236" s="23">
        <v>338.13</v>
      </c>
      <c r="AV236" s="23">
        <v>335.96</v>
      </c>
      <c r="AW236" s="23">
        <v>332.96000000000004</v>
      </c>
      <c r="AX236" s="23">
        <v>326.74</v>
      </c>
      <c r="AY236" s="23">
        <v>326.74</v>
      </c>
      <c r="AZ236" s="23">
        <v>326.74</v>
      </c>
      <c r="BA236" s="23">
        <v>326.33</v>
      </c>
      <c r="BB236" s="23">
        <v>326.45</v>
      </c>
      <c r="BC236" s="23">
        <v>326.02999999999997</v>
      </c>
      <c r="BD236" s="23">
        <v>326.08999999999997</v>
      </c>
      <c r="BE236" s="23">
        <v>322.39</v>
      </c>
      <c r="BF236" s="23">
        <v>322.39</v>
      </c>
      <c r="BG236" s="23">
        <v>322.39</v>
      </c>
      <c r="BH236" s="23">
        <v>320.70999999999998</v>
      </c>
      <c r="BI236" s="23">
        <v>320.78000000000003</v>
      </c>
      <c r="BJ236" s="23">
        <v>317.3</v>
      </c>
      <c r="BK236" s="23">
        <v>314.29999999999995</v>
      </c>
      <c r="BL236" s="23">
        <v>317.7</v>
      </c>
      <c r="BM236" s="23">
        <v>317.7</v>
      </c>
      <c r="BN236" s="23">
        <v>317.7</v>
      </c>
      <c r="BO236" s="23">
        <v>320.33999999999997</v>
      </c>
      <c r="BP236" s="23">
        <v>322.23</v>
      </c>
      <c r="BQ236" s="23">
        <v>323.61</v>
      </c>
      <c r="BR236" s="23">
        <v>324.24</v>
      </c>
      <c r="BS236" s="23">
        <v>323.45</v>
      </c>
      <c r="BT236" s="23">
        <v>323.45</v>
      </c>
      <c r="BU236" s="23">
        <v>323.45</v>
      </c>
      <c r="BV236" s="23">
        <v>321.25</v>
      </c>
      <c r="BW236" s="23">
        <v>320.37</v>
      </c>
      <c r="BX236" s="23">
        <v>317.7</v>
      </c>
      <c r="BY236" s="23">
        <v>317.24</v>
      </c>
      <c r="BZ236" s="23">
        <v>317.01</v>
      </c>
      <c r="CA236" s="23">
        <v>317.01</v>
      </c>
      <c r="CB236" s="23">
        <v>317.01</v>
      </c>
      <c r="CC236" s="23">
        <v>314.76</v>
      </c>
      <c r="CD236" s="23">
        <v>311.58000000000004</v>
      </c>
      <c r="CE236" s="23">
        <v>305.54000000000002</v>
      </c>
      <c r="CF236" s="23">
        <v>307.94</v>
      </c>
      <c r="CG236" s="23">
        <v>312.56</v>
      </c>
      <c r="CH236" s="23">
        <v>312.56</v>
      </c>
      <c r="CI236" s="23">
        <v>312.56</v>
      </c>
      <c r="CJ236" s="23">
        <v>313.41999999999996</v>
      </c>
      <c r="CK236" s="23">
        <v>313.14000000000004</v>
      </c>
      <c r="CL236" s="23">
        <v>313.41000000000003</v>
      </c>
      <c r="CM236" s="23">
        <v>312.84999999999997</v>
      </c>
      <c r="CN236" s="23">
        <v>312.59000000000003</v>
      </c>
      <c r="CO236" s="23">
        <v>312.59000000000003</v>
      </c>
      <c r="CP236" s="23">
        <v>312.59000000000003</v>
      </c>
      <c r="CQ236" s="23">
        <v>311.76</v>
      </c>
      <c r="CR236" s="23">
        <v>313.22000000000003</v>
      </c>
      <c r="CS236" s="23">
        <v>313.13</v>
      </c>
      <c r="CT236" s="23">
        <v>312.84000000000003</v>
      </c>
      <c r="CU236" s="23">
        <v>312.61</v>
      </c>
      <c r="CV236" s="23">
        <v>312.61</v>
      </c>
      <c r="CW236" s="23">
        <v>312.61</v>
      </c>
      <c r="CX236" s="23">
        <v>312.93</v>
      </c>
      <c r="CY236" s="23">
        <v>315.37</v>
      </c>
      <c r="CZ236" s="23">
        <v>314.51</v>
      </c>
      <c r="DA236" s="23">
        <v>316.42</v>
      </c>
      <c r="DB236" s="23">
        <v>314.17</v>
      </c>
      <c r="DC236" s="23">
        <v>314.17</v>
      </c>
      <c r="DD236" s="23">
        <v>314.17</v>
      </c>
      <c r="DE236" s="23">
        <v>310.86</v>
      </c>
      <c r="DF236" s="23">
        <v>308.55</v>
      </c>
      <c r="DG236" s="23">
        <v>308.27</v>
      </c>
      <c r="DH236" s="23">
        <v>308.45999999999998</v>
      </c>
      <c r="DI236" s="23">
        <v>308.14</v>
      </c>
      <c r="DJ236" s="23">
        <v>308.14</v>
      </c>
      <c r="DK236" s="23">
        <v>308.14</v>
      </c>
      <c r="DL236" s="23">
        <v>305.90000000000003</v>
      </c>
      <c r="DM236" s="23">
        <v>304.53000000000003</v>
      </c>
      <c r="DN236" s="23">
        <v>302.51</v>
      </c>
      <c r="DO236" s="23">
        <v>305.19</v>
      </c>
      <c r="DP236" s="23">
        <v>306.75</v>
      </c>
      <c r="DQ236" s="23">
        <v>305.52999999999997</v>
      </c>
      <c r="DR236" s="23">
        <v>305.52999999999997</v>
      </c>
      <c r="DS236" s="23">
        <v>305.52999999999997</v>
      </c>
      <c r="DT236" s="23">
        <v>305.52999999999997</v>
      </c>
      <c r="DU236" s="23">
        <v>305.12</v>
      </c>
      <c r="DV236" s="23">
        <v>305.12</v>
      </c>
      <c r="DW236" s="23">
        <v>302.82</v>
      </c>
      <c r="DX236" s="23">
        <v>302.82</v>
      </c>
      <c r="DY236" s="23">
        <v>302.82</v>
      </c>
      <c r="DZ236" s="23">
        <v>304.05</v>
      </c>
      <c r="EA236" s="23">
        <v>303.26</v>
      </c>
      <c r="EB236" s="23">
        <v>301.27000000000004</v>
      </c>
      <c r="EC236" s="23">
        <v>300.62</v>
      </c>
      <c r="ED236" s="23">
        <v>300.62</v>
      </c>
      <c r="EE236" s="23">
        <v>300.62</v>
      </c>
      <c r="EF236" s="23">
        <v>300.62</v>
      </c>
      <c r="EG236" s="23">
        <v>302.38</v>
      </c>
      <c r="EH236" s="23">
        <v>300.09999999999997</v>
      </c>
      <c r="EI236" s="23">
        <v>300.76</v>
      </c>
      <c r="EJ236" s="23">
        <v>301.55</v>
      </c>
      <c r="EK236" s="23">
        <v>300.99</v>
      </c>
      <c r="EL236" s="23">
        <v>300.99</v>
      </c>
      <c r="EM236" s="23">
        <v>300.99</v>
      </c>
      <c r="EN236" s="23">
        <v>301.33999999999997</v>
      </c>
      <c r="EO236" s="23">
        <v>301.13</v>
      </c>
      <c r="EP236" s="23">
        <v>301.23</v>
      </c>
      <c r="EQ236" s="23">
        <v>300.36</v>
      </c>
      <c r="ER236" s="23">
        <v>300.38</v>
      </c>
      <c r="ES236" s="23">
        <v>300.38</v>
      </c>
      <c r="ET236" s="23">
        <v>300.38</v>
      </c>
      <c r="EU236" s="23">
        <v>300.56</v>
      </c>
      <c r="EV236" s="23">
        <v>300.87</v>
      </c>
      <c r="EW236" s="23">
        <v>301.77999999999997</v>
      </c>
      <c r="EX236" s="23">
        <v>301.60999999999996</v>
      </c>
      <c r="EY236" s="23">
        <v>299.68</v>
      </c>
      <c r="EZ236" s="23">
        <v>299.68</v>
      </c>
      <c r="FA236" s="23">
        <v>299.68</v>
      </c>
      <c r="FB236" s="23">
        <v>299.58</v>
      </c>
      <c r="FC236" s="23">
        <v>299.98999999999995</v>
      </c>
      <c r="FD236" s="23">
        <v>299.58</v>
      </c>
      <c r="FE236" s="23">
        <v>298.81</v>
      </c>
      <c r="FF236" s="23">
        <v>300.08</v>
      </c>
      <c r="FG236" s="23">
        <v>300.08</v>
      </c>
      <c r="FH236" s="23">
        <v>300.08</v>
      </c>
      <c r="FI236" s="23">
        <v>299.7</v>
      </c>
      <c r="FJ236" s="23">
        <v>299.52999999999997</v>
      </c>
      <c r="FK236" s="23">
        <v>299.14999999999998</v>
      </c>
      <c r="FL236" s="23">
        <v>298.42</v>
      </c>
      <c r="FM236" s="23">
        <v>299.54999999999995</v>
      </c>
      <c r="FN236" s="23">
        <v>299.54999999999995</v>
      </c>
      <c r="FO236" s="23">
        <v>299.54999999999995</v>
      </c>
      <c r="FP236" s="23">
        <v>298.48</v>
      </c>
      <c r="FQ236" s="23">
        <v>297.83</v>
      </c>
      <c r="FR236" s="23">
        <v>297.08999999999997</v>
      </c>
      <c r="FS236" s="23">
        <v>296.97000000000003</v>
      </c>
      <c r="FT236" s="23">
        <v>297.63</v>
      </c>
      <c r="FU236" s="23">
        <v>297.63</v>
      </c>
      <c r="FV236" s="23">
        <v>297.63</v>
      </c>
      <c r="FW236" s="23">
        <v>297.81</v>
      </c>
      <c r="FX236" s="23">
        <v>296.79000000000002</v>
      </c>
      <c r="FY236" s="23">
        <v>297.65999999999997</v>
      </c>
      <c r="FZ236" s="23">
        <v>296.82</v>
      </c>
      <c r="GA236" s="23">
        <v>296.15999999999997</v>
      </c>
      <c r="GB236" s="23">
        <v>296.15999999999997</v>
      </c>
      <c r="GC236" s="23">
        <v>296.15999999999997</v>
      </c>
      <c r="GD236" s="23">
        <v>296.63</v>
      </c>
      <c r="GE236" s="23">
        <v>296.58000000000004</v>
      </c>
      <c r="GF236" s="23">
        <v>296.31</v>
      </c>
      <c r="GG236" s="23">
        <v>296.31</v>
      </c>
      <c r="GH236" s="23">
        <v>296.31</v>
      </c>
      <c r="GI236" s="23">
        <v>296.31</v>
      </c>
      <c r="GJ236" s="23">
        <v>296.31</v>
      </c>
      <c r="GK236" s="23">
        <v>296.58999999999997</v>
      </c>
      <c r="GL236" s="23">
        <v>296.95999999999998</v>
      </c>
      <c r="GM236" s="23">
        <v>295.69</v>
      </c>
      <c r="GN236" s="23">
        <v>295.24</v>
      </c>
      <c r="GO236" s="23">
        <v>293.54000000000002</v>
      </c>
      <c r="GP236" s="23">
        <v>292.74</v>
      </c>
      <c r="GQ236" s="23">
        <v>292.74</v>
      </c>
      <c r="GR236" s="23">
        <v>293.02000000000004</v>
      </c>
      <c r="GS236" s="23">
        <v>294.23</v>
      </c>
      <c r="GT236" s="23">
        <v>293.45</v>
      </c>
      <c r="GU236" s="23">
        <v>293.58</v>
      </c>
      <c r="GV236" s="23">
        <v>293.64</v>
      </c>
      <c r="GW236" s="23">
        <v>293.64</v>
      </c>
      <c r="GX236" s="23">
        <v>293.64</v>
      </c>
      <c r="GY236" s="23">
        <v>293.5</v>
      </c>
      <c r="GZ236" s="23">
        <v>292.95</v>
      </c>
      <c r="HA236" s="23">
        <v>291.89</v>
      </c>
      <c r="HB236" s="23">
        <v>292.66999999999996</v>
      </c>
      <c r="HC236" s="23">
        <v>294.39000000000004</v>
      </c>
      <c r="HD236" s="23">
        <v>294.39000000000004</v>
      </c>
      <c r="HE236" s="23">
        <v>294.39000000000004</v>
      </c>
      <c r="HF236" s="23">
        <v>294.72999999999996</v>
      </c>
      <c r="HG236" s="23">
        <v>295.5</v>
      </c>
      <c r="HH236" s="23">
        <v>301.98</v>
      </c>
      <c r="HI236" s="23">
        <v>302.3</v>
      </c>
      <c r="HJ236" s="23">
        <v>299.35000000000002</v>
      </c>
      <c r="HK236" s="23">
        <v>299.35000000000002</v>
      </c>
      <c r="HL236" s="23">
        <v>299.35000000000002</v>
      </c>
      <c r="HM236" s="23">
        <v>299.48</v>
      </c>
      <c r="HN236" s="23">
        <v>299.21000000000004</v>
      </c>
      <c r="HO236" s="23">
        <v>299.82</v>
      </c>
      <c r="HP236" s="23">
        <v>300.7</v>
      </c>
      <c r="HQ236" s="23">
        <v>299.05</v>
      </c>
      <c r="HR236" s="23">
        <v>299.05</v>
      </c>
      <c r="HS236" s="23">
        <v>299.05</v>
      </c>
      <c r="HT236" s="23">
        <v>298.76</v>
      </c>
      <c r="HU236" s="23">
        <v>298.07</v>
      </c>
      <c r="HV236" s="23">
        <v>297.79000000000002</v>
      </c>
      <c r="HW236" s="23">
        <v>297.49</v>
      </c>
      <c r="HX236" s="23">
        <v>297.77</v>
      </c>
      <c r="HY236" s="23">
        <v>297.77</v>
      </c>
      <c r="HZ236" s="23">
        <v>297.77</v>
      </c>
      <c r="IA236" s="23">
        <v>297.54999999999995</v>
      </c>
      <c r="IB236" s="23">
        <v>297.86</v>
      </c>
      <c r="IC236" s="23">
        <v>297.73</v>
      </c>
      <c r="ID236" s="23">
        <v>297.38</v>
      </c>
      <c r="IE236" s="23">
        <v>297.43</v>
      </c>
      <c r="IF236" s="23">
        <v>297.43</v>
      </c>
      <c r="IG236" s="23">
        <v>297.43</v>
      </c>
      <c r="IH236" s="23">
        <v>297.90000000000003</v>
      </c>
      <c r="II236" s="23">
        <v>298.25</v>
      </c>
      <c r="IJ236" s="23">
        <v>297.74</v>
      </c>
      <c r="IK236" s="23">
        <v>297.77999999999997</v>
      </c>
      <c r="IL236" s="23">
        <v>297.69</v>
      </c>
      <c r="IM236" s="23">
        <v>297.69</v>
      </c>
      <c r="IN236" s="23">
        <v>297.69</v>
      </c>
    </row>
    <row r="237" spans="3:248" ht="16.5" thickBot="1">
      <c r="C237" s="17" t="s">
        <v>1360</v>
      </c>
      <c r="D237" s="17" t="s">
        <v>147</v>
      </c>
      <c r="E237" s="27">
        <v>50</v>
      </c>
      <c r="F237" s="23">
        <v>173.67500000000001</v>
      </c>
      <c r="G237" s="23">
        <v>173.67500000000001</v>
      </c>
      <c r="H237" s="23">
        <v>173.67500000000001</v>
      </c>
      <c r="I237" s="23">
        <v>173.67500000000001</v>
      </c>
      <c r="J237" s="23">
        <v>173.67500000000001</v>
      </c>
      <c r="K237" s="23">
        <v>173.67500000000001</v>
      </c>
      <c r="L237" s="23">
        <v>173.67500000000001</v>
      </c>
      <c r="M237" s="23">
        <v>174.77499999999998</v>
      </c>
      <c r="N237" s="23">
        <v>174.59</v>
      </c>
      <c r="O237" s="23">
        <v>174.095</v>
      </c>
      <c r="P237" s="23">
        <v>173.98</v>
      </c>
      <c r="Q237" s="23">
        <v>173.98</v>
      </c>
      <c r="R237" s="23">
        <v>173.595</v>
      </c>
      <c r="S237" s="23">
        <v>174.91499999999999</v>
      </c>
      <c r="T237" s="23">
        <v>174.8</v>
      </c>
      <c r="U237" s="23">
        <v>173.70499999999998</v>
      </c>
      <c r="V237" s="23">
        <v>173.59</v>
      </c>
      <c r="W237" s="23">
        <v>173.59</v>
      </c>
      <c r="X237" s="23">
        <v>173.59</v>
      </c>
      <c r="Y237" s="23">
        <v>173.755</v>
      </c>
      <c r="Z237" s="23">
        <v>172.95499999999998</v>
      </c>
      <c r="AA237" s="23">
        <v>172.15</v>
      </c>
      <c r="AB237" s="23">
        <v>170.535</v>
      </c>
      <c r="AC237" s="23">
        <v>170.81</v>
      </c>
      <c r="AD237" s="23">
        <v>170.81</v>
      </c>
      <c r="AE237" s="23">
        <v>170.81</v>
      </c>
      <c r="AF237" s="23">
        <v>170.73499999999999</v>
      </c>
      <c r="AG237" s="23">
        <v>170.3</v>
      </c>
      <c r="AH237" s="23" t="s">
        <v>1134</v>
      </c>
      <c r="AI237" s="23" t="s">
        <v>1134</v>
      </c>
      <c r="AJ237" s="23" t="s">
        <v>1134</v>
      </c>
      <c r="AK237" s="23" t="s">
        <v>1134</v>
      </c>
      <c r="AL237" s="23" t="s">
        <v>1134</v>
      </c>
      <c r="AM237" s="23" t="s">
        <v>1134</v>
      </c>
      <c r="AN237" s="23" t="s">
        <v>1134</v>
      </c>
      <c r="AO237" s="23" t="s">
        <v>1134</v>
      </c>
      <c r="AP237" s="23" t="s">
        <v>1134</v>
      </c>
      <c r="AQ237" s="23" t="s">
        <v>1134</v>
      </c>
      <c r="AR237" s="23" t="s">
        <v>1134</v>
      </c>
      <c r="AS237" s="23" t="s">
        <v>1134</v>
      </c>
      <c r="AT237" s="23" t="s">
        <v>1134</v>
      </c>
      <c r="AU237" s="23" t="s">
        <v>1134</v>
      </c>
      <c r="AV237" s="23" t="s">
        <v>1134</v>
      </c>
      <c r="AW237" s="23" t="s">
        <v>1134</v>
      </c>
      <c r="AX237" s="23" t="s">
        <v>1134</v>
      </c>
      <c r="AY237" s="23" t="s">
        <v>1134</v>
      </c>
      <c r="AZ237" s="23" t="s">
        <v>1134</v>
      </c>
      <c r="BA237" s="23" t="s">
        <v>1134</v>
      </c>
      <c r="BB237" s="23" t="s">
        <v>1134</v>
      </c>
      <c r="BC237" s="23" t="s">
        <v>1134</v>
      </c>
      <c r="BD237" s="23" t="s">
        <v>1134</v>
      </c>
      <c r="BE237" s="23" t="s">
        <v>1134</v>
      </c>
      <c r="BF237" s="23" t="s">
        <v>1134</v>
      </c>
      <c r="BG237" s="23" t="s">
        <v>1134</v>
      </c>
      <c r="BH237" s="23" t="s">
        <v>1134</v>
      </c>
      <c r="BI237" s="23" t="s">
        <v>1134</v>
      </c>
      <c r="BJ237" s="23" t="s">
        <v>1134</v>
      </c>
      <c r="BK237" s="23" t="s">
        <v>1134</v>
      </c>
      <c r="BL237" s="23" t="s">
        <v>1134</v>
      </c>
      <c r="BM237" s="23" t="s">
        <v>1134</v>
      </c>
      <c r="BN237" s="23" t="s">
        <v>1134</v>
      </c>
      <c r="BO237" s="23" t="s">
        <v>1134</v>
      </c>
      <c r="BP237" s="23" t="s">
        <v>1134</v>
      </c>
      <c r="BQ237" s="23" t="s">
        <v>1134</v>
      </c>
      <c r="BR237" s="23" t="s">
        <v>1134</v>
      </c>
      <c r="BS237" s="23" t="s">
        <v>1134</v>
      </c>
      <c r="BT237" s="23" t="s">
        <v>1134</v>
      </c>
      <c r="BU237" s="23" t="s">
        <v>1134</v>
      </c>
      <c r="BV237" s="23" t="s">
        <v>1134</v>
      </c>
      <c r="BW237" s="23" t="s">
        <v>1134</v>
      </c>
      <c r="BX237" s="23" t="s">
        <v>1134</v>
      </c>
      <c r="BY237" s="23" t="s">
        <v>1134</v>
      </c>
      <c r="BZ237" s="23" t="s">
        <v>1134</v>
      </c>
      <c r="CA237" s="23" t="s">
        <v>1134</v>
      </c>
      <c r="CB237" s="23" t="s">
        <v>1134</v>
      </c>
      <c r="CC237" s="23" t="s">
        <v>1134</v>
      </c>
      <c r="CD237" s="23" t="s">
        <v>1134</v>
      </c>
      <c r="CE237" s="23" t="s">
        <v>1134</v>
      </c>
      <c r="CF237" s="23" t="s">
        <v>1134</v>
      </c>
      <c r="CG237" s="23" t="s">
        <v>1134</v>
      </c>
      <c r="CH237" s="23" t="s">
        <v>1134</v>
      </c>
      <c r="CI237" s="23" t="s">
        <v>1134</v>
      </c>
      <c r="CJ237" s="23" t="s">
        <v>1134</v>
      </c>
      <c r="CK237" s="23" t="s">
        <v>1134</v>
      </c>
      <c r="CL237" s="23" t="s">
        <v>1134</v>
      </c>
      <c r="CM237" s="23" t="s">
        <v>1134</v>
      </c>
      <c r="CN237" s="23" t="s">
        <v>1134</v>
      </c>
      <c r="CO237" s="23" t="s">
        <v>1134</v>
      </c>
      <c r="CP237" s="23" t="s">
        <v>1134</v>
      </c>
      <c r="CQ237" s="23" t="s">
        <v>1134</v>
      </c>
      <c r="CR237" s="23" t="s">
        <v>1134</v>
      </c>
      <c r="CS237" s="23" t="s">
        <v>1134</v>
      </c>
      <c r="CT237" s="23" t="s">
        <v>1134</v>
      </c>
      <c r="CU237" s="23" t="s">
        <v>1134</v>
      </c>
      <c r="CV237" s="23" t="s">
        <v>1134</v>
      </c>
      <c r="CW237" s="23" t="s">
        <v>1134</v>
      </c>
      <c r="CX237" s="23" t="s">
        <v>1134</v>
      </c>
      <c r="CY237" s="23" t="s">
        <v>1134</v>
      </c>
      <c r="CZ237" s="23" t="s">
        <v>1134</v>
      </c>
      <c r="DA237" s="23" t="s">
        <v>1134</v>
      </c>
      <c r="DB237" s="23" t="s">
        <v>1134</v>
      </c>
      <c r="DC237" s="23" t="s">
        <v>1134</v>
      </c>
      <c r="DD237" s="23" t="s">
        <v>1134</v>
      </c>
      <c r="DE237" s="23" t="s">
        <v>1134</v>
      </c>
      <c r="DF237" s="23" t="s">
        <v>1134</v>
      </c>
      <c r="DG237" s="23" t="s">
        <v>1134</v>
      </c>
      <c r="DH237" s="23" t="s">
        <v>1134</v>
      </c>
      <c r="DI237" s="23" t="s">
        <v>1134</v>
      </c>
      <c r="DJ237" s="23" t="s">
        <v>1134</v>
      </c>
      <c r="DK237" s="23" t="s">
        <v>1134</v>
      </c>
      <c r="DL237" s="23" t="s">
        <v>1134</v>
      </c>
      <c r="DM237" s="23" t="s">
        <v>1134</v>
      </c>
      <c r="DN237" s="23" t="s">
        <v>1134</v>
      </c>
      <c r="DO237" s="23" t="s">
        <v>1134</v>
      </c>
      <c r="DP237" s="23" t="s">
        <v>1134</v>
      </c>
      <c r="DQ237" s="23" t="s">
        <v>1134</v>
      </c>
      <c r="DR237" s="23" t="s">
        <v>1134</v>
      </c>
      <c r="DS237" s="23" t="s">
        <v>1134</v>
      </c>
      <c r="DT237" s="23" t="s">
        <v>1134</v>
      </c>
      <c r="DU237" s="23" t="s">
        <v>1134</v>
      </c>
      <c r="DV237" s="23" t="s">
        <v>1134</v>
      </c>
      <c r="DW237" s="23" t="s">
        <v>1134</v>
      </c>
      <c r="DX237" s="23" t="s">
        <v>1134</v>
      </c>
      <c r="DY237" s="23" t="s">
        <v>1134</v>
      </c>
      <c r="DZ237" s="23" t="s">
        <v>1134</v>
      </c>
      <c r="EA237" s="23" t="s">
        <v>1134</v>
      </c>
      <c r="EB237" s="23" t="s">
        <v>1134</v>
      </c>
      <c r="EC237" s="23" t="s">
        <v>1134</v>
      </c>
      <c r="ED237" s="23" t="s">
        <v>1134</v>
      </c>
      <c r="EE237" s="23" t="s">
        <v>1134</v>
      </c>
      <c r="EF237" s="23" t="s">
        <v>1134</v>
      </c>
      <c r="EG237" s="23" t="s">
        <v>1134</v>
      </c>
      <c r="EH237" s="23" t="s">
        <v>1134</v>
      </c>
      <c r="EI237" s="23" t="s">
        <v>1134</v>
      </c>
      <c r="EJ237" s="23" t="s">
        <v>1134</v>
      </c>
      <c r="EK237" s="23" t="s">
        <v>1134</v>
      </c>
      <c r="EL237" s="23" t="s">
        <v>1134</v>
      </c>
      <c r="EM237" s="23" t="s">
        <v>1134</v>
      </c>
      <c r="EN237" s="23" t="s">
        <v>1134</v>
      </c>
      <c r="EO237" s="23" t="s">
        <v>1134</v>
      </c>
      <c r="EP237" s="23" t="s">
        <v>1134</v>
      </c>
      <c r="EQ237" s="23" t="s">
        <v>1134</v>
      </c>
      <c r="ER237" s="23" t="s">
        <v>1134</v>
      </c>
      <c r="ES237" s="23" t="s">
        <v>1134</v>
      </c>
      <c r="ET237" s="23" t="s">
        <v>1134</v>
      </c>
      <c r="EU237" s="23" t="s">
        <v>1134</v>
      </c>
      <c r="EV237" s="23" t="s">
        <v>1134</v>
      </c>
      <c r="EW237" s="23" t="s">
        <v>1134</v>
      </c>
      <c r="EX237" s="23" t="s">
        <v>1134</v>
      </c>
      <c r="EY237" s="23" t="s">
        <v>1134</v>
      </c>
      <c r="EZ237" s="23" t="s">
        <v>1134</v>
      </c>
      <c r="FA237" s="23" t="s">
        <v>1134</v>
      </c>
      <c r="FB237" s="23" t="s">
        <v>1134</v>
      </c>
      <c r="FC237" s="23" t="s">
        <v>1134</v>
      </c>
      <c r="FD237" s="23" t="s">
        <v>1134</v>
      </c>
      <c r="FE237" s="23" t="s">
        <v>1134</v>
      </c>
      <c r="FF237" s="23" t="s">
        <v>1134</v>
      </c>
      <c r="FG237" s="23" t="s">
        <v>1134</v>
      </c>
      <c r="FH237" s="23" t="s">
        <v>1134</v>
      </c>
      <c r="FI237" s="23" t="s">
        <v>1134</v>
      </c>
      <c r="FJ237" s="23" t="s">
        <v>1134</v>
      </c>
      <c r="FK237" s="23" t="s">
        <v>1134</v>
      </c>
      <c r="FL237" s="23" t="s">
        <v>1134</v>
      </c>
      <c r="FM237" s="23" t="s">
        <v>1134</v>
      </c>
      <c r="FN237" s="23" t="s">
        <v>1134</v>
      </c>
      <c r="FO237" s="23" t="s">
        <v>1134</v>
      </c>
      <c r="FP237" s="23" t="s">
        <v>1134</v>
      </c>
      <c r="FQ237" s="23" t="s">
        <v>1134</v>
      </c>
      <c r="FR237" s="23" t="s">
        <v>1134</v>
      </c>
      <c r="FS237" s="23" t="s">
        <v>1134</v>
      </c>
      <c r="FT237" s="23" t="s">
        <v>1134</v>
      </c>
      <c r="FU237" s="23" t="s">
        <v>1134</v>
      </c>
      <c r="FV237" s="23" t="s">
        <v>1134</v>
      </c>
      <c r="FW237" s="23" t="s">
        <v>1134</v>
      </c>
      <c r="FX237" s="23" t="s">
        <v>1134</v>
      </c>
      <c r="FY237" s="23" t="s">
        <v>1134</v>
      </c>
      <c r="FZ237" s="23" t="s">
        <v>1134</v>
      </c>
      <c r="GA237" s="23" t="s">
        <v>1134</v>
      </c>
      <c r="GB237" s="23" t="s">
        <v>1134</v>
      </c>
      <c r="GC237" s="23" t="s">
        <v>1134</v>
      </c>
      <c r="GD237" s="23" t="s">
        <v>1134</v>
      </c>
      <c r="GE237" s="23" t="s">
        <v>1134</v>
      </c>
      <c r="GF237" s="23" t="s">
        <v>1134</v>
      </c>
      <c r="GG237" s="23" t="s">
        <v>1134</v>
      </c>
      <c r="GH237" s="23" t="s">
        <v>1134</v>
      </c>
      <c r="GI237" s="23" t="s">
        <v>1134</v>
      </c>
      <c r="GJ237" s="23" t="s">
        <v>1134</v>
      </c>
      <c r="GK237" s="23" t="s">
        <v>1134</v>
      </c>
      <c r="GL237" s="23" t="s">
        <v>1134</v>
      </c>
      <c r="GM237" s="23" t="s">
        <v>1134</v>
      </c>
      <c r="GN237" s="23" t="s">
        <v>1134</v>
      </c>
      <c r="GO237" s="23" t="s">
        <v>1134</v>
      </c>
      <c r="GP237" s="23" t="s">
        <v>1134</v>
      </c>
      <c r="GQ237" s="23" t="s">
        <v>1134</v>
      </c>
      <c r="GR237" s="23" t="s">
        <v>1134</v>
      </c>
      <c r="GS237" s="23" t="s">
        <v>1134</v>
      </c>
      <c r="GT237" s="23" t="s">
        <v>1134</v>
      </c>
      <c r="GU237" s="23" t="s">
        <v>1134</v>
      </c>
      <c r="GV237" s="23" t="s">
        <v>1134</v>
      </c>
      <c r="GW237" s="23" t="s">
        <v>1134</v>
      </c>
      <c r="GX237" s="23" t="s">
        <v>1134</v>
      </c>
      <c r="GY237" s="23" t="s">
        <v>1134</v>
      </c>
      <c r="GZ237" s="23" t="s">
        <v>1134</v>
      </c>
      <c r="HA237" s="23" t="s">
        <v>1134</v>
      </c>
      <c r="HB237" s="23" t="s">
        <v>1134</v>
      </c>
      <c r="HC237" s="23" t="s">
        <v>1134</v>
      </c>
      <c r="HD237" s="23" t="s">
        <v>1134</v>
      </c>
      <c r="HE237" s="23" t="s">
        <v>1134</v>
      </c>
      <c r="HF237" s="23" t="s">
        <v>1134</v>
      </c>
      <c r="HG237" s="23" t="s">
        <v>1134</v>
      </c>
      <c r="HH237" s="23" t="s">
        <v>1134</v>
      </c>
      <c r="HI237" s="23" t="s">
        <v>1134</v>
      </c>
      <c r="HJ237" s="23" t="s">
        <v>1134</v>
      </c>
      <c r="HK237" s="23" t="s">
        <v>1134</v>
      </c>
      <c r="HL237" s="23" t="s">
        <v>1134</v>
      </c>
      <c r="HM237" s="23" t="s">
        <v>1134</v>
      </c>
      <c r="HN237" s="23" t="s">
        <v>1134</v>
      </c>
      <c r="HO237" s="23" t="s">
        <v>1134</v>
      </c>
      <c r="HP237" s="23" t="s">
        <v>1134</v>
      </c>
      <c r="HQ237" s="23" t="s">
        <v>1134</v>
      </c>
      <c r="HR237" s="23" t="s">
        <v>1134</v>
      </c>
      <c r="HS237" s="23" t="s">
        <v>1134</v>
      </c>
      <c r="HT237" s="23" t="s">
        <v>1134</v>
      </c>
      <c r="HU237" s="23" t="s">
        <v>1134</v>
      </c>
      <c r="HV237" s="23" t="s">
        <v>1134</v>
      </c>
      <c r="HW237" s="23" t="s">
        <v>1134</v>
      </c>
      <c r="HX237" s="23" t="s">
        <v>1134</v>
      </c>
      <c r="HY237" s="23" t="s">
        <v>1134</v>
      </c>
      <c r="HZ237" s="23" t="s">
        <v>1134</v>
      </c>
      <c r="IA237" s="23" t="s">
        <v>1134</v>
      </c>
      <c r="IB237" s="23" t="s">
        <v>1134</v>
      </c>
      <c r="IC237" s="23" t="s">
        <v>1134</v>
      </c>
      <c r="ID237" s="23" t="s">
        <v>1134</v>
      </c>
      <c r="IE237" s="23" t="s">
        <v>1134</v>
      </c>
      <c r="IF237" s="23" t="s">
        <v>1134</v>
      </c>
      <c r="IG237" s="23" t="s">
        <v>1134</v>
      </c>
      <c r="IH237" s="23" t="s">
        <v>1134</v>
      </c>
      <c r="II237" s="23" t="s">
        <v>1134</v>
      </c>
      <c r="IJ237" s="23" t="s">
        <v>1134</v>
      </c>
      <c r="IK237" s="23" t="s">
        <v>1134</v>
      </c>
      <c r="IL237" s="23" t="s">
        <v>1134</v>
      </c>
      <c r="IM237" s="23" t="s">
        <v>1134</v>
      </c>
      <c r="IN237" s="23" t="s">
        <v>1134</v>
      </c>
    </row>
    <row r="238" spans="3:248" ht="16.5" thickBot="1">
      <c r="C238" s="17" t="s">
        <v>1361</v>
      </c>
      <c r="D238" s="17" t="s">
        <v>147</v>
      </c>
      <c r="E238" s="27">
        <v>20</v>
      </c>
      <c r="F238" s="23" t="s">
        <v>1134</v>
      </c>
      <c r="G238" s="23" t="s">
        <v>1134</v>
      </c>
      <c r="H238" s="23" t="s">
        <v>1134</v>
      </c>
      <c r="I238" s="23" t="s">
        <v>1134</v>
      </c>
      <c r="J238" s="23" t="s">
        <v>1134</v>
      </c>
      <c r="K238" s="23" t="s">
        <v>1134</v>
      </c>
      <c r="L238" s="23" t="s">
        <v>1134</v>
      </c>
      <c r="M238" s="23" t="s">
        <v>1134</v>
      </c>
      <c r="N238" s="23" t="s">
        <v>1134</v>
      </c>
      <c r="O238" s="23" t="s">
        <v>1134</v>
      </c>
      <c r="P238" s="23" t="s">
        <v>1134</v>
      </c>
      <c r="Q238" s="23" t="s">
        <v>1134</v>
      </c>
      <c r="R238" s="23" t="s">
        <v>1134</v>
      </c>
      <c r="S238" s="23" t="s">
        <v>1134</v>
      </c>
      <c r="T238" s="23" t="s">
        <v>1134</v>
      </c>
      <c r="U238" s="23" t="s">
        <v>1134</v>
      </c>
      <c r="V238" s="23" t="s">
        <v>1134</v>
      </c>
      <c r="W238" s="23" t="s">
        <v>1134</v>
      </c>
      <c r="X238" s="23" t="s">
        <v>1134</v>
      </c>
      <c r="Y238" s="23" t="s">
        <v>1134</v>
      </c>
      <c r="Z238" s="23" t="s">
        <v>1134</v>
      </c>
      <c r="AA238" s="23" t="s">
        <v>1134</v>
      </c>
      <c r="AB238" s="23" t="s">
        <v>1134</v>
      </c>
      <c r="AC238" s="23" t="s">
        <v>1134</v>
      </c>
      <c r="AD238" s="23" t="s">
        <v>1134</v>
      </c>
      <c r="AE238" s="23" t="s">
        <v>1134</v>
      </c>
      <c r="AF238" s="23" t="s">
        <v>1134</v>
      </c>
      <c r="AG238" s="23" t="s">
        <v>1134</v>
      </c>
      <c r="AH238" s="23" t="s">
        <v>1134</v>
      </c>
      <c r="AI238" s="23" t="s">
        <v>1134</v>
      </c>
      <c r="AJ238" s="23" t="s">
        <v>1134</v>
      </c>
      <c r="AK238" s="23" t="s">
        <v>1134</v>
      </c>
      <c r="AL238" s="23" t="s">
        <v>1134</v>
      </c>
      <c r="AM238" s="23" t="s">
        <v>1134</v>
      </c>
      <c r="AN238" s="23" t="s">
        <v>1134</v>
      </c>
      <c r="AO238" s="23" t="s">
        <v>1134</v>
      </c>
      <c r="AP238" s="23" t="s">
        <v>1134</v>
      </c>
      <c r="AQ238" s="23" t="s">
        <v>1134</v>
      </c>
      <c r="AR238" s="23" t="s">
        <v>1134</v>
      </c>
      <c r="AS238" s="23" t="s">
        <v>1134</v>
      </c>
      <c r="AT238" s="23" t="s">
        <v>1134</v>
      </c>
      <c r="AU238" s="23" t="s">
        <v>1134</v>
      </c>
      <c r="AV238" s="23" t="s">
        <v>1134</v>
      </c>
      <c r="AW238" s="23" t="s">
        <v>1134</v>
      </c>
      <c r="AX238" s="23" t="s">
        <v>1134</v>
      </c>
      <c r="AY238" s="23" t="s">
        <v>1134</v>
      </c>
      <c r="AZ238" s="23" t="s">
        <v>1134</v>
      </c>
      <c r="BA238" s="23" t="s">
        <v>1134</v>
      </c>
      <c r="BB238" s="23" t="s">
        <v>1134</v>
      </c>
      <c r="BC238" s="23" t="s">
        <v>1134</v>
      </c>
      <c r="BD238" s="23" t="s">
        <v>1134</v>
      </c>
      <c r="BE238" s="23" t="s">
        <v>1134</v>
      </c>
      <c r="BF238" s="23" t="s">
        <v>1134</v>
      </c>
      <c r="BG238" s="23" t="s">
        <v>1134</v>
      </c>
      <c r="BH238" s="23">
        <v>64.141999999999996</v>
      </c>
      <c r="BI238" s="23">
        <v>64.156000000000006</v>
      </c>
      <c r="BJ238" s="23">
        <v>63.46</v>
      </c>
      <c r="BK238" s="23">
        <v>62.86</v>
      </c>
      <c r="BL238" s="23">
        <v>63.54</v>
      </c>
      <c r="BM238" s="23">
        <v>63.54</v>
      </c>
      <c r="BN238" s="23">
        <v>63.54</v>
      </c>
      <c r="BO238" s="23">
        <v>64.067999999999998</v>
      </c>
      <c r="BP238" s="23">
        <v>64.445999999999998</v>
      </c>
      <c r="BQ238" s="23">
        <v>64.721999999999994</v>
      </c>
      <c r="BR238" s="23">
        <v>64.847999999999999</v>
      </c>
      <c r="BS238" s="23">
        <v>64.69</v>
      </c>
      <c r="BT238" s="23">
        <v>64.69</v>
      </c>
      <c r="BU238" s="23">
        <v>64.69</v>
      </c>
      <c r="BV238" s="23">
        <v>64.25</v>
      </c>
      <c r="BW238" s="23">
        <v>64.073999999999998</v>
      </c>
      <c r="BX238" s="23">
        <v>63.54</v>
      </c>
      <c r="BY238" s="23">
        <v>63.448</v>
      </c>
      <c r="BZ238" s="23">
        <v>63.402000000000001</v>
      </c>
      <c r="CA238" s="23">
        <v>63.402000000000001</v>
      </c>
      <c r="CB238" s="23">
        <v>63.402000000000001</v>
      </c>
      <c r="CC238" s="23">
        <v>62.952000000000005</v>
      </c>
      <c r="CD238" s="23">
        <v>62.316000000000003</v>
      </c>
      <c r="CE238" s="23">
        <v>61.108000000000004</v>
      </c>
      <c r="CF238" s="23">
        <v>61.588000000000001</v>
      </c>
      <c r="CG238" s="23">
        <v>62.512</v>
      </c>
      <c r="CH238" s="23">
        <v>62.512</v>
      </c>
      <c r="CI238" s="23">
        <v>62.512</v>
      </c>
      <c r="CJ238" s="23">
        <v>62.683999999999997</v>
      </c>
      <c r="CK238" s="23">
        <v>62.628</v>
      </c>
      <c r="CL238" s="23">
        <v>62.682000000000002</v>
      </c>
      <c r="CM238" s="23">
        <v>62.569999999999993</v>
      </c>
      <c r="CN238" s="23">
        <v>62.518000000000001</v>
      </c>
      <c r="CO238" s="23">
        <v>62.518000000000001</v>
      </c>
      <c r="CP238" s="23">
        <v>62.518000000000001</v>
      </c>
      <c r="CQ238" s="23">
        <v>62.351999999999997</v>
      </c>
      <c r="CR238" s="23">
        <v>62.644000000000005</v>
      </c>
      <c r="CS238" s="23">
        <v>62.625999999999998</v>
      </c>
      <c r="CT238" s="23">
        <v>62.567999999999998</v>
      </c>
      <c r="CU238" s="23">
        <v>62.522000000000006</v>
      </c>
      <c r="CV238" s="23">
        <v>62.522000000000006</v>
      </c>
      <c r="CW238" s="23">
        <v>62.522000000000006</v>
      </c>
      <c r="CX238" s="23">
        <v>62.586000000000006</v>
      </c>
      <c r="CY238" s="23">
        <v>63.074000000000005</v>
      </c>
      <c r="CZ238" s="23">
        <v>62.901999999999994</v>
      </c>
      <c r="DA238" s="23">
        <v>63.284000000000006</v>
      </c>
      <c r="DB238" s="23">
        <v>62.834000000000003</v>
      </c>
      <c r="DC238" s="23">
        <v>62.834000000000003</v>
      </c>
      <c r="DD238" s="23">
        <v>62.834000000000003</v>
      </c>
      <c r="DE238" s="23">
        <v>62.171999999999997</v>
      </c>
      <c r="DF238" s="23">
        <v>61.71</v>
      </c>
      <c r="DG238" s="23">
        <v>61.653999999999996</v>
      </c>
      <c r="DH238" s="23">
        <v>61.692</v>
      </c>
      <c r="DI238" s="23">
        <v>61.628</v>
      </c>
      <c r="DJ238" s="23">
        <v>61.628</v>
      </c>
      <c r="DK238" s="23">
        <v>61.628</v>
      </c>
      <c r="DL238" s="23">
        <v>61.180000000000007</v>
      </c>
      <c r="DM238" s="23">
        <v>60.906000000000006</v>
      </c>
      <c r="DN238" s="23">
        <v>60.502000000000002</v>
      </c>
      <c r="DO238" s="23">
        <v>61.037999999999997</v>
      </c>
      <c r="DP238" s="23">
        <v>61.349999999999994</v>
      </c>
      <c r="DQ238" s="23">
        <v>61.105999999999995</v>
      </c>
      <c r="DR238" s="23">
        <v>61.105999999999995</v>
      </c>
      <c r="DS238" s="23">
        <v>61.105999999999995</v>
      </c>
      <c r="DT238" s="23">
        <v>61.105999999999995</v>
      </c>
      <c r="DU238" s="23">
        <v>61.024000000000001</v>
      </c>
      <c r="DV238" s="23">
        <v>61.024000000000001</v>
      </c>
      <c r="DW238" s="23">
        <v>60.564</v>
      </c>
      <c r="DX238" s="23">
        <v>60.564</v>
      </c>
      <c r="DY238" s="23">
        <v>60.564</v>
      </c>
      <c r="DZ238" s="23">
        <v>60.81</v>
      </c>
      <c r="EA238" s="23">
        <v>60.652000000000001</v>
      </c>
      <c r="EB238" s="23">
        <v>60.254000000000005</v>
      </c>
      <c r="EC238" s="23">
        <v>60.124000000000002</v>
      </c>
      <c r="ED238" s="23">
        <v>60.124000000000002</v>
      </c>
      <c r="EE238" s="23">
        <v>60.124000000000002</v>
      </c>
      <c r="EF238" s="23">
        <v>60.124000000000002</v>
      </c>
      <c r="EG238" s="23">
        <v>60.475999999999999</v>
      </c>
      <c r="EH238" s="23">
        <v>60.019999999999996</v>
      </c>
      <c r="EI238" s="23">
        <v>60.152000000000001</v>
      </c>
      <c r="EJ238" s="23">
        <v>60.309999999999995</v>
      </c>
      <c r="EK238" s="23">
        <v>60.198</v>
      </c>
      <c r="EL238" s="23">
        <v>60.198</v>
      </c>
      <c r="EM238" s="23">
        <v>60.198</v>
      </c>
      <c r="EN238" s="23">
        <v>60.268000000000001</v>
      </c>
      <c r="EO238" s="23">
        <v>60.225999999999999</v>
      </c>
      <c r="EP238" s="23">
        <v>60.246000000000002</v>
      </c>
      <c r="EQ238" s="23">
        <v>60.072000000000003</v>
      </c>
      <c r="ER238" s="23">
        <v>60.076000000000001</v>
      </c>
      <c r="ES238" s="23">
        <v>60.076000000000001</v>
      </c>
      <c r="ET238" s="23">
        <v>60.076000000000001</v>
      </c>
      <c r="EU238" s="23">
        <v>60.111999999999995</v>
      </c>
      <c r="EV238" s="23">
        <v>60.174000000000007</v>
      </c>
      <c r="EW238" s="23">
        <v>60.355999999999995</v>
      </c>
      <c r="EX238" s="23">
        <v>60.321999999999996</v>
      </c>
      <c r="EY238" s="23">
        <v>59.936</v>
      </c>
      <c r="EZ238" s="23">
        <v>59.936</v>
      </c>
      <c r="FA238" s="23">
        <v>59.936</v>
      </c>
      <c r="FB238" s="23">
        <v>59.915999999999997</v>
      </c>
      <c r="FC238" s="23">
        <v>59.997999999999998</v>
      </c>
      <c r="FD238" s="23">
        <v>59.915999999999997</v>
      </c>
      <c r="FE238" s="23">
        <v>59.762</v>
      </c>
      <c r="FF238" s="23">
        <v>60.015999999999998</v>
      </c>
      <c r="FG238" s="23">
        <v>60.015999999999998</v>
      </c>
      <c r="FH238" s="23">
        <v>60.015999999999998</v>
      </c>
      <c r="FI238" s="23">
        <v>59.94</v>
      </c>
      <c r="FJ238" s="23">
        <v>59.905999999999999</v>
      </c>
      <c r="FK238" s="23">
        <v>59.83</v>
      </c>
      <c r="FL238" s="23">
        <v>59.683999999999997</v>
      </c>
      <c r="FM238" s="23">
        <v>59.91</v>
      </c>
      <c r="FN238" s="23">
        <v>59.91</v>
      </c>
      <c r="FO238" s="23">
        <v>59.91</v>
      </c>
      <c r="FP238" s="23">
        <v>59.695999999999998</v>
      </c>
      <c r="FQ238" s="23">
        <v>59.566000000000003</v>
      </c>
      <c r="FR238" s="23">
        <v>59.417999999999999</v>
      </c>
      <c r="FS238" s="23">
        <v>59.393999999999998</v>
      </c>
      <c r="FT238" s="23">
        <v>59.526000000000003</v>
      </c>
      <c r="FU238" s="23">
        <v>59.526000000000003</v>
      </c>
      <c r="FV238" s="23">
        <v>59.526000000000003</v>
      </c>
      <c r="FW238" s="23">
        <v>59.561999999999998</v>
      </c>
      <c r="FX238" s="23">
        <v>59.358000000000004</v>
      </c>
      <c r="FY238" s="23">
        <v>59.531999999999996</v>
      </c>
      <c r="FZ238" s="23">
        <v>59.363999999999997</v>
      </c>
      <c r="GA238" s="23">
        <v>59.231999999999999</v>
      </c>
      <c r="GB238" s="23">
        <v>59.231999999999999</v>
      </c>
      <c r="GC238" s="23">
        <v>59.231999999999999</v>
      </c>
      <c r="GD238" s="23">
        <v>59.326000000000001</v>
      </c>
      <c r="GE238" s="23">
        <v>59.316000000000003</v>
      </c>
      <c r="GF238" s="23">
        <v>59.262</v>
      </c>
      <c r="GG238" s="23">
        <v>59.262</v>
      </c>
      <c r="GH238" s="23">
        <v>59.262</v>
      </c>
      <c r="GI238" s="23">
        <v>59.262</v>
      </c>
      <c r="GJ238" s="23">
        <v>59.262</v>
      </c>
      <c r="GK238" s="23">
        <v>59.317999999999998</v>
      </c>
      <c r="GL238" s="23">
        <v>59.391999999999996</v>
      </c>
      <c r="GM238" s="23">
        <v>59.138000000000005</v>
      </c>
      <c r="GN238" s="23">
        <v>59.048000000000002</v>
      </c>
      <c r="GO238" s="23">
        <v>58.707999999999998</v>
      </c>
      <c r="GP238" s="23">
        <v>58.548000000000002</v>
      </c>
      <c r="GQ238" s="23">
        <v>58.548000000000002</v>
      </c>
      <c r="GR238" s="23">
        <v>58.603999999999999</v>
      </c>
      <c r="GS238" s="23">
        <v>58.845999999999997</v>
      </c>
      <c r="GT238" s="23">
        <v>58.69</v>
      </c>
      <c r="GU238" s="23">
        <v>58.716000000000001</v>
      </c>
      <c r="GV238" s="23">
        <v>58.727999999999994</v>
      </c>
      <c r="GW238" s="23">
        <v>58.727999999999994</v>
      </c>
      <c r="GX238" s="23">
        <v>58.727999999999994</v>
      </c>
      <c r="GY238" s="23">
        <v>58.7</v>
      </c>
      <c r="GZ238" s="23">
        <v>58.59</v>
      </c>
      <c r="HA238" s="23">
        <v>58.378</v>
      </c>
      <c r="HB238" s="23">
        <v>58.533999999999999</v>
      </c>
      <c r="HC238" s="23">
        <v>58.878</v>
      </c>
      <c r="HD238" s="23">
        <v>58.878</v>
      </c>
      <c r="HE238" s="23">
        <v>58.878</v>
      </c>
      <c r="HF238" s="23">
        <v>58.945999999999998</v>
      </c>
      <c r="HG238" s="23">
        <v>59.1</v>
      </c>
      <c r="HH238" s="23">
        <v>60.396000000000001</v>
      </c>
      <c r="HI238" s="23">
        <v>60.46</v>
      </c>
      <c r="HJ238" s="23">
        <v>59.870000000000005</v>
      </c>
      <c r="HK238" s="23">
        <v>59.870000000000005</v>
      </c>
      <c r="HL238" s="23">
        <v>59.870000000000005</v>
      </c>
      <c r="HM238" s="23">
        <v>59.896000000000001</v>
      </c>
      <c r="HN238" s="23">
        <v>59.842000000000006</v>
      </c>
      <c r="HO238" s="23">
        <v>59.964000000000006</v>
      </c>
      <c r="HP238" s="23">
        <v>60.14</v>
      </c>
      <c r="HQ238" s="23">
        <v>59.81</v>
      </c>
      <c r="HR238" s="23">
        <v>59.81</v>
      </c>
      <c r="HS238" s="23">
        <v>59.81</v>
      </c>
      <c r="HT238" s="23">
        <v>59.752000000000002</v>
      </c>
      <c r="HU238" s="23">
        <v>59.614000000000004</v>
      </c>
      <c r="HV238" s="23">
        <v>59.558</v>
      </c>
      <c r="HW238" s="23">
        <v>59.497999999999998</v>
      </c>
      <c r="HX238" s="23">
        <v>59.554000000000002</v>
      </c>
      <c r="HY238" s="23">
        <v>59.554000000000002</v>
      </c>
      <c r="HZ238" s="23">
        <v>59.554000000000002</v>
      </c>
      <c r="IA238" s="23">
        <v>59.51</v>
      </c>
      <c r="IB238" s="23">
        <v>59.572000000000003</v>
      </c>
      <c r="IC238" s="23">
        <v>59.545999999999999</v>
      </c>
      <c r="ID238" s="23">
        <v>59.476000000000006</v>
      </c>
      <c r="IE238" s="23">
        <v>59.485999999999997</v>
      </c>
      <c r="IF238" s="23">
        <v>59.485999999999997</v>
      </c>
      <c r="IG238" s="23">
        <v>59.485999999999997</v>
      </c>
      <c r="IH238" s="23">
        <v>59.58</v>
      </c>
      <c r="II238" s="23">
        <v>59.65</v>
      </c>
      <c r="IJ238" s="23">
        <v>59.547999999999995</v>
      </c>
      <c r="IK238" s="23">
        <v>59.555999999999997</v>
      </c>
      <c r="IL238" s="23">
        <v>59.538000000000004</v>
      </c>
      <c r="IM238" s="23">
        <v>59.538000000000004</v>
      </c>
      <c r="IN238" s="23">
        <v>59.538000000000004</v>
      </c>
    </row>
    <row r="239" spans="3:248" ht="16.5" thickBot="1">
      <c r="C239" s="17" t="s">
        <v>1362</v>
      </c>
      <c r="D239" s="17" t="s">
        <v>147</v>
      </c>
      <c r="E239" s="27">
        <v>10</v>
      </c>
      <c r="F239" s="23" t="s">
        <v>1134</v>
      </c>
      <c r="G239" s="23" t="s">
        <v>1134</v>
      </c>
      <c r="H239" s="23" t="s">
        <v>1134</v>
      </c>
      <c r="I239" s="23" t="s">
        <v>1134</v>
      </c>
      <c r="J239" s="23" t="s">
        <v>1134</v>
      </c>
      <c r="K239" s="23" t="s">
        <v>1134</v>
      </c>
      <c r="L239" s="23" t="s">
        <v>1134</v>
      </c>
      <c r="M239" s="23" t="s">
        <v>1134</v>
      </c>
      <c r="N239" s="23" t="s">
        <v>1134</v>
      </c>
      <c r="O239" s="23" t="s">
        <v>1134</v>
      </c>
      <c r="P239" s="23" t="s">
        <v>1134</v>
      </c>
      <c r="Q239" s="23" t="s">
        <v>1134</v>
      </c>
      <c r="R239" s="23" t="s">
        <v>1134</v>
      </c>
      <c r="S239" s="23" t="s">
        <v>1134</v>
      </c>
      <c r="T239" s="23" t="s">
        <v>1134</v>
      </c>
      <c r="U239" s="23" t="s">
        <v>1134</v>
      </c>
      <c r="V239" s="23" t="s">
        <v>1134</v>
      </c>
      <c r="W239" s="23" t="s">
        <v>1134</v>
      </c>
      <c r="X239" s="23" t="s">
        <v>1134</v>
      </c>
      <c r="Y239" s="23" t="s">
        <v>1134</v>
      </c>
      <c r="Z239" s="23" t="s">
        <v>1134</v>
      </c>
      <c r="AA239" s="23" t="s">
        <v>1134</v>
      </c>
      <c r="AB239" s="23" t="s">
        <v>1134</v>
      </c>
      <c r="AC239" s="23" t="s">
        <v>1134</v>
      </c>
      <c r="AD239" s="23" t="s">
        <v>1134</v>
      </c>
      <c r="AE239" s="23" t="s">
        <v>1134</v>
      </c>
      <c r="AF239" s="23" t="s">
        <v>1134</v>
      </c>
      <c r="AG239" s="23" t="s">
        <v>1134</v>
      </c>
      <c r="AH239" s="23" t="s">
        <v>1134</v>
      </c>
      <c r="AI239" s="23" t="s">
        <v>1134</v>
      </c>
      <c r="AJ239" s="23" t="s">
        <v>1134</v>
      </c>
      <c r="AK239" s="23" t="s">
        <v>1134</v>
      </c>
      <c r="AL239" s="23" t="s">
        <v>1134</v>
      </c>
      <c r="AM239" s="23" t="s">
        <v>1134</v>
      </c>
      <c r="AN239" s="23" t="s">
        <v>1134</v>
      </c>
      <c r="AO239" s="23" t="s">
        <v>1134</v>
      </c>
      <c r="AP239" s="23" t="s">
        <v>1134</v>
      </c>
      <c r="AQ239" s="23" t="s">
        <v>1134</v>
      </c>
      <c r="AR239" s="23" t="s">
        <v>1134</v>
      </c>
      <c r="AS239" s="23" t="s">
        <v>1134</v>
      </c>
      <c r="AT239" s="23" t="s">
        <v>1134</v>
      </c>
      <c r="AU239" s="23" t="s">
        <v>1134</v>
      </c>
      <c r="AV239" s="23" t="s">
        <v>1134</v>
      </c>
      <c r="AW239" s="23" t="s">
        <v>1134</v>
      </c>
      <c r="AX239" s="23" t="s">
        <v>1134</v>
      </c>
      <c r="AY239" s="23" t="s">
        <v>1134</v>
      </c>
      <c r="AZ239" s="23" t="s">
        <v>1134</v>
      </c>
      <c r="BA239" s="23" t="s">
        <v>1134</v>
      </c>
      <c r="BB239" s="23" t="s">
        <v>1134</v>
      </c>
      <c r="BC239" s="23" t="s">
        <v>1134</v>
      </c>
      <c r="BD239" s="23" t="s">
        <v>1134</v>
      </c>
      <c r="BE239" s="23" t="s">
        <v>1134</v>
      </c>
      <c r="BF239" s="23" t="s">
        <v>1134</v>
      </c>
      <c r="BG239" s="23" t="s">
        <v>1134</v>
      </c>
      <c r="BH239" s="23" t="s">
        <v>1134</v>
      </c>
      <c r="BI239" s="23" t="s">
        <v>1134</v>
      </c>
      <c r="BJ239" s="23" t="s">
        <v>1134</v>
      </c>
      <c r="BK239" s="23" t="s">
        <v>1134</v>
      </c>
      <c r="BL239" s="23" t="s">
        <v>1134</v>
      </c>
      <c r="BM239" s="23" t="s">
        <v>1134</v>
      </c>
      <c r="BN239" s="23" t="s">
        <v>1134</v>
      </c>
      <c r="BO239" s="23" t="s">
        <v>1134</v>
      </c>
      <c r="BP239" s="23" t="s">
        <v>1134</v>
      </c>
      <c r="BQ239" s="23" t="s">
        <v>1134</v>
      </c>
      <c r="BR239" s="23" t="s">
        <v>1134</v>
      </c>
      <c r="BS239" s="23" t="s">
        <v>1134</v>
      </c>
      <c r="BT239" s="23" t="s">
        <v>1134</v>
      </c>
      <c r="BU239" s="23" t="s">
        <v>1134</v>
      </c>
      <c r="BV239" s="23" t="s">
        <v>1134</v>
      </c>
      <c r="BW239" s="23" t="s">
        <v>1134</v>
      </c>
      <c r="BX239" s="23" t="s">
        <v>1134</v>
      </c>
      <c r="BY239" s="23" t="s">
        <v>1134</v>
      </c>
      <c r="BZ239" s="23" t="s">
        <v>1134</v>
      </c>
      <c r="CA239" s="23" t="s">
        <v>1134</v>
      </c>
      <c r="CB239" s="23" t="s">
        <v>1134</v>
      </c>
      <c r="CC239" s="23" t="s">
        <v>1134</v>
      </c>
      <c r="CD239" s="23" t="s">
        <v>1134</v>
      </c>
      <c r="CE239" s="23" t="s">
        <v>1134</v>
      </c>
      <c r="CF239" s="23" t="s">
        <v>1134</v>
      </c>
      <c r="CG239" s="23" t="s">
        <v>1134</v>
      </c>
      <c r="CH239" s="23" t="s">
        <v>1134</v>
      </c>
      <c r="CI239" s="23" t="s">
        <v>1134</v>
      </c>
      <c r="CJ239" s="23" t="s">
        <v>1134</v>
      </c>
      <c r="CK239" s="23" t="s">
        <v>1134</v>
      </c>
      <c r="CL239" s="23" t="s">
        <v>1134</v>
      </c>
      <c r="CM239" s="23" t="s">
        <v>1134</v>
      </c>
      <c r="CN239" s="23" t="s">
        <v>1134</v>
      </c>
      <c r="CO239" s="23" t="s">
        <v>1134</v>
      </c>
      <c r="CP239" s="23" t="s">
        <v>1134</v>
      </c>
      <c r="CQ239" s="23" t="s">
        <v>1134</v>
      </c>
      <c r="CR239" s="23" t="s">
        <v>1134</v>
      </c>
      <c r="CS239" s="23" t="s">
        <v>1134</v>
      </c>
      <c r="CT239" s="23" t="s">
        <v>1134</v>
      </c>
      <c r="CU239" s="23" t="s">
        <v>1134</v>
      </c>
      <c r="CV239" s="23" t="s">
        <v>1134</v>
      </c>
      <c r="CW239" s="23" t="s">
        <v>1134</v>
      </c>
      <c r="CX239" s="23" t="s">
        <v>1134</v>
      </c>
      <c r="CY239" s="23" t="s">
        <v>1134</v>
      </c>
      <c r="CZ239" s="23" t="s">
        <v>1134</v>
      </c>
      <c r="DA239" s="23" t="s">
        <v>1134</v>
      </c>
      <c r="DB239" s="23" t="s">
        <v>1134</v>
      </c>
      <c r="DC239" s="23" t="s">
        <v>1134</v>
      </c>
      <c r="DD239" s="23" t="s">
        <v>1134</v>
      </c>
      <c r="DE239" s="23" t="s">
        <v>1134</v>
      </c>
      <c r="DF239" s="23" t="s">
        <v>1134</v>
      </c>
      <c r="DG239" s="23" t="s">
        <v>1134</v>
      </c>
      <c r="DH239" s="23" t="s">
        <v>1134</v>
      </c>
      <c r="DI239" s="23" t="s">
        <v>1134</v>
      </c>
      <c r="DJ239" s="23" t="s">
        <v>1134</v>
      </c>
      <c r="DK239" s="23" t="s">
        <v>1134</v>
      </c>
      <c r="DL239" s="23" t="s">
        <v>1134</v>
      </c>
      <c r="DM239" s="23" t="s">
        <v>1134</v>
      </c>
      <c r="DN239" s="23" t="s">
        <v>1134</v>
      </c>
      <c r="DO239" s="23" t="s">
        <v>1134</v>
      </c>
      <c r="DP239" s="23" t="s">
        <v>1134</v>
      </c>
      <c r="DQ239" s="23" t="s">
        <v>1134</v>
      </c>
      <c r="DR239" s="23" t="s">
        <v>1134</v>
      </c>
      <c r="DS239" s="23" t="s">
        <v>1134</v>
      </c>
      <c r="DT239" s="23" t="s">
        <v>1134</v>
      </c>
      <c r="DU239" s="23" t="s">
        <v>1134</v>
      </c>
      <c r="DV239" s="23" t="s">
        <v>1134</v>
      </c>
      <c r="DW239" s="23" t="s">
        <v>1134</v>
      </c>
      <c r="DX239" s="23" t="s">
        <v>1134</v>
      </c>
      <c r="DY239" s="23" t="s">
        <v>1134</v>
      </c>
      <c r="DZ239" s="23" t="s">
        <v>1134</v>
      </c>
      <c r="EA239" s="23" t="s">
        <v>1134</v>
      </c>
      <c r="EB239" s="23" t="s">
        <v>1134</v>
      </c>
      <c r="EC239" s="23">
        <v>30.062000000000001</v>
      </c>
      <c r="ED239" s="23">
        <v>30.062000000000001</v>
      </c>
      <c r="EE239" s="23">
        <v>30.062000000000001</v>
      </c>
      <c r="EF239" s="23">
        <v>30.062000000000001</v>
      </c>
      <c r="EG239" s="23">
        <v>30.238</v>
      </c>
      <c r="EH239" s="23">
        <v>30.009999999999998</v>
      </c>
      <c r="EI239" s="23">
        <v>30.076000000000001</v>
      </c>
      <c r="EJ239" s="23">
        <v>30.154999999999998</v>
      </c>
      <c r="EK239" s="23">
        <v>30.099</v>
      </c>
      <c r="EL239" s="23">
        <v>30.099</v>
      </c>
      <c r="EM239" s="23">
        <v>30.099</v>
      </c>
      <c r="EN239" s="23">
        <v>30.134</v>
      </c>
      <c r="EO239" s="23">
        <v>30.113</v>
      </c>
      <c r="EP239" s="23">
        <v>30.123000000000001</v>
      </c>
      <c r="EQ239" s="23">
        <v>30.036000000000001</v>
      </c>
      <c r="ER239" s="23">
        <v>30.038</v>
      </c>
      <c r="ES239" s="23">
        <v>30.038</v>
      </c>
      <c r="ET239" s="23">
        <v>30.038</v>
      </c>
      <c r="EU239" s="23">
        <v>30.055999999999997</v>
      </c>
      <c r="EV239" s="23">
        <v>30.087000000000003</v>
      </c>
      <c r="EW239" s="23">
        <v>30.177999999999997</v>
      </c>
      <c r="EX239" s="23">
        <v>30.160999999999998</v>
      </c>
      <c r="EY239" s="23">
        <v>29.968</v>
      </c>
      <c r="EZ239" s="23">
        <v>29.968</v>
      </c>
      <c r="FA239" s="23">
        <v>29.968</v>
      </c>
      <c r="FB239" s="23">
        <v>29.957999999999998</v>
      </c>
      <c r="FC239" s="23">
        <v>29.998999999999999</v>
      </c>
      <c r="FD239" s="23">
        <v>29.957999999999998</v>
      </c>
      <c r="FE239" s="23">
        <v>29.881</v>
      </c>
      <c r="FF239" s="23">
        <v>30.007999999999999</v>
      </c>
      <c r="FG239" s="23">
        <v>30.007999999999999</v>
      </c>
      <c r="FH239" s="23">
        <v>30.007999999999999</v>
      </c>
      <c r="FI239" s="23">
        <v>29.97</v>
      </c>
      <c r="FJ239" s="23">
        <v>29.952999999999999</v>
      </c>
      <c r="FK239" s="23">
        <v>29.914999999999999</v>
      </c>
      <c r="FL239" s="23">
        <v>29.841999999999999</v>
      </c>
      <c r="FM239" s="23">
        <v>29.954999999999998</v>
      </c>
      <c r="FN239" s="23">
        <v>29.954999999999998</v>
      </c>
      <c r="FO239" s="23">
        <v>29.954999999999998</v>
      </c>
      <c r="FP239" s="23">
        <v>29.847999999999999</v>
      </c>
      <c r="FQ239" s="23">
        <v>29.783000000000001</v>
      </c>
      <c r="FR239" s="23">
        <v>29.709</v>
      </c>
      <c r="FS239" s="23">
        <v>29.696999999999999</v>
      </c>
      <c r="FT239" s="23">
        <v>29.763000000000002</v>
      </c>
      <c r="FU239" s="23">
        <v>29.763000000000002</v>
      </c>
      <c r="FV239" s="23">
        <v>29.763000000000002</v>
      </c>
      <c r="FW239" s="23">
        <v>29.780999999999999</v>
      </c>
      <c r="FX239" s="23">
        <v>29.679000000000002</v>
      </c>
      <c r="FY239" s="23">
        <v>29.765999999999998</v>
      </c>
      <c r="FZ239" s="23">
        <v>29.681999999999999</v>
      </c>
      <c r="GA239" s="23">
        <v>29.616</v>
      </c>
      <c r="GB239" s="23">
        <v>29.616</v>
      </c>
      <c r="GC239" s="23">
        <v>29.616</v>
      </c>
      <c r="GD239" s="23">
        <v>29.663</v>
      </c>
      <c r="GE239" s="23">
        <v>29.658000000000001</v>
      </c>
      <c r="GF239" s="23">
        <v>29.631</v>
      </c>
      <c r="GG239" s="23">
        <v>29.631</v>
      </c>
      <c r="GH239" s="23">
        <v>29.631</v>
      </c>
      <c r="GI239" s="23">
        <v>29.631</v>
      </c>
      <c r="GJ239" s="23">
        <v>29.631</v>
      </c>
      <c r="GK239" s="23">
        <v>29.658999999999999</v>
      </c>
      <c r="GL239" s="23">
        <v>29.695999999999998</v>
      </c>
      <c r="GM239" s="23">
        <v>29.569000000000003</v>
      </c>
      <c r="GN239" s="23">
        <v>29.524000000000001</v>
      </c>
      <c r="GO239" s="23">
        <v>29.353999999999999</v>
      </c>
      <c r="GP239" s="23">
        <v>29.274000000000001</v>
      </c>
      <c r="GQ239" s="23">
        <v>29.274000000000001</v>
      </c>
      <c r="GR239" s="23">
        <v>29.302</v>
      </c>
      <c r="GS239" s="23">
        <v>29.422999999999998</v>
      </c>
      <c r="GT239" s="23">
        <v>29.344999999999999</v>
      </c>
      <c r="GU239" s="23">
        <v>29.358000000000001</v>
      </c>
      <c r="GV239" s="23">
        <v>29.363999999999997</v>
      </c>
      <c r="GW239" s="23">
        <v>29.363999999999997</v>
      </c>
      <c r="GX239" s="23">
        <v>29.363999999999997</v>
      </c>
      <c r="GY239" s="23">
        <v>29.35</v>
      </c>
      <c r="GZ239" s="23">
        <v>29.295000000000002</v>
      </c>
      <c r="HA239" s="23">
        <v>29.189</v>
      </c>
      <c r="HB239" s="23">
        <v>29.266999999999999</v>
      </c>
      <c r="HC239" s="23">
        <v>29.439</v>
      </c>
      <c r="HD239" s="23">
        <v>29.439</v>
      </c>
      <c r="HE239" s="23">
        <v>29.439</v>
      </c>
      <c r="HF239" s="23">
        <v>29.472999999999999</v>
      </c>
      <c r="HG239" s="23">
        <v>29.55</v>
      </c>
      <c r="HH239" s="23">
        <v>30.198</v>
      </c>
      <c r="HI239" s="23">
        <v>30.23</v>
      </c>
      <c r="HJ239" s="23">
        <v>29.935000000000002</v>
      </c>
      <c r="HK239" s="23">
        <v>29.935000000000002</v>
      </c>
      <c r="HL239" s="23">
        <v>29.935000000000002</v>
      </c>
      <c r="HM239" s="23">
        <v>29.948</v>
      </c>
      <c r="HN239" s="23">
        <v>29.921000000000003</v>
      </c>
      <c r="HO239" s="23">
        <v>29.982000000000003</v>
      </c>
      <c r="HP239" s="23">
        <v>30.07</v>
      </c>
      <c r="HQ239" s="23">
        <v>29.905000000000001</v>
      </c>
      <c r="HR239" s="23">
        <v>29.905000000000001</v>
      </c>
      <c r="HS239" s="23">
        <v>29.905000000000001</v>
      </c>
      <c r="HT239" s="23">
        <v>29.876000000000001</v>
      </c>
      <c r="HU239" s="23">
        <v>29.807000000000002</v>
      </c>
      <c r="HV239" s="23">
        <v>29.779</v>
      </c>
      <c r="HW239" s="23">
        <v>29.748999999999999</v>
      </c>
      <c r="HX239" s="23">
        <v>29.777000000000001</v>
      </c>
      <c r="HY239" s="23">
        <v>29.777000000000001</v>
      </c>
      <c r="HZ239" s="23">
        <v>29.777000000000001</v>
      </c>
      <c r="IA239" s="23">
        <v>29.754999999999999</v>
      </c>
      <c r="IB239" s="23">
        <v>29.786000000000001</v>
      </c>
      <c r="IC239" s="23">
        <v>29.773</v>
      </c>
      <c r="ID239" s="23">
        <v>29.738000000000003</v>
      </c>
      <c r="IE239" s="23">
        <v>29.742999999999999</v>
      </c>
      <c r="IF239" s="23">
        <v>29.742999999999999</v>
      </c>
      <c r="IG239" s="23">
        <v>29.742999999999999</v>
      </c>
      <c r="IH239" s="23">
        <v>29.79</v>
      </c>
      <c r="II239" s="23">
        <v>29.824999999999999</v>
      </c>
      <c r="IJ239" s="23">
        <v>29.773999999999997</v>
      </c>
      <c r="IK239" s="23">
        <v>29.777999999999999</v>
      </c>
      <c r="IL239" s="23">
        <v>29.769000000000002</v>
      </c>
      <c r="IM239" s="23">
        <v>29.769000000000002</v>
      </c>
      <c r="IN239" s="23">
        <v>29.769000000000002</v>
      </c>
    </row>
    <row r="240" spans="3:248" ht="16.5" thickBot="1">
      <c r="C240" s="17" t="s">
        <v>1363</v>
      </c>
      <c r="D240" s="17" t="s">
        <v>147</v>
      </c>
      <c r="E240" s="27">
        <v>100</v>
      </c>
      <c r="F240" s="23" t="s">
        <v>1134</v>
      </c>
      <c r="G240" s="23" t="s">
        <v>1134</v>
      </c>
      <c r="H240" s="23" t="s">
        <v>1134</v>
      </c>
      <c r="I240" s="23" t="s">
        <v>1134</v>
      </c>
      <c r="J240" s="23" t="s">
        <v>1134</v>
      </c>
      <c r="K240" s="23" t="s">
        <v>1134</v>
      </c>
      <c r="L240" s="23" t="s">
        <v>1134</v>
      </c>
      <c r="M240" s="23" t="s">
        <v>1134</v>
      </c>
      <c r="N240" s="23" t="s">
        <v>1134</v>
      </c>
      <c r="O240" s="23" t="s">
        <v>1134</v>
      </c>
      <c r="P240" s="23" t="s">
        <v>1134</v>
      </c>
      <c r="Q240" s="23" t="s">
        <v>1134</v>
      </c>
      <c r="R240" s="23" t="s">
        <v>1134</v>
      </c>
      <c r="S240" s="23" t="s">
        <v>1134</v>
      </c>
      <c r="T240" s="23" t="s">
        <v>1134</v>
      </c>
      <c r="U240" s="23" t="s">
        <v>1134</v>
      </c>
      <c r="V240" s="23" t="s">
        <v>1134</v>
      </c>
      <c r="W240" s="23" t="s">
        <v>1134</v>
      </c>
      <c r="X240" s="23" t="s">
        <v>1134</v>
      </c>
      <c r="Y240" s="23" t="s">
        <v>1134</v>
      </c>
      <c r="Z240" s="23" t="s">
        <v>1134</v>
      </c>
      <c r="AA240" s="23" t="s">
        <v>1134</v>
      </c>
      <c r="AB240" s="23" t="s">
        <v>1134</v>
      </c>
      <c r="AC240" s="23" t="s">
        <v>1134</v>
      </c>
      <c r="AD240" s="23" t="s">
        <v>1134</v>
      </c>
      <c r="AE240" s="23" t="s">
        <v>1134</v>
      </c>
      <c r="AF240" s="23" t="s">
        <v>1134</v>
      </c>
      <c r="AG240" s="23" t="s">
        <v>1134</v>
      </c>
      <c r="AH240" s="23" t="s">
        <v>1134</v>
      </c>
      <c r="AI240" s="23" t="s">
        <v>1134</v>
      </c>
      <c r="AJ240" s="23" t="s">
        <v>1134</v>
      </c>
      <c r="AK240" s="23" t="s">
        <v>1134</v>
      </c>
      <c r="AL240" s="23" t="s">
        <v>1134</v>
      </c>
      <c r="AM240" s="23" t="s">
        <v>1134</v>
      </c>
      <c r="AN240" s="23" t="s">
        <v>1134</v>
      </c>
      <c r="AO240" s="23" t="s">
        <v>1134</v>
      </c>
      <c r="AP240" s="23" t="s">
        <v>1134</v>
      </c>
      <c r="AQ240" s="23" t="s">
        <v>1134</v>
      </c>
      <c r="AR240" s="23" t="s">
        <v>1134</v>
      </c>
      <c r="AS240" s="23" t="s">
        <v>1134</v>
      </c>
      <c r="AT240" s="23" t="s">
        <v>1134</v>
      </c>
      <c r="AU240" s="23" t="s">
        <v>1134</v>
      </c>
      <c r="AV240" s="23" t="s">
        <v>1134</v>
      </c>
      <c r="AW240" s="23" t="s">
        <v>1134</v>
      </c>
      <c r="AX240" s="23" t="s">
        <v>1134</v>
      </c>
      <c r="AY240" s="23" t="s">
        <v>1134</v>
      </c>
      <c r="AZ240" s="23" t="s">
        <v>1134</v>
      </c>
      <c r="BA240" s="23" t="s">
        <v>1134</v>
      </c>
      <c r="BB240" s="23" t="s">
        <v>1134</v>
      </c>
      <c r="BC240" s="23" t="s">
        <v>1134</v>
      </c>
      <c r="BD240" s="23" t="s">
        <v>1134</v>
      </c>
      <c r="BE240" s="23" t="s">
        <v>1134</v>
      </c>
      <c r="BF240" s="23" t="s">
        <v>1134</v>
      </c>
      <c r="BG240" s="23" t="s">
        <v>1134</v>
      </c>
      <c r="BH240" s="23" t="s">
        <v>1134</v>
      </c>
      <c r="BI240" s="23" t="s">
        <v>1134</v>
      </c>
      <c r="BJ240" s="23" t="s">
        <v>1134</v>
      </c>
      <c r="BK240" s="23" t="s">
        <v>1134</v>
      </c>
      <c r="BL240" s="23" t="s">
        <v>1134</v>
      </c>
      <c r="BM240" s="23" t="s">
        <v>1134</v>
      </c>
      <c r="BN240" s="23" t="s">
        <v>1134</v>
      </c>
      <c r="BO240" s="23" t="s">
        <v>1134</v>
      </c>
      <c r="BP240" s="23" t="s">
        <v>1134</v>
      </c>
      <c r="BQ240" s="23" t="s">
        <v>1134</v>
      </c>
      <c r="BR240" s="23" t="s">
        <v>1134</v>
      </c>
      <c r="BS240" s="23" t="s">
        <v>1134</v>
      </c>
      <c r="BT240" s="23" t="s">
        <v>1134</v>
      </c>
      <c r="BU240" s="23" t="s">
        <v>1134</v>
      </c>
      <c r="BV240" s="23" t="s">
        <v>1134</v>
      </c>
      <c r="BW240" s="23" t="s">
        <v>1134</v>
      </c>
      <c r="BX240" s="23" t="s">
        <v>1134</v>
      </c>
      <c r="BY240" s="23" t="s">
        <v>1134</v>
      </c>
      <c r="BZ240" s="23" t="s">
        <v>1134</v>
      </c>
      <c r="CA240" s="23" t="s">
        <v>1134</v>
      </c>
      <c r="CB240" s="23" t="s">
        <v>1134</v>
      </c>
      <c r="CC240" s="23" t="s">
        <v>1134</v>
      </c>
      <c r="CD240" s="23" t="s">
        <v>1134</v>
      </c>
      <c r="CE240" s="23" t="s">
        <v>1134</v>
      </c>
      <c r="CF240" s="23" t="s">
        <v>1134</v>
      </c>
      <c r="CG240" s="23" t="s">
        <v>1134</v>
      </c>
      <c r="CH240" s="23" t="s">
        <v>1134</v>
      </c>
      <c r="CI240" s="23" t="s">
        <v>1134</v>
      </c>
      <c r="CJ240" s="23" t="s">
        <v>1134</v>
      </c>
      <c r="CK240" s="23" t="s">
        <v>1134</v>
      </c>
      <c r="CL240" s="23" t="s">
        <v>1134</v>
      </c>
      <c r="CM240" s="23" t="s">
        <v>1134</v>
      </c>
      <c r="CN240" s="23" t="s">
        <v>1134</v>
      </c>
      <c r="CO240" s="23" t="s">
        <v>1134</v>
      </c>
      <c r="CP240" s="23" t="s">
        <v>1134</v>
      </c>
      <c r="CQ240" s="23" t="s">
        <v>1134</v>
      </c>
      <c r="CR240" s="23" t="s">
        <v>1134</v>
      </c>
      <c r="CS240" s="23" t="s">
        <v>1134</v>
      </c>
      <c r="CT240" s="23" t="s">
        <v>1134</v>
      </c>
      <c r="CU240" s="23" t="s">
        <v>1134</v>
      </c>
      <c r="CV240" s="23" t="s">
        <v>1134</v>
      </c>
      <c r="CW240" s="23" t="s">
        <v>1134</v>
      </c>
      <c r="CX240" s="23" t="s">
        <v>1134</v>
      </c>
      <c r="CY240" s="23" t="s">
        <v>1134</v>
      </c>
      <c r="CZ240" s="23" t="s">
        <v>1134</v>
      </c>
      <c r="DA240" s="23" t="s">
        <v>1134</v>
      </c>
      <c r="DB240" s="23" t="s">
        <v>1134</v>
      </c>
      <c r="DC240" s="23" t="s">
        <v>1134</v>
      </c>
      <c r="DD240" s="23" t="s">
        <v>1134</v>
      </c>
      <c r="DE240" s="23" t="s">
        <v>1134</v>
      </c>
      <c r="DF240" s="23" t="s">
        <v>1134</v>
      </c>
      <c r="DG240" s="23" t="s">
        <v>1134</v>
      </c>
      <c r="DH240" s="23" t="s">
        <v>1134</v>
      </c>
      <c r="DI240" s="23" t="s">
        <v>1134</v>
      </c>
      <c r="DJ240" s="23" t="s">
        <v>1134</v>
      </c>
      <c r="DK240" s="23" t="s">
        <v>1134</v>
      </c>
      <c r="DL240" s="23" t="s">
        <v>1134</v>
      </c>
      <c r="DM240" s="23" t="s">
        <v>1134</v>
      </c>
      <c r="DN240" s="23" t="s">
        <v>1134</v>
      </c>
      <c r="DO240" s="23" t="s">
        <v>1134</v>
      </c>
      <c r="DP240" s="23" t="s">
        <v>1134</v>
      </c>
      <c r="DQ240" s="23" t="s">
        <v>1134</v>
      </c>
      <c r="DR240" s="23" t="s">
        <v>1134</v>
      </c>
      <c r="DS240" s="23" t="s">
        <v>1134</v>
      </c>
      <c r="DT240" s="23" t="s">
        <v>1134</v>
      </c>
      <c r="DU240" s="23" t="s">
        <v>1134</v>
      </c>
      <c r="DV240" s="23" t="s">
        <v>1134</v>
      </c>
      <c r="DW240" s="23" t="s">
        <v>1134</v>
      </c>
      <c r="DX240" s="23" t="s">
        <v>1134</v>
      </c>
      <c r="DY240" s="23" t="s">
        <v>1134</v>
      </c>
      <c r="DZ240" s="23" t="s">
        <v>1134</v>
      </c>
      <c r="EA240" s="23" t="s">
        <v>1134</v>
      </c>
      <c r="EB240" s="23" t="s">
        <v>1134</v>
      </c>
      <c r="EC240" s="23" t="s">
        <v>1134</v>
      </c>
      <c r="ED240" s="23" t="s">
        <v>1134</v>
      </c>
      <c r="EE240" s="23" t="s">
        <v>1134</v>
      </c>
      <c r="EF240" s="23" t="s">
        <v>1134</v>
      </c>
      <c r="EG240" s="23" t="s">
        <v>1134</v>
      </c>
      <c r="EH240" s="23" t="s">
        <v>1134</v>
      </c>
      <c r="EI240" s="23" t="s">
        <v>1134</v>
      </c>
      <c r="EJ240" s="23" t="s">
        <v>1134</v>
      </c>
      <c r="EK240" s="23" t="s">
        <v>1134</v>
      </c>
      <c r="EL240" s="23" t="s">
        <v>1134</v>
      </c>
      <c r="EM240" s="23" t="s">
        <v>1134</v>
      </c>
      <c r="EN240" s="23" t="s">
        <v>1134</v>
      </c>
      <c r="EO240" s="23" t="s">
        <v>1134</v>
      </c>
      <c r="EP240" s="23" t="s">
        <v>1134</v>
      </c>
      <c r="EQ240" s="23" t="s">
        <v>1134</v>
      </c>
      <c r="ER240" s="23" t="s">
        <v>1134</v>
      </c>
      <c r="ES240" s="23" t="s">
        <v>1134</v>
      </c>
      <c r="ET240" s="23" t="s">
        <v>1134</v>
      </c>
      <c r="EU240" s="23" t="s">
        <v>1134</v>
      </c>
      <c r="EV240" s="23" t="s">
        <v>1134</v>
      </c>
      <c r="EW240" s="23" t="s">
        <v>1134</v>
      </c>
      <c r="EX240" s="23" t="s">
        <v>1134</v>
      </c>
      <c r="EY240" s="23" t="s">
        <v>1134</v>
      </c>
      <c r="EZ240" s="23" t="s">
        <v>1134</v>
      </c>
      <c r="FA240" s="23" t="s">
        <v>1134</v>
      </c>
      <c r="FB240" s="23" t="s">
        <v>1134</v>
      </c>
      <c r="FC240" s="23" t="s">
        <v>1134</v>
      </c>
      <c r="FD240" s="23" t="s">
        <v>1134</v>
      </c>
      <c r="FE240" s="23" t="s">
        <v>1134</v>
      </c>
      <c r="FF240" s="23" t="s">
        <v>1134</v>
      </c>
      <c r="FG240" s="23" t="s">
        <v>1134</v>
      </c>
      <c r="FH240" s="23" t="s">
        <v>1134</v>
      </c>
      <c r="FI240" s="23" t="s">
        <v>1134</v>
      </c>
      <c r="FJ240" s="23" t="s">
        <v>1134</v>
      </c>
      <c r="FK240" s="23" t="s">
        <v>1134</v>
      </c>
      <c r="FL240" s="23" t="s">
        <v>1134</v>
      </c>
      <c r="FM240" s="23" t="s">
        <v>1134</v>
      </c>
      <c r="FN240" s="23" t="s">
        <v>1134</v>
      </c>
      <c r="FO240" s="23" t="s">
        <v>1134</v>
      </c>
      <c r="FP240" s="23" t="s">
        <v>1134</v>
      </c>
      <c r="FQ240" s="23" t="s">
        <v>1134</v>
      </c>
      <c r="FR240" s="23" t="s">
        <v>1134</v>
      </c>
      <c r="FS240" s="23" t="s">
        <v>1134</v>
      </c>
      <c r="FT240" s="23" t="s">
        <v>1134</v>
      </c>
      <c r="FU240" s="23" t="s">
        <v>1134</v>
      </c>
      <c r="FV240" s="23" t="s">
        <v>1134</v>
      </c>
      <c r="FW240" s="23" t="s">
        <v>1134</v>
      </c>
      <c r="FX240" s="23" t="s">
        <v>1134</v>
      </c>
      <c r="FY240" s="23" t="s">
        <v>1134</v>
      </c>
      <c r="FZ240" s="23" t="s">
        <v>1134</v>
      </c>
      <c r="GA240" s="23" t="s">
        <v>1134</v>
      </c>
      <c r="GB240" s="23" t="s">
        <v>1134</v>
      </c>
      <c r="GC240" s="23" t="s">
        <v>1134</v>
      </c>
      <c r="GD240" s="23" t="s">
        <v>1134</v>
      </c>
      <c r="GE240" s="23" t="s">
        <v>1134</v>
      </c>
      <c r="GF240" s="23" t="s">
        <v>1134</v>
      </c>
      <c r="GG240" s="23" t="s">
        <v>1134</v>
      </c>
      <c r="GH240" s="23" t="s">
        <v>1134</v>
      </c>
      <c r="GI240" s="23" t="s">
        <v>1134</v>
      </c>
      <c r="GJ240" s="23" t="s">
        <v>1134</v>
      </c>
      <c r="GK240" s="23" t="s">
        <v>1134</v>
      </c>
      <c r="GL240" s="23" t="s">
        <v>1134</v>
      </c>
      <c r="GM240" s="23" t="s">
        <v>1134</v>
      </c>
      <c r="GN240" s="23" t="s">
        <v>1134</v>
      </c>
      <c r="GO240" s="23" t="s">
        <v>1134</v>
      </c>
      <c r="GP240" s="23" t="s">
        <v>1134</v>
      </c>
      <c r="GQ240" s="23" t="s">
        <v>1134</v>
      </c>
      <c r="GR240" s="23" t="s">
        <v>1134</v>
      </c>
      <c r="GS240" s="23" t="s">
        <v>1134</v>
      </c>
      <c r="GT240" s="23" t="s">
        <v>1134</v>
      </c>
      <c r="GU240" s="23" t="s">
        <v>1134</v>
      </c>
      <c r="GV240" s="23" t="s">
        <v>1134</v>
      </c>
      <c r="GW240" s="23" t="s">
        <v>1134</v>
      </c>
      <c r="GX240" s="23" t="s">
        <v>1134</v>
      </c>
      <c r="GY240" s="23" t="s">
        <v>1134</v>
      </c>
      <c r="GZ240" s="23" t="s">
        <v>1134</v>
      </c>
      <c r="HA240" s="23" t="s">
        <v>1134</v>
      </c>
      <c r="HB240" s="23" t="s">
        <v>1134</v>
      </c>
      <c r="HC240" s="23" t="s">
        <v>1134</v>
      </c>
      <c r="HD240" s="23" t="s">
        <v>1134</v>
      </c>
      <c r="HE240" s="23" t="s">
        <v>1134</v>
      </c>
      <c r="HF240" s="23" t="s">
        <v>1134</v>
      </c>
      <c r="HG240" s="23" t="s">
        <v>1134</v>
      </c>
      <c r="HH240" s="23" t="s">
        <v>1134</v>
      </c>
      <c r="HI240" s="23" t="s">
        <v>1134</v>
      </c>
      <c r="HJ240" s="23" t="s">
        <v>1134</v>
      </c>
      <c r="HK240" s="23" t="s">
        <v>1134</v>
      </c>
      <c r="HL240" s="23" t="s">
        <v>1134</v>
      </c>
      <c r="HM240" s="23" t="s">
        <v>1134</v>
      </c>
      <c r="HN240" s="23" t="s">
        <v>1134</v>
      </c>
      <c r="HO240" s="23" t="s">
        <v>1134</v>
      </c>
      <c r="HP240" s="23" t="s">
        <v>1134</v>
      </c>
      <c r="HQ240" s="23" t="s">
        <v>1134</v>
      </c>
      <c r="HR240" s="23" t="s">
        <v>1134</v>
      </c>
      <c r="HS240" s="23" t="s">
        <v>1134</v>
      </c>
      <c r="HT240" s="23" t="s">
        <v>1134</v>
      </c>
      <c r="HU240" s="23" t="s">
        <v>1134</v>
      </c>
      <c r="HV240" s="23" t="s">
        <v>1134</v>
      </c>
      <c r="HW240" s="23" t="s">
        <v>1134</v>
      </c>
      <c r="HX240" s="23" t="s">
        <v>1134</v>
      </c>
      <c r="HY240" s="23" t="s">
        <v>1134</v>
      </c>
      <c r="HZ240" s="23" t="s">
        <v>1134</v>
      </c>
      <c r="IA240" s="23" t="s">
        <v>1134</v>
      </c>
      <c r="IB240" s="23" t="s">
        <v>1134</v>
      </c>
      <c r="IC240" s="23" t="s">
        <v>1134</v>
      </c>
      <c r="ID240" s="23" t="s">
        <v>1134</v>
      </c>
      <c r="IE240" s="23" t="s">
        <v>1134</v>
      </c>
      <c r="IF240" s="23" t="s">
        <v>1134</v>
      </c>
      <c r="IG240" s="23" t="s">
        <v>1134</v>
      </c>
      <c r="IH240" s="23" t="s">
        <v>1134</v>
      </c>
      <c r="II240" s="23" t="s">
        <v>1134</v>
      </c>
      <c r="IJ240" s="23" t="s">
        <v>1134</v>
      </c>
      <c r="IK240" s="23" t="s">
        <v>1134</v>
      </c>
      <c r="IL240" s="23">
        <v>297.69</v>
      </c>
      <c r="IM240" s="23">
        <v>297.69</v>
      </c>
      <c r="IN240" s="23">
        <v>297.69</v>
      </c>
    </row>
    <row r="241" spans="3:248" ht="16.5" thickBot="1">
      <c r="C241" s="17" t="s">
        <v>1364</v>
      </c>
      <c r="D241" s="17" t="s">
        <v>308</v>
      </c>
      <c r="E241" s="27">
        <v>40</v>
      </c>
      <c r="F241" s="23">
        <v>40</v>
      </c>
      <c r="G241" s="23">
        <v>40</v>
      </c>
      <c r="H241" s="23">
        <v>40</v>
      </c>
      <c r="I241" s="23">
        <v>40</v>
      </c>
      <c r="J241" s="23">
        <v>40</v>
      </c>
      <c r="K241" s="23">
        <v>40</v>
      </c>
      <c r="L241" s="23">
        <v>40</v>
      </c>
      <c r="M241" s="23">
        <v>40</v>
      </c>
      <c r="N241" s="23">
        <v>40</v>
      </c>
      <c r="O241" s="23">
        <v>40</v>
      </c>
      <c r="P241" s="23">
        <v>40</v>
      </c>
      <c r="Q241" s="23">
        <v>40</v>
      </c>
      <c r="R241" s="23">
        <v>40</v>
      </c>
      <c r="S241" s="23">
        <v>40</v>
      </c>
      <c r="T241" s="23">
        <v>40</v>
      </c>
      <c r="U241" s="23">
        <v>40</v>
      </c>
      <c r="V241" s="23">
        <v>40</v>
      </c>
      <c r="W241" s="23">
        <v>40</v>
      </c>
      <c r="X241" s="23">
        <v>40</v>
      </c>
      <c r="Y241" s="23">
        <v>40</v>
      </c>
      <c r="Z241" s="23">
        <v>40</v>
      </c>
      <c r="AA241" s="23">
        <v>40</v>
      </c>
      <c r="AB241" s="23">
        <v>40</v>
      </c>
      <c r="AC241" s="23">
        <v>40</v>
      </c>
      <c r="AD241" s="23">
        <v>40</v>
      </c>
      <c r="AE241" s="23">
        <v>40</v>
      </c>
      <c r="AF241" s="23">
        <v>40</v>
      </c>
      <c r="AG241" s="23">
        <v>40</v>
      </c>
      <c r="AH241" s="23">
        <v>40</v>
      </c>
      <c r="AI241" s="23">
        <v>40</v>
      </c>
      <c r="AJ241" s="23">
        <v>40</v>
      </c>
      <c r="AK241" s="23">
        <v>40</v>
      </c>
      <c r="AL241" s="23">
        <v>40</v>
      </c>
      <c r="AM241" s="23">
        <v>40</v>
      </c>
      <c r="AN241" s="23">
        <v>40</v>
      </c>
      <c r="AO241" s="23">
        <v>40</v>
      </c>
      <c r="AP241" s="23">
        <v>40</v>
      </c>
      <c r="AQ241" s="23">
        <v>40</v>
      </c>
      <c r="AR241" s="23">
        <v>40</v>
      </c>
      <c r="AS241" s="23">
        <v>40</v>
      </c>
      <c r="AT241" s="23">
        <v>40</v>
      </c>
      <c r="AU241" s="23">
        <v>40</v>
      </c>
      <c r="AV241" s="23">
        <v>40</v>
      </c>
      <c r="AW241" s="23">
        <v>40</v>
      </c>
      <c r="AX241" s="23">
        <v>40</v>
      </c>
      <c r="AY241" s="23">
        <v>40</v>
      </c>
      <c r="AZ241" s="23">
        <v>40</v>
      </c>
      <c r="BA241" s="23">
        <v>40</v>
      </c>
      <c r="BB241" s="23">
        <v>40</v>
      </c>
      <c r="BC241" s="23">
        <v>40</v>
      </c>
      <c r="BD241" s="23">
        <v>40</v>
      </c>
      <c r="BE241" s="23">
        <v>40</v>
      </c>
      <c r="BF241" s="23">
        <v>40</v>
      </c>
      <c r="BG241" s="23">
        <v>40</v>
      </c>
      <c r="BH241" s="23">
        <v>40</v>
      </c>
      <c r="BI241" s="23">
        <v>40</v>
      </c>
      <c r="BJ241" s="23">
        <v>40</v>
      </c>
      <c r="BK241" s="23">
        <v>40</v>
      </c>
      <c r="BL241" s="23">
        <v>40</v>
      </c>
      <c r="BM241" s="23">
        <v>40</v>
      </c>
      <c r="BN241" s="23">
        <v>40</v>
      </c>
      <c r="BO241" s="23">
        <v>40</v>
      </c>
      <c r="BP241" s="23">
        <v>40</v>
      </c>
      <c r="BQ241" s="23">
        <v>40</v>
      </c>
      <c r="BR241" s="23">
        <v>40</v>
      </c>
      <c r="BS241" s="23">
        <v>40</v>
      </c>
      <c r="BT241" s="23">
        <v>40</v>
      </c>
      <c r="BU241" s="23">
        <v>40</v>
      </c>
      <c r="BV241" s="23">
        <v>40</v>
      </c>
      <c r="BW241" s="23">
        <v>40</v>
      </c>
      <c r="BX241" s="23">
        <v>40</v>
      </c>
      <c r="BY241" s="23">
        <v>40</v>
      </c>
      <c r="BZ241" s="23">
        <v>40</v>
      </c>
      <c r="CA241" s="23">
        <v>40</v>
      </c>
      <c r="CB241" s="23">
        <v>40</v>
      </c>
      <c r="CC241" s="23">
        <v>40</v>
      </c>
      <c r="CD241" s="23">
        <v>40</v>
      </c>
      <c r="CE241" s="23">
        <v>40</v>
      </c>
      <c r="CF241" s="23">
        <v>40</v>
      </c>
      <c r="CG241" s="23">
        <v>40</v>
      </c>
      <c r="CH241" s="23">
        <v>40</v>
      </c>
      <c r="CI241" s="23">
        <v>40</v>
      </c>
      <c r="CJ241" s="23">
        <v>40</v>
      </c>
      <c r="CK241" s="23">
        <v>40</v>
      </c>
      <c r="CL241" s="23">
        <v>40</v>
      </c>
      <c r="CM241" s="23">
        <v>40</v>
      </c>
      <c r="CN241" s="23">
        <v>40</v>
      </c>
      <c r="CO241" s="23">
        <v>40</v>
      </c>
      <c r="CP241" s="23">
        <v>40</v>
      </c>
      <c r="CQ241" s="23">
        <v>40</v>
      </c>
      <c r="CR241" s="23">
        <v>40</v>
      </c>
      <c r="CS241" s="23">
        <v>40</v>
      </c>
      <c r="CT241" s="23">
        <v>40</v>
      </c>
      <c r="CU241" s="23">
        <v>40</v>
      </c>
      <c r="CV241" s="23">
        <v>40</v>
      </c>
      <c r="CW241" s="23">
        <v>40</v>
      </c>
      <c r="CX241" s="23">
        <v>40</v>
      </c>
      <c r="CY241" s="23">
        <v>40</v>
      </c>
      <c r="CZ241" s="23">
        <v>40</v>
      </c>
      <c r="DA241" s="23">
        <v>40</v>
      </c>
      <c r="DB241" s="23">
        <v>40</v>
      </c>
      <c r="DC241" s="23">
        <v>40</v>
      </c>
      <c r="DD241" s="23">
        <v>40</v>
      </c>
      <c r="DE241" s="23">
        <v>40</v>
      </c>
      <c r="DF241" s="23">
        <v>40</v>
      </c>
      <c r="DG241" s="23">
        <v>40</v>
      </c>
      <c r="DH241" s="23">
        <v>40</v>
      </c>
      <c r="DI241" s="23">
        <v>40</v>
      </c>
      <c r="DJ241" s="23">
        <v>40</v>
      </c>
      <c r="DK241" s="23">
        <v>40</v>
      </c>
      <c r="DL241" s="23">
        <v>40</v>
      </c>
      <c r="DM241" s="23">
        <v>40</v>
      </c>
      <c r="DN241" s="23">
        <v>40</v>
      </c>
      <c r="DO241" s="23">
        <v>40</v>
      </c>
      <c r="DP241" s="23">
        <v>40</v>
      </c>
      <c r="DQ241" s="23">
        <v>40</v>
      </c>
      <c r="DR241" s="23">
        <v>40</v>
      </c>
      <c r="DS241" s="23">
        <v>40</v>
      </c>
      <c r="DT241" s="23">
        <v>40</v>
      </c>
      <c r="DU241" s="23">
        <v>40</v>
      </c>
      <c r="DV241" s="23">
        <v>40</v>
      </c>
      <c r="DW241" s="23">
        <v>40</v>
      </c>
      <c r="DX241" s="23">
        <v>40</v>
      </c>
      <c r="DY241" s="23">
        <v>40</v>
      </c>
      <c r="DZ241" s="23">
        <v>40</v>
      </c>
      <c r="EA241" s="23">
        <v>40</v>
      </c>
      <c r="EB241" s="23">
        <v>40</v>
      </c>
      <c r="EC241" s="23">
        <v>40</v>
      </c>
      <c r="ED241" s="23">
        <v>40</v>
      </c>
      <c r="EE241" s="23">
        <v>40</v>
      </c>
      <c r="EF241" s="23">
        <v>40</v>
      </c>
      <c r="EG241" s="23">
        <v>40</v>
      </c>
      <c r="EH241" s="23">
        <v>40</v>
      </c>
      <c r="EI241" s="23">
        <v>40</v>
      </c>
      <c r="EJ241" s="23">
        <v>40</v>
      </c>
      <c r="EK241" s="23">
        <v>40</v>
      </c>
      <c r="EL241" s="23">
        <v>40</v>
      </c>
      <c r="EM241" s="23">
        <v>40</v>
      </c>
      <c r="EN241" s="23">
        <v>40</v>
      </c>
      <c r="EO241" s="23">
        <v>40</v>
      </c>
      <c r="EP241" s="23">
        <v>40</v>
      </c>
      <c r="EQ241" s="23">
        <v>40</v>
      </c>
      <c r="ER241" s="23">
        <v>40</v>
      </c>
      <c r="ES241" s="23">
        <v>40</v>
      </c>
      <c r="ET241" s="23">
        <v>40</v>
      </c>
      <c r="EU241" s="23">
        <v>40</v>
      </c>
      <c r="EV241" s="23">
        <v>40</v>
      </c>
      <c r="EW241" s="23">
        <v>40</v>
      </c>
      <c r="EX241" s="23">
        <v>40</v>
      </c>
      <c r="EY241" s="23">
        <v>40</v>
      </c>
      <c r="EZ241" s="23">
        <v>40</v>
      </c>
      <c r="FA241" s="23">
        <v>40</v>
      </c>
      <c r="FB241" s="23">
        <v>40</v>
      </c>
      <c r="FC241" s="23">
        <v>40</v>
      </c>
      <c r="FD241" s="23">
        <v>40</v>
      </c>
      <c r="FE241" s="23">
        <v>40</v>
      </c>
      <c r="FF241" s="23">
        <v>40</v>
      </c>
      <c r="FG241" s="23">
        <v>40</v>
      </c>
      <c r="FH241" s="23">
        <v>40</v>
      </c>
      <c r="FI241" s="23">
        <v>40</v>
      </c>
      <c r="FJ241" s="23">
        <v>40</v>
      </c>
      <c r="FK241" s="23">
        <v>40</v>
      </c>
      <c r="FL241" s="23">
        <v>40</v>
      </c>
      <c r="FM241" s="23">
        <v>40</v>
      </c>
      <c r="FN241" s="23">
        <v>40</v>
      </c>
      <c r="FO241" s="23">
        <v>40</v>
      </c>
      <c r="FP241" s="23">
        <v>40</v>
      </c>
      <c r="FQ241" s="23">
        <v>40</v>
      </c>
      <c r="FR241" s="23">
        <v>40</v>
      </c>
      <c r="FS241" s="23">
        <v>40</v>
      </c>
      <c r="FT241" s="23">
        <v>40</v>
      </c>
      <c r="FU241" s="23">
        <v>40</v>
      </c>
      <c r="FV241" s="23">
        <v>40</v>
      </c>
      <c r="FW241" s="23">
        <v>40</v>
      </c>
      <c r="FX241" s="23">
        <v>40</v>
      </c>
      <c r="FY241" s="23">
        <v>40</v>
      </c>
      <c r="FZ241" s="23">
        <v>40</v>
      </c>
      <c r="GA241" s="23">
        <v>40</v>
      </c>
      <c r="GB241" s="23">
        <v>40</v>
      </c>
      <c r="GC241" s="23">
        <v>40</v>
      </c>
      <c r="GD241" s="23">
        <v>40</v>
      </c>
      <c r="GE241" s="23">
        <v>40</v>
      </c>
      <c r="GF241" s="23">
        <v>40</v>
      </c>
      <c r="GG241" s="23">
        <v>40</v>
      </c>
      <c r="GH241" s="23">
        <v>40</v>
      </c>
      <c r="GI241" s="23">
        <v>40</v>
      </c>
      <c r="GJ241" s="23">
        <v>40</v>
      </c>
      <c r="GK241" s="23">
        <v>40</v>
      </c>
      <c r="GL241" s="23">
        <v>40</v>
      </c>
      <c r="GM241" s="23">
        <v>40</v>
      </c>
      <c r="GN241" s="23">
        <v>40</v>
      </c>
      <c r="GO241" s="23">
        <v>40</v>
      </c>
      <c r="GP241" s="23">
        <v>40</v>
      </c>
      <c r="GQ241" s="23">
        <v>40</v>
      </c>
      <c r="GR241" s="23">
        <v>40</v>
      </c>
      <c r="GS241" s="23">
        <v>40</v>
      </c>
      <c r="GT241" s="23">
        <v>40</v>
      </c>
      <c r="GU241" s="23">
        <v>40</v>
      </c>
      <c r="GV241" s="23">
        <v>40</v>
      </c>
      <c r="GW241" s="23">
        <v>40</v>
      </c>
      <c r="GX241" s="23">
        <v>40</v>
      </c>
      <c r="GY241" s="23">
        <v>40</v>
      </c>
      <c r="GZ241" s="23">
        <v>40</v>
      </c>
      <c r="HA241" s="23">
        <v>40</v>
      </c>
      <c r="HB241" s="23">
        <v>40</v>
      </c>
      <c r="HC241" s="23">
        <v>40</v>
      </c>
      <c r="HD241" s="23">
        <v>40</v>
      </c>
      <c r="HE241" s="23">
        <v>40</v>
      </c>
      <c r="HF241" s="23">
        <v>40</v>
      </c>
      <c r="HG241" s="23">
        <v>40</v>
      </c>
      <c r="HH241" s="23">
        <v>40</v>
      </c>
      <c r="HI241" s="23">
        <v>40</v>
      </c>
      <c r="HJ241" s="23">
        <v>40</v>
      </c>
      <c r="HK241" s="23">
        <v>40</v>
      </c>
      <c r="HL241" s="23">
        <v>40</v>
      </c>
      <c r="HM241" s="23">
        <v>40</v>
      </c>
      <c r="HN241" s="23">
        <v>40</v>
      </c>
      <c r="HO241" s="23">
        <v>40</v>
      </c>
      <c r="HP241" s="23">
        <v>40</v>
      </c>
      <c r="HQ241" s="23">
        <v>40</v>
      </c>
      <c r="HR241" s="23">
        <v>40</v>
      </c>
      <c r="HS241" s="23">
        <v>40</v>
      </c>
      <c r="HT241" s="23">
        <v>40</v>
      </c>
      <c r="HU241" s="23">
        <v>40</v>
      </c>
      <c r="HV241" s="23">
        <v>40</v>
      </c>
      <c r="HW241" s="23">
        <v>40</v>
      </c>
      <c r="HX241" s="23">
        <v>40</v>
      </c>
      <c r="HY241" s="23">
        <v>40</v>
      </c>
      <c r="HZ241" s="23">
        <v>40</v>
      </c>
      <c r="IA241" s="23">
        <v>40</v>
      </c>
      <c r="IB241" s="23">
        <v>40</v>
      </c>
      <c r="IC241" s="23">
        <v>40</v>
      </c>
      <c r="ID241" s="23">
        <v>40</v>
      </c>
      <c r="IE241" s="23">
        <v>40</v>
      </c>
      <c r="IF241" s="23">
        <v>40</v>
      </c>
      <c r="IG241" s="23">
        <v>40</v>
      </c>
      <c r="IH241" s="23">
        <v>40</v>
      </c>
      <c r="II241" s="23">
        <v>40</v>
      </c>
      <c r="IJ241" s="23">
        <v>40</v>
      </c>
      <c r="IK241" s="23">
        <v>40</v>
      </c>
      <c r="IL241" s="23">
        <v>40</v>
      </c>
      <c r="IM241" s="23">
        <v>40</v>
      </c>
      <c r="IN241" s="23">
        <v>40</v>
      </c>
    </row>
    <row r="242" spans="3:248" ht="16.5" thickBot="1">
      <c r="C242" s="17" t="s">
        <v>1365</v>
      </c>
      <c r="D242" s="17" t="s">
        <v>308</v>
      </c>
      <c r="E242" s="27">
        <v>10</v>
      </c>
      <c r="F242" s="23">
        <v>10</v>
      </c>
      <c r="G242" s="23">
        <v>10</v>
      </c>
      <c r="H242" s="23">
        <v>10</v>
      </c>
      <c r="I242" s="23">
        <v>10</v>
      </c>
      <c r="J242" s="23">
        <v>10</v>
      </c>
      <c r="K242" s="23">
        <v>10</v>
      </c>
      <c r="L242" s="23">
        <v>10</v>
      </c>
      <c r="M242" s="23">
        <v>10</v>
      </c>
      <c r="N242" s="23">
        <v>10</v>
      </c>
      <c r="O242" s="23">
        <v>10</v>
      </c>
      <c r="P242" s="23">
        <v>10</v>
      </c>
      <c r="Q242" s="23">
        <v>10</v>
      </c>
      <c r="R242" s="23">
        <v>10</v>
      </c>
      <c r="S242" s="23">
        <v>10</v>
      </c>
      <c r="T242" s="23">
        <v>10</v>
      </c>
      <c r="U242" s="23">
        <v>10</v>
      </c>
      <c r="V242" s="23">
        <v>10</v>
      </c>
      <c r="W242" s="23">
        <v>10</v>
      </c>
      <c r="X242" s="23">
        <v>10</v>
      </c>
      <c r="Y242" s="23">
        <v>10</v>
      </c>
      <c r="Z242" s="23">
        <v>10</v>
      </c>
      <c r="AA242" s="23">
        <v>10</v>
      </c>
      <c r="AB242" s="23">
        <v>10</v>
      </c>
      <c r="AC242" s="23">
        <v>10</v>
      </c>
      <c r="AD242" s="23">
        <v>10</v>
      </c>
      <c r="AE242" s="23">
        <v>10</v>
      </c>
      <c r="AF242" s="23">
        <v>10</v>
      </c>
      <c r="AG242" s="23">
        <v>10</v>
      </c>
      <c r="AH242" s="23">
        <v>10</v>
      </c>
      <c r="AI242" s="23">
        <v>10</v>
      </c>
      <c r="AJ242" s="23">
        <v>10</v>
      </c>
      <c r="AK242" s="23">
        <v>10</v>
      </c>
      <c r="AL242" s="23">
        <v>10</v>
      </c>
      <c r="AM242" s="23">
        <v>10</v>
      </c>
      <c r="AN242" s="23">
        <v>10</v>
      </c>
      <c r="AO242" s="23">
        <v>10</v>
      </c>
      <c r="AP242" s="23">
        <v>10</v>
      </c>
      <c r="AQ242" s="23">
        <v>10</v>
      </c>
      <c r="AR242" s="23">
        <v>10</v>
      </c>
      <c r="AS242" s="23">
        <v>10</v>
      </c>
      <c r="AT242" s="23">
        <v>10</v>
      </c>
      <c r="AU242" s="23">
        <v>10</v>
      </c>
      <c r="AV242" s="23">
        <v>10</v>
      </c>
      <c r="AW242" s="23">
        <v>10</v>
      </c>
      <c r="AX242" s="23">
        <v>10</v>
      </c>
      <c r="AY242" s="23">
        <v>10</v>
      </c>
      <c r="AZ242" s="23">
        <v>10</v>
      </c>
      <c r="BA242" s="23">
        <v>10</v>
      </c>
      <c r="BB242" s="23">
        <v>10</v>
      </c>
      <c r="BC242" s="23">
        <v>10</v>
      </c>
      <c r="BD242" s="23">
        <v>10</v>
      </c>
      <c r="BE242" s="23">
        <v>10</v>
      </c>
      <c r="BF242" s="23">
        <v>10</v>
      </c>
      <c r="BG242" s="23">
        <v>10</v>
      </c>
      <c r="BH242" s="23">
        <v>10</v>
      </c>
      <c r="BI242" s="23">
        <v>10</v>
      </c>
      <c r="BJ242" s="23">
        <v>10</v>
      </c>
      <c r="BK242" s="23">
        <v>10</v>
      </c>
      <c r="BL242" s="23">
        <v>10</v>
      </c>
      <c r="BM242" s="23">
        <v>10</v>
      </c>
      <c r="BN242" s="23">
        <v>10</v>
      </c>
      <c r="BO242" s="23">
        <v>10</v>
      </c>
      <c r="BP242" s="23">
        <v>10</v>
      </c>
      <c r="BQ242" s="23">
        <v>10</v>
      </c>
      <c r="BR242" s="23">
        <v>10</v>
      </c>
      <c r="BS242" s="23">
        <v>10</v>
      </c>
      <c r="BT242" s="23">
        <v>10</v>
      </c>
      <c r="BU242" s="23">
        <v>10</v>
      </c>
      <c r="BV242" s="23">
        <v>10</v>
      </c>
      <c r="BW242" s="23">
        <v>10</v>
      </c>
      <c r="BX242" s="23">
        <v>10</v>
      </c>
      <c r="BY242" s="23">
        <v>10</v>
      </c>
      <c r="BZ242" s="23">
        <v>10</v>
      </c>
      <c r="CA242" s="23">
        <v>10</v>
      </c>
      <c r="CB242" s="23">
        <v>10</v>
      </c>
      <c r="CC242" s="23">
        <v>10</v>
      </c>
      <c r="CD242" s="23">
        <v>10</v>
      </c>
      <c r="CE242" s="23">
        <v>10</v>
      </c>
      <c r="CF242" s="23">
        <v>10</v>
      </c>
      <c r="CG242" s="23">
        <v>10</v>
      </c>
      <c r="CH242" s="23">
        <v>10</v>
      </c>
      <c r="CI242" s="23">
        <v>10</v>
      </c>
      <c r="CJ242" s="23">
        <v>10</v>
      </c>
      <c r="CK242" s="23">
        <v>10</v>
      </c>
      <c r="CL242" s="23">
        <v>10</v>
      </c>
      <c r="CM242" s="23">
        <v>10</v>
      </c>
      <c r="CN242" s="23">
        <v>10</v>
      </c>
      <c r="CO242" s="23">
        <v>10</v>
      </c>
      <c r="CP242" s="23">
        <v>10</v>
      </c>
      <c r="CQ242" s="23">
        <v>10</v>
      </c>
      <c r="CR242" s="23">
        <v>10</v>
      </c>
      <c r="CS242" s="23">
        <v>10</v>
      </c>
      <c r="CT242" s="23">
        <v>10</v>
      </c>
      <c r="CU242" s="23">
        <v>10</v>
      </c>
      <c r="CV242" s="23">
        <v>10</v>
      </c>
      <c r="CW242" s="23">
        <v>10</v>
      </c>
      <c r="CX242" s="23">
        <v>10</v>
      </c>
      <c r="CY242" s="23">
        <v>10</v>
      </c>
      <c r="CZ242" s="23">
        <v>10</v>
      </c>
      <c r="DA242" s="23">
        <v>10</v>
      </c>
      <c r="DB242" s="23">
        <v>10</v>
      </c>
      <c r="DC242" s="23">
        <v>10</v>
      </c>
      <c r="DD242" s="23">
        <v>10</v>
      </c>
      <c r="DE242" s="23">
        <v>10</v>
      </c>
      <c r="DF242" s="23">
        <v>10</v>
      </c>
      <c r="DG242" s="23">
        <v>10</v>
      </c>
      <c r="DH242" s="23">
        <v>10</v>
      </c>
      <c r="DI242" s="23">
        <v>10</v>
      </c>
      <c r="DJ242" s="23">
        <v>10</v>
      </c>
      <c r="DK242" s="23">
        <v>10</v>
      </c>
      <c r="DL242" s="23">
        <v>10</v>
      </c>
      <c r="DM242" s="23">
        <v>10</v>
      </c>
      <c r="DN242" s="23">
        <v>10</v>
      </c>
      <c r="DO242" s="23">
        <v>10</v>
      </c>
      <c r="DP242" s="23">
        <v>10</v>
      </c>
      <c r="DQ242" s="23">
        <v>10</v>
      </c>
      <c r="DR242" s="23">
        <v>10</v>
      </c>
      <c r="DS242" s="23">
        <v>10</v>
      </c>
      <c r="DT242" s="23">
        <v>10</v>
      </c>
      <c r="DU242" s="23">
        <v>10</v>
      </c>
      <c r="DV242" s="23">
        <v>10</v>
      </c>
      <c r="DW242" s="23">
        <v>10</v>
      </c>
      <c r="DX242" s="23">
        <v>10</v>
      </c>
      <c r="DY242" s="23">
        <v>10</v>
      </c>
      <c r="DZ242" s="23">
        <v>10</v>
      </c>
      <c r="EA242" s="23">
        <v>10</v>
      </c>
      <c r="EB242" s="23">
        <v>10</v>
      </c>
      <c r="EC242" s="23">
        <v>10</v>
      </c>
      <c r="ED242" s="23">
        <v>10</v>
      </c>
      <c r="EE242" s="23">
        <v>10</v>
      </c>
      <c r="EF242" s="23">
        <v>10</v>
      </c>
      <c r="EG242" s="23">
        <v>10</v>
      </c>
      <c r="EH242" s="23">
        <v>10</v>
      </c>
      <c r="EI242" s="23">
        <v>10</v>
      </c>
      <c r="EJ242" s="23">
        <v>10</v>
      </c>
      <c r="EK242" s="23">
        <v>10</v>
      </c>
      <c r="EL242" s="23">
        <v>10</v>
      </c>
      <c r="EM242" s="23">
        <v>10</v>
      </c>
      <c r="EN242" s="23">
        <v>10</v>
      </c>
      <c r="EO242" s="23">
        <v>10</v>
      </c>
      <c r="EP242" s="23">
        <v>10</v>
      </c>
      <c r="EQ242" s="23">
        <v>10</v>
      </c>
      <c r="ER242" s="23">
        <v>10</v>
      </c>
      <c r="ES242" s="23">
        <v>10</v>
      </c>
      <c r="ET242" s="23">
        <v>10</v>
      </c>
      <c r="EU242" s="23">
        <v>10</v>
      </c>
      <c r="EV242" s="23">
        <v>10</v>
      </c>
      <c r="EW242" s="23">
        <v>10</v>
      </c>
      <c r="EX242" s="23">
        <v>10</v>
      </c>
      <c r="EY242" s="23">
        <v>10</v>
      </c>
      <c r="EZ242" s="23">
        <v>10</v>
      </c>
      <c r="FA242" s="23">
        <v>10</v>
      </c>
      <c r="FB242" s="23">
        <v>10</v>
      </c>
      <c r="FC242" s="23">
        <v>10</v>
      </c>
      <c r="FD242" s="23">
        <v>10</v>
      </c>
      <c r="FE242" s="23">
        <v>10</v>
      </c>
      <c r="FF242" s="23">
        <v>10</v>
      </c>
      <c r="FG242" s="23">
        <v>10</v>
      </c>
      <c r="FH242" s="23">
        <v>10</v>
      </c>
      <c r="FI242" s="23">
        <v>10</v>
      </c>
      <c r="FJ242" s="23">
        <v>10</v>
      </c>
      <c r="FK242" s="23">
        <v>10</v>
      </c>
      <c r="FL242" s="23">
        <v>10</v>
      </c>
      <c r="FM242" s="23">
        <v>10</v>
      </c>
      <c r="FN242" s="23">
        <v>10</v>
      </c>
      <c r="FO242" s="23">
        <v>10</v>
      </c>
      <c r="FP242" s="23">
        <v>10</v>
      </c>
      <c r="FQ242" s="23">
        <v>10</v>
      </c>
      <c r="FR242" s="23">
        <v>10</v>
      </c>
      <c r="FS242" s="23">
        <v>10</v>
      </c>
      <c r="FT242" s="23">
        <v>10</v>
      </c>
      <c r="FU242" s="23">
        <v>10</v>
      </c>
      <c r="FV242" s="23">
        <v>10</v>
      </c>
      <c r="FW242" s="23">
        <v>10</v>
      </c>
      <c r="FX242" s="23">
        <v>10</v>
      </c>
      <c r="FY242" s="23">
        <v>10</v>
      </c>
      <c r="FZ242" s="23">
        <v>10</v>
      </c>
      <c r="GA242" s="23">
        <v>10</v>
      </c>
      <c r="GB242" s="23">
        <v>10</v>
      </c>
      <c r="GC242" s="23">
        <v>10</v>
      </c>
      <c r="GD242" s="23">
        <v>10</v>
      </c>
      <c r="GE242" s="23">
        <v>10</v>
      </c>
      <c r="GF242" s="23">
        <v>10</v>
      </c>
      <c r="GG242" s="23">
        <v>10</v>
      </c>
      <c r="GH242" s="23">
        <v>10</v>
      </c>
      <c r="GI242" s="23">
        <v>10</v>
      </c>
      <c r="GJ242" s="23">
        <v>10</v>
      </c>
      <c r="GK242" s="23">
        <v>10</v>
      </c>
      <c r="GL242" s="23">
        <v>10</v>
      </c>
      <c r="GM242" s="23">
        <v>10</v>
      </c>
      <c r="GN242" s="23">
        <v>10</v>
      </c>
      <c r="GO242" s="23">
        <v>10</v>
      </c>
      <c r="GP242" s="23">
        <v>10</v>
      </c>
      <c r="GQ242" s="23">
        <v>10</v>
      </c>
      <c r="GR242" s="23">
        <v>10</v>
      </c>
      <c r="GS242" s="23">
        <v>10</v>
      </c>
      <c r="GT242" s="23">
        <v>10</v>
      </c>
      <c r="GU242" s="23">
        <v>10</v>
      </c>
      <c r="GV242" s="23">
        <v>10</v>
      </c>
      <c r="GW242" s="23">
        <v>10</v>
      </c>
      <c r="GX242" s="23">
        <v>10</v>
      </c>
      <c r="GY242" s="23">
        <v>10</v>
      </c>
      <c r="GZ242" s="23">
        <v>10</v>
      </c>
      <c r="HA242" s="23">
        <v>10</v>
      </c>
      <c r="HB242" s="23">
        <v>10</v>
      </c>
      <c r="HC242" s="23">
        <v>10</v>
      </c>
      <c r="HD242" s="23">
        <v>10</v>
      </c>
      <c r="HE242" s="23">
        <v>10</v>
      </c>
      <c r="HF242" s="23">
        <v>10</v>
      </c>
      <c r="HG242" s="23">
        <v>10</v>
      </c>
      <c r="HH242" s="23">
        <v>10</v>
      </c>
      <c r="HI242" s="23">
        <v>10</v>
      </c>
      <c r="HJ242" s="23">
        <v>10</v>
      </c>
      <c r="HK242" s="23">
        <v>10</v>
      </c>
      <c r="HL242" s="23">
        <v>10</v>
      </c>
      <c r="HM242" s="23">
        <v>10</v>
      </c>
      <c r="HN242" s="23">
        <v>10</v>
      </c>
      <c r="HO242" s="23">
        <v>10</v>
      </c>
      <c r="HP242" s="23">
        <v>10</v>
      </c>
      <c r="HQ242" s="23">
        <v>10</v>
      </c>
      <c r="HR242" s="23">
        <v>10</v>
      </c>
      <c r="HS242" s="23">
        <v>10</v>
      </c>
      <c r="HT242" s="23">
        <v>10</v>
      </c>
      <c r="HU242" s="23">
        <v>10</v>
      </c>
      <c r="HV242" s="23">
        <v>10</v>
      </c>
      <c r="HW242" s="23">
        <v>10</v>
      </c>
      <c r="HX242" s="23">
        <v>10</v>
      </c>
      <c r="HY242" s="23">
        <v>10</v>
      </c>
      <c r="HZ242" s="23">
        <v>10</v>
      </c>
      <c r="IA242" s="23">
        <v>10</v>
      </c>
      <c r="IB242" s="23">
        <v>10</v>
      </c>
      <c r="IC242" s="23">
        <v>10</v>
      </c>
      <c r="ID242" s="23">
        <v>10</v>
      </c>
      <c r="IE242" s="23">
        <v>10</v>
      </c>
      <c r="IF242" s="23">
        <v>10</v>
      </c>
      <c r="IG242" s="23">
        <v>10</v>
      </c>
      <c r="IH242" s="23">
        <v>10</v>
      </c>
      <c r="II242" s="23">
        <v>10</v>
      </c>
      <c r="IJ242" s="23">
        <v>10</v>
      </c>
      <c r="IK242" s="23">
        <v>10</v>
      </c>
      <c r="IL242" s="23">
        <v>10</v>
      </c>
      <c r="IM242" s="23">
        <v>10</v>
      </c>
      <c r="IN242" s="23">
        <v>10</v>
      </c>
    </row>
    <row r="243" spans="3:248" ht="16.5" thickBot="1">
      <c r="C243" s="17" t="s">
        <v>1366</v>
      </c>
      <c r="D243" s="17" t="s">
        <v>308</v>
      </c>
      <c r="E243" s="27">
        <v>10</v>
      </c>
      <c r="F243" s="23">
        <v>10</v>
      </c>
      <c r="G243" s="23">
        <v>10</v>
      </c>
      <c r="H243" s="23">
        <v>10</v>
      </c>
      <c r="I243" s="23">
        <v>10</v>
      </c>
      <c r="J243" s="23">
        <v>10</v>
      </c>
      <c r="K243" s="23">
        <v>10</v>
      </c>
      <c r="L243" s="23">
        <v>10</v>
      </c>
      <c r="M243" s="23">
        <v>10</v>
      </c>
      <c r="N243" s="23">
        <v>10</v>
      </c>
      <c r="O243" s="23">
        <v>10</v>
      </c>
      <c r="P243" s="23">
        <v>10</v>
      </c>
      <c r="Q243" s="23">
        <v>10</v>
      </c>
      <c r="R243" s="23">
        <v>10</v>
      </c>
      <c r="S243" s="23">
        <v>10</v>
      </c>
      <c r="T243" s="23">
        <v>10</v>
      </c>
      <c r="U243" s="23">
        <v>10</v>
      </c>
      <c r="V243" s="23">
        <v>10</v>
      </c>
      <c r="W243" s="23">
        <v>10</v>
      </c>
      <c r="X243" s="23">
        <v>10</v>
      </c>
      <c r="Y243" s="23">
        <v>10</v>
      </c>
      <c r="Z243" s="23">
        <v>10</v>
      </c>
      <c r="AA243" s="23">
        <v>10</v>
      </c>
      <c r="AB243" s="23">
        <v>10</v>
      </c>
      <c r="AC243" s="23">
        <v>10</v>
      </c>
      <c r="AD243" s="23">
        <v>10</v>
      </c>
      <c r="AE243" s="23">
        <v>10</v>
      </c>
      <c r="AF243" s="23">
        <v>10</v>
      </c>
      <c r="AG243" s="23">
        <v>10</v>
      </c>
      <c r="AH243" s="23">
        <v>10</v>
      </c>
      <c r="AI243" s="23">
        <v>10</v>
      </c>
      <c r="AJ243" s="23">
        <v>10</v>
      </c>
      <c r="AK243" s="23">
        <v>10</v>
      </c>
      <c r="AL243" s="23">
        <v>10</v>
      </c>
      <c r="AM243" s="23">
        <v>10</v>
      </c>
      <c r="AN243" s="23">
        <v>10</v>
      </c>
      <c r="AO243" s="23">
        <v>10</v>
      </c>
      <c r="AP243" s="23">
        <v>10</v>
      </c>
      <c r="AQ243" s="23">
        <v>10</v>
      </c>
      <c r="AR243" s="23">
        <v>10</v>
      </c>
      <c r="AS243" s="23">
        <v>10</v>
      </c>
      <c r="AT243" s="23">
        <v>10</v>
      </c>
      <c r="AU243" s="23">
        <v>10</v>
      </c>
      <c r="AV243" s="23">
        <v>10</v>
      </c>
      <c r="AW243" s="23">
        <v>10</v>
      </c>
      <c r="AX243" s="23">
        <v>10</v>
      </c>
      <c r="AY243" s="23">
        <v>10</v>
      </c>
      <c r="AZ243" s="23">
        <v>10</v>
      </c>
      <c r="BA243" s="23">
        <v>10</v>
      </c>
      <c r="BB243" s="23">
        <v>10</v>
      </c>
      <c r="BC243" s="23">
        <v>10</v>
      </c>
      <c r="BD243" s="23">
        <v>10</v>
      </c>
      <c r="BE243" s="23">
        <v>10</v>
      </c>
      <c r="BF243" s="23">
        <v>10</v>
      </c>
      <c r="BG243" s="23">
        <v>10</v>
      </c>
      <c r="BH243" s="23">
        <v>10</v>
      </c>
      <c r="BI243" s="23">
        <v>10</v>
      </c>
      <c r="BJ243" s="23">
        <v>10</v>
      </c>
      <c r="BK243" s="23">
        <v>10</v>
      </c>
      <c r="BL243" s="23">
        <v>10</v>
      </c>
      <c r="BM243" s="23">
        <v>10</v>
      </c>
      <c r="BN243" s="23">
        <v>10</v>
      </c>
      <c r="BO243" s="23">
        <v>10</v>
      </c>
      <c r="BP243" s="23">
        <v>10</v>
      </c>
      <c r="BQ243" s="23">
        <v>10</v>
      </c>
      <c r="BR243" s="23">
        <v>10</v>
      </c>
      <c r="BS243" s="23">
        <v>10</v>
      </c>
      <c r="BT243" s="23">
        <v>10</v>
      </c>
      <c r="BU243" s="23">
        <v>10</v>
      </c>
      <c r="BV243" s="23">
        <v>10</v>
      </c>
      <c r="BW243" s="23">
        <v>10</v>
      </c>
      <c r="BX243" s="23">
        <v>10</v>
      </c>
      <c r="BY243" s="23">
        <v>10</v>
      </c>
      <c r="BZ243" s="23">
        <v>10</v>
      </c>
      <c r="CA243" s="23">
        <v>10</v>
      </c>
      <c r="CB243" s="23">
        <v>10</v>
      </c>
      <c r="CC243" s="23">
        <v>10</v>
      </c>
      <c r="CD243" s="23">
        <v>10</v>
      </c>
      <c r="CE243" s="23">
        <v>10</v>
      </c>
      <c r="CF243" s="23">
        <v>10</v>
      </c>
      <c r="CG243" s="23">
        <v>10</v>
      </c>
      <c r="CH243" s="23">
        <v>10</v>
      </c>
      <c r="CI243" s="23">
        <v>10</v>
      </c>
      <c r="CJ243" s="23">
        <v>10</v>
      </c>
      <c r="CK243" s="23">
        <v>10</v>
      </c>
      <c r="CL243" s="23">
        <v>10</v>
      </c>
      <c r="CM243" s="23">
        <v>10</v>
      </c>
      <c r="CN243" s="23">
        <v>10</v>
      </c>
      <c r="CO243" s="23">
        <v>10</v>
      </c>
      <c r="CP243" s="23">
        <v>10</v>
      </c>
      <c r="CQ243" s="23">
        <v>10</v>
      </c>
      <c r="CR243" s="23">
        <v>10</v>
      </c>
      <c r="CS243" s="23">
        <v>10</v>
      </c>
      <c r="CT243" s="23">
        <v>10</v>
      </c>
      <c r="CU243" s="23">
        <v>10</v>
      </c>
      <c r="CV243" s="23">
        <v>10</v>
      </c>
      <c r="CW243" s="23">
        <v>10</v>
      </c>
      <c r="CX243" s="23">
        <v>10</v>
      </c>
      <c r="CY243" s="23">
        <v>10</v>
      </c>
      <c r="CZ243" s="23">
        <v>10</v>
      </c>
      <c r="DA243" s="23">
        <v>10</v>
      </c>
      <c r="DB243" s="23">
        <v>10</v>
      </c>
      <c r="DC243" s="23">
        <v>10</v>
      </c>
      <c r="DD243" s="23">
        <v>10</v>
      </c>
      <c r="DE243" s="23">
        <v>10</v>
      </c>
      <c r="DF243" s="23">
        <v>10</v>
      </c>
      <c r="DG243" s="23">
        <v>10</v>
      </c>
      <c r="DH243" s="23">
        <v>10</v>
      </c>
      <c r="DI243" s="23">
        <v>10</v>
      </c>
      <c r="DJ243" s="23">
        <v>10</v>
      </c>
      <c r="DK243" s="23">
        <v>10</v>
      </c>
      <c r="DL243" s="23">
        <v>10</v>
      </c>
      <c r="DM243" s="23">
        <v>10</v>
      </c>
      <c r="DN243" s="23">
        <v>10</v>
      </c>
      <c r="DO243" s="23">
        <v>10</v>
      </c>
      <c r="DP243" s="23">
        <v>10</v>
      </c>
      <c r="DQ243" s="23">
        <v>10</v>
      </c>
      <c r="DR243" s="23">
        <v>10</v>
      </c>
      <c r="DS243" s="23">
        <v>10</v>
      </c>
      <c r="DT243" s="23">
        <v>10</v>
      </c>
      <c r="DU243" s="23">
        <v>10</v>
      </c>
      <c r="DV243" s="23">
        <v>10</v>
      </c>
      <c r="DW243" s="23">
        <v>10</v>
      </c>
      <c r="DX243" s="23">
        <v>10</v>
      </c>
      <c r="DY243" s="23">
        <v>10</v>
      </c>
      <c r="DZ243" s="23">
        <v>10</v>
      </c>
      <c r="EA243" s="23">
        <v>10</v>
      </c>
      <c r="EB243" s="23">
        <v>10</v>
      </c>
      <c r="EC243" s="23">
        <v>10</v>
      </c>
      <c r="ED243" s="23">
        <v>10</v>
      </c>
      <c r="EE243" s="23">
        <v>10</v>
      </c>
      <c r="EF243" s="23">
        <v>10</v>
      </c>
      <c r="EG243" s="23">
        <v>10</v>
      </c>
      <c r="EH243" s="23">
        <v>10</v>
      </c>
      <c r="EI243" s="23">
        <v>10</v>
      </c>
      <c r="EJ243" s="23">
        <v>10</v>
      </c>
      <c r="EK243" s="23">
        <v>10</v>
      </c>
      <c r="EL243" s="23">
        <v>10</v>
      </c>
      <c r="EM243" s="23">
        <v>10</v>
      </c>
      <c r="EN243" s="23">
        <v>10</v>
      </c>
      <c r="EO243" s="23">
        <v>10</v>
      </c>
      <c r="EP243" s="23">
        <v>10</v>
      </c>
      <c r="EQ243" s="23">
        <v>10</v>
      </c>
      <c r="ER243" s="23">
        <v>10</v>
      </c>
      <c r="ES243" s="23">
        <v>10</v>
      </c>
      <c r="ET243" s="23">
        <v>10</v>
      </c>
      <c r="EU243" s="23">
        <v>10</v>
      </c>
      <c r="EV243" s="23">
        <v>10</v>
      </c>
      <c r="EW243" s="23">
        <v>10</v>
      </c>
      <c r="EX243" s="23">
        <v>10</v>
      </c>
      <c r="EY243" s="23">
        <v>10</v>
      </c>
      <c r="EZ243" s="23">
        <v>10</v>
      </c>
      <c r="FA243" s="23">
        <v>10</v>
      </c>
      <c r="FB243" s="23">
        <v>10</v>
      </c>
      <c r="FC243" s="23">
        <v>10</v>
      </c>
      <c r="FD243" s="23">
        <v>10</v>
      </c>
      <c r="FE243" s="23">
        <v>10</v>
      </c>
      <c r="FF243" s="23">
        <v>10</v>
      </c>
      <c r="FG243" s="23">
        <v>10</v>
      </c>
      <c r="FH243" s="23">
        <v>10</v>
      </c>
      <c r="FI243" s="23">
        <v>10</v>
      </c>
      <c r="FJ243" s="23">
        <v>10</v>
      </c>
      <c r="FK243" s="23">
        <v>10</v>
      </c>
      <c r="FL243" s="23">
        <v>10</v>
      </c>
      <c r="FM243" s="23">
        <v>10</v>
      </c>
      <c r="FN243" s="23">
        <v>10</v>
      </c>
      <c r="FO243" s="23">
        <v>10</v>
      </c>
      <c r="FP243" s="23">
        <v>10</v>
      </c>
      <c r="FQ243" s="23">
        <v>10</v>
      </c>
      <c r="FR243" s="23">
        <v>10</v>
      </c>
      <c r="FS243" s="23">
        <v>10</v>
      </c>
      <c r="FT243" s="23">
        <v>10</v>
      </c>
      <c r="FU243" s="23">
        <v>10</v>
      </c>
      <c r="FV243" s="23">
        <v>10</v>
      </c>
      <c r="FW243" s="23">
        <v>10</v>
      </c>
      <c r="FX243" s="23">
        <v>10</v>
      </c>
      <c r="FY243" s="23">
        <v>10</v>
      </c>
      <c r="FZ243" s="23">
        <v>10</v>
      </c>
      <c r="GA243" s="23">
        <v>10</v>
      </c>
      <c r="GB243" s="23">
        <v>10</v>
      </c>
      <c r="GC243" s="23">
        <v>10</v>
      </c>
      <c r="GD243" s="23">
        <v>10</v>
      </c>
      <c r="GE243" s="23">
        <v>10</v>
      </c>
      <c r="GF243" s="23">
        <v>10</v>
      </c>
      <c r="GG243" s="23">
        <v>10</v>
      </c>
      <c r="GH243" s="23">
        <v>10</v>
      </c>
      <c r="GI243" s="23">
        <v>10</v>
      </c>
      <c r="GJ243" s="23">
        <v>10</v>
      </c>
      <c r="GK243" s="23">
        <v>10</v>
      </c>
      <c r="GL243" s="23">
        <v>10</v>
      </c>
      <c r="GM243" s="23">
        <v>10</v>
      </c>
      <c r="GN243" s="23">
        <v>10</v>
      </c>
      <c r="GO243" s="23">
        <v>10</v>
      </c>
      <c r="GP243" s="23">
        <v>10</v>
      </c>
      <c r="GQ243" s="23">
        <v>10</v>
      </c>
      <c r="GR243" s="23">
        <v>10</v>
      </c>
      <c r="GS243" s="23">
        <v>10</v>
      </c>
      <c r="GT243" s="23">
        <v>10</v>
      </c>
      <c r="GU243" s="23">
        <v>10</v>
      </c>
      <c r="GV243" s="23">
        <v>10</v>
      </c>
      <c r="GW243" s="23">
        <v>10</v>
      </c>
      <c r="GX243" s="23">
        <v>10</v>
      </c>
      <c r="GY243" s="23">
        <v>10</v>
      </c>
      <c r="GZ243" s="23">
        <v>10</v>
      </c>
      <c r="HA243" s="23">
        <v>10</v>
      </c>
      <c r="HB243" s="23">
        <v>10</v>
      </c>
      <c r="HC243" s="23">
        <v>10</v>
      </c>
      <c r="HD243" s="23">
        <v>10</v>
      </c>
      <c r="HE243" s="23">
        <v>10</v>
      </c>
      <c r="HF243" s="23">
        <v>10</v>
      </c>
      <c r="HG243" s="23">
        <v>10</v>
      </c>
      <c r="HH243" s="23">
        <v>10</v>
      </c>
      <c r="HI243" s="23">
        <v>10</v>
      </c>
      <c r="HJ243" s="23">
        <v>10</v>
      </c>
      <c r="HK243" s="23">
        <v>10</v>
      </c>
      <c r="HL243" s="23">
        <v>10</v>
      </c>
      <c r="HM243" s="23">
        <v>10</v>
      </c>
      <c r="HN243" s="23">
        <v>10</v>
      </c>
      <c r="HO243" s="23">
        <v>10</v>
      </c>
      <c r="HP243" s="23">
        <v>10</v>
      </c>
      <c r="HQ243" s="23">
        <v>10</v>
      </c>
      <c r="HR243" s="23">
        <v>10</v>
      </c>
      <c r="HS243" s="23">
        <v>10</v>
      </c>
      <c r="HT243" s="23">
        <v>10</v>
      </c>
      <c r="HU243" s="23">
        <v>10</v>
      </c>
      <c r="HV243" s="23">
        <v>10</v>
      </c>
      <c r="HW243" s="23">
        <v>10</v>
      </c>
      <c r="HX243" s="23">
        <v>10</v>
      </c>
      <c r="HY243" s="23">
        <v>10</v>
      </c>
      <c r="HZ243" s="23">
        <v>10</v>
      </c>
      <c r="IA243" s="23">
        <v>10</v>
      </c>
      <c r="IB243" s="23">
        <v>10</v>
      </c>
      <c r="IC243" s="23">
        <v>10</v>
      </c>
      <c r="ID243" s="23">
        <v>10</v>
      </c>
      <c r="IE243" s="23">
        <v>10</v>
      </c>
      <c r="IF243" s="23">
        <v>10</v>
      </c>
      <c r="IG243" s="23">
        <v>10</v>
      </c>
      <c r="IH243" s="23">
        <v>10</v>
      </c>
      <c r="II243" s="23">
        <v>10</v>
      </c>
      <c r="IJ243" s="23">
        <v>10</v>
      </c>
      <c r="IK243" s="23">
        <v>10</v>
      </c>
      <c r="IL243" s="23">
        <v>10</v>
      </c>
      <c r="IM243" s="23">
        <v>10</v>
      </c>
      <c r="IN243" s="23">
        <v>10</v>
      </c>
    </row>
    <row r="244" spans="3:248" ht="16.5" thickBot="1">
      <c r="C244" s="17" t="s">
        <v>1367</v>
      </c>
      <c r="D244" s="17" t="s">
        <v>308</v>
      </c>
      <c r="E244" s="27">
        <v>5000</v>
      </c>
      <c r="F244" s="23">
        <v>5000</v>
      </c>
      <c r="G244" s="23">
        <v>5000</v>
      </c>
      <c r="H244" s="23">
        <v>5000</v>
      </c>
      <c r="I244" s="23">
        <v>5000</v>
      </c>
      <c r="J244" s="23">
        <v>5000</v>
      </c>
      <c r="K244" s="23">
        <v>5000</v>
      </c>
      <c r="L244" s="23">
        <v>5000</v>
      </c>
      <c r="M244" s="23">
        <v>5000</v>
      </c>
      <c r="N244" s="23">
        <v>5000</v>
      </c>
      <c r="O244" s="23">
        <v>5000</v>
      </c>
      <c r="P244" s="23">
        <v>5000</v>
      </c>
      <c r="Q244" s="23">
        <v>5000</v>
      </c>
      <c r="R244" s="23">
        <v>5000</v>
      </c>
      <c r="S244" s="23">
        <v>5000</v>
      </c>
      <c r="T244" s="23">
        <v>5000</v>
      </c>
      <c r="U244" s="23">
        <v>5000</v>
      </c>
      <c r="V244" s="23">
        <v>5000</v>
      </c>
      <c r="W244" s="23">
        <v>5000</v>
      </c>
      <c r="X244" s="23">
        <v>5000</v>
      </c>
      <c r="Y244" s="23">
        <v>5000</v>
      </c>
      <c r="Z244" s="23">
        <v>5000</v>
      </c>
      <c r="AA244" s="23">
        <v>5000</v>
      </c>
      <c r="AB244" s="23">
        <v>5000</v>
      </c>
      <c r="AC244" s="23">
        <v>5000</v>
      </c>
      <c r="AD244" s="23">
        <v>5000</v>
      </c>
      <c r="AE244" s="23">
        <v>5000</v>
      </c>
      <c r="AF244" s="23">
        <v>5000</v>
      </c>
      <c r="AG244" s="23">
        <v>5000</v>
      </c>
      <c r="AH244" s="23">
        <v>5000</v>
      </c>
      <c r="AI244" s="23">
        <v>5000</v>
      </c>
      <c r="AJ244" s="23">
        <v>5000</v>
      </c>
      <c r="AK244" s="23">
        <v>5000</v>
      </c>
      <c r="AL244" s="23">
        <v>5000</v>
      </c>
      <c r="AM244" s="23">
        <v>5000</v>
      </c>
      <c r="AN244" s="23">
        <v>5000</v>
      </c>
      <c r="AO244" s="23">
        <v>5000</v>
      </c>
      <c r="AP244" s="23">
        <v>5000</v>
      </c>
      <c r="AQ244" s="23">
        <v>5000</v>
      </c>
      <c r="AR244" s="23">
        <v>5000</v>
      </c>
      <c r="AS244" s="23">
        <v>5000</v>
      </c>
      <c r="AT244" s="23">
        <v>5000</v>
      </c>
      <c r="AU244" s="23">
        <v>5000</v>
      </c>
      <c r="AV244" s="23">
        <v>5000</v>
      </c>
      <c r="AW244" s="23">
        <v>5000</v>
      </c>
      <c r="AX244" s="23">
        <v>5000</v>
      </c>
      <c r="AY244" s="23">
        <v>5000</v>
      </c>
      <c r="AZ244" s="23">
        <v>5000</v>
      </c>
      <c r="BA244" s="23">
        <v>5000</v>
      </c>
      <c r="BB244" s="23">
        <v>5000</v>
      </c>
      <c r="BC244" s="23">
        <v>5000</v>
      </c>
      <c r="BD244" s="23">
        <v>5000</v>
      </c>
      <c r="BE244" s="23">
        <v>5000</v>
      </c>
      <c r="BF244" s="23">
        <v>5000</v>
      </c>
      <c r="BG244" s="23">
        <v>5000</v>
      </c>
      <c r="BH244" s="23">
        <v>5000</v>
      </c>
      <c r="BI244" s="23">
        <v>5000</v>
      </c>
      <c r="BJ244" s="23">
        <v>5000</v>
      </c>
      <c r="BK244" s="23">
        <v>5000</v>
      </c>
      <c r="BL244" s="23">
        <v>5000</v>
      </c>
      <c r="BM244" s="23">
        <v>5000</v>
      </c>
      <c r="BN244" s="23">
        <v>5000</v>
      </c>
      <c r="BO244" s="23">
        <v>5000</v>
      </c>
      <c r="BP244" s="23">
        <v>5000</v>
      </c>
      <c r="BQ244" s="23">
        <v>5000</v>
      </c>
      <c r="BR244" s="23">
        <v>5000</v>
      </c>
      <c r="BS244" s="23">
        <v>5000</v>
      </c>
      <c r="BT244" s="23">
        <v>5000</v>
      </c>
      <c r="BU244" s="23">
        <v>5000</v>
      </c>
      <c r="BV244" s="23">
        <v>5000</v>
      </c>
      <c r="BW244" s="23">
        <v>5000</v>
      </c>
      <c r="BX244" s="23">
        <v>5000</v>
      </c>
      <c r="BY244" s="23">
        <v>5000</v>
      </c>
      <c r="BZ244" s="23">
        <v>5000</v>
      </c>
      <c r="CA244" s="23">
        <v>5000</v>
      </c>
      <c r="CB244" s="23">
        <v>5000</v>
      </c>
      <c r="CC244" s="23">
        <v>5000</v>
      </c>
      <c r="CD244" s="23">
        <v>5000</v>
      </c>
      <c r="CE244" s="23">
        <v>5000</v>
      </c>
      <c r="CF244" s="23">
        <v>5000</v>
      </c>
      <c r="CG244" s="23">
        <v>5000</v>
      </c>
      <c r="CH244" s="23">
        <v>5000</v>
      </c>
      <c r="CI244" s="23">
        <v>5000</v>
      </c>
      <c r="CJ244" s="23">
        <v>5000</v>
      </c>
      <c r="CK244" s="23">
        <v>5000</v>
      </c>
      <c r="CL244" s="23">
        <v>5000</v>
      </c>
      <c r="CM244" s="23">
        <v>5000</v>
      </c>
      <c r="CN244" s="23">
        <v>5000</v>
      </c>
      <c r="CO244" s="23">
        <v>5000</v>
      </c>
      <c r="CP244" s="23">
        <v>5000</v>
      </c>
      <c r="CQ244" s="23">
        <v>5000</v>
      </c>
      <c r="CR244" s="23">
        <v>5000</v>
      </c>
      <c r="CS244" s="23">
        <v>5000</v>
      </c>
      <c r="CT244" s="23">
        <v>5000</v>
      </c>
      <c r="CU244" s="23">
        <v>5000</v>
      </c>
      <c r="CV244" s="23">
        <v>5000</v>
      </c>
      <c r="CW244" s="23">
        <v>5000</v>
      </c>
      <c r="CX244" s="23">
        <v>5000</v>
      </c>
      <c r="CY244" s="23">
        <v>5000</v>
      </c>
      <c r="CZ244" s="23">
        <v>5000</v>
      </c>
      <c r="DA244" s="23">
        <v>5000</v>
      </c>
      <c r="DB244" s="23">
        <v>5000</v>
      </c>
      <c r="DC244" s="23">
        <v>5000</v>
      </c>
      <c r="DD244" s="23">
        <v>5000</v>
      </c>
      <c r="DE244" s="23">
        <v>5000</v>
      </c>
      <c r="DF244" s="23">
        <v>5000</v>
      </c>
      <c r="DG244" s="23">
        <v>5000</v>
      </c>
      <c r="DH244" s="23">
        <v>5000</v>
      </c>
      <c r="DI244" s="23">
        <v>5000</v>
      </c>
      <c r="DJ244" s="23">
        <v>5000</v>
      </c>
      <c r="DK244" s="23">
        <v>5000</v>
      </c>
      <c r="DL244" s="23">
        <v>5000</v>
      </c>
      <c r="DM244" s="23">
        <v>5000</v>
      </c>
      <c r="DN244" s="23">
        <v>5000</v>
      </c>
      <c r="DO244" s="23">
        <v>5000</v>
      </c>
      <c r="DP244" s="23">
        <v>5000</v>
      </c>
      <c r="DQ244" s="23">
        <v>5000</v>
      </c>
      <c r="DR244" s="23">
        <v>5000</v>
      </c>
      <c r="DS244" s="23">
        <v>5000</v>
      </c>
      <c r="DT244" s="23">
        <v>5000</v>
      </c>
      <c r="DU244" s="23">
        <v>5000</v>
      </c>
      <c r="DV244" s="23">
        <v>5000</v>
      </c>
      <c r="DW244" s="23">
        <v>5000</v>
      </c>
      <c r="DX244" s="23">
        <v>5000</v>
      </c>
      <c r="DY244" s="23">
        <v>5000</v>
      </c>
      <c r="DZ244" s="23">
        <v>5000</v>
      </c>
      <c r="EA244" s="23">
        <v>5000</v>
      </c>
      <c r="EB244" s="23">
        <v>5000</v>
      </c>
      <c r="EC244" s="23">
        <v>5000</v>
      </c>
      <c r="ED244" s="23">
        <v>5000</v>
      </c>
      <c r="EE244" s="23">
        <v>5000</v>
      </c>
      <c r="EF244" s="23">
        <v>5000</v>
      </c>
      <c r="EG244" s="23">
        <v>5000</v>
      </c>
      <c r="EH244" s="23">
        <v>5000</v>
      </c>
      <c r="EI244" s="23">
        <v>5000</v>
      </c>
      <c r="EJ244" s="23">
        <v>5000</v>
      </c>
      <c r="EK244" s="23">
        <v>5000</v>
      </c>
      <c r="EL244" s="23">
        <v>5000</v>
      </c>
      <c r="EM244" s="23">
        <v>5000</v>
      </c>
      <c r="EN244" s="23">
        <v>5000</v>
      </c>
      <c r="EO244" s="23">
        <v>5000</v>
      </c>
      <c r="EP244" s="23">
        <v>5000</v>
      </c>
      <c r="EQ244" s="23">
        <v>5000</v>
      </c>
      <c r="ER244" s="23">
        <v>5000</v>
      </c>
      <c r="ES244" s="23">
        <v>5000</v>
      </c>
      <c r="ET244" s="23">
        <v>5000</v>
      </c>
      <c r="EU244" s="23">
        <v>5000</v>
      </c>
      <c r="EV244" s="23">
        <v>5000</v>
      </c>
      <c r="EW244" s="23">
        <v>5000</v>
      </c>
      <c r="EX244" s="23">
        <v>5000</v>
      </c>
      <c r="EY244" s="23">
        <v>5000</v>
      </c>
      <c r="EZ244" s="23">
        <v>5000</v>
      </c>
      <c r="FA244" s="23">
        <v>5000</v>
      </c>
      <c r="FB244" s="23">
        <v>5000</v>
      </c>
      <c r="FC244" s="23">
        <v>5000</v>
      </c>
      <c r="FD244" s="23">
        <v>5000</v>
      </c>
      <c r="FE244" s="23">
        <v>5000</v>
      </c>
      <c r="FF244" s="23">
        <v>5000</v>
      </c>
      <c r="FG244" s="23">
        <v>5000</v>
      </c>
      <c r="FH244" s="23">
        <v>5000</v>
      </c>
      <c r="FI244" s="23">
        <v>5000</v>
      </c>
      <c r="FJ244" s="23">
        <v>5000</v>
      </c>
      <c r="FK244" s="23">
        <v>5000</v>
      </c>
      <c r="FL244" s="23">
        <v>5000</v>
      </c>
      <c r="FM244" s="23">
        <v>5000</v>
      </c>
      <c r="FN244" s="23">
        <v>5000</v>
      </c>
      <c r="FO244" s="23">
        <v>5000</v>
      </c>
      <c r="FP244" s="23">
        <v>5000</v>
      </c>
      <c r="FQ244" s="23">
        <v>5000</v>
      </c>
      <c r="FR244" s="23">
        <v>5000</v>
      </c>
      <c r="FS244" s="23">
        <v>5000</v>
      </c>
      <c r="FT244" s="23">
        <v>5000</v>
      </c>
      <c r="FU244" s="23">
        <v>5000</v>
      </c>
      <c r="FV244" s="23">
        <v>5000</v>
      </c>
      <c r="FW244" s="23">
        <v>5000</v>
      </c>
      <c r="FX244" s="23">
        <v>5000</v>
      </c>
      <c r="FY244" s="23">
        <v>5000</v>
      </c>
      <c r="FZ244" s="23">
        <v>5000</v>
      </c>
      <c r="GA244" s="23">
        <v>5000</v>
      </c>
      <c r="GB244" s="23">
        <v>5000</v>
      </c>
      <c r="GC244" s="23">
        <v>5000</v>
      </c>
      <c r="GD244" s="23">
        <v>5000</v>
      </c>
      <c r="GE244" s="23">
        <v>5000</v>
      </c>
      <c r="GF244" s="23">
        <v>5000</v>
      </c>
      <c r="GG244" s="23">
        <v>5000</v>
      </c>
      <c r="GH244" s="23">
        <v>5000</v>
      </c>
      <c r="GI244" s="23">
        <v>5000</v>
      </c>
      <c r="GJ244" s="23">
        <v>5000</v>
      </c>
      <c r="GK244" s="23">
        <v>5000</v>
      </c>
      <c r="GL244" s="23">
        <v>5000</v>
      </c>
      <c r="GM244" s="23">
        <v>5000</v>
      </c>
      <c r="GN244" s="23">
        <v>5000</v>
      </c>
      <c r="GO244" s="23">
        <v>5000</v>
      </c>
      <c r="GP244" s="23">
        <v>5000</v>
      </c>
      <c r="GQ244" s="23">
        <v>5000</v>
      </c>
      <c r="GR244" s="23">
        <v>5000</v>
      </c>
      <c r="GS244" s="23">
        <v>5000</v>
      </c>
      <c r="GT244" s="23">
        <v>5000</v>
      </c>
      <c r="GU244" s="23">
        <v>5000</v>
      </c>
      <c r="GV244" s="23">
        <v>5000</v>
      </c>
      <c r="GW244" s="23">
        <v>5000</v>
      </c>
      <c r="GX244" s="23">
        <v>5000</v>
      </c>
      <c r="GY244" s="23">
        <v>5000</v>
      </c>
      <c r="GZ244" s="23">
        <v>5000</v>
      </c>
      <c r="HA244" s="23">
        <v>5000</v>
      </c>
      <c r="HB244" s="23">
        <v>5000</v>
      </c>
      <c r="HC244" s="23">
        <v>5000</v>
      </c>
      <c r="HD244" s="23">
        <v>5000</v>
      </c>
      <c r="HE244" s="23">
        <v>5000</v>
      </c>
      <c r="HF244" s="23">
        <v>5000</v>
      </c>
      <c r="HG244" s="23">
        <v>5000</v>
      </c>
      <c r="HH244" s="23">
        <v>5000</v>
      </c>
      <c r="HI244" s="23">
        <v>5000</v>
      </c>
      <c r="HJ244" s="23">
        <v>5000</v>
      </c>
      <c r="HK244" s="23">
        <v>5000</v>
      </c>
      <c r="HL244" s="23">
        <v>5000</v>
      </c>
      <c r="HM244" s="23">
        <v>5000</v>
      </c>
      <c r="HN244" s="23">
        <v>5000</v>
      </c>
      <c r="HO244" s="23">
        <v>5000</v>
      </c>
      <c r="HP244" s="23">
        <v>5000</v>
      </c>
      <c r="HQ244" s="23">
        <v>5000</v>
      </c>
      <c r="HR244" s="23">
        <v>5000</v>
      </c>
      <c r="HS244" s="23">
        <v>5000</v>
      </c>
      <c r="HT244" s="23">
        <v>5000</v>
      </c>
      <c r="HU244" s="23">
        <v>5000</v>
      </c>
      <c r="HV244" s="23">
        <v>5000</v>
      </c>
      <c r="HW244" s="23">
        <v>5000</v>
      </c>
      <c r="HX244" s="23">
        <v>5000</v>
      </c>
      <c r="HY244" s="23">
        <v>5000</v>
      </c>
      <c r="HZ244" s="23">
        <v>5000</v>
      </c>
      <c r="IA244" s="23">
        <v>5000</v>
      </c>
      <c r="IB244" s="23">
        <v>5000</v>
      </c>
      <c r="IC244" s="23">
        <v>5000</v>
      </c>
      <c r="ID244" s="23">
        <v>5000</v>
      </c>
      <c r="IE244" s="23">
        <v>5000</v>
      </c>
      <c r="IF244" s="23">
        <v>5000</v>
      </c>
      <c r="IG244" s="23">
        <v>5000</v>
      </c>
      <c r="IH244" s="23">
        <v>5000</v>
      </c>
      <c r="II244" s="23">
        <v>5000</v>
      </c>
      <c r="IJ244" s="23">
        <v>5000</v>
      </c>
      <c r="IK244" s="23">
        <v>5000</v>
      </c>
      <c r="IL244" s="23">
        <v>5000</v>
      </c>
      <c r="IM244" s="23">
        <v>5000</v>
      </c>
      <c r="IN244" s="23">
        <v>5000</v>
      </c>
    </row>
    <row r="245" spans="3:248" ht="16.5" thickBot="1">
      <c r="C245" s="17" t="s">
        <v>1368</v>
      </c>
      <c r="D245" s="17" t="s">
        <v>308</v>
      </c>
      <c r="E245" s="27">
        <v>20</v>
      </c>
      <c r="F245" s="23">
        <v>20</v>
      </c>
      <c r="G245" s="23">
        <v>20</v>
      </c>
      <c r="H245" s="23">
        <v>20</v>
      </c>
      <c r="I245" s="23">
        <v>20</v>
      </c>
      <c r="J245" s="23">
        <v>20</v>
      </c>
      <c r="K245" s="23">
        <v>20</v>
      </c>
      <c r="L245" s="23">
        <v>20</v>
      </c>
      <c r="M245" s="23">
        <v>20</v>
      </c>
      <c r="N245" s="23">
        <v>20</v>
      </c>
      <c r="O245" s="23">
        <v>20</v>
      </c>
      <c r="P245" s="23">
        <v>20</v>
      </c>
      <c r="Q245" s="23">
        <v>20</v>
      </c>
      <c r="R245" s="23">
        <v>20</v>
      </c>
      <c r="S245" s="23">
        <v>20</v>
      </c>
      <c r="T245" s="23">
        <v>20</v>
      </c>
      <c r="U245" s="23">
        <v>20</v>
      </c>
      <c r="V245" s="23">
        <v>20</v>
      </c>
      <c r="W245" s="23">
        <v>20</v>
      </c>
      <c r="X245" s="23">
        <v>20</v>
      </c>
      <c r="Y245" s="23">
        <v>20</v>
      </c>
      <c r="Z245" s="23">
        <v>20</v>
      </c>
      <c r="AA245" s="23">
        <v>20</v>
      </c>
      <c r="AB245" s="23">
        <v>20</v>
      </c>
      <c r="AC245" s="23">
        <v>20</v>
      </c>
      <c r="AD245" s="23">
        <v>20</v>
      </c>
      <c r="AE245" s="23">
        <v>20</v>
      </c>
      <c r="AF245" s="23">
        <v>20</v>
      </c>
      <c r="AG245" s="23">
        <v>20</v>
      </c>
      <c r="AH245" s="23">
        <v>20</v>
      </c>
      <c r="AI245" s="23">
        <v>20</v>
      </c>
      <c r="AJ245" s="23">
        <v>20</v>
      </c>
      <c r="AK245" s="23">
        <v>20</v>
      </c>
      <c r="AL245" s="23">
        <v>20</v>
      </c>
      <c r="AM245" s="23">
        <v>20</v>
      </c>
      <c r="AN245" s="23">
        <v>20</v>
      </c>
      <c r="AO245" s="23">
        <v>20</v>
      </c>
      <c r="AP245" s="23">
        <v>20</v>
      </c>
      <c r="AQ245" s="23">
        <v>20</v>
      </c>
      <c r="AR245" s="23">
        <v>20</v>
      </c>
      <c r="AS245" s="23">
        <v>20</v>
      </c>
      <c r="AT245" s="23">
        <v>20</v>
      </c>
      <c r="AU245" s="23">
        <v>20</v>
      </c>
      <c r="AV245" s="23">
        <v>20</v>
      </c>
      <c r="AW245" s="23">
        <v>20</v>
      </c>
      <c r="AX245" s="23">
        <v>20</v>
      </c>
      <c r="AY245" s="23">
        <v>20</v>
      </c>
      <c r="AZ245" s="23">
        <v>20</v>
      </c>
      <c r="BA245" s="23">
        <v>20</v>
      </c>
      <c r="BB245" s="23">
        <v>20</v>
      </c>
      <c r="BC245" s="23">
        <v>20</v>
      </c>
      <c r="BD245" s="23">
        <v>20</v>
      </c>
      <c r="BE245" s="23">
        <v>20</v>
      </c>
      <c r="BF245" s="23">
        <v>20</v>
      </c>
      <c r="BG245" s="23">
        <v>20</v>
      </c>
      <c r="BH245" s="23">
        <v>20</v>
      </c>
      <c r="BI245" s="23">
        <v>20</v>
      </c>
      <c r="BJ245" s="23">
        <v>20</v>
      </c>
      <c r="BK245" s="23">
        <v>20</v>
      </c>
      <c r="BL245" s="23">
        <v>20</v>
      </c>
      <c r="BM245" s="23">
        <v>20</v>
      </c>
      <c r="BN245" s="23">
        <v>20</v>
      </c>
      <c r="BO245" s="23">
        <v>20</v>
      </c>
      <c r="BP245" s="23">
        <v>20</v>
      </c>
      <c r="BQ245" s="23">
        <v>20</v>
      </c>
      <c r="BR245" s="23">
        <v>20</v>
      </c>
      <c r="BS245" s="23">
        <v>20</v>
      </c>
      <c r="BT245" s="23">
        <v>20</v>
      </c>
      <c r="BU245" s="23">
        <v>20</v>
      </c>
      <c r="BV245" s="23">
        <v>20</v>
      </c>
      <c r="BW245" s="23">
        <v>20</v>
      </c>
      <c r="BX245" s="23">
        <v>20</v>
      </c>
      <c r="BY245" s="23">
        <v>20</v>
      </c>
      <c r="BZ245" s="23">
        <v>20</v>
      </c>
      <c r="CA245" s="23">
        <v>20</v>
      </c>
      <c r="CB245" s="23">
        <v>20</v>
      </c>
      <c r="CC245" s="23">
        <v>20</v>
      </c>
      <c r="CD245" s="23">
        <v>20</v>
      </c>
      <c r="CE245" s="23">
        <v>20</v>
      </c>
      <c r="CF245" s="23">
        <v>20</v>
      </c>
      <c r="CG245" s="23">
        <v>20</v>
      </c>
      <c r="CH245" s="23">
        <v>20</v>
      </c>
      <c r="CI245" s="23">
        <v>20</v>
      </c>
      <c r="CJ245" s="23">
        <v>20</v>
      </c>
      <c r="CK245" s="23">
        <v>20</v>
      </c>
      <c r="CL245" s="23">
        <v>20</v>
      </c>
      <c r="CM245" s="23">
        <v>20</v>
      </c>
      <c r="CN245" s="23">
        <v>20</v>
      </c>
      <c r="CO245" s="23">
        <v>20</v>
      </c>
      <c r="CP245" s="23">
        <v>20</v>
      </c>
      <c r="CQ245" s="23">
        <v>20</v>
      </c>
      <c r="CR245" s="23">
        <v>20</v>
      </c>
      <c r="CS245" s="23">
        <v>20</v>
      </c>
      <c r="CT245" s="23">
        <v>20</v>
      </c>
      <c r="CU245" s="23">
        <v>20</v>
      </c>
      <c r="CV245" s="23">
        <v>20</v>
      </c>
      <c r="CW245" s="23">
        <v>20</v>
      </c>
      <c r="CX245" s="23">
        <v>20</v>
      </c>
      <c r="CY245" s="23">
        <v>20</v>
      </c>
      <c r="CZ245" s="23">
        <v>20</v>
      </c>
      <c r="DA245" s="23">
        <v>20</v>
      </c>
      <c r="DB245" s="23">
        <v>20</v>
      </c>
      <c r="DC245" s="23">
        <v>20</v>
      </c>
      <c r="DD245" s="23">
        <v>20</v>
      </c>
      <c r="DE245" s="23">
        <v>20</v>
      </c>
      <c r="DF245" s="23">
        <v>20</v>
      </c>
      <c r="DG245" s="23">
        <v>20</v>
      </c>
      <c r="DH245" s="23">
        <v>20</v>
      </c>
      <c r="DI245" s="23">
        <v>20</v>
      </c>
      <c r="DJ245" s="23">
        <v>20</v>
      </c>
      <c r="DK245" s="23">
        <v>20</v>
      </c>
      <c r="DL245" s="23">
        <v>20</v>
      </c>
      <c r="DM245" s="23">
        <v>20</v>
      </c>
      <c r="DN245" s="23">
        <v>20</v>
      </c>
      <c r="DO245" s="23">
        <v>20</v>
      </c>
      <c r="DP245" s="23">
        <v>20</v>
      </c>
      <c r="DQ245" s="23">
        <v>20</v>
      </c>
      <c r="DR245" s="23">
        <v>20</v>
      </c>
      <c r="DS245" s="23">
        <v>20</v>
      </c>
      <c r="DT245" s="23">
        <v>20</v>
      </c>
      <c r="DU245" s="23">
        <v>20</v>
      </c>
      <c r="DV245" s="23">
        <v>20</v>
      </c>
      <c r="DW245" s="23">
        <v>20</v>
      </c>
      <c r="DX245" s="23">
        <v>20</v>
      </c>
      <c r="DY245" s="23">
        <v>20</v>
      </c>
      <c r="DZ245" s="23">
        <v>20</v>
      </c>
      <c r="EA245" s="23">
        <v>20</v>
      </c>
      <c r="EB245" s="23">
        <v>20</v>
      </c>
      <c r="EC245" s="23">
        <v>20</v>
      </c>
      <c r="ED245" s="23">
        <v>20</v>
      </c>
      <c r="EE245" s="23">
        <v>20</v>
      </c>
      <c r="EF245" s="23">
        <v>20</v>
      </c>
      <c r="EG245" s="23">
        <v>20</v>
      </c>
      <c r="EH245" s="23">
        <v>20</v>
      </c>
      <c r="EI245" s="23">
        <v>20</v>
      </c>
      <c r="EJ245" s="23">
        <v>20</v>
      </c>
      <c r="EK245" s="23">
        <v>20</v>
      </c>
      <c r="EL245" s="23">
        <v>20</v>
      </c>
      <c r="EM245" s="23">
        <v>20</v>
      </c>
      <c r="EN245" s="23">
        <v>20</v>
      </c>
      <c r="EO245" s="23">
        <v>20</v>
      </c>
      <c r="EP245" s="23">
        <v>20</v>
      </c>
      <c r="EQ245" s="23">
        <v>20</v>
      </c>
      <c r="ER245" s="23">
        <v>20</v>
      </c>
      <c r="ES245" s="23">
        <v>20</v>
      </c>
      <c r="ET245" s="23">
        <v>20</v>
      </c>
      <c r="EU245" s="23">
        <v>20</v>
      </c>
      <c r="EV245" s="23">
        <v>20</v>
      </c>
      <c r="EW245" s="23">
        <v>20</v>
      </c>
      <c r="EX245" s="23">
        <v>20</v>
      </c>
      <c r="EY245" s="23">
        <v>20</v>
      </c>
      <c r="EZ245" s="23">
        <v>20</v>
      </c>
      <c r="FA245" s="23">
        <v>20</v>
      </c>
      <c r="FB245" s="23">
        <v>20</v>
      </c>
      <c r="FC245" s="23">
        <v>20</v>
      </c>
      <c r="FD245" s="23">
        <v>20</v>
      </c>
      <c r="FE245" s="23">
        <v>20</v>
      </c>
      <c r="FF245" s="23">
        <v>20</v>
      </c>
      <c r="FG245" s="23">
        <v>20</v>
      </c>
      <c r="FH245" s="23">
        <v>20</v>
      </c>
      <c r="FI245" s="23">
        <v>20</v>
      </c>
      <c r="FJ245" s="23">
        <v>20</v>
      </c>
      <c r="FK245" s="23">
        <v>20</v>
      </c>
      <c r="FL245" s="23">
        <v>20</v>
      </c>
      <c r="FM245" s="23">
        <v>20</v>
      </c>
      <c r="FN245" s="23">
        <v>20</v>
      </c>
      <c r="FO245" s="23">
        <v>20</v>
      </c>
      <c r="FP245" s="23">
        <v>20</v>
      </c>
      <c r="FQ245" s="23">
        <v>20</v>
      </c>
      <c r="FR245" s="23">
        <v>20</v>
      </c>
      <c r="FS245" s="23">
        <v>20</v>
      </c>
      <c r="FT245" s="23">
        <v>20</v>
      </c>
      <c r="FU245" s="23">
        <v>20</v>
      </c>
      <c r="FV245" s="23">
        <v>20</v>
      </c>
      <c r="FW245" s="23">
        <v>20</v>
      </c>
      <c r="FX245" s="23">
        <v>20</v>
      </c>
      <c r="FY245" s="23">
        <v>20</v>
      </c>
      <c r="FZ245" s="23">
        <v>20</v>
      </c>
      <c r="GA245" s="23">
        <v>20</v>
      </c>
      <c r="GB245" s="23">
        <v>20</v>
      </c>
      <c r="GC245" s="23">
        <v>20</v>
      </c>
      <c r="GD245" s="23">
        <v>20</v>
      </c>
      <c r="GE245" s="23">
        <v>20</v>
      </c>
      <c r="GF245" s="23">
        <v>20</v>
      </c>
      <c r="GG245" s="23">
        <v>20</v>
      </c>
      <c r="GH245" s="23">
        <v>20</v>
      </c>
      <c r="GI245" s="23">
        <v>20</v>
      </c>
      <c r="GJ245" s="23">
        <v>20</v>
      </c>
      <c r="GK245" s="23">
        <v>20</v>
      </c>
      <c r="GL245" s="23">
        <v>20</v>
      </c>
      <c r="GM245" s="23">
        <v>20</v>
      </c>
      <c r="GN245" s="23">
        <v>20</v>
      </c>
      <c r="GO245" s="23">
        <v>20</v>
      </c>
      <c r="GP245" s="23">
        <v>20</v>
      </c>
      <c r="GQ245" s="23">
        <v>20</v>
      </c>
      <c r="GR245" s="23">
        <v>20</v>
      </c>
      <c r="GS245" s="23">
        <v>20</v>
      </c>
      <c r="GT245" s="23">
        <v>20</v>
      </c>
      <c r="GU245" s="23">
        <v>20</v>
      </c>
      <c r="GV245" s="23">
        <v>20</v>
      </c>
      <c r="GW245" s="23">
        <v>20</v>
      </c>
      <c r="GX245" s="23">
        <v>20</v>
      </c>
      <c r="GY245" s="23">
        <v>20</v>
      </c>
      <c r="GZ245" s="23">
        <v>20</v>
      </c>
      <c r="HA245" s="23">
        <v>20</v>
      </c>
      <c r="HB245" s="23">
        <v>20</v>
      </c>
      <c r="HC245" s="23">
        <v>20</v>
      </c>
      <c r="HD245" s="23">
        <v>20</v>
      </c>
      <c r="HE245" s="23">
        <v>20</v>
      </c>
      <c r="HF245" s="23">
        <v>20</v>
      </c>
      <c r="HG245" s="23">
        <v>20</v>
      </c>
      <c r="HH245" s="23">
        <v>20</v>
      </c>
      <c r="HI245" s="23">
        <v>20</v>
      </c>
      <c r="HJ245" s="23">
        <v>20</v>
      </c>
      <c r="HK245" s="23">
        <v>20</v>
      </c>
      <c r="HL245" s="23">
        <v>20</v>
      </c>
      <c r="HM245" s="23">
        <v>20</v>
      </c>
      <c r="HN245" s="23">
        <v>20</v>
      </c>
      <c r="HO245" s="23">
        <v>20</v>
      </c>
      <c r="HP245" s="23">
        <v>20</v>
      </c>
      <c r="HQ245" s="23">
        <v>20</v>
      </c>
      <c r="HR245" s="23">
        <v>20</v>
      </c>
      <c r="HS245" s="23">
        <v>20</v>
      </c>
      <c r="HT245" s="23">
        <v>20</v>
      </c>
      <c r="HU245" s="23">
        <v>20</v>
      </c>
      <c r="HV245" s="23">
        <v>20</v>
      </c>
      <c r="HW245" s="23">
        <v>20</v>
      </c>
      <c r="HX245" s="23">
        <v>20</v>
      </c>
      <c r="HY245" s="23">
        <v>20</v>
      </c>
      <c r="HZ245" s="23">
        <v>20</v>
      </c>
      <c r="IA245" s="23">
        <v>20</v>
      </c>
      <c r="IB245" s="23">
        <v>20</v>
      </c>
      <c r="IC245" s="23">
        <v>20</v>
      </c>
      <c r="ID245" s="23">
        <v>20</v>
      </c>
      <c r="IE245" s="23">
        <v>20</v>
      </c>
      <c r="IF245" s="23">
        <v>20</v>
      </c>
      <c r="IG245" s="23">
        <v>20</v>
      </c>
      <c r="IH245" s="23">
        <v>20</v>
      </c>
      <c r="II245" s="23">
        <v>20</v>
      </c>
      <c r="IJ245" s="23">
        <v>20</v>
      </c>
      <c r="IK245" s="23">
        <v>20</v>
      </c>
      <c r="IL245" s="23">
        <v>20</v>
      </c>
      <c r="IM245" s="23">
        <v>20</v>
      </c>
      <c r="IN245" s="23">
        <v>20</v>
      </c>
    </row>
    <row r="246" spans="3:248" ht="16.5" thickBot="1">
      <c r="C246" s="17" t="s">
        <v>1369</v>
      </c>
      <c r="D246" s="17" t="s">
        <v>308</v>
      </c>
      <c r="E246" s="27">
        <v>10</v>
      </c>
      <c r="F246" s="23">
        <v>10</v>
      </c>
      <c r="G246" s="23">
        <v>10</v>
      </c>
      <c r="H246" s="23">
        <v>10</v>
      </c>
      <c r="I246" s="23">
        <v>10</v>
      </c>
      <c r="J246" s="23">
        <v>10</v>
      </c>
      <c r="K246" s="23">
        <v>10</v>
      </c>
      <c r="L246" s="23">
        <v>10</v>
      </c>
      <c r="M246" s="23">
        <v>10</v>
      </c>
      <c r="N246" s="23">
        <v>10</v>
      </c>
      <c r="O246" s="23">
        <v>10</v>
      </c>
      <c r="P246" s="23">
        <v>10</v>
      </c>
      <c r="Q246" s="23">
        <v>10</v>
      </c>
      <c r="R246" s="23">
        <v>10</v>
      </c>
      <c r="S246" s="23">
        <v>10</v>
      </c>
      <c r="T246" s="23">
        <v>10</v>
      </c>
      <c r="U246" s="23">
        <v>10</v>
      </c>
      <c r="V246" s="23">
        <v>10</v>
      </c>
      <c r="W246" s="23">
        <v>10</v>
      </c>
      <c r="X246" s="23">
        <v>10</v>
      </c>
      <c r="Y246" s="23">
        <v>10</v>
      </c>
      <c r="Z246" s="23">
        <v>10</v>
      </c>
      <c r="AA246" s="23">
        <v>10</v>
      </c>
      <c r="AB246" s="23">
        <v>10</v>
      </c>
      <c r="AC246" s="23">
        <v>10</v>
      </c>
      <c r="AD246" s="23">
        <v>10</v>
      </c>
      <c r="AE246" s="23">
        <v>10</v>
      </c>
      <c r="AF246" s="23">
        <v>10</v>
      </c>
      <c r="AG246" s="23">
        <v>10</v>
      </c>
      <c r="AH246" s="23">
        <v>10</v>
      </c>
      <c r="AI246" s="23">
        <v>10</v>
      </c>
      <c r="AJ246" s="23">
        <v>10</v>
      </c>
      <c r="AK246" s="23">
        <v>10</v>
      </c>
      <c r="AL246" s="23">
        <v>10</v>
      </c>
      <c r="AM246" s="23">
        <v>10</v>
      </c>
      <c r="AN246" s="23">
        <v>10</v>
      </c>
      <c r="AO246" s="23">
        <v>10</v>
      </c>
      <c r="AP246" s="23">
        <v>10</v>
      </c>
      <c r="AQ246" s="23">
        <v>10</v>
      </c>
      <c r="AR246" s="23">
        <v>10</v>
      </c>
      <c r="AS246" s="23">
        <v>10</v>
      </c>
      <c r="AT246" s="23">
        <v>10</v>
      </c>
      <c r="AU246" s="23">
        <v>10</v>
      </c>
      <c r="AV246" s="23">
        <v>10</v>
      </c>
      <c r="AW246" s="23">
        <v>10</v>
      </c>
      <c r="AX246" s="23">
        <v>10</v>
      </c>
      <c r="AY246" s="23">
        <v>10</v>
      </c>
      <c r="AZ246" s="23">
        <v>10</v>
      </c>
      <c r="BA246" s="23">
        <v>10</v>
      </c>
      <c r="BB246" s="23">
        <v>10</v>
      </c>
      <c r="BC246" s="23">
        <v>10</v>
      </c>
      <c r="BD246" s="23">
        <v>10</v>
      </c>
      <c r="BE246" s="23">
        <v>10</v>
      </c>
      <c r="BF246" s="23">
        <v>10</v>
      </c>
      <c r="BG246" s="23">
        <v>10</v>
      </c>
      <c r="BH246" s="23">
        <v>10</v>
      </c>
      <c r="BI246" s="23">
        <v>10</v>
      </c>
      <c r="BJ246" s="23">
        <v>10</v>
      </c>
      <c r="BK246" s="23">
        <v>10</v>
      </c>
      <c r="BL246" s="23">
        <v>10</v>
      </c>
      <c r="BM246" s="23">
        <v>10</v>
      </c>
      <c r="BN246" s="23">
        <v>10</v>
      </c>
      <c r="BO246" s="23">
        <v>10</v>
      </c>
      <c r="BP246" s="23">
        <v>10</v>
      </c>
      <c r="BQ246" s="23">
        <v>10</v>
      </c>
      <c r="BR246" s="23">
        <v>10</v>
      </c>
      <c r="BS246" s="23">
        <v>10</v>
      </c>
      <c r="BT246" s="23">
        <v>10</v>
      </c>
      <c r="BU246" s="23">
        <v>10</v>
      </c>
      <c r="BV246" s="23">
        <v>10</v>
      </c>
      <c r="BW246" s="23">
        <v>10</v>
      </c>
      <c r="BX246" s="23">
        <v>10</v>
      </c>
      <c r="BY246" s="23">
        <v>10</v>
      </c>
      <c r="BZ246" s="23">
        <v>10</v>
      </c>
      <c r="CA246" s="23">
        <v>10</v>
      </c>
      <c r="CB246" s="23">
        <v>10</v>
      </c>
      <c r="CC246" s="23">
        <v>10</v>
      </c>
      <c r="CD246" s="23">
        <v>10</v>
      </c>
      <c r="CE246" s="23">
        <v>10</v>
      </c>
      <c r="CF246" s="23">
        <v>10</v>
      </c>
      <c r="CG246" s="23">
        <v>10</v>
      </c>
      <c r="CH246" s="23">
        <v>10</v>
      </c>
      <c r="CI246" s="23">
        <v>10</v>
      </c>
      <c r="CJ246" s="23">
        <v>10</v>
      </c>
      <c r="CK246" s="23">
        <v>10</v>
      </c>
      <c r="CL246" s="23">
        <v>10</v>
      </c>
      <c r="CM246" s="23">
        <v>10</v>
      </c>
      <c r="CN246" s="23">
        <v>10</v>
      </c>
      <c r="CO246" s="23">
        <v>10</v>
      </c>
      <c r="CP246" s="23">
        <v>10</v>
      </c>
      <c r="CQ246" s="23">
        <v>10</v>
      </c>
      <c r="CR246" s="23">
        <v>10</v>
      </c>
      <c r="CS246" s="23">
        <v>10</v>
      </c>
      <c r="CT246" s="23">
        <v>10</v>
      </c>
      <c r="CU246" s="23">
        <v>10</v>
      </c>
      <c r="CV246" s="23">
        <v>10</v>
      </c>
      <c r="CW246" s="23">
        <v>10</v>
      </c>
      <c r="CX246" s="23">
        <v>10</v>
      </c>
      <c r="CY246" s="23">
        <v>10</v>
      </c>
      <c r="CZ246" s="23">
        <v>10</v>
      </c>
      <c r="DA246" s="23">
        <v>10</v>
      </c>
      <c r="DB246" s="23">
        <v>10</v>
      </c>
      <c r="DC246" s="23">
        <v>10</v>
      </c>
      <c r="DD246" s="23">
        <v>10</v>
      </c>
      <c r="DE246" s="23">
        <v>10</v>
      </c>
      <c r="DF246" s="23">
        <v>10</v>
      </c>
      <c r="DG246" s="23">
        <v>10</v>
      </c>
      <c r="DH246" s="23">
        <v>10</v>
      </c>
      <c r="DI246" s="23">
        <v>10</v>
      </c>
      <c r="DJ246" s="23">
        <v>10</v>
      </c>
      <c r="DK246" s="23">
        <v>10</v>
      </c>
      <c r="DL246" s="23">
        <v>10</v>
      </c>
      <c r="DM246" s="23">
        <v>10</v>
      </c>
      <c r="DN246" s="23">
        <v>10</v>
      </c>
      <c r="DO246" s="23">
        <v>10</v>
      </c>
      <c r="DP246" s="23">
        <v>10</v>
      </c>
      <c r="DQ246" s="23">
        <v>10</v>
      </c>
      <c r="DR246" s="23">
        <v>10</v>
      </c>
      <c r="DS246" s="23">
        <v>10</v>
      </c>
      <c r="DT246" s="23">
        <v>10</v>
      </c>
      <c r="DU246" s="23">
        <v>10</v>
      </c>
      <c r="DV246" s="23">
        <v>10</v>
      </c>
      <c r="DW246" s="23">
        <v>10</v>
      </c>
      <c r="DX246" s="23">
        <v>10</v>
      </c>
      <c r="DY246" s="23">
        <v>10</v>
      </c>
      <c r="DZ246" s="23">
        <v>10</v>
      </c>
      <c r="EA246" s="23">
        <v>10</v>
      </c>
      <c r="EB246" s="23">
        <v>10</v>
      </c>
      <c r="EC246" s="23">
        <v>10</v>
      </c>
      <c r="ED246" s="23">
        <v>10</v>
      </c>
      <c r="EE246" s="23">
        <v>10</v>
      </c>
      <c r="EF246" s="23">
        <v>10</v>
      </c>
      <c r="EG246" s="23">
        <v>10</v>
      </c>
      <c r="EH246" s="23">
        <v>10</v>
      </c>
      <c r="EI246" s="23">
        <v>10</v>
      </c>
      <c r="EJ246" s="23">
        <v>10</v>
      </c>
      <c r="EK246" s="23">
        <v>10</v>
      </c>
      <c r="EL246" s="23">
        <v>10</v>
      </c>
      <c r="EM246" s="23">
        <v>10</v>
      </c>
      <c r="EN246" s="23">
        <v>10</v>
      </c>
      <c r="EO246" s="23">
        <v>10</v>
      </c>
      <c r="EP246" s="23">
        <v>10</v>
      </c>
      <c r="EQ246" s="23">
        <v>10</v>
      </c>
      <c r="ER246" s="23">
        <v>10</v>
      </c>
      <c r="ES246" s="23">
        <v>10</v>
      </c>
      <c r="ET246" s="23">
        <v>10</v>
      </c>
      <c r="EU246" s="23">
        <v>10</v>
      </c>
      <c r="EV246" s="23">
        <v>10</v>
      </c>
      <c r="EW246" s="23">
        <v>10</v>
      </c>
      <c r="EX246" s="23">
        <v>10</v>
      </c>
      <c r="EY246" s="23">
        <v>10</v>
      </c>
      <c r="EZ246" s="23">
        <v>10</v>
      </c>
      <c r="FA246" s="23">
        <v>10</v>
      </c>
      <c r="FB246" s="23">
        <v>10</v>
      </c>
      <c r="FC246" s="23">
        <v>10</v>
      </c>
      <c r="FD246" s="23">
        <v>10</v>
      </c>
      <c r="FE246" s="23">
        <v>10</v>
      </c>
      <c r="FF246" s="23">
        <v>10</v>
      </c>
      <c r="FG246" s="23">
        <v>10</v>
      </c>
      <c r="FH246" s="23">
        <v>10</v>
      </c>
      <c r="FI246" s="23">
        <v>10</v>
      </c>
      <c r="FJ246" s="23">
        <v>10</v>
      </c>
      <c r="FK246" s="23">
        <v>10</v>
      </c>
      <c r="FL246" s="23">
        <v>10</v>
      </c>
      <c r="FM246" s="23">
        <v>10</v>
      </c>
      <c r="FN246" s="23">
        <v>10</v>
      </c>
      <c r="FO246" s="23">
        <v>10</v>
      </c>
      <c r="FP246" s="23">
        <v>10</v>
      </c>
      <c r="FQ246" s="23">
        <v>10</v>
      </c>
      <c r="FR246" s="23">
        <v>10</v>
      </c>
      <c r="FS246" s="23">
        <v>10</v>
      </c>
      <c r="FT246" s="23">
        <v>10</v>
      </c>
      <c r="FU246" s="23">
        <v>10</v>
      </c>
      <c r="FV246" s="23">
        <v>10</v>
      </c>
      <c r="FW246" s="23">
        <v>10</v>
      </c>
      <c r="FX246" s="23">
        <v>10</v>
      </c>
      <c r="FY246" s="23">
        <v>10</v>
      </c>
      <c r="FZ246" s="23">
        <v>10</v>
      </c>
      <c r="GA246" s="23">
        <v>10</v>
      </c>
      <c r="GB246" s="23">
        <v>10</v>
      </c>
      <c r="GC246" s="23">
        <v>10</v>
      </c>
      <c r="GD246" s="23">
        <v>10</v>
      </c>
      <c r="GE246" s="23">
        <v>10</v>
      </c>
      <c r="GF246" s="23">
        <v>10</v>
      </c>
      <c r="GG246" s="23">
        <v>10</v>
      </c>
      <c r="GH246" s="23">
        <v>10</v>
      </c>
      <c r="GI246" s="23">
        <v>10</v>
      </c>
      <c r="GJ246" s="23">
        <v>10</v>
      </c>
      <c r="GK246" s="23">
        <v>10</v>
      </c>
      <c r="GL246" s="23">
        <v>10</v>
      </c>
      <c r="GM246" s="23">
        <v>10</v>
      </c>
      <c r="GN246" s="23">
        <v>10</v>
      </c>
      <c r="GO246" s="23">
        <v>10</v>
      </c>
      <c r="GP246" s="23">
        <v>10</v>
      </c>
      <c r="GQ246" s="23">
        <v>10</v>
      </c>
      <c r="GR246" s="23">
        <v>10</v>
      </c>
      <c r="GS246" s="23">
        <v>10</v>
      </c>
      <c r="GT246" s="23">
        <v>10</v>
      </c>
      <c r="GU246" s="23">
        <v>10</v>
      </c>
      <c r="GV246" s="23">
        <v>10</v>
      </c>
      <c r="GW246" s="23">
        <v>10</v>
      </c>
      <c r="GX246" s="23">
        <v>10</v>
      </c>
      <c r="GY246" s="23">
        <v>10</v>
      </c>
      <c r="GZ246" s="23">
        <v>10</v>
      </c>
      <c r="HA246" s="23">
        <v>10</v>
      </c>
      <c r="HB246" s="23">
        <v>10</v>
      </c>
      <c r="HC246" s="23">
        <v>10</v>
      </c>
      <c r="HD246" s="23">
        <v>10</v>
      </c>
      <c r="HE246" s="23">
        <v>10</v>
      </c>
      <c r="HF246" s="23">
        <v>10</v>
      </c>
      <c r="HG246" s="23">
        <v>10</v>
      </c>
      <c r="HH246" s="23">
        <v>10</v>
      </c>
      <c r="HI246" s="23">
        <v>10</v>
      </c>
      <c r="HJ246" s="23">
        <v>10</v>
      </c>
      <c r="HK246" s="23">
        <v>10</v>
      </c>
      <c r="HL246" s="23">
        <v>10</v>
      </c>
      <c r="HM246" s="23">
        <v>10</v>
      </c>
      <c r="HN246" s="23">
        <v>10</v>
      </c>
      <c r="HO246" s="23">
        <v>10</v>
      </c>
      <c r="HP246" s="23">
        <v>10</v>
      </c>
      <c r="HQ246" s="23">
        <v>10</v>
      </c>
      <c r="HR246" s="23">
        <v>10</v>
      </c>
      <c r="HS246" s="23">
        <v>10</v>
      </c>
      <c r="HT246" s="23">
        <v>10</v>
      </c>
      <c r="HU246" s="23">
        <v>10</v>
      </c>
      <c r="HV246" s="23">
        <v>10</v>
      </c>
      <c r="HW246" s="23">
        <v>10</v>
      </c>
      <c r="HX246" s="23">
        <v>10</v>
      </c>
      <c r="HY246" s="23">
        <v>10</v>
      </c>
      <c r="HZ246" s="23">
        <v>10</v>
      </c>
      <c r="IA246" s="23">
        <v>10</v>
      </c>
      <c r="IB246" s="23">
        <v>10</v>
      </c>
      <c r="IC246" s="23">
        <v>10</v>
      </c>
      <c r="ID246" s="23">
        <v>10</v>
      </c>
      <c r="IE246" s="23">
        <v>10</v>
      </c>
      <c r="IF246" s="23">
        <v>10</v>
      </c>
      <c r="IG246" s="23">
        <v>10</v>
      </c>
      <c r="IH246" s="23">
        <v>10</v>
      </c>
      <c r="II246" s="23">
        <v>10</v>
      </c>
      <c r="IJ246" s="23">
        <v>10</v>
      </c>
      <c r="IK246" s="23">
        <v>10</v>
      </c>
      <c r="IL246" s="23">
        <v>10</v>
      </c>
      <c r="IM246" s="23">
        <v>10</v>
      </c>
      <c r="IN246" s="23">
        <v>10</v>
      </c>
    </row>
    <row r="247" spans="3:248" ht="16.5" thickBot="1">
      <c r="C247" s="17" t="s">
        <v>1370</v>
      </c>
      <c r="D247" s="17" t="s">
        <v>308</v>
      </c>
      <c r="E247" s="27">
        <v>10</v>
      </c>
      <c r="F247" s="23">
        <v>10</v>
      </c>
      <c r="G247" s="23">
        <v>10</v>
      </c>
      <c r="H247" s="23">
        <v>10</v>
      </c>
      <c r="I247" s="23">
        <v>10</v>
      </c>
      <c r="J247" s="23">
        <v>10</v>
      </c>
      <c r="K247" s="23">
        <v>10</v>
      </c>
      <c r="L247" s="23">
        <v>10</v>
      </c>
      <c r="M247" s="23">
        <v>10</v>
      </c>
      <c r="N247" s="23">
        <v>10</v>
      </c>
      <c r="O247" s="23">
        <v>10</v>
      </c>
      <c r="P247" s="23">
        <v>10</v>
      </c>
      <c r="Q247" s="23">
        <v>10</v>
      </c>
      <c r="R247" s="23">
        <v>10</v>
      </c>
      <c r="S247" s="23">
        <v>10</v>
      </c>
      <c r="T247" s="23">
        <v>10</v>
      </c>
      <c r="U247" s="23">
        <v>10</v>
      </c>
      <c r="V247" s="23">
        <v>10</v>
      </c>
      <c r="W247" s="23">
        <v>10</v>
      </c>
      <c r="X247" s="23">
        <v>10</v>
      </c>
      <c r="Y247" s="23">
        <v>10</v>
      </c>
      <c r="Z247" s="23">
        <v>10</v>
      </c>
      <c r="AA247" s="23">
        <v>10</v>
      </c>
      <c r="AB247" s="23">
        <v>10</v>
      </c>
      <c r="AC247" s="23">
        <v>10</v>
      </c>
      <c r="AD247" s="23">
        <v>10</v>
      </c>
      <c r="AE247" s="23">
        <v>10</v>
      </c>
      <c r="AF247" s="23">
        <v>10</v>
      </c>
      <c r="AG247" s="23">
        <v>10</v>
      </c>
      <c r="AH247" s="23">
        <v>10</v>
      </c>
      <c r="AI247" s="23">
        <v>10</v>
      </c>
      <c r="AJ247" s="23">
        <v>10</v>
      </c>
      <c r="AK247" s="23">
        <v>10</v>
      </c>
      <c r="AL247" s="23">
        <v>10</v>
      </c>
      <c r="AM247" s="23">
        <v>10</v>
      </c>
      <c r="AN247" s="23">
        <v>10</v>
      </c>
      <c r="AO247" s="23">
        <v>10</v>
      </c>
      <c r="AP247" s="23">
        <v>10</v>
      </c>
      <c r="AQ247" s="23">
        <v>10</v>
      </c>
      <c r="AR247" s="23">
        <v>10</v>
      </c>
      <c r="AS247" s="23">
        <v>10</v>
      </c>
      <c r="AT247" s="23">
        <v>10</v>
      </c>
      <c r="AU247" s="23">
        <v>10</v>
      </c>
      <c r="AV247" s="23">
        <v>10</v>
      </c>
      <c r="AW247" s="23">
        <v>10</v>
      </c>
      <c r="AX247" s="23">
        <v>10</v>
      </c>
      <c r="AY247" s="23">
        <v>10</v>
      </c>
      <c r="AZ247" s="23">
        <v>10</v>
      </c>
      <c r="BA247" s="23">
        <v>10</v>
      </c>
      <c r="BB247" s="23">
        <v>10</v>
      </c>
      <c r="BC247" s="23">
        <v>10</v>
      </c>
      <c r="BD247" s="23">
        <v>10</v>
      </c>
      <c r="BE247" s="23">
        <v>10</v>
      </c>
      <c r="BF247" s="23">
        <v>10</v>
      </c>
      <c r="BG247" s="23">
        <v>10</v>
      </c>
      <c r="BH247" s="23">
        <v>10</v>
      </c>
      <c r="BI247" s="23">
        <v>10</v>
      </c>
      <c r="BJ247" s="23">
        <v>10</v>
      </c>
      <c r="BK247" s="23">
        <v>10</v>
      </c>
      <c r="BL247" s="23">
        <v>10</v>
      </c>
      <c r="BM247" s="23">
        <v>10</v>
      </c>
      <c r="BN247" s="23">
        <v>10</v>
      </c>
      <c r="BO247" s="23">
        <v>10</v>
      </c>
      <c r="BP247" s="23">
        <v>10</v>
      </c>
      <c r="BQ247" s="23">
        <v>10</v>
      </c>
      <c r="BR247" s="23">
        <v>10</v>
      </c>
      <c r="BS247" s="23">
        <v>10</v>
      </c>
      <c r="BT247" s="23">
        <v>10</v>
      </c>
      <c r="BU247" s="23">
        <v>10</v>
      </c>
      <c r="BV247" s="23">
        <v>10</v>
      </c>
      <c r="BW247" s="23">
        <v>10</v>
      </c>
      <c r="BX247" s="23">
        <v>10</v>
      </c>
      <c r="BY247" s="23">
        <v>10</v>
      </c>
      <c r="BZ247" s="23">
        <v>10</v>
      </c>
      <c r="CA247" s="23">
        <v>10</v>
      </c>
      <c r="CB247" s="23">
        <v>10</v>
      </c>
      <c r="CC247" s="23">
        <v>10</v>
      </c>
      <c r="CD247" s="23">
        <v>10</v>
      </c>
      <c r="CE247" s="23">
        <v>10</v>
      </c>
      <c r="CF247" s="23">
        <v>10</v>
      </c>
      <c r="CG247" s="23">
        <v>10</v>
      </c>
      <c r="CH247" s="23">
        <v>10</v>
      </c>
      <c r="CI247" s="23">
        <v>10</v>
      </c>
      <c r="CJ247" s="23">
        <v>10</v>
      </c>
      <c r="CK247" s="23">
        <v>10</v>
      </c>
      <c r="CL247" s="23">
        <v>10</v>
      </c>
      <c r="CM247" s="23">
        <v>10</v>
      </c>
      <c r="CN247" s="23">
        <v>10</v>
      </c>
      <c r="CO247" s="23">
        <v>10</v>
      </c>
      <c r="CP247" s="23">
        <v>10</v>
      </c>
      <c r="CQ247" s="23">
        <v>10</v>
      </c>
      <c r="CR247" s="23">
        <v>10</v>
      </c>
      <c r="CS247" s="23">
        <v>10</v>
      </c>
      <c r="CT247" s="23">
        <v>10</v>
      </c>
      <c r="CU247" s="23">
        <v>10</v>
      </c>
      <c r="CV247" s="23">
        <v>10</v>
      </c>
      <c r="CW247" s="23">
        <v>10</v>
      </c>
      <c r="CX247" s="23">
        <v>10</v>
      </c>
      <c r="CY247" s="23">
        <v>10</v>
      </c>
      <c r="CZ247" s="23">
        <v>10</v>
      </c>
      <c r="DA247" s="23">
        <v>10</v>
      </c>
      <c r="DB247" s="23">
        <v>10</v>
      </c>
      <c r="DC247" s="23">
        <v>10</v>
      </c>
      <c r="DD247" s="23">
        <v>10</v>
      </c>
      <c r="DE247" s="23">
        <v>10</v>
      </c>
      <c r="DF247" s="23">
        <v>10</v>
      </c>
      <c r="DG247" s="23">
        <v>10</v>
      </c>
      <c r="DH247" s="23">
        <v>10</v>
      </c>
      <c r="DI247" s="23">
        <v>10</v>
      </c>
      <c r="DJ247" s="23">
        <v>10</v>
      </c>
      <c r="DK247" s="23">
        <v>10</v>
      </c>
      <c r="DL247" s="23">
        <v>10</v>
      </c>
      <c r="DM247" s="23">
        <v>10</v>
      </c>
      <c r="DN247" s="23">
        <v>10</v>
      </c>
      <c r="DO247" s="23">
        <v>10</v>
      </c>
      <c r="DP247" s="23">
        <v>10</v>
      </c>
      <c r="DQ247" s="23">
        <v>10</v>
      </c>
      <c r="DR247" s="23">
        <v>10</v>
      </c>
      <c r="DS247" s="23">
        <v>10</v>
      </c>
      <c r="DT247" s="23">
        <v>10</v>
      </c>
      <c r="DU247" s="23">
        <v>10</v>
      </c>
      <c r="DV247" s="23">
        <v>10</v>
      </c>
      <c r="DW247" s="23">
        <v>10</v>
      </c>
      <c r="DX247" s="23">
        <v>10</v>
      </c>
      <c r="DY247" s="23">
        <v>10</v>
      </c>
      <c r="DZ247" s="23">
        <v>10</v>
      </c>
      <c r="EA247" s="23">
        <v>10</v>
      </c>
      <c r="EB247" s="23">
        <v>10</v>
      </c>
      <c r="EC247" s="23">
        <v>10</v>
      </c>
      <c r="ED247" s="23">
        <v>10</v>
      </c>
      <c r="EE247" s="23">
        <v>10</v>
      </c>
      <c r="EF247" s="23">
        <v>10</v>
      </c>
      <c r="EG247" s="23">
        <v>10</v>
      </c>
      <c r="EH247" s="23">
        <v>10</v>
      </c>
      <c r="EI247" s="23">
        <v>10</v>
      </c>
      <c r="EJ247" s="23">
        <v>10</v>
      </c>
      <c r="EK247" s="23">
        <v>10</v>
      </c>
      <c r="EL247" s="23">
        <v>10</v>
      </c>
      <c r="EM247" s="23">
        <v>10</v>
      </c>
      <c r="EN247" s="23">
        <v>10</v>
      </c>
      <c r="EO247" s="23">
        <v>10</v>
      </c>
      <c r="EP247" s="23">
        <v>10</v>
      </c>
      <c r="EQ247" s="23">
        <v>10</v>
      </c>
      <c r="ER247" s="23">
        <v>10</v>
      </c>
      <c r="ES247" s="23">
        <v>10</v>
      </c>
      <c r="ET247" s="23">
        <v>10</v>
      </c>
      <c r="EU247" s="23">
        <v>10</v>
      </c>
      <c r="EV247" s="23">
        <v>10</v>
      </c>
      <c r="EW247" s="23">
        <v>10</v>
      </c>
      <c r="EX247" s="23">
        <v>10</v>
      </c>
      <c r="EY247" s="23">
        <v>10</v>
      </c>
      <c r="EZ247" s="23">
        <v>10</v>
      </c>
      <c r="FA247" s="23">
        <v>10</v>
      </c>
      <c r="FB247" s="23">
        <v>10</v>
      </c>
      <c r="FC247" s="23">
        <v>10</v>
      </c>
      <c r="FD247" s="23">
        <v>10</v>
      </c>
      <c r="FE247" s="23">
        <v>10</v>
      </c>
      <c r="FF247" s="23">
        <v>10</v>
      </c>
      <c r="FG247" s="23">
        <v>10</v>
      </c>
      <c r="FH247" s="23">
        <v>10</v>
      </c>
      <c r="FI247" s="23">
        <v>10</v>
      </c>
      <c r="FJ247" s="23">
        <v>10</v>
      </c>
      <c r="FK247" s="23">
        <v>10</v>
      </c>
      <c r="FL247" s="23">
        <v>10</v>
      </c>
      <c r="FM247" s="23">
        <v>10</v>
      </c>
      <c r="FN247" s="23">
        <v>10</v>
      </c>
      <c r="FO247" s="23">
        <v>10</v>
      </c>
      <c r="FP247" s="23">
        <v>10</v>
      </c>
      <c r="FQ247" s="23">
        <v>10</v>
      </c>
      <c r="FR247" s="23">
        <v>10</v>
      </c>
      <c r="FS247" s="23">
        <v>10</v>
      </c>
      <c r="FT247" s="23">
        <v>10</v>
      </c>
      <c r="FU247" s="23">
        <v>10</v>
      </c>
      <c r="FV247" s="23">
        <v>10</v>
      </c>
      <c r="FW247" s="23">
        <v>10</v>
      </c>
      <c r="FX247" s="23">
        <v>10</v>
      </c>
      <c r="FY247" s="23">
        <v>10</v>
      </c>
      <c r="FZ247" s="23">
        <v>10</v>
      </c>
      <c r="GA247" s="23">
        <v>10</v>
      </c>
      <c r="GB247" s="23">
        <v>10</v>
      </c>
      <c r="GC247" s="23">
        <v>10</v>
      </c>
      <c r="GD247" s="23">
        <v>10</v>
      </c>
      <c r="GE247" s="23">
        <v>10</v>
      </c>
      <c r="GF247" s="23">
        <v>10</v>
      </c>
      <c r="GG247" s="23">
        <v>10</v>
      </c>
      <c r="GH247" s="23">
        <v>10</v>
      </c>
      <c r="GI247" s="23">
        <v>10</v>
      </c>
      <c r="GJ247" s="23">
        <v>10</v>
      </c>
      <c r="GK247" s="23">
        <v>10</v>
      </c>
      <c r="GL247" s="23">
        <v>10</v>
      </c>
      <c r="GM247" s="23">
        <v>10</v>
      </c>
      <c r="GN247" s="23">
        <v>10</v>
      </c>
      <c r="GO247" s="23">
        <v>10</v>
      </c>
      <c r="GP247" s="23">
        <v>10</v>
      </c>
      <c r="GQ247" s="23">
        <v>10</v>
      </c>
      <c r="GR247" s="23">
        <v>10</v>
      </c>
      <c r="GS247" s="23">
        <v>10</v>
      </c>
      <c r="GT247" s="23">
        <v>10</v>
      </c>
      <c r="GU247" s="23">
        <v>10</v>
      </c>
      <c r="GV247" s="23">
        <v>10</v>
      </c>
      <c r="GW247" s="23">
        <v>10</v>
      </c>
      <c r="GX247" s="23">
        <v>10</v>
      </c>
      <c r="GY247" s="23">
        <v>10</v>
      </c>
      <c r="GZ247" s="23">
        <v>10</v>
      </c>
      <c r="HA247" s="23">
        <v>10</v>
      </c>
      <c r="HB247" s="23">
        <v>10</v>
      </c>
      <c r="HC247" s="23">
        <v>10</v>
      </c>
      <c r="HD247" s="23">
        <v>10</v>
      </c>
      <c r="HE247" s="23">
        <v>10</v>
      </c>
      <c r="HF247" s="23">
        <v>10</v>
      </c>
      <c r="HG247" s="23">
        <v>10</v>
      </c>
      <c r="HH247" s="23">
        <v>10</v>
      </c>
      <c r="HI247" s="23">
        <v>10</v>
      </c>
      <c r="HJ247" s="23">
        <v>10</v>
      </c>
      <c r="HK247" s="23">
        <v>10</v>
      </c>
      <c r="HL247" s="23">
        <v>10</v>
      </c>
      <c r="HM247" s="23">
        <v>10</v>
      </c>
      <c r="HN247" s="23">
        <v>10</v>
      </c>
      <c r="HO247" s="23">
        <v>10</v>
      </c>
      <c r="HP247" s="23">
        <v>10</v>
      </c>
      <c r="HQ247" s="23">
        <v>10</v>
      </c>
      <c r="HR247" s="23">
        <v>10</v>
      </c>
      <c r="HS247" s="23">
        <v>10</v>
      </c>
      <c r="HT247" s="23">
        <v>10</v>
      </c>
      <c r="HU247" s="23">
        <v>10</v>
      </c>
      <c r="HV247" s="23">
        <v>10</v>
      </c>
      <c r="HW247" s="23">
        <v>10</v>
      </c>
      <c r="HX247" s="23">
        <v>10</v>
      </c>
      <c r="HY247" s="23">
        <v>10</v>
      </c>
      <c r="HZ247" s="23">
        <v>10</v>
      </c>
      <c r="IA247" s="23">
        <v>10</v>
      </c>
      <c r="IB247" s="23">
        <v>10</v>
      </c>
      <c r="IC247" s="23">
        <v>10</v>
      </c>
      <c r="ID247" s="23">
        <v>10</v>
      </c>
      <c r="IE247" s="23">
        <v>10</v>
      </c>
      <c r="IF247" s="23">
        <v>10</v>
      </c>
      <c r="IG247" s="23">
        <v>10</v>
      </c>
      <c r="IH247" s="23">
        <v>10</v>
      </c>
      <c r="II247" s="23">
        <v>10</v>
      </c>
      <c r="IJ247" s="23">
        <v>10</v>
      </c>
      <c r="IK247" s="23">
        <v>10</v>
      </c>
      <c r="IL247" s="23">
        <v>10</v>
      </c>
      <c r="IM247" s="23">
        <v>10</v>
      </c>
      <c r="IN247" s="23">
        <v>10</v>
      </c>
    </row>
    <row r="248" spans="3:248" ht="16.5" thickBot="1">
      <c r="C248" s="17" t="s">
        <v>1371</v>
      </c>
      <c r="D248" s="17" t="s">
        <v>308</v>
      </c>
      <c r="E248" s="27">
        <v>10</v>
      </c>
      <c r="F248" s="23">
        <v>10</v>
      </c>
      <c r="G248" s="23">
        <v>10</v>
      </c>
      <c r="H248" s="23">
        <v>10</v>
      </c>
      <c r="I248" s="23">
        <v>10</v>
      </c>
      <c r="J248" s="23">
        <v>10</v>
      </c>
      <c r="K248" s="23">
        <v>10</v>
      </c>
      <c r="L248" s="23">
        <v>10</v>
      </c>
      <c r="M248" s="23">
        <v>10</v>
      </c>
      <c r="N248" s="23">
        <v>10</v>
      </c>
      <c r="O248" s="23">
        <v>10</v>
      </c>
      <c r="P248" s="23">
        <v>10</v>
      </c>
      <c r="Q248" s="23">
        <v>10</v>
      </c>
      <c r="R248" s="23">
        <v>10</v>
      </c>
      <c r="S248" s="23">
        <v>10</v>
      </c>
      <c r="T248" s="23">
        <v>10</v>
      </c>
      <c r="U248" s="23">
        <v>10</v>
      </c>
      <c r="V248" s="23">
        <v>10</v>
      </c>
      <c r="W248" s="23">
        <v>10</v>
      </c>
      <c r="X248" s="23">
        <v>10</v>
      </c>
      <c r="Y248" s="23">
        <v>10</v>
      </c>
      <c r="Z248" s="23">
        <v>10</v>
      </c>
      <c r="AA248" s="23">
        <v>10</v>
      </c>
      <c r="AB248" s="23">
        <v>10</v>
      </c>
      <c r="AC248" s="23">
        <v>10</v>
      </c>
      <c r="AD248" s="23">
        <v>10</v>
      </c>
      <c r="AE248" s="23">
        <v>10</v>
      </c>
      <c r="AF248" s="23">
        <v>10</v>
      </c>
      <c r="AG248" s="23">
        <v>10</v>
      </c>
      <c r="AH248" s="23">
        <v>10</v>
      </c>
      <c r="AI248" s="23">
        <v>10</v>
      </c>
      <c r="AJ248" s="23">
        <v>10</v>
      </c>
      <c r="AK248" s="23">
        <v>10</v>
      </c>
      <c r="AL248" s="23">
        <v>10</v>
      </c>
      <c r="AM248" s="23">
        <v>10</v>
      </c>
      <c r="AN248" s="23">
        <v>10</v>
      </c>
      <c r="AO248" s="23">
        <v>10</v>
      </c>
      <c r="AP248" s="23">
        <v>10</v>
      </c>
      <c r="AQ248" s="23">
        <v>10</v>
      </c>
      <c r="AR248" s="23">
        <v>10</v>
      </c>
      <c r="AS248" s="23">
        <v>10</v>
      </c>
      <c r="AT248" s="23">
        <v>10</v>
      </c>
      <c r="AU248" s="23">
        <v>10</v>
      </c>
      <c r="AV248" s="23">
        <v>10</v>
      </c>
      <c r="AW248" s="23">
        <v>10</v>
      </c>
      <c r="AX248" s="23">
        <v>10</v>
      </c>
      <c r="AY248" s="23">
        <v>10</v>
      </c>
      <c r="AZ248" s="23">
        <v>10</v>
      </c>
      <c r="BA248" s="23">
        <v>10</v>
      </c>
      <c r="BB248" s="23">
        <v>10</v>
      </c>
      <c r="BC248" s="23">
        <v>10</v>
      </c>
      <c r="BD248" s="23">
        <v>10</v>
      </c>
      <c r="BE248" s="23">
        <v>10</v>
      </c>
      <c r="BF248" s="23">
        <v>10</v>
      </c>
      <c r="BG248" s="23">
        <v>10</v>
      </c>
      <c r="BH248" s="23">
        <v>10</v>
      </c>
      <c r="BI248" s="23">
        <v>10</v>
      </c>
      <c r="BJ248" s="23">
        <v>10</v>
      </c>
      <c r="BK248" s="23">
        <v>10</v>
      </c>
      <c r="BL248" s="23">
        <v>10</v>
      </c>
      <c r="BM248" s="23">
        <v>10</v>
      </c>
      <c r="BN248" s="23">
        <v>10</v>
      </c>
      <c r="BO248" s="23">
        <v>10</v>
      </c>
      <c r="BP248" s="23">
        <v>10</v>
      </c>
      <c r="BQ248" s="23">
        <v>10</v>
      </c>
      <c r="BR248" s="23">
        <v>10</v>
      </c>
      <c r="BS248" s="23">
        <v>10</v>
      </c>
      <c r="BT248" s="23">
        <v>10</v>
      </c>
      <c r="BU248" s="23">
        <v>10</v>
      </c>
      <c r="BV248" s="23">
        <v>10</v>
      </c>
      <c r="BW248" s="23">
        <v>10</v>
      </c>
      <c r="BX248" s="23">
        <v>10</v>
      </c>
      <c r="BY248" s="23">
        <v>10</v>
      </c>
      <c r="BZ248" s="23">
        <v>10</v>
      </c>
      <c r="CA248" s="23">
        <v>10</v>
      </c>
      <c r="CB248" s="23">
        <v>10</v>
      </c>
      <c r="CC248" s="23">
        <v>10</v>
      </c>
      <c r="CD248" s="23">
        <v>10</v>
      </c>
      <c r="CE248" s="23">
        <v>10</v>
      </c>
      <c r="CF248" s="23">
        <v>10</v>
      </c>
      <c r="CG248" s="23">
        <v>10</v>
      </c>
      <c r="CH248" s="23">
        <v>10</v>
      </c>
      <c r="CI248" s="23">
        <v>10</v>
      </c>
      <c r="CJ248" s="23">
        <v>10</v>
      </c>
      <c r="CK248" s="23">
        <v>10</v>
      </c>
      <c r="CL248" s="23">
        <v>10</v>
      </c>
      <c r="CM248" s="23">
        <v>10</v>
      </c>
      <c r="CN248" s="23">
        <v>10</v>
      </c>
      <c r="CO248" s="23">
        <v>10</v>
      </c>
      <c r="CP248" s="23">
        <v>10</v>
      </c>
      <c r="CQ248" s="23">
        <v>10</v>
      </c>
      <c r="CR248" s="23">
        <v>10</v>
      </c>
      <c r="CS248" s="23">
        <v>10</v>
      </c>
      <c r="CT248" s="23">
        <v>10</v>
      </c>
      <c r="CU248" s="23">
        <v>10</v>
      </c>
      <c r="CV248" s="23">
        <v>10</v>
      </c>
      <c r="CW248" s="23">
        <v>10</v>
      </c>
      <c r="CX248" s="23">
        <v>10</v>
      </c>
      <c r="CY248" s="23">
        <v>10</v>
      </c>
      <c r="CZ248" s="23">
        <v>10</v>
      </c>
      <c r="DA248" s="23">
        <v>10</v>
      </c>
      <c r="DB248" s="23">
        <v>10</v>
      </c>
      <c r="DC248" s="23">
        <v>10</v>
      </c>
      <c r="DD248" s="23">
        <v>10</v>
      </c>
      <c r="DE248" s="23">
        <v>10</v>
      </c>
      <c r="DF248" s="23">
        <v>10</v>
      </c>
      <c r="DG248" s="23">
        <v>10</v>
      </c>
      <c r="DH248" s="23">
        <v>10</v>
      </c>
      <c r="DI248" s="23">
        <v>10</v>
      </c>
      <c r="DJ248" s="23">
        <v>10</v>
      </c>
      <c r="DK248" s="23">
        <v>10</v>
      </c>
      <c r="DL248" s="23">
        <v>10</v>
      </c>
      <c r="DM248" s="23">
        <v>10</v>
      </c>
      <c r="DN248" s="23">
        <v>10</v>
      </c>
      <c r="DO248" s="23">
        <v>10</v>
      </c>
      <c r="DP248" s="23">
        <v>10</v>
      </c>
      <c r="DQ248" s="23">
        <v>10</v>
      </c>
      <c r="DR248" s="23">
        <v>10</v>
      </c>
      <c r="DS248" s="23">
        <v>10</v>
      </c>
      <c r="DT248" s="23">
        <v>10</v>
      </c>
      <c r="DU248" s="23">
        <v>10</v>
      </c>
      <c r="DV248" s="23">
        <v>10</v>
      </c>
      <c r="DW248" s="23">
        <v>10</v>
      </c>
      <c r="DX248" s="23">
        <v>10</v>
      </c>
      <c r="DY248" s="23">
        <v>10</v>
      </c>
      <c r="DZ248" s="23">
        <v>10</v>
      </c>
      <c r="EA248" s="23">
        <v>10</v>
      </c>
      <c r="EB248" s="23">
        <v>10</v>
      </c>
      <c r="EC248" s="23">
        <v>10</v>
      </c>
      <c r="ED248" s="23">
        <v>10</v>
      </c>
      <c r="EE248" s="23">
        <v>10</v>
      </c>
      <c r="EF248" s="23">
        <v>10</v>
      </c>
      <c r="EG248" s="23">
        <v>10</v>
      </c>
      <c r="EH248" s="23">
        <v>10</v>
      </c>
      <c r="EI248" s="23">
        <v>10</v>
      </c>
      <c r="EJ248" s="23">
        <v>10</v>
      </c>
      <c r="EK248" s="23">
        <v>10</v>
      </c>
      <c r="EL248" s="23">
        <v>10</v>
      </c>
      <c r="EM248" s="23">
        <v>10</v>
      </c>
      <c r="EN248" s="23">
        <v>10</v>
      </c>
      <c r="EO248" s="23">
        <v>10</v>
      </c>
      <c r="EP248" s="23">
        <v>10</v>
      </c>
      <c r="EQ248" s="23">
        <v>10</v>
      </c>
      <c r="ER248" s="23">
        <v>10</v>
      </c>
      <c r="ES248" s="23">
        <v>10</v>
      </c>
      <c r="ET248" s="23">
        <v>10</v>
      </c>
      <c r="EU248" s="23">
        <v>10</v>
      </c>
      <c r="EV248" s="23">
        <v>10</v>
      </c>
      <c r="EW248" s="23">
        <v>10</v>
      </c>
      <c r="EX248" s="23">
        <v>10</v>
      </c>
      <c r="EY248" s="23">
        <v>10</v>
      </c>
      <c r="EZ248" s="23">
        <v>10</v>
      </c>
      <c r="FA248" s="23">
        <v>10</v>
      </c>
      <c r="FB248" s="23">
        <v>10</v>
      </c>
      <c r="FC248" s="23">
        <v>10</v>
      </c>
      <c r="FD248" s="23">
        <v>10</v>
      </c>
      <c r="FE248" s="23">
        <v>10</v>
      </c>
      <c r="FF248" s="23">
        <v>10</v>
      </c>
      <c r="FG248" s="23">
        <v>10</v>
      </c>
      <c r="FH248" s="23">
        <v>10</v>
      </c>
      <c r="FI248" s="23">
        <v>10</v>
      </c>
      <c r="FJ248" s="23">
        <v>10</v>
      </c>
      <c r="FK248" s="23">
        <v>10</v>
      </c>
      <c r="FL248" s="23">
        <v>10</v>
      </c>
      <c r="FM248" s="23">
        <v>10</v>
      </c>
      <c r="FN248" s="23">
        <v>10</v>
      </c>
      <c r="FO248" s="23">
        <v>10</v>
      </c>
      <c r="FP248" s="23">
        <v>10</v>
      </c>
      <c r="FQ248" s="23">
        <v>10</v>
      </c>
      <c r="FR248" s="23">
        <v>10</v>
      </c>
      <c r="FS248" s="23">
        <v>10</v>
      </c>
      <c r="FT248" s="23">
        <v>10</v>
      </c>
      <c r="FU248" s="23">
        <v>10</v>
      </c>
      <c r="FV248" s="23">
        <v>10</v>
      </c>
      <c r="FW248" s="23">
        <v>10</v>
      </c>
      <c r="FX248" s="23">
        <v>10</v>
      </c>
      <c r="FY248" s="23">
        <v>10</v>
      </c>
      <c r="FZ248" s="23">
        <v>10</v>
      </c>
      <c r="GA248" s="23">
        <v>10</v>
      </c>
      <c r="GB248" s="23">
        <v>10</v>
      </c>
      <c r="GC248" s="23">
        <v>10</v>
      </c>
      <c r="GD248" s="23">
        <v>10</v>
      </c>
      <c r="GE248" s="23">
        <v>10</v>
      </c>
      <c r="GF248" s="23">
        <v>10</v>
      </c>
      <c r="GG248" s="23">
        <v>10</v>
      </c>
      <c r="GH248" s="23">
        <v>10</v>
      </c>
      <c r="GI248" s="23">
        <v>10</v>
      </c>
      <c r="GJ248" s="23">
        <v>10</v>
      </c>
      <c r="GK248" s="23">
        <v>10</v>
      </c>
      <c r="GL248" s="23">
        <v>10</v>
      </c>
      <c r="GM248" s="23">
        <v>10</v>
      </c>
      <c r="GN248" s="23">
        <v>10</v>
      </c>
      <c r="GO248" s="23">
        <v>10</v>
      </c>
      <c r="GP248" s="23">
        <v>10</v>
      </c>
      <c r="GQ248" s="23">
        <v>10</v>
      </c>
      <c r="GR248" s="23">
        <v>10</v>
      </c>
      <c r="GS248" s="23">
        <v>10</v>
      </c>
      <c r="GT248" s="23">
        <v>10</v>
      </c>
      <c r="GU248" s="23">
        <v>10</v>
      </c>
      <c r="GV248" s="23">
        <v>10</v>
      </c>
      <c r="GW248" s="23">
        <v>10</v>
      </c>
      <c r="GX248" s="23">
        <v>10</v>
      </c>
      <c r="GY248" s="23">
        <v>10</v>
      </c>
      <c r="GZ248" s="23">
        <v>10</v>
      </c>
      <c r="HA248" s="23">
        <v>10</v>
      </c>
      <c r="HB248" s="23">
        <v>10</v>
      </c>
      <c r="HC248" s="23">
        <v>10</v>
      </c>
      <c r="HD248" s="23">
        <v>10</v>
      </c>
      <c r="HE248" s="23">
        <v>10</v>
      </c>
      <c r="HF248" s="23">
        <v>10</v>
      </c>
      <c r="HG248" s="23">
        <v>10</v>
      </c>
      <c r="HH248" s="23">
        <v>10</v>
      </c>
      <c r="HI248" s="23">
        <v>10</v>
      </c>
      <c r="HJ248" s="23">
        <v>10</v>
      </c>
      <c r="HK248" s="23">
        <v>10</v>
      </c>
      <c r="HL248" s="23">
        <v>10</v>
      </c>
      <c r="HM248" s="23">
        <v>10</v>
      </c>
      <c r="HN248" s="23">
        <v>10</v>
      </c>
      <c r="HO248" s="23">
        <v>10</v>
      </c>
      <c r="HP248" s="23">
        <v>10</v>
      </c>
      <c r="HQ248" s="23">
        <v>10</v>
      </c>
      <c r="HR248" s="23">
        <v>10</v>
      </c>
      <c r="HS248" s="23">
        <v>10</v>
      </c>
      <c r="HT248" s="23">
        <v>10</v>
      </c>
      <c r="HU248" s="23">
        <v>10</v>
      </c>
      <c r="HV248" s="23">
        <v>10</v>
      </c>
      <c r="HW248" s="23">
        <v>10</v>
      </c>
      <c r="HX248" s="23">
        <v>10</v>
      </c>
      <c r="HY248" s="23">
        <v>10</v>
      </c>
      <c r="HZ248" s="23">
        <v>10</v>
      </c>
      <c r="IA248" s="23">
        <v>10</v>
      </c>
      <c r="IB248" s="23">
        <v>10</v>
      </c>
      <c r="IC248" s="23">
        <v>10</v>
      </c>
      <c r="ID248" s="23">
        <v>10</v>
      </c>
      <c r="IE248" s="23">
        <v>10</v>
      </c>
      <c r="IF248" s="23">
        <v>10</v>
      </c>
      <c r="IG248" s="23">
        <v>10</v>
      </c>
      <c r="IH248" s="23">
        <v>10</v>
      </c>
      <c r="II248" s="23">
        <v>10</v>
      </c>
      <c r="IJ248" s="23">
        <v>10</v>
      </c>
      <c r="IK248" s="23">
        <v>10</v>
      </c>
      <c r="IL248" s="23">
        <v>10</v>
      </c>
      <c r="IM248" s="23">
        <v>10</v>
      </c>
      <c r="IN248" s="23">
        <v>10</v>
      </c>
    </row>
    <row r="249" spans="3:248" ht="16.5" thickBot="1">
      <c r="C249" s="17" t="s">
        <v>1372</v>
      </c>
      <c r="D249" s="17" t="s">
        <v>308</v>
      </c>
      <c r="E249" s="27">
        <v>1000</v>
      </c>
      <c r="F249" s="23">
        <v>1000</v>
      </c>
      <c r="G249" s="23">
        <v>1000</v>
      </c>
      <c r="H249" s="23">
        <v>1000</v>
      </c>
      <c r="I249" s="23">
        <v>1000</v>
      </c>
      <c r="J249" s="23">
        <v>1000</v>
      </c>
      <c r="K249" s="23">
        <v>1000</v>
      </c>
      <c r="L249" s="23">
        <v>1000</v>
      </c>
      <c r="M249" s="23">
        <v>1000</v>
      </c>
      <c r="N249" s="23">
        <v>1000</v>
      </c>
      <c r="O249" s="23">
        <v>1000</v>
      </c>
      <c r="P249" s="23">
        <v>1000</v>
      </c>
      <c r="Q249" s="23">
        <v>1000</v>
      </c>
      <c r="R249" s="23">
        <v>1000</v>
      </c>
      <c r="S249" s="23">
        <v>1000</v>
      </c>
      <c r="T249" s="23">
        <v>1000</v>
      </c>
      <c r="U249" s="23">
        <v>1000</v>
      </c>
      <c r="V249" s="23">
        <v>1000</v>
      </c>
      <c r="W249" s="23">
        <v>1000</v>
      </c>
      <c r="X249" s="23">
        <v>1000</v>
      </c>
      <c r="Y249" s="23">
        <v>1000</v>
      </c>
      <c r="Z249" s="23">
        <v>1000</v>
      </c>
      <c r="AA249" s="23">
        <v>1000</v>
      </c>
      <c r="AB249" s="23">
        <v>1000</v>
      </c>
      <c r="AC249" s="23">
        <v>1000</v>
      </c>
      <c r="AD249" s="23">
        <v>1000</v>
      </c>
      <c r="AE249" s="23">
        <v>1000</v>
      </c>
      <c r="AF249" s="23">
        <v>1000</v>
      </c>
      <c r="AG249" s="23">
        <v>1000</v>
      </c>
      <c r="AH249" s="23">
        <v>1000</v>
      </c>
      <c r="AI249" s="23">
        <v>1000</v>
      </c>
      <c r="AJ249" s="23">
        <v>1000</v>
      </c>
      <c r="AK249" s="23">
        <v>1000</v>
      </c>
      <c r="AL249" s="23">
        <v>1000</v>
      </c>
      <c r="AM249" s="23">
        <v>1000</v>
      </c>
      <c r="AN249" s="23">
        <v>1000</v>
      </c>
      <c r="AO249" s="23">
        <v>1000</v>
      </c>
      <c r="AP249" s="23">
        <v>1000</v>
      </c>
      <c r="AQ249" s="23">
        <v>1000</v>
      </c>
      <c r="AR249" s="23">
        <v>1000</v>
      </c>
      <c r="AS249" s="23">
        <v>1000</v>
      </c>
      <c r="AT249" s="23">
        <v>1000</v>
      </c>
      <c r="AU249" s="23">
        <v>1000</v>
      </c>
      <c r="AV249" s="23">
        <v>1000</v>
      </c>
      <c r="AW249" s="23">
        <v>1000</v>
      </c>
      <c r="AX249" s="23">
        <v>1000</v>
      </c>
      <c r="AY249" s="23">
        <v>1000</v>
      </c>
      <c r="AZ249" s="23">
        <v>1000</v>
      </c>
      <c r="BA249" s="23">
        <v>1000</v>
      </c>
      <c r="BB249" s="23">
        <v>1000</v>
      </c>
      <c r="BC249" s="23">
        <v>1000</v>
      </c>
      <c r="BD249" s="23">
        <v>1000</v>
      </c>
      <c r="BE249" s="23">
        <v>1000</v>
      </c>
      <c r="BF249" s="23">
        <v>1000</v>
      </c>
      <c r="BG249" s="23">
        <v>1000</v>
      </c>
      <c r="BH249" s="23">
        <v>1000</v>
      </c>
      <c r="BI249" s="23">
        <v>1000</v>
      </c>
      <c r="BJ249" s="23">
        <v>1000</v>
      </c>
      <c r="BK249" s="23">
        <v>1000</v>
      </c>
      <c r="BL249" s="23">
        <v>1000</v>
      </c>
      <c r="BM249" s="23">
        <v>1000</v>
      </c>
      <c r="BN249" s="23">
        <v>1000</v>
      </c>
      <c r="BO249" s="23">
        <v>1000</v>
      </c>
      <c r="BP249" s="23">
        <v>1000</v>
      </c>
      <c r="BQ249" s="23">
        <v>1000</v>
      </c>
      <c r="BR249" s="23">
        <v>1000</v>
      </c>
      <c r="BS249" s="23">
        <v>1000</v>
      </c>
      <c r="BT249" s="23">
        <v>1000</v>
      </c>
      <c r="BU249" s="23">
        <v>1000</v>
      </c>
      <c r="BV249" s="23">
        <v>1000</v>
      </c>
      <c r="BW249" s="23">
        <v>1000</v>
      </c>
      <c r="BX249" s="23">
        <v>1000</v>
      </c>
      <c r="BY249" s="23">
        <v>1000</v>
      </c>
      <c r="BZ249" s="23">
        <v>1000</v>
      </c>
      <c r="CA249" s="23">
        <v>1000</v>
      </c>
      <c r="CB249" s="23">
        <v>1000</v>
      </c>
      <c r="CC249" s="23">
        <v>1000</v>
      </c>
      <c r="CD249" s="23">
        <v>1000</v>
      </c>
      <c r="CE249" s="23">
        <v>1000</v>
      </c>
      <c r="CF249" s="23">
        <v>1000</v>
      </c>
      <c r="CG249" s="23">
        <v>1000</v>
      </c>
      <c r="CH249" s="23">
        <v>1000</v>
      </c>
      <c r="CI249" s="23">
        <v>1000</v>
      </c>
      <c r="CJ249" s="23">
        <v>1000</v>
      </c>
      <c r="CK249" s="23">
        <v>1000</v>
      </c>
      <c r="CL249" s="23">
        <v>1000</v>
      </c>
      <c r="CM249" s="23">
        <v>1000</v>
      </c>
      <c r="CN249" s="23">
        <v>1000</v>
      </c>
      <c r="CO249" s="23">
        <v>1000</v>
      </c>
      <c r="CP249" s="23">
        <v>1000</v>
      </c>
      <c r="CQ249" s="23">
        <v>1000</v>
      </c>
      <c r="CR249" s="23">
        <v>1000</v>
      </c>
      <c r="CS249" s="23">
        <v>1000</v>
      </c>
      <c r="CT249" s="23">
        <v>1000</v>
      </c>
      <c r="CU249" s="23">
        <v>1000</v>
      </c>
      <c r="CV249" s="23">
        <v>1000</v>
      </c>
      <c r="CW249" s="23">
        <v>1000</v>
      </c>
      <c r="CX249" s="23">
        <v>1000</v>
      </c>
      <c r="CY249" s="23">
        <v>1000</v>
      </c>
      <c r="CZ249" s="23">
        <v>1000</v>
      </c>
      <c r="DA249" s="23">
        <v>1000</v>
      </c>
      <c r="DB249" s="23">
        <v>1000</v>
      </c>
      <c r="DC249" s="23">
        <v>1000</v>
      </c>
      <c r="DD249" s="23">
        <v>1000</v>
      </c>
      <c r="DE249" s="23">
        <v>1000</v>
      </c>
      <c r="DF249" s="23">
        <v>1000</v>
      </c>
      <c r="DG249" s="23">
        <v>1000</v>
      </c>
      <c r="DH249" s="23">
        <v>1000</v>
      </c>
      <c r="DI249" s="23">
        <v>1000</v>
      </c>
      <c r="DJ249" s="23">
        <v>1000</v>
      </c>
      <c r="DK249" s="23">
        <v>1000</v>
      </c>
      <c r="DL249" s="23">
        <v>1000</v>
      </c>
      <c r="DM249" s="23">
        <v>1000</v>
      </c>
      <c r="DN249" s="23">
        <v>1000</v>
      </c>
      <c r="DO249" s="23">
        <v>1000</v>
      </c>
      <c r="DP249" s="23">
        <v>1000</v>
      </c>
      <c r="DQ249" s="23">
        <v>1000</v>
      </c>
      <c r="DR249" s="23">
        <v>1000</v>
      </c>
      <c r="DS249" s="23">
        <v>1000</v>
      </c>
      <c r="DT249" s="23">
        <v>1000</v>
      </c>
      <c r="DU249" s="23">
        <v>1000</v>
      </c>
      <c r="DV249" s="23">
        <v>1000</v>
      </c>
      <c r="DW249" s="23">
        <v>1000</v>
      </c>
      <c r="DX249" s="23">
        <v>1000</v>
      </c>
      <c r="DY249" s="23">
        <v>1000</v>
      </c>
      <c r="DZ249" s="23">
        <v>1000</v>
      </c>
      <c r="EA249" s="23">
        <v>1000</v>
      </c>
      <c r="EB249" s="23">
        <v>1000</v>
      </c>
      <c r="EC249" s="23">
        <v>1000</v>
      </c>
      <c r="ED249" s="23">
        <v>1000</v>
      </c>
      <c r="EE249" s="23">
        <v>1000</v>
      </c>
      <c r="EF249" s="23">
        <v>1000</v>
      </c>
      <c r="EG249" s="23">
        <v>1000</v>
      </c>
      <c r="EH249" s="23">
        <v>1000</v>
      </c>
      <c r="EI249" s="23">
        <v>1000</v>
      </c>
      <c r="EJ249" s="23">
        <v>1000</v>
      </c>
      <c r="EK249" s="23">
        <v>1000</v>
      </c>
      <c r="EL249" s="23">
        <v>1000</v>
      </c>
      <c r="EM249" s="23">
        <v>1000</v>
      </c>
      <c r="EN249" s="23">
        <v>1000</v>
      </c>
      <c r="EO249" s="23">
        <v>1000</v>
      </c>
      <c r="EP249" s="23">
        <v>1000</v>
      </c>
      <c r="EQ249" s="23">
        <v>1000</v>
      </c>
      <c r="ER249" s="23">
        <v>1000</v>
      </c>
      <c r="ES249" s="23">
        <v>1000</v>
      </c>
      <c r="ET249" s="23">
        <v>1000</v>
      </c>
      <c r="EU249" s="23">
        <v>1000</v>
      </c>
      <c r="EV249" s="23">
        <v>1000</v>
      </c>
      <c r="EW249" s="23">
        <v>1000</v>
      </c>
      <c r="EX249" s="23">
        <v>1000</v>
      </c>
      <c r="EY249" s="23">
        <v>1000</v>
      </c>
      <c r="EZ249" s="23">
        <v>1000</v>
      </c>
      <c r="FA249" s="23">
        <v>1000</v>
      </c>
      <c r="FB249" s="23">
        <v>1000</v>
      </c>
      <c r="FC249" s="23">
        <v>1000</v>
      </c>
      <c r="FD249" s="23">
        <v>1000</v>
      </c>
      <c r="FE249" s="23">
        <v>1000</v>
      </c>
      <c r="FF249" s="23">
        <v>1000</v>
      </c>
      <c r="FG249" s="23">
        <v>1000</v>
      </c>
      <c r="FH249" s="23">
        <v>1000</v>
      </c>
      <c r="FI249" s="23">
        <v>1000</v>
      </c>
      <c r="FJ249" s="23">
        <v>1000</v>
      </c>
      <c r="FK249" s="23">
        <v>1000</v>
      </c>
      <c r="FL249" s="23">
        <v>1000</v>
      </c>
      <c r="FM249" s="23">
        <v>1000</v>
      </c>
      <c r="FN249" s="23">
        <v>1000</v>
      </c>
      <c r="FO249" s="23">
        <v>1000</v>
      </c>
      <c r="FP249" s="23">
        <v>1000</v>
      </c>
      <c r="FQ249" s="23">
        <v>1000</v>
      </c>
      <c r="FR249" s="23">
        <v>1000</v>
      </c>
      <c r="FS249" s="23">
        <v>1000</v>
      </c>
      <c r="FT249" s="23">
        <v>1000</v>
      </c>
      <c r="FU249" s="23">
        <v>1000</v>
      </c>
      <c r="FV249" s="23">
        <v>1000</v>
      </c>
      <c r="FW249" s="23">
        <v>1000</v>
      </c>
      <c r="FX249" s="23">
        <v>1000</v>
      </c>
      <c r="FY249" s="23">
        <v>1000</v>
      </c>
      <c r="FZ249" s="23">
        <v>1000</v>
      </c>
      <c r="GA249" s="23">
        <v>1000</v>
      </c>
      <c r="GB249" s="23">
        <v>1000</v>
      </c>
      <c r="GC249" s="23">
        <v>1000</v>
      </c>
      <c r="GD249" s="23">
        <v>1000</v>
      </c>
      <c r="GE249" s="23">
        <v>1000</v>
      </c>
      <c r="GF249" s="23">
        <v>1000</v>
      </c>
      <c r="GG249" s="23">
        <v>1000</v>
      </c>
      <c r="GH249" s="23">
        <v>1000</v>
      </c>
      <c r="GI249" s="23">
        <v>1000</v>
      </c>
      <c r="GJ249" s="23">
        <v>1000</v>
      </c>
      <c r="GK249" s="23">
        <v>1000</v>
      </c>
      <c r="GL249" s="23">
        <v>1000</v>
      </c>
      <c r="GM249" s="23">
        <v>1000</v>
      </c>
      <c r="GN249" s="23">
        <v>1000</v>
      </c>
      <c r="GO249" s="23">
        <v>1000</v>
      </c>
      <c r="GP249" s="23">
        <v>1000</v>
      </c>
      <c r="GQ249" s="23">
        <v>1000</v>
      </c>
      <c r="GR249" s="23">
        <v>1000</v>
      </c>
      <c r="GS249" s="23">
        <v>1000</v>
      </c>
      <c r="GT249" s="23">
        <v>1000</v>
      </c>
      <c r="GU249" s="23">
        <v>1000</v>
      </c>
      <c r="GV249" s="23">
        <v>1000</v>
      </c>
      <c r="GW249" s="23">
        <v>1000</v>
      </c>
      <c r="GX249" s="23">
        <v>1000</v>
      </c>
      <c r="GY249" s="23">
        <v>1000</v>
      </c>
      <c r="GZ249" s="23">
        <v>1000</v>
      </c>
      <c r="HA249" s="23">
        <v>1000</v>
      </c>
      <c r="HB249" s="23">
        <v>1000</v>
      </c>
      <c r="HC249" s="23">
        <v>1000</v>
      </c>
      <c r="HD249" s="23">
        <v>1000</v>
      </c>
      <c r="HE249" s="23">
        <v>1000</v>
      </c>
      <c r="HF249" s="23">
        <v>1000</v>
      </c>
      <c r="HG249" s="23">
        <v>1000</v>
      </c>
      <c r="HH249" s="23">
        <v>1000</v>
      </c>
      <c r="HI249" s="23">
        <v>1000</v>
      </c>
      <c r="HJ249" s="23">
        <v>1000</v>
      </c>
      <c r="HK249" s="23">
        <v>1000</v>
      </c>
      <c r="HL249" s="23">
        <v>1000</v>
      </c>
      <c r="HM249" s="23">
        <v>1000</v>
      </c>
      <c r="HN249" s="23">
        <v>1000</v>
      </c>
      <c r="HO249" s="23">
        <v>1000</v>
      </c>
      <c r="HP249" s="23">
        <v>1000</v>
      </c>
      <c r="HQ249" s="23">
        <v>1000</v>
      </c>
      <c r="HR249" s="23">
        <v>1000</v>
      </c>
      <c r="HS249" s="23">
        <v>1000</v>
      </c>
      <c r="HT249" s="23">
        <v>1000</v>
      </c>
      <c r="HU249" s="23">
        <v>1000</v>
      </c>
      <c r="HV249" s="23">
        <v>1000</v>
      </c>
      <c r="HW249" s="23">
        <v>1000</v>
      </c>
      <c r="HX249" s="23">
        <v>1000</v>
      </c>
      <c r="HY249" s="23">
        <v>1000</v>
      </c>
      <c r="HZ249" s="23">
        <v>1000</v>
      </c>
      <c r="IA249" s="23">
        <v>1000</v>
      </c>
      <c r="IB249" s="23">
        <v>1000</v>
      </c>
      <c r="IC249" s="23">
        <v>1000</v>
      </c>
      <c r="ID249" s="23">
        <v>1000</v>
      </c>
      <c r="IE249" s="23">
        <v>1000</v>
      </c>
      <c r="IF249" s="23">
        <v>1000</v>
      </c>
      <c r="IG249" s="23">
        <v>1000</v>
      </c>
      <c r="IH249" s="23">
        <v>1000</v>
      </c>
      <c r="II249" s="23">
        <v>1000</v>
      </c>
      <c r="IJ249" s="23">
        <v>1000</v>
      </c>
      <c r="IK249" s="23">
        <v>1000</v>
      </c>
      <c r="IL249" s="23">
        <v>1000</v>
      </c>
      <c r="IM249" s="23">
        <v>1000</v>
      </c>
      <c r="IN249" s="23">
        <v>1000</v>
      </c>
    </row>
    <row r="250" spans="3:248" ht="16.5" thickBot="1">
      <c r="C250" s="17" t="s">
        <v>1373</v>
      </c>
      <c r="D250" s="17" t="s">
        <v>308</v>
      </c>
      <c r="E250" s="27">
        <v>10</v>
      </c>
      <c r="F250" s="23" t="s">
        <v>1134</v>
      </c>
      <c r="G250" s="23" t="s">
        <v>1134</v>
      </c>
      <c r="H250" s="23" t="s">
        <v>1134</v>
      </c>
      <c r="I250" s="23" t="s">
        <v>1134</v>
      </c>
      <c r="J250" s="23" t="s">
        <v>1134</v>
      </c>
      <c r="K250" s="23" t="s">
        <v>1134</v>
      </c>
      <c r="L250" s="23" t="s">
        <v>1134</v>
      </c>
      <c r="M250" s="23" t="s">
        <v>1134</v>
      </c>
      <c r="N250" s="23" t="s">
        <v>1134</v>
      </c>
      <c r="O250" s="23" t="s">
        <v>1134</v>
      </c>
      <c r="P250" s="23" t="s">
        <v>1134</v>
      </c>
      <c r="Q250" s="23" t="s">
        <v>1134</v>
      </c>
      <c r="R250" s="23" t="s">
        <v>1134</v>
      </c>
      <c r="S250" s="23" t="s">
        <v>1134</v>
      </c>
      <c r="T250" s="23" t="s">
        <v>1134</v>
      </c>
      <c r="U250" s="23" t="s">
        <v>1134</v>
      </c>
      <c r="V250" s="23" t="s">
        <v>1134</v>
      </c>
      <c r="W250" s="23" t="s">
        <v>1134</v>
      </c>
      <c r="X250" s="23" t="s">
        <v>1134</v>
      </c>
      <c r="Y250" s="23" t="s">
        <v>1134</v>
      </c>
      <c r="Z250" s="23" t="s">
        <v>1134</v>
      </c>
      <c r="AA250" s="23" t="s">
        <v>1134</v>
      </c>
      <c r="AB250" s="23" t="s">
        <v>1134</v>
      </c>
      <c r="AC250" s="23" t="s">
        <v>1134</v>
      </c>
      <c r="AD250" s="23" t="s">
        <v>1134</v>
      </c>
      <c r="AE250" s="23" t="s">
        <v>1134</v>
      </c>
      <c r="AF250" s="23" t="s">
        <v>1134</v>
      </c>
      <c r="AG250" s="23" t="s">
        <v>1134</v>
      </c>
      <c r="AH250" s="23" t="s">
        <v>1134</v>
      </c>
      <c r="AI250" s="23" t="s">
        <v>1134</v>
      </c>
      <c r="AJ250" s="23" t="s">
        <v>1134</v>
      </c>
      <c r="AK250" s="23" t="s">
        <v>1134</v>
      </c>
      <c r="AL250" s="23" t="s">
        <v>1134</v>
      </c>
      <c r="AM250" s="23" t="s">
        <v>1134</v>
      </c>
      <c r="AN250" s="23" t="s">
        <v>1134</v>
      </c>
      <c r="AO250" s="23" t="s">
        <v>1134</v>
      </c>
      <c r="AP250" s="23" t="s">
        <v>1134</v>
      </c>
      <c r="AQ250" s="23" t="s">
        <v>1134</v>
      </c>
      <c r="AR250" s="23" t="s">
        <v>1134</v>
      </c>
      <c r="AS250" s="23" t="s">
        <v>1134</v>
      </c>
      <c r="AT250" s="23" t="s">
        <v>1134</v>
      </c>
      <c r="AU250" s="23" t="s">
        <v>1134</v>
      </c>
      <c r="AV250" s="23" t="s">
        <v>1134</v>
      </c>
      <c r="AW250" s="23" t="s">
        <v>1134</v>
      </c>
      <c r="AX250" s="23" t="s">
        <v>1134</v>
      </c>
      <c r="AY250" s="23" t="s">
        <v>1134</v>
      </c>
      <c r="AZ250" s="23" t="s">
        <v>1134</v>
      </c>
      <c r="BA250" s="23" t="s">
        <v>1134</v>
      </c>
      <c r="BB250" s="23" t="s">
        <v>1134</v>
      </c>
      <c r="BC250" s="23" t="s">
        <v>1134</v>
      </c>
      <c r="BD250" s="23" t="s">
        <v>1134</v>
      </c>
      <c r="BE250" s="23" t="s">
        <v>1134</v>
      </c>
      <c r="BF250" s="23" t="s">
        <v>1134</v>
      </c>
      <c r="BG250" s="23" t="s">
        <v>1134</v>
      </c>
      <c r="BH250" s="23" t="s">
        <v>1134</v>
      </c>
      <c r="BI250" s="23" t="s">
        <v>1134</v>
      </c>
      <c r="BJ250" s="23" t="s">
        <v>1134</v>
      </c>
      <c r="BK250" s="23" t="s">
        <v>1134</v>
      </c>
      <c r="BL250" s="23" t="s">
        <v>1134</v>
      </c>
      <c r="BM250" s="23" t="s">
        <v>1134</v>
      </c>
      <c r="BN250" s="23" t="s">
        <v>1134</v>
      </c>
      <c r="BO250" s="23" t="s">
        <v>1134</v>
      </c>
      <c r="BP250" s="23" t="s">
        <v>1134</v>
      </c>
      <c r="BQ250" s="23" t="s">
        <v>1134</v>
      </c>
      <c r="BR250" s="23" t="s">
        <v>1134</v>
      </c>
      <c r="BS250" s="23" t="s">
        <v>1134</v>
      </c>
      <c r="BT250" s="23" t="s">
        <v>1134</v>
      </c>
      <c r="BU250" s="23" t="s">
        <v>1134</v>
      </c>
      <c r="BV250" s="23" t="s">
        <v>1134</v>
      </c>
      <c r="BW250" s="23" t="s">
        <v>1134</v>
      </c>
      <c r="BX250" s="23" t="s">
        <v>1134</v>
      </c>
      <c r="BY250" s="23" t="s">
        <v>1134</v>
      </c>
      <c r="BZ250" s="23" t="s">
        <v>1134</v>
      </c>
      <c r="CA250" s="23" t="s">
        <v>1134</v>
      </c>
      <c r="CB250" s="23" t="s">
        <v>1134</v>
      </c>
      <c r="CC250" s="23" t="s">
        <v>1134</v>
      </c>
      <c r="CD250" s="23" t="s">
        <v>1134</v>
      </c>
      <c r="CE250" s="23">
        <v>10</v>
      </c>
      <c r="CF250" s="23">
        <v>10</v>
      </c>
      <c r="CG250" s="23">
        <v>10</v>
      </c>
      <c r="CH250" s="23">
        <v>10</v>
      </c>
      <c r="CI250" s="23">
        <v>10</v>
      </c>
      <c r="CJ250" s="23">
        <v>10</v>
      </c>
      <c r="CK250" s="23">
        <v>10</v>
      </c>
      <c r="CL250" s="23">
        <v>10</v>
      </c>
      <c r="CM250" s="23">
        <v>10</v>
      </c>
      <c r="CN250" s="23">
        <v>10</v>
      </c>
      <c r="CO250" s="23">
        <v>10</v>
      </c>
      <c r="CP250" s="23">
        <v>10</v>
      </c>
      <c r="CQ250" s="23">
        <v>10</v>
      </c>
      <c r="CR250" s="23">
        <v>10</v>
      </c>
      <c r="CS250" s="23">
        <v>10</v>
      </c>
      <c r="CT250" s="23">
        <v>10</v>
      </c>
      <c r="CU250" s="23">
        <v>10</v>
      </c>
      <c r="CV250" s="23">
        <v>10</v>
      </c>
      <c r="CW250" s="23">
        <v>10</v>
      </c>
      <c r="CX250" s="23">
        <v>10</v>
      </c>
      <c r="CY250" s="23">
        <v>10</v>
      </c>
      <c r="CZ250" s="23">
        <v>10</v>
      </c>
      <c r="DA250" s="23">
        <v>10</v>
      </c>
      <c r="DB250" s="23">
        <v>10</v>
      </c>
      <c r="DC250" s="23">
        <v>10</v>
      </c>
      <c r="DD250" s="23">
        <v>10</v>
      </c>
      <c r="DE250" s="23">
        <v>10</v>
      </c>
      <c r="DF250" s="23">
        <v>10</v>
      </c>
      <c r="DG250" s="23">
        <v>10</v>
      </c>
      <c r="DH250" s="23">
        <v>10</v>
      </c>
      <c r="DI250" s="23">
        <v>10</v>
      </c>
      <c r="DJ250" s="23">
        <v>10</v>
      </c>
      <c r="DK250" s="23">
        <v>10</v>
      </c>
      <c r="DL250" s="23">
        <v>10</v>
      </c>
      <c r="DM250" s="23">
        <v>10</v>
      </c>
      <c r="DN250" s="23">
        <v>10</v>
      </c>
      <c r="DO250" s="23">
        <v>10</v>
      </c>
      <c r="DP250" s="23">
        <v>10</v>
      </c>
      <c r="DQ250" s="23">
        <v>10</v>
      </c>
      <c r="DR250" s="23">
        <v>10</v>
      </c>
      <c r="DS250" s="23">
        <v>10</v>
      </c>
      <c r="DT250" s="23">
        <v>10</v>
      </c>
      <c r="DU250" s="23">
        <v>10</v>
      </c>
      <c r="DV250" s="23">
        <v>10</v>
      </c>
      <c r="DW250" s="23">
        <v>10</v>
      </c>
      <c r="DX250" s="23">
        <v>10</v>
      </c>
      <c r="DY250" s="23">
        <v>10</v>
      </c>
      <c r="DZ250" s="23">
        <v>10</v>
      </c>
      <c r="EA250" s="23">
        <v>10</v>
      </c>
      <c r="EB250" s="23">
        <v>10</v>
      </c>
      <c r="EC250" s="23">
        <v>10</v>
      </c>
      <c r="ED250" s="23">
        <v>10</v>
      </c>
      <c r="EE250" s="23">
        <v>10</v>
      </c>
      <c r="EF250" s="23">
        <v>10</v>
      </c>
      <c r="EG250" s="23">
        <v>10</v>
      </c>
      <c r="EH250" s="23">
        <v>10</v>
      </c>
      <c r="EI250" s="23">
        <v>10</v>
      </c>
      <c r="EJ250" s="23">
        <v>10</v>
      </c>
      <c r="EK250" s="23">
        <v>10</v>
      </c>
      <c r="EL250" s="23">
        <v>10</v>
      </c>
      <c r="EM250" s="23">
        <v>10</v>
      </c>
      <c r="EN250" s="23">
        <v>10</v>
      </c>
      <c r="EO250" s="23">
        <v>10</v>
      </c>
      <c r="EP250" s="23">
        <v>10</v>
      </c>
      <c r="EQ250" s="23">
        <v>10</v>
      </c>
      <c r="ER250" s="23">
        <v>10</v>
      </c>
      <c r="ES250" s="23">
        <v>10</v>
      </c>
      <c r="ET250" s="23">
        <v>10</v>
      </c>
      <c r="EU250" s="23">
        <v>10</v>
      </c>
      <c r="EV250" s="23">
        <v>10</v>
      </c>
      <c r="EW250" s="23">
        <v>10</v>
      </c>
      <c r="EX250" s="23">
        <v>10</v>
      </c>
      <c r="EY250" s="23">
        <v>10</v>
      </c>
      <c r="EZ250" s="23">
        <v>10</v>
      </c>
      <c r="FA250" s="23">
        <v>10</v>
      </c>
      <c r="FB250" s="23">
        <v>10</v>
      </c>
      <c r="FC250" s="23">
        <v>10</v>
      </c>
      <c r="FD250" s="23">
        <v>10</v>
      </c>
      <c r="FE250" s="23">
        <v>10</v>
      </c>
      <c r="FF250" s="23">
        <v>10</v>
      </c>
      <c r="FG250" s="23">
        <v>10</v>
      </c>
      <c r="FH250" s="23">
        <v>10</v>
      </c>
      <c r="FI250" s="23">
        <v>10</v>
      </c>
      <c r="FJ250" s="23">
        <v>10</v>
      </c>
      <c r="FK250" s="23">
        <v>10</v>
      </c>
      <c r="FL250" s="23">
        <v>10</v>
      </c>
      <c r="FM250" s="23">
        <v>10</v>
      </c>
      <c r="FN250" s="23">
        <v>10</v>
      </c>
      <c r="FO250" s="23">
        <v>10</v>
      </c>
      <c r="FP250" s="23">
        <v>10</v>
      </c>
      <c r="FQ250" s="23">
        <v>10</v>
      </c>
      <c r="FR250" s="23">
        <v>10</v>
      </c>
      <c r="FS250" s="23">
        <v>10</v>
      </c>
      <c r="FT250" s="23">
        <v>10</v>
      </c>
      <c r="FU250" s="23">
        <v>10</v>
      </c>
      <c r="FV250" s="23">
        <v>10</v>
      </c>
      <c r="FW250" s="23">
        <v>10</v>
      </c>
      <c r="FX250" s="23">
        <v>10</v>
      </c>
      <c r="FY250" s="23">
        <v>10</v>
      </c>
      <c r="FZ250" s="23">
        <v>10</v>
      </c>
      <c r="GA250" s="23">
        <v>10</v>
      </c>
      <c r="GB250" s="23">
        <v>10</v>
      </c>
      <c r="GC250" s="23">
        <v>10</v>
      </c>
      <c r="GD250" s="23">
        <v>10</v>
      </c>
      <c r="GE250" s="23">
        <v>10</v>
      </c>
      <c r="GF250" s="23">
        <v>10</v>
      </c>
      <c r="GG250" s="23">
        <v>10</v>
      </c>
      <c r="GH250" s="23">
        <v>10</v>
      </c>
      <c r="GI250" s="23">
        <v>10</v>
      </c>
      <c r="GJ250" s="23">
        <v>10</v>
      </c>
      <c r="GK250" s="23">
        <v>10</v>
      </c>
      <c r="GL250" s="23">
        <v>10</v>
      </c>
      <c r="GM250" s="23">
        <v>10</v>
      </c>
      <c r="GN250" s="23">
        <v>10</v>
      </c>
      <c r="GO250" s="23">
        <v>10</v>
      </c>
      <c r="GP250" s="23">
        <v>10</v>
      </c>
      <c r="GQ250" s="23">
        <v>10</v>
      </c>
      <c r="GR250" s="23">
        <v>10</v>
      </c>
      <c r="GS250" s="23">
        <v>10</v>
      </c>
      <c r="GT250" s="23">
        <v>10</v>
      </c>
      <c r="GU250" s="23">
        <v>10</v>
      </c>
      <c r="GV250" s="23">
        <v>10</v>
      </c>
      <c r="GW250" s="23">
        <v>10</v>
      </c>
      <c r="GX250" s="23">
        <v>10</v>
      </c>
      <c r="GY250" s="23">
        <v>10</v>
      </c>
      <c r="GZ250" s="23">
        <v>10</v>
      </c>
      <c r="HA250" s="23">
        <v>10</v>
      </c>
      <c r="HB250" s="23">
        <v>10</v>
      </c>
      <c r="HC250" s="23">
        <v>10</v>
      </c>
      <c r="HD250" s="23">
        <v>10</v>
      </c>
      <c r="HE250" s="23">
        <v>10</v>
      </c>
      <c r="HF250" s="23">
        <v>10</v>
      </c>
      <c r="HG250" s="23">
        <v>10</v>
      </c>
      <c r="HH250" s="23">
        <v>10</v>
      </c>
      <c r="HI250" s="23">
        <v>10</v>
      </c>
      <c r="HJ250" s="23">
        <v>10</v>
      </c>
      <c r="HK250" s="23">
        <v>10</v>
      </c>
      <c r="HL250" s="23">
        <v>10</v>
      </c>
      <c r="HM250" s="23">
        <v>10</v>
      </c>
      <c r="HN250" s="23">
        <v>10</v>
      </c>
      <c r="HO250" s="23">
        <v>10</v>
      </c>
      <c r="HP250" s="23">
        <v>10</v>
      </c>
      <c r="HQ250" s="23">
        <v>10</v>
      </c>
      <c r="HR250" s="23">
        <v>10</v>
      </c>
      <c r="HS250" s="23">
        <v>10</v>
      </c>
      <c r="HT250" s="23">
        <v>10</v>
      </c>
      <c r="HU250" s="23">
        <v>10</v>
      </c>
      <c r="HV250" s="23">
        <v>10</v>
      </c>
      <c r="HW250" s="23">
        <v>10</v>
      </c>
      <c r="HX250" s="23">
        <v>10</v>
      </c>
      <c r="HY250" s="23">
        <v>10</v>
      </c>
      <c r="HZ250" s="23">
        <v>10</v>
      </c>
      <c r="IA250" s="23">
        <v>10</v>
      </c>
      <c r="IB250" s="23">
        <v>10</v>
      </c>
      <c r="IC250" s="23">
        <v>10</v>
      </c>
      <c r="ID250" s="23">
        <v>10</v>
      </c>
      <c r="IE250" s="23">
        <v>10</v>
      </c>
      <c r="IF250" s="23">
        <v>10</v>
      </c>
      <c r="IG250" s="23">
        <v>10</v>
      </c>
      <c r="IH250" s="23">
        <v>10</v>
      </c>
      <c r="II250" s="23">
        <v>10</v>
      </c>
      <c r="IJ250" s="23">
        <v>10</v>
      </c>
      <c r="IK250" s="23">
        <v>10</v>
      </c>
      <c r="IL250" s="23">
        <v>10</v>
      </c>
      <c r="IM250" s="23">
        <v>10</v>
      </c>
      <c r="IN250" s="23">
        <v>10</v>
      </c>
    </row>
    <row r="251" spans="3:248" ht="16.5" thickBot="1">
      <c r="C251" s="17" t="s">
        <v>1374</v>
      </c>
      <c r="D251" s="17" t="s">
        <v>308</v>
      </c>
      <c r="E251" s="27">
        <v>10</v>
      </c>
      <c r="F251" s="23" t="s">
        <v>1134</v>
      </c>
      <c r="G251" s="23" t="s">
        <v>1134</v>
      </c>
      <c r="H251" s="23" t="s">
        <v>1134</v>
      </c>
      <c r="I251" s="23" t="s">
        <v>1134</v>
      </c>
      <c r="J251" s="23" t="s">
        <v>1134</v>
      </c>
      <c r="K251" s="23" t="s">
        <v>1134</v>
      </c>
      <c r="L251" s="23" t="s">
        <v>1134</v>
      </c>
      <c r="M251" s="23" t="s">
        <v>1134</v>
      </c>
      <c r="N251" s="23" t="s">
        <v>1134</v>
      </c>
      <c r="O251" s="23" t="s">
        <v>1134</v>
      </c>
      <c r="P251" s="23" t="s">
        <v>1134</v>
      </c>
      <c r="Q251" s="23" t="s">
        <v>1134</v>
      </c>
      <c r="R251" s="23" t="s">
        <v>1134</v>
      </c>
      <c r="S251" s="23" t="s">
        <v>1134</v>
      </c>
      <c r="T251" s="23" t="s">
        <v>1134</v>
      </c>
      <c r="U251" s="23" t="s">
        <v>1134</v>
      </c>
      <c r="V251" s="23" t="s">
        <v>1134</v>
      </c>
      <c r="W251" s="23" t="s">
        <v>1134</v>
      </c>
      <c r="X251" s="23" t="s">
        <v>1134</v>
      </c>
      <c r="Y251" s="23" t="s">
        <v>1134</v>
      </c>
      <c r="Z251" s="23" t="s">
        <v>1134</v>
      </c>
      <c r="AA251" s="23" t="s">
        <v>1134</v>
      </c>
      <c r="AB251" s="23" t="s">
        <v>1134</v>
      </c>
      <c r="AC251" s="23" t="s">
        <v>1134</v>
      </c>
      <c r="AD251" s="23" t="s">
        <v>1134</v>
      </c>
      <c r="AE251" s="23" t="s">
        <v>1134</v>
      </c>
      <c r="AF251" s="23" t="s">
        <v>1134</v>
      </c>
      <c r="AG251" s="23" t="s">
        <v>1134</v>
      </c>
      <c r="AH251" s="23" t="s">
        <v>1134</v>
      </c>
      <c r="AI251" s="23" t="s">
        <v>1134</v>
      </c>
      <c r="AJ251" s="23" t="s">
        <v>1134</v>
      </c>
      <c r="AK251" s="23" t="s">
        <v>1134</v>
      </c>
      <c r="AL251" s="23" t="s">
        <v>1134</v>
      </c>
      <c r="AM251" s="23" t="s">
        <v>1134</v>
      </c>
      <c r="AN251" s="23" t="s">
        <v>1134</v>
      </c>
      <c r="AO251" s="23" t="s">
        <v>1134</v>
      </c>
      <c r="AP251" s="23" t="s">
        <v>1134</v>
      </c>
      <c r="AQ251" s="23" t="s">
        <v>1134</v>
      </c>
      <c r="AR251" s="23" t="s">
        <v>1134</v>
      </c>
      <c r="AS251" s="23" t="s">
        <v>1134</v>
      </c>
      <c r="AT251" s="23" t="s">
        <v>1134</v>
      </c>
      <c r="AU251" s="23" t="s">
        <v>1134</v>
      </c>
      <c r="AV251" s="23" t="s">
        <v>1134</v>
      </c>
      <c r="AW251" s="23" t="s">
        <v>1134</v>
      </c>
      <c r="AX251" s="23" t="s">
        <v>1134</v>
      </c>
      <c r="AY251" s="23" t="s">
        <v>1134</v>
      </c>
      <c r="AZ251" s="23" t="s">
        <v>1134</v>
      </c>
      <c r="BA251" s="23" t="s">
        <v>1134</v>
      </c>
      <c r="BB251" s="23" t="s">
        <v>1134</v>
      </c>
      <c r="BC251" s="23" t="s">
        <v>1134</v>
      </c>
      <c r="BD251" s="23" t="s">
        <v>1134</v>
      </c>
      <c r="BE251" s="23" t="s">
        <v>1134</v>
      </c>
      <c r="BF251" s="23" t="s">
        <v>1134</v>
      </c>
      <c r="BG251" s="23" t="s">
        <v>1134</v>
      </c>
      <c r="BH251" s="23" t="s">
        <v>1134</v>
      </c>
      <c r="BI251" s="23" t="s">
        <v>1134</v>
      </c>
      <c r="BJ251" s="23" t="s">
        <v>1134</v>
      </c>
      <c r="BK251" s="23" t="s">
        <v>1134</v>
      </c>
      <c r="BL251" s="23" t="s">
        <v>1134</v>
      </c>
      <c r="BM251" s="23" t="s">
        <v>1134</v>
      </c>
      <c r="BN251" s="23" t="s">
        <v>1134</v>
      </c>
      <c r="BO251" s="23" t="s">
        <v>1134</v>
      </c>
      <c r="BP251" s="23" t="s">
        <v>1134</v>
      </c>
      <c r="BQ251" s="23" t="s">
        <v>1134</v>
      </c>
      <c r="BR251" s="23" t="s">
        <v>1134</v>
      </c>
      <c r="BS251" s="23" t="s">
        <v>1134</v>
      </c>
      <c r="BT251" s="23" t="s">
        <v>1134</v>
      </c>
      <c r="BU251" s="23" t="s">
        <v>1134</v>
      </c>
      <c r="BV251" s="23" t="s">
        <v>1134</v>
      </c>
      <c r="BW251" s="23" t="s">
        <v>1134</v>
      </c>
      <c r="BX251" s="23" t="s">
        <v>1134</v>
      </c>
      <c r="BY251" s="23" t="s">
        <v>1134</v>
      </c>
      <c r="BZ251" s="23" t="s">
        <v>1134</v>
      </c>
      <c r="CA251" s="23" t="s">
        <v>1134</v>
      </c>
      <c r="CB251" s="23" t="s">
        <v>1134</v>
      </c>
      <c r="CC251" s="23" t="s">
        <v>1134</v>
      </c>
      <c r="CD251" s="23" t="s">
        <v>1134</v>
      </c>
      <c r="CE251" s="23" t="s">
        <v>1134</v>
      </c>
      <c r="CF251" s="23" t="s">
        <v>1134</v>
      </c>
      <c r="CG251" s="23" t="s">
        <v>1134</v>
      </c>
      <c r="CH251" s="23" t="s">
        <v>1134</v>
      </c>
      <c r="CI251" s="23" t="s">
        <v>1134</v>
      </c>
      <c r="CJ251" s="23" t="s">
        <v>1134</v>
      </c>
      <c r="CK251" s="23" t="s">
        <v>1134</v>
      </c>
      <c r="CL251" s="23" t="s">
        <v>1134</v>
      </c>
      <c r="CM251" s="23" t="s">
        <v>1134</v>
      </c>
      <c r="CN251" s="23" t="s">
        <v>1134</v>
      </c>
      <c r="CO251" s="23" t="s">
        <v>1134</v>
      </c>
      <c r="CP251" s="23" t="s">
        <v>1134</v>
      </c>
      <c r="CQ251" s="23" t="s">
        <v>1134</v>
      </c>
      <c r="CR251" s="23" t="s">
        <v>1134</v>
      </c>
      <c r="CS251" s="23" t="s">
        <v>1134</v>
      </c>
      <c r="CT251" s="23" t="s">
        <v>1134</v>
      </c>
      <c r="CU251" s="23" t="s">
        <v>1134</v>
      </c>
      <c r="CV251" s="23" t="s">
        <v>1134</v>
      </c>
      <c r="CW251" s="23" t="s">
        <v>1134</v>
      </c>
      <c r="CX251" s="23" t="s">
        <v>1134</v>
      </c>
      <c r="CY251" s="23" t="s">
        <v>1134</v>
      </c>
      <c r="CZ251" s="23" t="s">
        <v>1134</v>
      </c>
      <c r="DA251" s="23" t="s">
        <v>1134</v>
      </c>
      <c r="DB251" s="23" t="s">
        <v>1134</v>
      </c>
      <c r="DC251" s="23" t="s">
        <v>1134</v>
      </c>
      <c r="DD251" s="23" t="s">
        <v>1134</v>
      </c>
      <c r="DE251" s="23" t="s">
        <v>1134</v>
      </c>
      <c r="DF251" s="23" t="s">
        <v>1134</v>
      </c>
      <c r="DG251" s="23" t="s">
        <v>1134</v>
      </c>
      <c r="DH251" s="23" t="s">
        <v>1134</v>
      </c>
      <c r="DI251" s="23" t="s">
        <v>1134</v>
      </c>
      <c r="DJ251" s="23" t="s">
        <v>1134</v>
      </c>
      <c r="DK251" s="23" t="s">
        <v>1134</v>
      </c>
      <c r="DL251" s="23" t="s">
        <v>1134</v>
      </c>
      <c r="DM251" s="23">
        <v>10</v>
      </c>
      <c r="DN251" s="23">
        <v>10</v>
      </c>
      <c r="DO251" s="23">
        <v>10</v>
      </c>
      <c r="DP251" s="23">
        <v>10</v>
      </c>
      <c r="DQ251" s="23">
        <v>10</v>
      </c>
      <c r="DR251" s="23">
        <v>10</v>
      </c>
      <c r="DS251" s="23">
        <v>10</v>
      </c>
      <c r="DT251" s="23">
        <v>10</v>
      </c>
      <c r="DU251" s="23">
        <v>10</v>
      </c>
      <c r="DV251" s="23">
        <v>10</v>
      </c>
      <c r="DW251" s="23">
        <v>10</v>
      </c>
      <c r="DX251" s="23">
        <v>10</v>
      </c>
      <c r="DY251" s="23">
        <v>10</v>
      </c>
      <c r="DZ251" s="23">
        <v>10</v>
      </c>
      <c r="EA251" s="23">
        <v>10</v>
      </c>
      <c r="EB251" s="23">
        <v>10</v>
      </c>
      <c r="EC251" s="23">
        <v>10</v>
      </c>
      <c r="ED251" s="23">
        <v>10</v>
      </c>
      <c r="EE251" s="23">
        <v>10</v>
      </c>
      <c r="EF251" s="23">
        <v>10</v>
      </c>
      <c r="EG251" s="23">
        <v>10</v>
      </c>
      <c r="EH251" s="23">
        <v>10</v>
      </c>
      <c r="EI251" s="23">
        <v>10</v>
      </c>
      <c r="EJ251" s="23">
        <v>10</v>
      </c>
      <c r="EK251" s="23">
        <v>10</v>
      </c>
      <c r="EL251" s="23">
        <v>10</v>
      </c>
      <c r="EM251" s="23">
        <v>10</v>
      </c>
      <c r="EN251" s="23">
        <v>10</v>
      </c>
      <c r="EO251" s="23">
        <v>10</v>
      </c>
      <c r="EP251" s="23">
        <v>10</v>
      </c>
      <c r="EQ251" s="23">
        <v>10</v>
      </c>
      <c r="ER251" s="23">
        <v>10</v>
      </c>
      <c r="ES251" s="23">
        <v>10</v>
      </c>
      <c r="ET251" s="23">
        <v>10</v>
      </c>
      <c r="EU251" s="23">
        <v>10</v>
      </c>
      <c r="EV251" s="23">
        <v>10</v>
      </c>
      <c r="EW251" s="23">
        <v>10</v>
      </c>
      <c r="EX251" s="23">
        <v>10</v>
      </c>
      <c r="EY251" s="23">
        <v>10</v>
      </c>
      <c r="EZ251" s="23">
        <v>10</v>
      </c>
      <c r="FA251" s="23">
        <v>10</v>
      </c>
      <c r="FB251" s="23">
        <v>10</v>
      </c>
      <c r="FC251" s="23">
        <v>10</v>
      </c>
      <c r="FD251" s="23">
        <v>10</v>
      </c>
      <c r="FE251" s="23">
        <v>10</v>
      </c>
      <c r="FF251" s="23">
        <v>10</v>
      </c>
      <c r="FG251" s="23">
        <v>10</v>
      </c>
      <c r="FH251" s="23">
        <v>10</v>
      </c>
      <c r="FI251" s="23">
        <v>10</v>
      </c>
      <c r="FJ251" s="23">
        <v>10</v>
      </c>
      <c r="FK251" s="23">
        <v>10</v>
      </c>
      <c r="FL251" s="23">
        <v>10</v>
      </c>
      <c r="FM251" s="23">
        <v>10</v>
      </c>
      <c r="FN251" s="23">
        <v>10</v>
      </c>
      <c r="FO251" s="23">
        <v>10</v>
      </c>
      <c r="FP251" s="23">
        <v>10</v>
      </c>
      <c r="FQ251" s="23">
        <v>10</v>
      </c>
      <c r="FR251" s="23">
        <v>10</v>
      </c>
      <c r="FS251" s="23">
        <v>10</v>
      </c>
      <c r="FT251" s="23">
        <v>10</v>
      </c>
      <c r="FU251" s="23">
        <v>10</v>
      </c>
      <c r="FV251" s="23">
        <v>10</v>
      </c>
      <c r="FW251" s="23">
        <v>10</v>
      </c>
      <c r="FX251" s="23">
        <v>10</v>
      </c>
      <c r="FY251" s="23">
        <v>10</v>
      </c>
      <c r="FZ251" s="23">
        <v>10</v>
      </c>
      <c r="GA251" s="23">
        <v>10</v>
      </c>
      <c r="GB251" s="23">
        <v>10</v>
      </c>
      <c r="GC251" s="23">
        <v>10</v>
      </c>
      <c r="GD251" s="23">
        <v>10</v>
      </c>
      <c r="GE251" s="23">
        <v>10</v>
      </c>
      <c r="GF251" s="23">
        <v>10</v>
      </c>
      <c r="GG251" s="23">
        <v>10</v>
      </c>
      <c r="GH251" s="23">
        <v>10</v>
      </c>
      <c r="GI251" s="23">
        <v>10</v>
      </c>
      <c r="GJ251" s="23">
        <v>10</v>
      </c>
      <c r="GK251" s="23">
        <v>10</v>
      </c>
      <c r="GL251" s="23">
        <v>10</v>
      </c>
      <c r="GM251" s="23">
        <v>10</v>
      </c>
      <c r="GN251" s="23">
        <v>10</v>
      </c>
      <c r="GO251" s="23">
        <v>10</v>
      </c>
      <c r="GP251" s="23">
        <v>10</v>
      </c>
      <c r="GQ251" s="23">
        <v>10</v>
      </c>
      <c r="GR251" s="23">
        <v>10</v>
      </c>
      <c r="GS251" s="23">
        <v>10</v>
      </c>
      <c r="GT251" s="23">
        <v>10</v>
      </c>
      <c r="GU251" s="23">
        <v>10</v>
      </c>
      <c r="GV251" s="23">
        <v>10</v>
      </c>
      <c r="GW251" s="23">
        <v>10</v>
      </c>
      <c r="GX251" s="23">
        <v>10</v>
      </c>
      <c r="GY251" s="23">
        <v>10</v>
      </c>
      <c r="GZ251" s="23">
        <v>10</v>
      </c>
      <c r="HA251" s="23">
        <v>10</v>
      </c>
      <c r="HB251" s="23">
        <v>10</v>
      </c>
      <c r="HC251" s="23">
        <v>10</v>
      </c>
      <c r="HD251" s="23">
        <v>10</v>
      </c>
      <c r="HE251" s="23">
        <v>10</v>
      </c>
      <c r="HF251" s="23">
        <v>10</v>
      </c>
      <c r="HG251" s="23">
        <v>10</v>
      </c>
      <c r="HH251" s="23">
        <v>10</v>
      </c>
      <c r="HI251" s="23">
        <v>10</v>
      </c>
      <c r="HJ251" s="23">
        <v>10</v>
      </c>
      <c r="HK251" s="23">
        <v>10</v>
      </c>
      <c r="HL251" s="23">
        <v>10</v>
      </c>
      <c r="HM251" s="23">
        <v>10</v>
      </c>
      <c r="HN251" s="23">
        <v>10</v>
      </c>
      <c r="HO251" s="23">
        <v>10</v>
      </c>
      <c r="HP251" s="23">
        <v>10</v>
      </c>
      <c r="HQ251" s="23">
        <v>10</v>
      </c>
      <c r="HR251" s="23">
        <v>10</v>
      </c>
      <c r="HS251" s="23">
        <v>10</v>
      </c>
      <c r="HT251" s="23">
        <v>10</v>
      </c>
      <c r="HU251" s="23">
        <v>10</v>
      </c>
      <c r="HV251" s="23">
        <v>10</v>
      </c>
      <c r="HW251" s="23">
        <v>10</v>
      </c>
      <c r="HX251" s="23">
        <v>10</v>
      </c>
      <c r="HY251" s="23">
        <v>10</v>
      </c>
      <c r="HZ251" s="23">
        <v>10</v>
      </c>
      <c r="IA251" s="23">
        <v>10</v>
      </c>
      <c r="IB251" s="23">
        <v>10</v>
      </c>
      <c r="IC251" s="23">
        <v>10</v>
      </c>
      <c r="ID251" s="23">
        <v>10</v>
      </c>
      <c r="IE251" s="23">
        <v>10</v>
      </c>
      <c r="IF251" s="23">
        <v>10</v>
      </c>
      <c r="IG251" s="23">
        <v>10</v>
      </c>
      <c r="IH251" s="23">
        <v>10</v>
      </c>
      <c r="II251" s="23">
        <v>10</v>
      </c>
      <c r="IJ251" s="23">
        <v>10</v>
      </c>
      <c r="IK251" s="23">
        <v>10</v>
      </c>
      <c r="IL251" s="23">
        <v>10</v>
      </c>
      <c r="IM251" s="23">
        <v>10</v>
      </c>
      <c r="IN251" s="23">
        <v>10</v>
      </c>
    </row>
    <row r="252" spans="3:248" ht="16.5" thickBot="1">
      <c r="C252" s="17" t="s">
        <v>1375</v>
      </c>
      <c r="D252" s="17" t="s">
        <v>308</v>
      </c>
      <c r="E252" s="27">
        <v>1000</v>
      </c>
      <c r="F252" s="23" t="s">
        <v>1134</v>
      </c>
      <c r="G252" s="23" t="s">
        <v>1134</v>
      </c>
      <c r="H252" s="23" t="s">
        <v>1134</v>
      </c>
      <c r="I252" s="23" t="s">
        <v>1134</v>
      </c>
      <c r="J252" s="23" t="s">
        <v>1134</v>
      </c>
      <c r="K252" s="23" t="s">
        <v>1134</v>
      </c>
      <c r="L252" s="23" t="s">
        <v>1134</v>
      </c>
      <c r="M252" s="23" t="s">
        <v>1134</v>
      </c>
      <c r="N252" s="23" t="s">
        <v>1134</v>
      </c>
      <c r="O252" s="23" t="s">
        <v>1134</v>
      </c>
      <c r="P252" s="23" t="s">
        <v>1134</v>
      </c>
      <c r="Q252" s="23" t="s">
        <v>1134</v>
      </c>
      <c r="R252" s="23" t="s">
        <v>1134</v>
      </c>
      <c r="S252" s="23" t="s">
        <v>1134</v>
      </c>
      <c r="T252" s="23" t="s">
        <v>1134</v>
      </c>
      <c r="U252" s="23" t="s">
        <v>1134</v>
      </c>
      <c r="V252" s="23" t="s">
        <v>1134</v>
      </c>
      <c r="W252" s="23" t="s">
        <v>1134</v>
      </c>
      <c r="X252" s="23" t="s">
        <v>1134</v>
      </c>
      <c r="Y252" s="23" t="s">
        <v>1134</v>
      </c>
      <c r="Z252" s="23" t="s">
        <v>1134</v>
      </c>
      <c r="AA252" s="23" t="s">
        <v>1134</v>
      </c>
      <c r="AB252" s="23" t="s">
        <v>1134</v>
      </c>
      <c r="AC252" s="23" t="s">
        <v>1134</v>
      </c>
      <c r="AD252" s="23" t="s">
        <v>1134</v>
      </c>
      <c r="AE252" s="23" t="s">
        <v>1134</v>
      </c>
      <c r="AF252" s="23" t="s">
        <v>1134</v>
      </c>
      <c r="AG252" s="23" t="s">
        <v>1134</v>
      </c>
      <c r="AH252" s="23" t="s">
        <v>1134</v>
      </c>
      <c r="AI252" s="23" t="s">
        <v>1134</v>
      </c>
      <c r="AJ252" s="23" t="s">
        <v>1134</v>
      </c>
      <c r="AK252" s="23" t="s">
        <v>1134</v>
      </c>
      <c r="AL252" s="23" t="s">
        <v>1134</v>
      </c>
      <c r="AM252" s="23" t="s">
        <v>1134</v>
      </c>
      <c r="AN252" s="23" t="s">
        <v>1134</v>
      </c>
      <c r="AO252" s="23" t="s">
        <v>1134</v>
      </c>
      <c r="AP252" s="23" t="s">
        <v>1134</v>
      </c>
      <c r="AQ252" s="23" t="s">
        <v>1134</v>
      </c>
      <c r="AR252" s="23" t="s">
        <v>1134</v>
      </c>
      <c r="AS252" s="23" t="s">
        <v>1134</v>
      </c>
      <c r="AT252" s="23" t="s">
        <v>1134</v>
      </c>
      <c r="AU252" s="23" t="s">
        <v>1134</v>
      </c>
      <c r="AV252" s="23" t="s">
        <v>1134</v>
      </c>
      <c r="AW252" s="23" t="s">
        <v>1134</v>
      </c>
      <c r="AX252" s="23" t="s">
        <v>1134</v>
      </c>
      <c r="AY252" s="23" t="s">
        <v>1134</v>
      </c>
      <c r="AZ252" s="23" t="s">
        <v>1134</v>
      </c>
      <c r="BA252" s="23" t="s">
        <v>1134</v>
      </c>
      <c r="BB252" s="23" t="s">
        <v>1134</v>
      </c>
      <c r="BC252" s="23" t="s">
        <v>1134</v>
      </c>
      <c r="BD252" s="23" t="s">
        <v>1134</v>
      </c>
      <c r="BE252" s="23" t="s">
        <v>1134</v>
      </c>
      <c r="BF252" s="23" t="s">
        <v>1134</v>
      </c>
      <c r="BG252" s="23" t="s">
        <v>1134</v>
      </c>
      <c r="BH252" s="23" t="s">
        <v>1134</v>
      </c>
      <c r="BI252" s="23" t="s">
        <v>1134</v>
      </c>
      <c r="BJ252" s="23" t="s">
        <v>1134</v>
      </c>
      <c r="BK252" s="23" t="s">
        <v>1134</v>
      </c>
      <c r="BL252" s="23" t="s">
        <v>1134</v>
      </c>
      <c r="BM252" s="23" t="s">
        <v>1134</v>
      </c>
      <c r="BN252" s="23" t="s">
        <v>1134</v>
      </c>
      <c r="BO252" s="23" t="s">
        <v>1134</v>
      </c>
      <c r="BP252" s="23" t="s">
        <v>1134</v>
      </c>
      <c r="BQ252" s="23" t="s">
        <v>1134</v>
      </c>
      <c r="BR252" s="23" t="s">
        <v>1134</v>
      </c>
      <c r="BS252" s="23" t="s">
        <v>1134</v>
      </c>
      <c r="BT252" s="23" t="s">
        <v>1134</v>
      </c>
      <c r="BU252" s="23" t="s">
        <v>1134</v>
      </c>
      <c r="BV252" s="23" t="s">
        <v>1134</v>
      </c>
      <c r="BW252" s="23" t="s">
        <v>1134</v>
      </c>
      <c r="BX252" s="23" t="s">
        <v>1134</v>
      </c>
      <c r="BY252" s="23" t="s">
        <v>1134</v>
      </c>
      <c r="BZ252" s="23" t="s">
        <v>1134</v>
      </c>
      <c r="CA252" s="23" t="s">
        <v>1134</v>
      </c>
      <c r="CB252" s="23" t="s">
        <v>1134</v>
      </c>
      <c r="CC252" s="23" t="s">
        <v>1134</v>
      </c>
      <c r="CD252" s="23" t="s">
        <v>1134</v>
      </c>
      <c r="CE252" s="23" t="s">
        <v>1134</v>
      </c>
      <c r="CF252" s="23" t="s">
        <v>1134</v>
      </c>
      <c r="CG252" s="23" t="s">
        <v>1134</v>
      </c>
      <c r="CH252" s="23" t="s">
        <v>1134</v>
      </c>
      <c r="CI252" s="23" t="s">
        <v>1134</v>
      </c>
      <c r="CJ252" s="23" t="s">
        <v>1134</v>
      </c>
      <c r="CK252" s="23" t="s">
        <v>1134</v>
      </c>
      <c r="CL252" s="23" t="s">
        <v>1134</v>
      </c>
      <c r="CM252" s="23" t="s">
        <v>1134</v>
      </c>
      <c r="CN252" s="23" t="s">
        <v>1134</v>
      </c>
      <c r="CO252" s="23" t="s">
        <v>1134</v>
      </c>
      <c r="CP252" s="23" t="s">
        <v>1134</v>
      </c>
      <c r="CQ252" s="23" t="s">
        <v>1134</v>
      </c>
      <c r="CR252" s="23" t="s">
        <v>1134</v>
      </c>
      <c r="CS252" s="23" t="s">
        <v>1134</v>
      </c>
      <c r="CT252" s="23" t="s">
        <v>1134</v>
      </c>
      <c r="CU252" s="23" t="s">
        <v>1134</v>
      </c>
      <c r="CV252" s="23" t="s">
        <v>1134</v>
      </c>
      <c r="CW252" s="23" t="s">
        <v>1134</v>
      </c>
      <c r="CX252" s="23" t="s">
        <v>1134</v>
      </c>
      <c r="CY252" s="23" t="s">
        <v>1134</v>
      </c>
      <c r="CZ252" s="23" t="s">
        <v>1134</v>
      </c>
      <c r="DA252" s="23" t="s">
        <v>1134</v>
      </c>
      <c r="DB252" s="23" t="s">
        <v>1134</v>
      </c>
      <c r="DC252" s="23" t="s">
        <v>1134</v>
      </c>
      <c r="DD252" s="23" t="s">
        <v>1134</v>
      </c>
      <c r="DE252" s="23" t="s">
        <v>1134</v>
      </c>
      <c r="DF252" s="23" t="s">
        <v>1134</v>
      </c>
      <c r="DG252" s="23" t="s">
        <v>1134</v>
      </c>
      <c r="DH252" s="23" t="s">
        <v>1134</v>
      </c>
      <c r="DI252" s="23" t="s">
        <v>1134</v>
      </c>
      <c r="DJ252" s="23" t="s">
        <v>1134</v>
      </c>
      <c r="DK252" s="23" t="s">
        <v>1134</v>
      </c>
      <c r="DL252" s="23" t="s">
        <v>1134</v>
      </c>
      <c r="DM252" s="23" t="s">
        <v>1134</v>
      </c>
      <c r="DN252" s="23" t="s">
        <v>1134</v>
      </c>
      <c r="DO252" s="23" t="s">
        <v>1134</v>
      </c>
      <c r="DP252" s="23" t="s">
        <v>1134</v>
      </c>
      <c r="DQ252" s="23" t="s">
        <v>1134</v>
      </c>
      <c r="DR252" s="23" t="s">
        <v>1134</v>
      </c>
      <c r="DS252" s="23" t="s">
        <v>1134</v>
      </c>
      <c r="DT252" s="23" t="s">
        <v>1134</v>
      </c>
      <c r="DU252" s="23" t="s">
        <v>1134</v>
      </c>
      <c r="DV252" s="23" t="s">
        <v>1134</v>
      </c>
      <c r="DW252" s="23" t="s">
        <v>1134</v>
      </c>
      <c r="DX252" s="23" t="s">
        <v>1134</v>
      </c>
      <c r="DY252" s="23" t="s">
        <v>1134</v>
      </c>
      <c r="DZ252" s="23" t="s">
        <v>1134</v>
      </c>
      <c r="EA252" s="23" t="s">
        <v>1134</v>
      </c>
      <c r="EB252" s="23" t="s">
        <v>1134</v>
      </c>
      <c r="EC252" s="23" t="s">
        <v>1134</v>
      </c>
      <c r="ED252" s="23" t="s">
        <v>1134</v>
      </c>
      <c r="EE252" s="23" t="s">
        <v>1134</v>
      </c>
      <c r="EF252" s="23" t="s">
        <v>1134</v>
      </c>
      <c r="EG252" s="23">
        <v>1000</v>
      </c>
      <c r="EH252" s="23">
        <v>1000</v>
      </c>
      <c r="EI252" s="23">
        <v>1000</v>
      </c>
      <c r="EJ252" s="23">
        <v>1000</v>
      </c>
      <c r="EK252" s="23">
        <v>1000</v>
      </c>
      <c r="EL252" s="23">
        <v>1000</v>
      </c>
      <c r="EM252" s="23">
        <v>1000</v>
      </c>
      <c r="EN252" s="23">
        <v>1000</v>
      </c>
      <c r="EO252" s="23">
        <v>1000</v>
      </c>
      <c r="EP252" s="23">
        <v>1000</v>
      </c>
      <c r="EQ252" s="23">
        <v>1000</v>
      </c>
      <c r="ER252" s="23">
        <v>1000</v>
      </c>
      <c r="ES252" s="23">
        <v>1000</v>
      </c>
      <c r="ET252" s="23">
        <v>1000</v>
      </c>
      <c r="EU252" s="23">
        <v>1000</v>
      </c>
      <c r="EV252" s="23">
        <v>1000</v>
      </c>
      <c r="EW252" s="23">
        <v>1000</v>
      </c>
      <c r="EX252" s="23">
        <v>1000</v>
      </c>
      <c r="EY252" s="23">
        <v>1000</v>
      </c>
      <c r="EZ252" s="23">
        <v>1000</v>
      </c>
      <c r="FA252" s="23">
        <v>1000</v>
      </c>
      <c r="FB252" s="23">
        <v>1000</v>
      </c>
      <c r="FC252" s="23">
        <v>1000</v>
      </c>
      <c r="FD252" s="23">
        <v>1000</v>
      </c>
      <c r="FE252" s="23">
        <v>1000</v>
      </c>
      <c r="FF252" s="23">
        <v>1000</v>
      </c>
      <c r="FG252" s="23">
        <v>1000</v>
      </c>
      <c r="FH252" s="23">
        <v>1000</v>
      </c>
      <c r="FI252" s="23">
        <v>1000</v>
      </c>
      <c r="FJ252" s="23">
        <v>1000</v>
      </c>
      <c r="FK252" s="23">
        <v>1000</v>
      </c>
      <c r="FL252" s="23">
        <v>1000</v>
      </c>
      <c r="FM252" s="23">
        <v>1000</v>
      </c>
      <c r="FN252" s="23">
        <v>1000</v>
      </c>
      <c r="FO252" s="23">
        <v>1000</v>
      </c>
      <c r="FP252" s="23">
        <v>1000</v>
      </c>
      <c r="FQ252" s="23">
        <v>1000</v>
      </c>
      <c r="FR252" s="23">
        <v>1000</v>
      </c>
      <c r="FS252" s="23">
        <v>1000</v>
      </c>
      <c r="FT252" s="23">
        <v>1000</v>
      </c>
      <c r="FU252" s="23">
        <v>1000</v>
      </c>
      <c r="FV252" s="23">
        <v>1000</v>
      </c>
      <c r="FW252" s="23">
        <v>1000</v>
      </c>
      <c r="FX252" s="23">
        <v>1000</v>
      </c>
      <c r="FY252" s="23">
        <v>1000</v>
      </c>
      <c r="FZ252" s="23">
        <v>1000</v>
      </c>
      <c r="GA252" s="23">
        <v>1000</v>
      </c>
      <c r="GB252" s="23">
        <v>1000</v>
      </c>
      <c r="GC252" s="23">
        <v>1000</v>
      </c>
      <c r="GD252" s="23">
        <v>1000</v>
      </c>
      <c r="GE252" s="23">
        <v>1000</v>
      </c>
      <c r="GF252" s="23">
        <v>1000</v>
      </c>
      <c r="GG252" s="23">
        <v>1000</v>
      </c>
      <c r="GH252" s="23">
        <v>1000</v>
      </c>
      <c r="GI252" s="23">
        <v>1000</v>
      </c>
      <c r="GJ252" s="23">
        <v>1000</v>
      </c>
      <c r="GK252" s="23">
        <v>1000</v>
      </c>
      <c r="GL252" s="23">
        <v>1000</v>
      </c>
      <c r="GM252" s="23">
        <v>1000</v>
      </c>
      <c r="GN252" s="23">
        <v>1000</v>
      </c>
      <c r="GO252" s="23">
        <v>1000</v>
      </c>
      <c r="GP252" s="23">
        <v>1000</v>
      </c>
      <c r="GQ252" s="23">
        <v>1000</v>
      </c>
      <c r="GR252" s="23">
        <v>1000</v>
      </c>
      <c r="GS252" s="23">
        <v>1000</v>
      </c>
      <c r="GT252" s="23">
        <v>1000</v>
      </c>
      <c r="GU252" s="23">
        <v>1000</v>
      </c>
      <c r="GV252" s="23">
        <v>1000</v>
      </c>
      <c r="GW252" s="23">
        <v>1000</v>
      </c>
      <c r="GX252" s="23">
        <v>1000</v>
      </c>
      <c r="GY252" s="23">
        <v>1000</v>
      </c>
      <c r="GZ252" s="23">
        <v>1000</v>
      </c>
      <c r="HA252" s="23">
        <v>1000</v>
      </c>
      <c r="HB252" s="23">
        <v>1000</v>
      </c>
      <c r="HC252" s="23">
        <v>1000</v>
      </c>
      <c r="HD252" s="23">
        <v>1000</v>
      </c>
      <c r="HE252" s="23">
        <v>1000</v>
      </c>
      <c r="HF252" s="23">
        <v>1000</v>
      </c>
      <c r="HG252" s="23">
        <v>1000</v>
      </c>
      <c r="HH252" s="23">
        <v>1000</v>
      </c>
      <c r="HI252" s="23">
        <v>1000</v>
      </c>
      <c r="HJ252" s="23">
        <v>1000</v>
      </c>
      <c r="HK252" s="23">
        <v>1000</v>
      </c>
      <c r="HL252" s="23">
        <v>1000</v>
      </c>
      <c r="HM252" s="23">
        <v>1000</v>
      </c>
      <c r="HN252" s="23">
        <v>1000</v>
      </c>
      <c r="HO252" s="23">
        <v>1000</v>
      </c>
      <c r="HP252" s="23">
        <v>1000</v>
      </c>
      <c r="HQ252" s="23">
        <v>1000</v>
      </c>
      <c r="HR252" s="23">
        <v>1000</v>
      </c>
      <c r="HS252" s="23">
        <v>1000</v>
      </c>
      <c r="HT252" s="23">
        <v>1000</v>
      </c>
      <c r="HU252" s="23">
        <v>1000</v>
      </c>
      <c r="HV252" s="23">
        <v>1000</v>
      </c>
      <c r="HW252" s="23">
        <v>1000</v>
      </c>
      <c r="HX252" s="23">
        <v>1000</v>
      </c>
      <c r="HY252" s="23">
        <v>1000</v>
      </c>
      <c r="HZ252" s="23">
        <v>1000</v>
      </c>
      <c r="IA252" s="23">
        <v>1000</v>
      </c>
      <c r="IB252" s="23">
        <v>1000</v>
      </c>
      <c r="IC252" s="23">
        <v>1000</v>
      </c>
      <c r="ID252" s="23">
        <v>1000</v>
      </c>
      <c r="IE252" s="23">
        <v>1000</v>
      </c>
      <c r="IF252" s="23">
        <v>1000</v>
      </c>
      <c r="IG252" s="23">
        <v>1000</v>
      </c>
      <c r="IH252" s="23">
        <v>1000</v>
      </c>
      <c r="II252" s="23">
        <v>1000</v>
      </c>
      <c r="IJ252" s="23">
        <v>1000</v>
      </c>
      <c r="IK252" s="23">
        <v>1000</v>
      </c>
      <c r="IL252" s="23">
        <v>1000</v>
      </c>
      <c r="IM252" s="23">
        <v>1000</v>
      </c>
      <c r="IN252" s="23">
        <v>1000</v>
      </c>
    </row>
    <row r="253" spans="3:248" ht="16.5" thickBot="1">
      <c r="C253" s="17" t="s">
        <v>1376</v>
      </c>
      <c r="D253" s="17" t="s">
        <v>308</v>
      </c>
      <c r="E253" s="27">
        <v>10</v>
      </c>
      <c r="F253" s="23" t="s">
        <v>1134</v>
      </c>
      <c r="G253" s="23" t="s">
        <v>1134</v>
      </c>
      <c r="H253" s="23" t="s">
        <v>1134</v>
      </c>
      <c r="I253" s="23" t="s">
        <v>1134</v>
      </c>
      <c r="J253" s="23" t="s">
        <v>1134</v>
      </c>
      <c r="K253" s="23" t="s">
        <v>1134</v>
      </c>
      <c r="L253" s="23" t="s">
        <v>1134</v>
      </c>
      <c r="M253" s="23" t="s">
        <v>1134</v>
      </c>
      <c r="N253" s="23" t="s">
        <v>1134</v>
      </c>
      <c r="O253" s="23" t="s">
        <v>1134</v>
      </c>
      <c r="P253" s="23" t="s">
        <v>1134</v>
      </c>
      <c r="Q253" s="23" t="s">
        <v>1134</v>
      </c>
      <c r="R253" s="23" t="s">
        <v>1134</v>
      </c>
      <c r="S253" s="23" t="s">
        <v>1134</v>
      </c>
      <c r="T253" s="23" t="s">
        <v>1134</v>
      </c>
      <c r="U253" s="23" t="s">
        <v>1134</v>
      </c>
      <c r="V253" s="23" t="s">
        <v>1134</v>
      </c>
      <c r="W253" s="23" t="s">
        <v>1134</v>
      </c>
      <c r="X253" s="23" t="s">
        <v>1134</v>
      </c>
      <c r="Y253" s="23" t="s">
        <v>1134</v>
      </c>
      <c r="Z253" s="23" t="s">
        <v>1134</v>
      </c>
      <c r="AA253" s="23" t="s">
        <v>1134</v>
      </c>
      <c r="AB253" s="23" t="s">
        <v>1134</v>
      </c>
      <c r="AC253" s="23" t="s">
        <v>1134</v>
      </c>
      <c r="AD253" s="23" t="s">
        <v>1134</v>
      </c>
      <c r="AE253" s="23" t="s">
        <v>1134</v>
      </c>
      <c r="AF253" s="23" t="s">
        <v>1134</v>
      </c>
      <c r="AG253" s="23" t="s">
        <v>1134</v>
      </c>
      <c r="AH253" s="23" t="s">
        <v>1134</v>
      </c>
      <c r="AI253" s="23" t="s">
        <v>1134</v>
      </c>
      <c r="AJ253" s="23" t="s">
        <v>1134</v>
      </c>
      <c r="AK253" s="23" t="s">
        <v>1134</v>
      </c>
      <c r="AL253" s="23" t="s">
        <v>1134</v>
      </c>
      <c r="AM253" s="23" t="s">
        <v>1134</v>
      </c>
      <c r="AN253" s="23" t="s">
        <v>1134</v>
      </c>
      <c r="AO253" s="23" t="s">
        <v>1134</v>
      </c>
      <c r="AP253" s="23" t="s">
        <v>1134</v>
      </c>
      <c r="AQ253" s="23" t="s">
        <v>1134</v>
      </c>
      <c r="AR253" s="23" t="s">
        <v>1134</v>
      </c>
      <c r="AS253" s="23" t="s">
        <v>1134</v>
      </c>
      <c r="AT253" s="23" t="s">
        <v>1134</v>
      </c>
      <c r="AU253" s="23" t="s">
        <v>1134</v>
      </c>
      <c r="AV253" s="23" t="s">
        <v>1134</v>
      </c>
      <c r="AW253" s="23" t="s">
        <v>1134</v>
      </c>
      <c r="AX253" s="23" t="s">
        <v>1134</v>
      </c>
      <c r="AY253" s="23" t="s">
        <v>1134</v>
      </c>
      <c r="AZ253" s="23" t="s">
        <v>1134</v>
      </c>
      <c r="BA253" s="23" t="s">
        <v>1134</v>
      </c>
      <c r="BB253" s="23" t="s">
        <v>1134</v>
      </c>
      <c r="BC253" s="23" t="s">
        <v>1134</v>
      </c>
      <c r="BD253" s="23" t="s">
        <v>1134</v>
      </c>
      <c r="BE253" s="23" t="s">
        <v>1134</v>
      </c>
      <c r="BF253" s="23" t="s">
        <v>1134</v>
      </c>
      <c r="BG253" s="23" t="s">
        <v>1134</v>
      </c>
      <c r="BH253" s="23" t="s">
        <v>1134</v>
      </c>
      <c r="BI253" s="23" t="s">
        <v>1134</v>
      </c>
      <c r="BJ253" s="23" t="s">
        <v>1134</v>
      </c>
      <c r="BK253" s="23" t="s">
        <v>1134</v>
      </c>
      <c r="BL253" s="23" t="s">
        <v>1134</v>
      </c>
      <c r="BM253" s="23" t="s">
        <v>1134</v>
      </c>
      <c r="BN253" s="23" t="s">
        <v>1134</v>
      </c>
      <c r="BO253" s="23" t="s">
        <v>1134</v>
      </c>
      <c r="BP253" s="23" t="s">
        <v>1134</v>
      </c>
      <c r="BQ253" s="23" t="s">
        <v>1134</v>
      </c>
      <c r="BR253" s="23" t="s">
        <v>1134</v>
      </c>
      <c r="BS253" s="23" t="s">
        <v>1134</v>
      </c>
      <c r="BT253" s="23" t="s">
        <v>1134</v>
      </c>
      <c r="BU253" s="23" t="s">
        <v>1134</v>
      </c>
      <c r="BV253" s="23" t="s">
        <v>1134</v>
      </c>
      <c r="BW253" s="23" t="s">
        <v>1134</v>
      </c>
      <c r="BX253" s="23" t="s">
        <v>1134</v>
      </c>
      <c r="BY253" s="23" t="s">
        <v>1134</v>
      </c>
      <c r="BZ253" s="23" t="s">
        <v>1134</v>
      </c>
      <c r="CA253" s="23" t="s">
        <v>1134</v>
      </c>
      <c r="CB253" s="23" t="s">
        <v>1134</v>
      </c>
      <c r="CC253" s="23" t="s">
        <v>1134</v>
      </c>
      <c r="CD253" s="23" t="s">
        <v>1134</v>
      </c>
      <c r="CE253" s="23" t="s">
        <v>1134</v>
      </c>
      <c r="CF253" s="23" t="s">
        <v>1134</v>
      </c>
      <c r="CG253" s="23" t="s">
        <v>1134</v>
      </c>
      <c r="CH253" s="23" t="s">
        <v>1134</v>
      </c>
      <c r="CI253" s="23" t="s">
        <v>1134</v>
      </c>
      <c r="CJ253" s="23" t="s">
        <v>1134</v>
      </c>
      <c r="CK253" s="23" t="s">
        <v>1134</v>
      </c>
      <c r="CL253" s="23" t="s">
        <v>1134</v>
      </c>
      <c r="CM253" s="23" t="s">
        <v>1134</v>
      </c>
      <c r="CN253" s="23" t="s">
        <v>1134</v>
      </c>
      <c r="CO253" s="23" t="s">
        <v>1134</v>
      </c>
      <c r="CP253" s="23" t="s">
        <v>1134</v>
      </c>
      <c r="CQ253" s="23" t="s">
        <v>1134</v>
      </c>
      <c r="CR253" s="23" t="s">
        <v>1134</v>
      </c>
      <c r="CS253" s="23" t="s">
        <v>1134</v>
      </c>
      <c r="CT253" s="23" t="s">
        <v>1134</v>
      </c>
      <c r="CU253" s="23" t="s">
        <v>1134</v>
      </c>
      <c r="CV253" s="23" t="s">
        <v>1134</v>
      </c>
      <c r="CW253" s="23" t="s">
        <v>1134</v>
      </c>
      <c r="CX253" s="23" t="s">
        <v>1134</v>
      </c>
      <c r="CY253" s="23" t="s">
        <v>1134</v>
      </c>
      <c r="CZ253" s="23" t="s">
        <v>1134</v>
      </c>
      <c r="DA253" s="23" t="s">
        <v>1134</v>
      </c>
      <c r="DB253" s="23" t="s">
        <v>1134</v>
      </c>
      <c r="DC253" s="23" t="s">
        <v>1134</v>
      </c>
      <c r="DD253" s="23" t="s">
        <v>1134</v>
      </c>
      <c r="DE253" s="23" t="s">
        <v>1134</v>
      </c>
      <c r="DF253" s="23" t="s">
        <v>1134</v>
      </c>
      <c r="DG253" s="23" t="s">
        <v>1134</v>
      </c>
      <c r="DH253" s="23" t="s">
        <v>1134</v>
      </c>
      <c r="DI253" s="23" t="s">
        <v>1134</v>
      </c>
      <c r="DJ253" s="23" t="s">
        <v>1134</v>
      </c>
      <c r="DK253" s="23" t="s">
        <v>1134</v>
      </c>
      <c r="DL253" s="23" t="s">
        <v>1134</v>
      </c>
      <c r="DM253" s="23" t="s">
        <v>1134</v>
      </c>
      <c r="DN253" s="23" t="s">
        <v>1134</v>
      </c>
      <c r="DO253" s="23" t="s">
        <v>1134</v>
      </c>
      <c r="DP253" s="23" t="s">
        <v>1134</v>
      </c>
      <c r="DQ253" s="23" t="s">
        <v>1134</v>
      </c>
      <c r="DR253" s="23" t="s">
        <v>1134</v>
      </c>
      <c r="DS253" s="23" t="s">
        <v>1134</v>
      </c>
      <c r="DT253" s="23" t="s">
        <v>1134</v>
      </c>
      <c r="DU253" s="23" t="s">
        <v>1134</v>
      </c>
      <c r="DV253" s="23" t="s">
        <v>1134</v>
      </c>
      <c r="DW253" s="23" t="s">
        <v>1134</v>
      </c>
      <c r="DX253" s="23" t="s">
        <v>1134</v>
      </c>
      <c r="DY253" s="23" t="s">
        <v>1134</v>
      </c>
      <c r="DZ253" s="23" t="s">
        <v>1134</v>
      </c>
      <c r="EA253" s="23" t="s">
        <v>1134</v>
      </c>
      <c r="EB253" s="23" t="s">
        <v>1134</v>
      </c>
      <c r="EC253" s="23" t="s">
        <v>1134</v>
      </c>
      <c r="ED253" s="23" t="s">
        <v>1134</v>
      </c>
      <c r="EE253" s="23" t="s">
        <v>1134</v>
      </c>
      <c r="EF253" s="23" t="s">
        <v>1134</v>
      </c>
      <c r="EG253" s="23" t="s">
        <v>1134</v>
      </c>
      <c r="EH253" s="23" t="s">
        <v>1134</v>
      </c>
      <c r="EI253" s="23" t="s">
        <v>1134</v>
      </c>
      <c r="EJ253" s="23" t="s">
        <v>1134</v>
      </c>
      <c r="EK253" s="23" t="s">
        <v>1134</v>
      </c>
      <c r="EL253" s="23" t="s">
        <v>1134</v>
      </c>
      <c r="EM253" s="23" t="s">
        <v>1134</v>
      </c>
      <c r="EN253" s="23" t="s">
        <v>1134</v>
      </c>
      <c r="EO253" s="23" t="s">
        <v>1134</v>
      </c>
      <c r="EP253" s="23" t="s">
        <v>1134</v>
      </c>
      <c r="EQ253" s="23" t="s">
        <v>1134</v>
      </c>
      <c r="ER253" s="23" t="s">
        <v>1134</v>
      </c>
      <c r="ES253" s="23" t="s">
        <v>1134</v>
      </c>
      <c r="ET253" s="23" t="s">
        <v>1134</v>
      </c>
      <c r="EU253" s="23" t="s">
        <v>1134</v>
      </c>
      <c r="EV253" s="23" t="s">
        <v>1134</v>
      </c>
      <c r="EW253" s="23" t="s">
        <v>1134</v>
      </c>
      <c r="EX253" s="23" t="s">
        <v>1134</v>
      </c>
      <c r="EY253" s="23" t="s">
        <v>1134</v>
      </c>
      <c r="EZ253" s="23" t="s">
        <v>1134</v>
      </c>
      <c r="FA253" s="23" t="s">
        <v>1134</v>
      </c>
      <c r="FB253" s="23" t="s">
        <v>1134</v>
      </c>
      <c r="FC253" s="23" t="s">
        <v>1134</v>
      </c>
      <c r="FD253" s="23" t="s">
        <v>1134</v>
      </c>
      <c r="FE253" s="23" t="s">
        <v>1134</v>
      </c>
      <c r="FF253" s="23" t="s">
        <v>1134</v>
      </c>
      <c r="FG253" s="23" t="s">
        <v>1134</v>
      </c>
      <c r="FH253" s="23" t="s">
        <v>1134</v>
      </c>
      <c r="FI253" s="23" t="s">
        <v>1134</v>
      </c>
      <c r="FJ253" s="23" t="s">
        <v>1134</v>
      </c>
      <c r="FK253" s="23" t="s">
        <v>1134</v>
      </c>
      <c r="FL253" s="23" t="s">
        <v>1134</v>
      </c>
      <c r="FM253" s="23" t="s">
        <v>1134</v>
      </c>
      <c r="FN253" s="23" t="s">
        <v>1134</v>
      </c>
      <c r="FO253" s="23" t="s">
        <v>1134</v>
      </c>
      <c r="FP253" s="23" t="s">
        <v>1134</v>
      </c>
      <c r="FQ253" s="23" t="s">
        <v>1134</v>
      </c>
      <c r="FR253" s="23" t="s">
        <v>1134</v>
      </c>
      <c r="FS253" s="23" t="s">
        <v>1134</v>
      </c>
      <c r="FT253" s="23" t="s">
        <v>1134</v>
      </c>
      <c r="FU253" s="23" t="s">
        <v>1134</v>
      </c>
      <c r="FV253" s="23" t="s">
        <v>1134</v>
      </c>
      <c r="FW253" s="23" t="s">
        <v>1134</v>
      </c>
      <c r="FX253" s="23" t="s">
        <v>1134</v>
      </c>
      <c r="FY253" s="23" t="s">
        <v>1134</v>
      </c>
      <c r="FZ253" s="23" t="s">
        <v>1134</v>
      </c>
      <c r="GA253" s="23" t="s">
        <v>1134</v>
      </c>
      <c r="GB253" s="23" t="s">
        <v>1134</v>
      </c>
      <c r="GC253" s="23" t="s">
        <v>1134</v>
      </c>
      <c r="GD253" s="23" t="s">
        <v>1134</v>
      </c>
      <c r="GE253" s="23" t="s">
        <v>1134</v>
      </c>
      <c r="GF253" s="23" t="s">
        <v>1134</v>
      </c>
      <c r="GG253" s="23" t="s">
        <v>1134</v>
      </c>
      <c r="GH253" s="23" t="s">
        <v>1134</v>
      </c>
      <c r="GI253" s="23" t="s">
        <v>1134</v>
      </c>
      <c r="GJ253" s="23" t="s">
        <v>1134</v>
      </c>
      <c r="GK253" s="23" t="s">
        <v>1134</v>
      </c>
      <c r="GL253" s="23" t="s">
        <v>1134</v>
      </c>
      <c r="GM253" s="23" t="s">
        <v>1134</v>
      </c>
      <c r="GN253" s="23" t="s">
        <v>1134</v>
      </c>
      <c r="GO253" s="23" t="s">
        <v>1134</v>
      </c>
      <c r="GP253" s="23" t="s">
        <v>1134</v>
      </c>
      <c r="GQ253" s="23" t="s">
        <v>1134</v>
      </c>
      <c r="GR253" s="23" t="s">
        <v>1134</v>
      </c>
      <c r="GS253" s="23" t="s">
        <v>1134</v>
      </c>
      <c r="GT253" s="23" t="s">
        <v>1134</v>
      </c>
      <c r="GU253" s="23" t="s">
        <v>1134</v>
      </c>
      <c r="GV253" s="23" t="s">
        <v>1134</v>
      </c>
      <c r="GW253" s="23" t="s">
        <v>1134</v>
      </c>
      <c r="GX253" s="23" t="s">
        <v>1134</v>
      </c>
      <c r="GY253" s="23" t="s">
        <v>1134</v>
      </c>
      <c r="GZ253" s="23" t="s">
        <v>1134</v>
      </c>
      <c r="HA253" s="23" t="s">
        <v>1134</v>
      </c>
      <c r="HB253" s="23" t="s">
        <v>1134</v>
      </c>
      <c r="HC253" s="23" t="s">
        <v>1134</v>
      </c>
      <c r="HD253" s="23" t="s">
        <v>1134</v>
      </c>
      <c r="HE253" s="23" t="s">
        <v>1134</v>
      </c>
      <c r="HF253" s="23" t="s">
        <v>1134</v>
      </c>
      <c r="HG253" s="23" t="s">
        <v>1134</v>
      </c>
      <c r="HH253" s="23" t="s">
        <v>1134</v>
      </c>
      <c r="HI253" s="23" t="s">
        <v>1134</v>
      </c>
      <c r="HJ253" s="23" t="s">
        <v>1134</v>
      </c>
      <c r="HK253" s="23" t="s">
        <v>1134</v>
      </c>
      <c r="HL253" s="23" t="s">
        <v>1134</v>
      </c>
      <c r="HM253" s="23" t="s">
        <v>1134</v>
      </c>
      <c r="HN253" s="23" t="s">
        <v>1134</v>
      </c>
      <c r="HO253" s="23" t="s">
        <v>1134</v>
      </c>
      <c r="HP253" s="23" t="s">
        <v>1134</v>
      </c>
      <c r="HQ253" s="23" t="s">
        <v>1134</v>
      </c>
      <c r="HR253" s="23" t="s">
        <v>1134</v>
      </c>
      <c r="HS253" s="23" t="s">
        <v>1134</v>
      </c>
      <c r="HT253" s="23" t="s">
        <v>1134</v>
      </c>
      <c r="HU253" s="23" t="s">
        <v>1134</v>
      </c>
      <c r="HV253" s="23" t="s">
        <v>1134</v>
      </c>
      <c r="HW253" s="23" t="s">
        <v>1134</v>
      </c>
      <c r="HX253" s="23" t="s">
        <v>1134</v>
      </c>
      <c r="HY253" s="23" t="s">
        <v>1134</v>
      </c>
      <c r="HZ253" s="23" t="s">
        <v>1134</v>
      </c>
      <c r="IA253" s="23" t="s">
        <v>1134</v>
      </c>
      <c r="IB253" s="23" t="s">
        <v>1134</v>
      </c>
      <c r="IC253" s="23" t="s">
        <v>1134</v>
      </c>
      <c r="ID253" s="23" t="s">
        <v>1134</v>
      </c>
      <c r="IE253" s="23" t="s">
        <v>1134</v>
      </c>
      <c r="IF253" s="23" t="s">
        <v>1134</v>
      </c>
      <c r="IG253" s="23" t="s">
        <v>1134</v>
      </c>
      <c r="IH253" s="23" t="s">
        <v>1134</v>
      </c>
      <c r="II253" s="23" t="s">
        <v>1134</v>
      </c>
      <c r="IJ253" s="23" t="s">
        <v>1134</v>
      </c>
      <c r="IK253" s="23">
        <v>10</v>
      </c>
      <c r="IL253" s="23">
        <v>10</v>
      </c>
      <c r="IM253" s="23">
        <v>10</v>
      </c>
      <c r="IN253" s="23">
        <v>10</v>
      </c>
    </row>
    <row r="254" spans="3:248" ht="16.5" thickBot="1">
      <c r="C254" s="17" t="s">
        <v>1377</v>
      </c>
      <c r="D254" s="17" t="s">
        <v>147</v>
      </c>
      <c r="E254" s="27">
        <v>100</v>
      </c>
      <c r="F254" s="23">
        <v>347.35</v>
      </c>
      <c r="G254" s="23">
        <v>347.35</v>
      </c>
      <c r="H254" s="23">
        <v>347.35</v>
      </c>
      <c r="I254" s="23">
        <v>347.35</v>
      </c>
      <c r="J254" s="23">
        <v>347.35</v>
      </c>
      <c r="K254" s="23">
        <v>347.35</v>
      </c>
      <c r="L254" s="23">
        <v>347.35</v>
      </c>
      <c r="M254" s="23">
        <v>349.54999999999995</v>
      </c>
      <c r="N254" s="23">
        <v>349.18</v>
      </c>
      <c r="O254" s="23">
        <v>348.19</v>
      </c>
      <c r="P254" s="23">
        <v>347.96</v>
      </c>
      <c r="Q254" s="23">
        <v>347.96</v>
      </c>
      <c r="R254" s="23">
        <v>347.19</v>
      </c>
      <c r="S254" s="23">
        <v>349.83</v>
      </c>
      <c r="T254" s="23">
        <v>349.6</v>
      </c>
      <c r="U254" s="23">
        <v>347.40999999999997</v>
      </c>
      <c r="V254" s="23">
        <v>347.18</v>
      </c>
      <c r="W254" s="23">
        <v>347.18</v>
      </c>
      <c r="X254" s="23">
        <v>347.18</v>
      </c>
      <c r="Y254" s="23">
        <v>347.51</v>
      </c>
      <c r="Z254" s="23">
        <v>345.90999999999997</v>
      </c>
      <c r="AA254" s="23">
        <v>344.3</v>
      </c>
      <c r="AB254" s="23">
        <v>341.07</v>
      </c>
      <c r="AC254" s="23">
        <v>341.62</v>
      </c>
      <c r="AD254" s="23">
        <v>341.62</v>
      </c>
      <c r="AE254" s="23">
        <v>341.62</v>
      </c>
      <c r="AF254" s="23">
        <v>341.46999999999997</v>
      </c>
      <c r="AG254" s="23">
        <v>340.6</v>
      </c>
      <c r="AH254" s="23">
        <v>341.1</v>
      </c>
      <c r="AI254" s="23">
        <v>341.52</v>
      </c>
      <c r="AJ254" s="23">
        <v>341.34000000000003</v>
      </c>
      <c r="AK254" s="23">
        <v>341.34000000000003</v>
      </c>
      <c r="AL254" s="23">
        <v>341.34000000000003</v>
      </c>
      <c r="AM254" s="23">
        <v>340.03000000000003</v>
      </c>
      <c r="AN254" s="23">
        <v>343.1</v>
      </c>
      <c r="AO254" s="23">
        <v>341.69</v>
      </c>
      <c r="AP254" s="23">
        <v>341.21999999999997</v>
      </c>
      <c r="AQ254" s="23">
        <v>338.7</v>
      </c>
      <c r="AR254" s="23">
        <v>338.7</v>
      </c>
      <c r="AS254" s="23">
        <v>338.7</v>
      </c>
      <c r="AT254" s="23">
        <v>338.99</v>
      </c>
      <c r="AU254" s="23">
        <v>338.13</v>
      </c>
      <c r="AV254" s="23">
        <v>335.96</v>
      </c>
      <c r="AW254" s="23">
        <v>332.96000000000004</v>
      </c>
      <c r="AX254" s="23">
        <v>326.74</v>
      </c>
      <c r="AY254" s="23">
        <v>326.74</v>
      </c>
      <c r="AZ254" s="23">
        <v>326.74</v>
      </c>
      <c r="BA254" s="23">
        <v>326.33</v>
      </c>
      <c r="BB254" s="23">
        <v>326.45</v>
      </c>
      <c r="BC254" s="23">
        <v>326.02999999999997</v>
      </c>
      <c r="BD254" s="23">
        <v>326.08999999999997</v>
      </c>
      <c r="BE254" s="23">
        <v>322.39</v>
      </c>
      <c r="BF254" s="23">
        <v>322.39</v>
      </c>
      <c r="BG254" s="23">
        <v>322.39</v>
      </c>
      <c r="BH254" s="23">
        <v>320.70999999999998</v>
      </c>
      <c r="BI254" s="23">
        <v>320.78000000000003</v>
      </c>
      <c r="BJ254" s="23">
        <v>317.3</v>
      </c>
      <c r="BK254" s="23">
        <v>314.29999999999995</v>
      </c>
      <c r="BL254" s="23">
        <v>317.7</v>
      </c>
      <c r="BM254" s="23">
        <v>317.7</v>
      </c>
      <c r="BN254" s="23">
        <v>317.7</v>
      </c>
      <c r="BO254" s="23">
        <v>320.33999999999997</v>
      </c>
      <c r="BP254" s="23">
        <v>322.23</v>
      </c>
      <c r="BQ254" s="23">
        <v>323.61</v>
      </c>
      <c r="BR254" s="23">
        <v>324.24</v>
      </c>
      <c r="BS254" s="23">
        <v>323.45</v>
      </c>
      <c r="BT254" s="23">
        <v>323.45</v>
      </c>
      <c r="BU254" s="23">
        <v>323.45</v>
      </c>
      <c r="BV254" s="23">
        <v>321.25</v>
      </c>
      <c r="BW254" s="23">
        <v>320.37</v>
      </c>
      <c r="BX254" s="23">
        <v>317.7</v>
      </c>
      <c r="BY254" s="23">
        <v>317.24</v>
      </c>
      <c r="BZ254" s="23">
        <v>317.01</v>
      </c>
      <c r="CA254" s="23">
        <v>317.01</v>
      </c>
      <c r="CB254" s="23">
        <v>317.01</v>
      </c>
      <c r="CC254" s="23">
        <v>314.76</v>
      </c>
      <c r="CD254" s="23">
        <v>311.58000000000004</v>
      </c>
      <c r="CE254" s="23">
        <v>305.54000000000002</v>
      </c>
      <c r="CF254" s="23">
        <v>307.94</v>
      </c>
      <c r="CG254" s="23">
        <v>312.56</v>
      </c>
      <c r="CH254" s="23">
        <v>312.56</v>
      </c>
      <c r="CI254" s="23">
        <v>312.56</v>
      </c>
      <c r="CJ254" s="23">
        <v>313.41999999999996</v>
      </c>
      <c r="CK254" s="23">
        <v>313.14000000000004</v>
      </c>
      <c r="CL254" s="23">
        <v>313.41000000000003</v>
      </c>
      <c r="CM254" s="23">
        <v>312.84999999999997</v>
      </c>
      <c r="CN254" s="23">
        <v>312.59000000000003</v>
      </c>
      <c r="CO254" s="23">
        <v>312.59000000000003</v>
      </c>
      <c r="CP254" s="23">
        <v>312.59000000000003</v>
      </c>
      <c r="CQ254" s="23">
        <v>311.76</v>
      </c>
      <c r="CR254" s="23">
        <v>313.22000000000003</v>
      </c>
      <c r="CS254" s="23">
        <v>313.13</v>
      </c>
      <c r="CT254" s="23">
        <v>312.84000000000003</v>
      </c>
      <c r="CU254" s="23">
        <v>312.61</v>
      </c>
      <c r="CV254" s="23">
        <v>312.61</v>
      </c>
      <c r="CW254" s="23">
        <v>312.61</v>
      </c>
      <c r="CX254" s="23">
        <v>312.93</v>
      </c>
      <c r="CY254" s="23">
        <v>315.37</v>
      </c>
      <c r="CZ254" s="23">
        <v>314.51</v>
      </c>
      <c r="DA254" s="23">
        <v>316.42</v>
      </c>
      <c r="DB254" s="23">
        <v>314.17</v>
      </c>
      <c r="DC254" s="23">
        <v>314.17</v>
      </c>
      <c r="DD254" s="23">
        <v>314.17</v>
      </c>
      <c r="DE254" s="23">
        <v>310.86</v>
      </c>
      <c r="DF254" s="23">
        <v>308.55</v>
      </c>
      <c r="DG254" s="23">
        <v>308.27</v>
      </c>
      <c r="DH254" s="23">
        <v>308.45999999999998</v>
      </c>
      <c r="DI254" s="23">
        <v>308.14</v>
      </c>
      <c r="DJ254" s="23">
        <v>308.14</v>
      </c>
      <c r="DK254" s="23">
        <v>308.14</v>
      </c>
      <c r="DL254" s="23">
        <v>305.90000000000003</v>
      </c>
      <c r="DM254" s="23">
        <v>304.53000000000003</v>
      </c>
      <c r="DN254" s="23">
        <v>302.51</v>
      </c>
      <c r="DO254" s="23">
        <v>305.19</v>
      </c>
      <c r="DP254" s="23">
        <v>306.75</v>
      </c>
      <c r="DQ254" s="23">
        <v>305.52999999999997</v>
      </c>
      <c r="DR254" s="23">
        <v>305.52999999999997</v>
      </c>
      <c r="DS254" s="23">
        <v>305.52999999999997</v>
      </c>
      <c r="DT254" s="23">
        <v>305.52999999999997</v>
      </c>
      <c r="DU254" s="23">
        <v>305.12</v>
      </c>
      <c r="DV254" s="23">
        <v>305.12</v>
      </c>
      <c r="DW254" s="23">
        <v>302.82</v>
      </c>
      <c r="DX254" s="23">
        <v>302.82</v>
      </c>
      <c r="DY254" s="23">
        <v>302.82</v>
      </c>
      <c r="DZ254" s="23">
        <v>304.05</v>
      </c>
      <c r="EA254" s="23">
        <v>303.26</v>
      </c>
      <c r="EB254" s="23">
        <v>301.27000000000004</v>
      </c>
      <c r="EC254" s="23">
        <v>300.62</v>
      </c>
      <c r="ED254" s="23">
        <v>300.62</v>
      </c>
      <c r="EE254" s="23">
        <v>300.62</v>
      </c>
      <c r="EF254" s="23">
        <v>300.62</v>
      </c>
      <c r="EG254" s="23">
        <v>302.38</v>
      </c>
      <c r="EH254" s="23">
        <v>300.09999999999997</v>
      </c>
      <c r="EI254" s="23">
        <v>300.76</v>
      </c>
      <c r="EJ254" s="23">
        <v>301.55</v>
      </c>
      <c r="EK254" s="23">
        <v>300.99</v>
      </c>
      <c r="EL254" s="23">
        <v>300.99</v>
      </c>
      <c r="EM254" s="23">
        <v>300.99</v>
      </c>
      <c r="EN254" s="23">
        <v>301.33999999999997</v>
      </c>
      <c r="EO254" s="23">
        <v>301.13</v>
      </c>
      <c r="EP254" s="23">
        <v>301.23</v>
      </c>
      <c r="EQ254" s="23">
        <v>300.36</v>
      </c>
      <c r="ER254" s="23">
        <v>300.38</v>
      </c>
      <c r="ES254" s="23">
        <v>300.38</v>
      </c>
      <c r="ET254" s="23">
        <v>300.38</v>
      </c>
      <c r="EU254" s="23">
        <v>300.56</v>
      </c>
      <c r="EV254" s="23">
        <v>300.87</v>
      </c>
      <c r="EW254" s="23">
        <v>301.77999999999997</v>
      </c>
      <c r="EX254" s="23">
        <v>301.60999999999996</v>
      </c>
      <c r="EY254" s="23">
        <v>299.68</v>
      </c>
      <c r="EZ254" s="23">
        <v>299.68</v>
      </c>
      <c r="FA254" s="23">
        <v>299.68</v>
      </c>
      <c r="FB254" s="23">
        <v>299.58</v>
      </c>
      <c r="FC254" s="23">
        <v>299.98999999999995</v>
      </c>
      <c r="FD254" s="23">
        <v>299.58</v>
      </c>
      <c r="FE254" s="23">
        <v>298.81</v>
      </c>
      <c r="FF254" s="23">
        <v>300.08</v>
      </c>
      <c r="FG254" s="23">
        <v>300.08</v>
      </c>
      <c r="FH254" s="23">
        <v>300.08</v>
      </c>
      <c r="FI254" s="23">
        <v>299.7</v>
      </c>
      <c r="FJ254" s="23">
        <v>299.52999999999997</v>
      </c>
      <c r="FK254" s="23">
        <v>299.14999999999998</v>
      </c>
      <c r="FL254" s="23">
        <v>298.42</v>
      </c>
      <c r="FM254" s="23">
        <v>299.54999999999995</v>
      </c>
      <c r="FN254" s="23">
        <v>299.54999999999995</v>
      </c>
      <c r="FO254" s="23">
        <v>299.54999999999995</v>
      </c>
      <c r="FP254" s="23" t="s">
        <v>1134</v>
      </c>
      <c r="FQ254" s="23" t="s">
        <v>1134</v>
      </c>
      <c r="FR254" s="23" t="s">
        <v>1134</v>
      </c>
      <c r="FS254" s="23" t="s">
        <v>1134</v>
      </c>
      <c r="FT254" s="23" t="s">
        <v>1134</v>
      </c>
      <c r="FU254" s="23" t="s">
        <v>1134</v>
      </c>
      <c r="FV254" s="23" t="s">
        <v>1134</v>
      </c>
      <c r="FW254" s="23" t="s">
        <v>1134</v>
      </c>
      <c r="FX254" s="23" t="s">
        <v>1134</v>
      </c>
      <c r="FY254" s="23" t="s">
        <v>1134</v>
      </c>
      <c r="FZ254" s="23" t="s">
        <v>1134</v>
      </c>
      <c r="GA254" s="23" t="s">
        <v>1134</v>
      </c>
      <c r="GB254" s="23" t="s">
        <v>1134</v>
      </c>
      <c r="GC254" s="23" t="s">
        <v>1134</v>
      </c>
      <c r="GD254" s="23" t="s">
        <v>1134</v>
      </c>
      <c r="GE254" s="23" t="s">
        <v>1134</v>
      </c>
      <c r="GF254" s="23" t="s">
        <v>1134</v>
      </c>
      <c r="GG254" s="23" t="s">
        <v>1134</v>
      </c>
      <c r="GH254" s="23" t="s">
        <v>1134</v>
      </c>
      <c r="GI254" s="23" t="s">
        <v>1134</v>
      </c>
      <c r="GJ254" s="23" t="s">
        <v>1134</v>
      </c>
      <c r="GK254" s="23" t="s">
        <v>1134</v>
      </c>
      <c r="GL254" s="23" t="s">
        <v>1134</v>
      </c>
      <c r="GM254" s="23" t="s">
        <v>1134</v>
      </c>
      <c r="GN254" s="23" t="s">
        <v>1134</v>
      </c>
      <c r="GO254" s="23" t="s">
        <v>1134</v>
      </c>
      <c r="GP254" s="23" t="s">
        <v>1134</v>
      </c>
      <c r="GQ254" s="23" t="s">
        <v>1134</v>
      </c>
      <c r="GR254" s="23" t="s">
        <v>1134</v>
      </c>
      <c r="GS254" s="23" t="s">
        <v>1134</v>
      </c>
      <c r="GT254" s="23" t="s">
        <v>1134</v>
      </c>
      <c r="GU254" s="23" t="s">
        <v>1134</v>
      </c>
      <c r="GV254" s="23" t="s">
        <v>1134</v>
      </c>
      <c r="GW254" s="23" t="s">
        <v>1134</v>
      </c>
      <c r="GX254" s="23" t="s">
        <v>1134</v>
      </c>
      <c r="GY254" s="23" t="s">
        <v>1134</v>
      </c>
      <c r="GZ254" s="23" t="s">
        <v>1134</v>
      </c>
      <c r="HA254" s="23" t="s">
        <v>1134</v>
      </c>
      <c r="HB254" s="23" t="s">
        <v>1134</v>
      </c>
      <c r="HC254" s="23" t="s">
        <v>1134</v>
      </c>
      <c r="HD254" s="23" t="s">
        <v>1134</v>
      </c>
      <c r="HE254" s="23" t="s">
        <v>1134</v>
      </c>
      <c r="HF254" s="23" t="s">
        <v>1134</v>
      </c>
      <c r="HG254" s="23" t="s">
        <v>1134</v>
      </c>
      <c r="HH254" s="23" t="s">
        <v>1134</v>
      </c>
      <c r="HI254" s="23" t="s">
        <v>1134</v>
      </c>
      <c r="HJ254" s="23" t="s">
        <v>1134</v>
      </c>
      <c r="HK254" s="23" t="s">
        <v>1134</v>
      </c>
      <c r="HL254" s="23" t="s">
        <v>1134</v>
      </c>
      <c r="HM254" s="23" t="s">
        <v>1134</v>
      </c>
      <c r="HN254" s="23" t="s">
        <v>1134</v>
      </c>
      <c r="HO254" s="23" t="s">
        <v>1134</v>
      </c>
      <c r="HP254" s="23" t="s">
        <v>1134</v>
      </c>
      <c r="HQ254" s="23" t="s">
        <v>1134</v>
      </c>
      <c r="HR254" s="23" t="s">
        <v>1134</v>
      </c>
      <c r="HS254" s="23" t="s">
        <v>1134</v>
      </c>
      <c r="HT254" s="23" t="s">
        <v>1134</v>
      </c>
      <c r="HU254" s="23" t="s">
        <v>1134</v>
      </c>
      <c r="HV254" s="23" t="s">
        <v>1134</v>
      </c>
      <c r="HW254" s="23" t="s">
        <v>1134</v>
      </c>
      <c r="HX254" s="23" t="s">
        <v>1134</v>
      </c>
      <c r="HY254" s="23" t="s">
        <v>1134</v>
      </c>
      <c r="HZ254" s="23" t="s">
        <v>1134</v>
      </c>
      <c r="IA254" s="23" t="s">
        <v>1134</v>
      </c>
      <c r="IB254" s="23" t="s">
        <v>1134</v>
      </c>
      <c r="IC254" s="23" t="s">
        <v>1134</v>
      </c>
      <c r="ID254" s="23" t="s">
        <v>1134</v>
      </c>
      <c r="IE254" s="23" t="s">
        <v>1134</v>
      </c>
      <c r="IF254" s="23" t="s">
        <v>1134</v>
      </c>
      <c r="IG254" s="23" t="s">
        <v>1134</v>
      </c>
      <c r="IH254" s="23" t="s">
        <v>1134</v>
      </c>
      <c r="II254" s="23" t="s">
        <v>1134</v>
      </c>
      <c r="IJ254" s="23" t="s">
        <v>1134</v>
      </c>
      <c r="IK254" s="23" t="s">
        <v>1134</v>
      </c>
      <c r="IL254" s="23" t="s">
        <v>1134</v>
      </c>
      <c r="IM254" s="23" t="s">
        <v>1134</v>
      </c>
      <c r="IN254" s="23" t="s">
        <v>1134</v>
      </c>
    </row>
    <row r="255" spans="3:248" ht="16.5" thickBot="1">
      <c r="C255" s="17" t="s">
        <v>1378</v>
      </c>
      <c r="D255" s="17" t="s">
        <v>147</v>
      </c>
      <c r="E255" s="27">
        <v>15</v>
      </c>
      <c r="F255" s="23">
        <v>52.102499999999999</v>
      </c>
      <c r="G255" s="23">
        <v>52.102499999999999</v>
      </c>
      <c r="H255" s="23">
        <v>52.102499999999999</v>
      </c>
      <c r="I255" s="23">
        <v>52.102499999999999</v>
      </c>
      <c r="J255" s="23">
        <v>52.102499999999999</v>
      </c>
      <c r="K255" s="23">
        <v>52.102499999999999</v>
      </c>
      <c r="L255" s="23">
        <v>52.102499999999999</v>
      </c>
      <c r="M255" s="23">
        <v>52.432499999999997</v>
      </c>
      <c r="N255" s="23">
        <v>52.377000000000002</v>
      </c>
      <c r="O255" s="23">
        <v>52.228499999999997</v>
      </c>
      <c r="P255" s="23">
        <v>52.194000000000003</v>
      </c>
      <c r="Q255" s="23">
        <v>52.194000000000003</v>
      </c>
      <c r="R255" s="23">
        <v>52.078500000000005</v>
      </c>
      <c r="S255" s="23">
        <v>52.474499999999999</v>
      </c>
      <c r="T255" s="23">
        <v>52.44</v>
      </c>
      <c r="U255" s="23">
        <v>52.111499999999999</v>
      </c>
      <c r="V255" s="23">
        <v>52.076999999999998</v>
      </c>
      <c r="W255" s="23">
        <v>52.076999999999998</v>
      </c>
      <c r="X255" s="23">
        <v>52.076999999999998</v>
      </c>
      <c r="Y255" s="23">
        <v>52.1265</v>
      </c>
      <c r="Z255" s="23">
        <v>51.886499999999998</v>
      </c>
      <c r="AA255" s="23">
        <v>51.645000000000003</v>
      </c>
      <c r="AB255" s="23">
        <v>51.160499999999999</v>
      </c>
      <c r="AC255" s="23">
        <v>51.242999999999995</v>
      </c>
      <c r="AD255" s="23">
        <v>51.242999999999995</v>
      </c>
      <c r="AE255" s="23">
        <v>51.242999999999995</v>
      </c>
      <c r="AF255" s="23">
        <v>51.220500000000001</v>
      </c>
      <c r="AG255" s="23">
        <v>51.09</v>
      </c>
      <c r="AH255" s="23">
        <v>51.164999999999999</v>
      </c>
      <c r="AI255" s="23">
        <v>51.228000000000002</v>
      </c>
      <c r="AJ255" s="23">
        <v>51.201000000000001</v>
      </c>
      <c r="AK255" s="23">
        <v>51.201000000000001</v>
      </c>
      <c r="AL255" s="23">
        <v>51.201000000000001</v>
      </c>
      <c r="AM255" s="23">
        <v>51.0045</v>
      </c>
      <c r="AN255" s="23">
        <v>51.465000000000003</v>
      </c>
      <c r="AO255" s="23">
        <v>51.253500000000003</v>
      </c>
      <c r="AP255" s="23">
        <v>51.183</v>
      </c>
      <c r="AQ255" s="23">
        <v>50.805</v>
      </c>
      <c r="AR255" s="23">
        <v>50.805</v>
      </c>
      <c r="AS255" s="23">
        <v>50.805</v>
      </c>
      <c r="AT255" s="23">
        <v>50.848500000000001</v>
      </c>
      <c r="AU255" s="23">
        <v>50.719499999999996</v>
      </c>
      <c r="AV255" s="23">
        <v>50.393999999999998</v>
      </c>
      <c r="AW255" s="23">
        <v>49.944000000000003</v>
      </c>
      <c r="AX255" s="23">
        <v>49.010999999999996</v>
      </c>
      <c r="AY255" s="23">
        <v>49.010999999999996</v>
      </c>
      <c r="AZ255" s="23">
        <v>49.010999999999996</v>
      </c>
      <c r="BA255" s="23">
        <v>48.9495</v>
      </c>
      <c r="BB255" s="23">
        <v>48.967500000000001</v>
      </c>
      <c r="BC255" s="23">
        <v>48.904499999999999</v>
      </c>
      <c r="BD255" s="23">
        <v>48.913499999999999</v>
      </c>
      <c r="BE255" s="23">
        <v>48.358499999999999</v>
      </c>
      <c r="BF255" s="23">
        <v>48.358499999999999</v>
      </c>
      <c r="BG255" s="23">
        <v>48.358499999999999</v>
      </c>
      <c r="BH255" s="23">
        <v>48.106500000000004</v>
      </c>
      <c r="BI255" s="23">
        <v>48.117000000000004</v>
      </c>
      <c r="BJ255" s="23">
        <v>47.594999999999999</v>
      </c>
      <c r="BK255" s="23">
        <v>47.144999999999996</v>
      </c>
      <c r="BL255" s="23">
        <v>47.655000000000001</v>
      </c>
      <c r="BM255" s="23">
        <v>47.655000000000001</v>
      </c>
      <c r="BN255" s="23">
        <v>47.655000000000001</v>
      </c>
      <c r="BO255" s="23">
        <v>48.050999999999995</v>
      </c>
      <c r="BP255" s="23">
        <v>48.334500000000006</v>
      </c>
      <c r="BQ255" s="23">
        <v>48.541499999999999</v>
      </c>
      <c r="BR255" s="23">
        <v>48.635999999999996</v>
      </c>
      <c r="BS255" s="23">
        <v>48.517500000000005</v>
      </c>
      <c r="BT255" s="23">
        <v>48.517500000000005</v>
      </c>
      <c r="BU255" s="23">
        <v>48.517500000000005</v>
      </c>
      <c r="BV255" s="23">
        <v>48.1875</v>
      </c>
      <c r="BW255" s="23">
        <v>48.055500000000002</v>
      </c>
      <c r="BX255" s="23">
        <v>47.655000000000001</v>
      </c>
      <c r="BY255" s="23">
        <v>47.585999999999999</v>
      </c>
      <c r="BZ255" s="23">
        <v>47.551500000000004</v>
      </c>
      <c r="CA255" s="23">
        <v>47.551500000000004</v>
      </c>
      <c r="CB255" s="23">
        <v>47.551500000000004</v>
      </c>
      <c r="CC255" s="23">
        <v>47.214000000000006</v>
      </c>
      <c r="CD255" s="23">
        <v>46.737000000000002</v>
      </c>
      <c r="CE255" s="23">
        <v>45.831000000000003</v>
      </c>
      <c r="CF255" s="23">
        <v>46.191000000000003</v>
      </c>
      <c r="CG255" s="23">
        <v>46.884</v>
      </c>
      <c r="CH255" s="23">
        <v>46.884</v>
      </c>
      <c r="CI255" s="23">
        <v>46.884</v>
      </c>
      <c r="CJ255" s="23">
        <v>47.012999999999998</v>
      </c>
      <c r="CK255" s="23">
        <v>46.971000000000004</v>
      </c>
      <c r="CL255" s="23">
        <v>47.011499999999998</v>
      </c>
      <c r="CM255" s="23">
        <v>46.927499999999995</v>
      </c>
      <c r="CN255" s="23">
        <v>46.888500000000001</v>
      </c>
      <c r="CO255" s="23">
        <v>46.888500000000001</v>
      </c>
      <c r="CP255" s="23">
        <v>46.888500000000001</v>
      </c>
      <c r="CQ255" s="23">
        <v>46.763999999999996</v>
      </c>
      <c r="CR255" s="23">
        <v>46.983000000000004</v>
      </c>
      <c r="CS255" s="23">
        <v>46.969499999999996</v>
      </c>
      <c r="CT255" s="23">
        <v>46.926000000000002</v>
      </c>
      <c r="CU255" s="23">
        <v>46.891500000000001</v>
      </c>
      <c r="CV255" s="23">
        <v>46.891500000000001</v>
      </c>
      <c r="CW255" s="23">
        <v>46.891500000000001</v>
      </c>
      <c r="CX255" s="23">
        <v>46.939500000000002</v>
      </c>
      <c r="CY255" s="23">
        <v>47.305500000000002</v>
      </c>
      <c r="CZ255" s="23">
        <v>47.176499999999997</v>
      </c>
      <c r="DA255" s="23">
        <v>47.463000000000001</v>
      </c>
      <c r="DB255" s="23">
        <v>47.125500000000002</v>
      </c>
      <c r="DC255" s="23">
        <v>47.125500000000002</v>
      </c>
      <c r="DD255" s="23">
        <v>47.125500000000002</v>
      </c>
      <c r="DE255" s="23">
        <v>46.628999999999998</v>
      </c>
      <c r="DF255" s="23">
        <v>46.282499999999999</v>
      </c>
      <c r="DG255" s="23">
        <v>46.240499999999997</v>
      </c>
      <c r="DH255" s="23">
        <v>46.268999999999998</v>
      </c>
      <c r="DI255" s="23">
        <v>46.220999999999997</v>
      </c>
      <c r="DJ255" s="23">
        <v>46.220999999999997</v>
      </c>
      <c r="DK255" s="23">
        <v>46.220999999999997</v>
      </c>
      <c r="DL255" s="23">
        <v>45.885000000000005</v>
      </c>
      <c r="DM255" s="23">
        <v>45.679500000000004</v>
      </c>
      <c r="DN255" s="23">
        <v>45.3765</v>
      </c>
      <c r="DO255" s="23">
        <v>45.778499999999994</v>
      </c>
      <c r="DP255" s="23">
        <v>46.012499999999996</v>
      </c>
      <c r="DQ255" s="23">
        <v>45.829499999999996</v>
      </c>
      <c r="DR255" s="23">
        <v>45.829499999999996</v>
      </c>
      <c r="DS255" s="23">
        <v>45.829499999999996</v>
      </c>
      <c r="DT255" s="23">
        <v>45.829499999999996</v>
      </c>
      <c r="DU255" s="23">
        <v>45.768000000000001</v>
      </c>
      <c r="DV255" s="23">
        <v>45.768000000000001</v>
      </c>
      <c r="DW255" s="23">
        <v>45.423000000000002</v>
      </c>
      <c r="DX255" s="23">
        <v>45.423000000000002</v>
      </c>
      <c r="DY255" s="23">
        <v>45.423000000000002</v>
      </c>
      <c r="DZ255" s="23">
        <v>45.607500000000002</v>
      </c>
      <c r="EA255" s="23">
        <v>45.488999999999997</v>
      </c>
      <c r="EB255" s="23">
        <v>45.1905</v>
      </c>
      <c r="EC255" s="23">
        <v>45.093000000000004</v>
      </c>
      <c r="ED255" s="23">
        <v>45.093000000000004</v>
      </c>
      <c r="EE255" s="23">
        <v>45.093000000000004</v>
      </c>
      <c r="EF255" s="23">
        <v>45.093000000000004</v>
      </c>
      <c r="EG255" s="23">
        <v>45.356999999999999</v>
      </c>
      <c r="EH255" s="23">
        <v>45.015000000000001</v>
      </c>
      <c r="EI255" s="23">
        <v>45.114000000000004</v>
      </c>
      <c r="EJ255" s="23">
        <v>45.232499999999995</v>
      </c>
      <c r="EK255" s="23">
        <v>45.148499999999999</v>
      </c>
      <c r="EL255" s="23">
        <v>45.148499999999999</v>
      </c>
      <c r="EM255" s="23">
        <v>45.148499999999999</v>
      </c>
      <c r="EN255" s="23">
        <v>45.201000000000001</v>
      </c>
      <c r="EO255" s="23">
        <v>45.169499999999999</v>
      </c>
      <c r="EP255" s="23">
        <v>45.1845</v>
      </c>
      <c r="EQ255" s="23">
        <v>45.054000000000002</v>
      </c>
      <c r="ER255" s="23">
        <v>45.057000000000002</v>
      </c>
      <c r="ES255" s="23">
        <v>45.057000000000002</v>
      </c>
      <c r="ET255" s="23">
        <v>45.057000000000002</v>
      </c>
      <c r="EU255" s="23">
        <v>45.083999999999996</v>
      </c>
      <c r="EV255" s="23">
        <v>45.130500000000005</v>
      </c>
      <c r="EW255" s="23">
        <v>45.266999999999996</v>
      </c>
      <c r="EX255" s="23">
        <v>45.241499999999995</v>
      </c>
      <c r="EY255" s="23">
        <v>44.951999999999998</v>
      </c>
      <c r="EZ255" s="23">
        <v>44.951999999999998</v>
      </c>
      <c r="FA255" s="23">
        <v>44.951999999999998</v>
      </c>
      <c r="FB255" s="23">
        <v>44.936999999999998</v>
      </c>
      <c r="FC255" s="23">
        <v>44.9985</v>
      </c>
      <c r="FD255" s="23">
        <v>44.936999999999998</v>
      </c>
      <c r="FE255" s="23">
        <v>44.8215</v>
      </c>
      <c r="FF255" s="23">
        <v>45.012</v>
      </c>
      <c r="FG255" s="23">
        <v>45.012</v>
      </c>
      <c r="FH255" s="23">
        <v>45.012</v>
      </c>
      <c r="FI255" s="23">
        <v>44.954999999999998</v>
      </c>
      <c r="FJ255" s="23">
        <v>44.929499999999997</v>
      </c>
      <c r="FK255" s="23">
        <v>44.872499999999995</v>
      </c>
      <c r="FL255" s="23">
        <v>44.762999999999998</v>
      </c>
      <c r="FM255" s="23">
        <v>44.932499999999997</v>
      </c>
      <c r="FN255" s="23">
        <v>44.932499999999997</v>
      </c>
      <c r="FO255" s="23">
        <v>44.932499999999997</v>
      </c>
      <c r="FP255" s="23">
        <v>44.771999999999998</v>
      </c>
      <c r="FQ255" s="23">
        <v>44.674500000000002</v>
      </c>
      <c r="FR255" s="23">
        <v>44.563499999999998</v>
      </c>
      <c r="FS255" s="23">
        <v>44.545499999999997</v>
      </c>
      <c r="FT255" s="23">
        <v>44.644500000000001</v>
      </c>
      <c r="FU255" s="23">
        <v>44.644500000000001</v>
      </c>
      <c r="FV255" s="23">
        <v>44.644500000000001</v>
      </c>
      <c r="FW255" s="23">
        <v>44.671500000000002</v>
      </c>
      <c r="FX255" s="23">
        <v>44.518500000000003</v>
      </c>
      <c r="FY255" s="23">
        <v>44.649000000000001</v>
      </c>
      <c r="FZ255" s="23">
        <v>44.522999999999996</v>
      </c>
      <c r="GA255" s="23">
        <v>44.423999999999999</v>
      </c>
      <c r="GB255" s="23">
        <v>44.423999999999999</v>
      </c>
      <c r="GC255" s="23">
        <v>44.423999999999999</v>
      </c>
      <c r="GD255" s="23">
        <v>44.494500000000002</v>
      </c>
      <c r="GE255" s="23">
        <v>44.487000000000002</v>
      </c>
      <c r="GF255" s="23">
        <v>44.4465</v>
      </c>
      <c r="GG255" s="23">
        <v>44.4465</v>
      </c>
      <c r="GH255" s="23">
        <v>44.4465</v>
      </c>
      <c r="GI255" s="23">
        <v>44.4465</v>
      </c>
      <c r="GJ255" s="23">
        <v>44.4465</v>
      </c>
      <c r="GK255" s="23">
        <v>44.488500000000002</v>
      </c>
      <c r="GL255" s="23">
        <v>44.543999999999997</v>
      </c>
      <c r="GM255" s="23">
        <v>44.353500000000004</v>
      </c>
      <c r="GN255" s="23">
        <v>44.286000000000001</v>
      </c>
      <c r="GO255" s="23">
        <v>44.030999999999999</v>
      </c>
      <c r="GP255" s="23">
        <v>43.911000000000001</v>
      </c>
      <c r="GQ255" s="23">
        <v>43.911000000000001</v>
      </c>
      <c r="GR255" s="23">
        <v>43.953000000000003</v>
      </c>
      <c r="GS255" s="23">
        <v>44.134499999999996</v>
      </c>
      <c r="GT255" s="23">
        <v>44.017499999999998</v>
      </c>
      <c r="GU255" s="23">
        <v>44.036999999999999</v>
      </c>
      <c r="GV255" s="23">
        <v>44.045999999999999</v>
      </c>
      <c r="GW255" s="23">
        <v>44.045999999999999</v>
      </c>
      <c r="GX255" s="23">
        <v>44.045999999999999</v>
      </c>
      <c r="GY255" s="23">
        <v>44.024999999999999</v>
      </c>
      <c r="GZ255" s="23">
        <v>43.942500000000003</v>
      </c>
      <c r="HA255" s="23">
        <v>43.783499999999997</v>
      </c>
      <c r="HB255" s="23">
        <v>43.900500000000001</v>
      </c>
      <c r="HC255" s="23">
        <v>44.158500000000004</v>
      </c>
      <c r="HD255" s="23">
        <v>44.158500000000004</v>
      </c>
      <c r="HE255" s="23">
        <v>44.158500000000004</v>
      </c>
      <c r="HF255" s="23">
        <v>44.209499999999998</v>
      </c>
      <c r="HG255" s="23">
        <v>44.325000000000003</v>
      </c>
      <c r="HH255" s="23">
        <v>45.296999999999997</v>
      </c>
      <c r="HI255" s="23">
        <v>45.344999999999999</v>
      </c>
      <c r="HJ255" s="23">
        <v>44.902500000000003</v>
      </c>
      <c r="HK255" s="23">
        <v>44.902500000000003</v>
      </c>
      <c r="HL255" s="23">
        <v>44.902500000000003</v>
      </c>
      <c r="HM255" s="23">
        <v>44.922000000000004</v>
      </c>
      <c r="HN255" s="23">
        <v>44.881500000000003</v>
      </c>
      <c r="HO255" s="23">
        <v>44.973000000000006</v>
      </c>
      <c r="HP255" s="23">
        <v>45.105000000000004</v>
      </c>
      <c r="HQ255" s="23">
        <v>44.857500000000002</v>
      </c>
      <c r="HR255" s="23">
        <v>44.857500000000002</v>
      </c>
      <c r="HS255" s="23">
        <v>44.857500000000002</v>
      </c>
      <c r="HT255" s="23">
        <v>44.814</v>
      </c>
      <c r="HU255" s="23">
        <v>44.710500000000003</v>
      </c>
      <c r="HV255" s="23">
        <v>44.668500000000002</v>
      </c>
      <c r="HW255" s="23">
        <v>44.6235</v>
      </c>
      <c r="HX255" s="23">
        <v>44.665500000000002</v>
      </c>
      <c r="HY255" s="23">
        <v>44.665500000000002</v>
      </c>
      <c r="HZ255" s="23">
        <v>44.665500000000002</v>
      </c>
      <c r="IA255" s="23">
        <v>44.6325</v>
      </c>
      <c r="IB255" s="23">
        <v>44.679000000000002</v>
      </c>
      <c r="IC255" s="23">
        <v>44.659500000000001</v>
      </c>
      <c r="ID255" s="23">
        <v>44.607000000000006</v>
      </c>
      <c r="IE255" s="23">
        <v>44.6145</v>
      </c>
      <c r="IF255" s="23">
        <v>44.6145</v>
      </c>
      <c r="IG255" s="23">
        <v>44.6145</v>
      </c>
      <c r="IH255" s="23">
        <v>44.685000000000002</v>
      </c>
      <c r="II255" s="23">
        <v>44.737499999999997</v>
      </c>
      <c r="IJ255" s="23">
        <v>44.660999999999994</v>
      </c>
      <c r="IK255" s="23">
        <v>44.666999999999994</v>
      </c>
      <c r="IL255" s="23">
        <v>44.653500000000001</v>
      </c>
      <c r="IM255" s="23">
        <v>44.653500000000001</v>
      </c>
      <c r="IN255" s="23">
        <v>44.653500000000001</v>
      </c>
    </row>
    <row r="256" spans="3:248" ht="16.5" thickBot="1">
      <c r="C256" s="17" t="s">
        <v>1379</v>
      </c>
      <c r="D256" s="17" t="s">
        <v>147</v>
      </c>
      <c r="E256" s="27">
        <v>20</v>
      </c>
      <c r="F256" s="23">
        <v>69.47</v>
      </c>
      <c r="G256" s="23">
        <v>69.47</v>
      </c>
      <c r="H256" s="23">
        <v>69.47</v>
      </c>
      <c r="I256" s="23">
        <v>69.47</v>
      </c>
      <c r="J256" s="23">
        <v>69.47</v>
      </c>
      <c r="K256" s="23">
        <v>69.47</v>
      </c>
      <c r="L256" s="23">
        <v>69.47</v>
      </c>
      <c r="M256" s="23">
        <v>69.91</v>
      </c>
      <c r="N256" s="23">
        <v>69.835999999999999</v>
      </c>
      <c r="O256" s="23">
        <v>69.638000000000005</v>
      </c>
      <c r="P256" s="23">
        <v>69.591999999999999</v>
      </c>
      <c r="Q256" s="23">
        <v>69.591999999999999</v>
      </c>
      <c r="R256" s="23">
        <v>69.438000000000002</v>
      </c>
      <c r="S256" s="23">
        <v>69.965999999999994</v>
      </c>
      <c r="T256" s="23">
        <v>69.92</v>
      </c>
      <c r="U256" s="23">
        <v>69.481999999999999</v>
      </c>
      <c r="V256" s="23">
        <v>69.436000000000007</v>
      </c>
      <c r="W256" s="23">
        <v>69.436000000000007</v>
      </c>
      <c r="X256" s="23">
        <v>69.436000000000007</v>
      </c>
      <c r="Y256" s="23">
        <v>69.501999999999995</v>
      </c>
      <c r="Z256" s="23">
        <v>69.182000000000002</v>
      </c>
      <c r="AA256" s="23">
        <v>68.86</v>
      </c>
      <c r="AB256" s="23">
        <v>68.213999999999999</v>
      </c>
      <c r="AC256" s="23">
        <v>68.323999999999998</v>
      </c>
      <c r="AD256" s="23">
        <v>68.323999999999998</v>
      </c>
      <c r="AE256" s="23">
        <v>68.323999999999998</v>
      </c>
      <c r="AF256" s="23">
        <v>68.293999999999997</v>
      </c>
      <c r="AG256" s="23">
        <v>68.12</v>
      </c>
      <c r="AH256" s="23">
        <v>68.22</v>
      </c>
      <c r="AI256" s="23">
        <v>68.304000000000002</v>
      </c>
      <c r="AJ256" s="23">
        <v>68.268000000000001</v>
      </c>
      <c r="AK256" s="23">
        <v>68.268000000000001</v>
      </c>
      <c r="AL256" s="23">
        <v>68.268000000000001</v>
      </c>
      <c r="AM256" s="23">
        <v>68.006</v>
      </c>
      <c r="AN256" s="23">
        <v>68.62</v>
      </c>
      <c r="AO256" s="23">
        <v>68.337999999999994</v>
      </c>
      <c r="AP256" s="23">
        <v>68.244</v>
      </c>
      <c r="AQ256" s="23">
        <v>67.739999999999995</v>
      </c>
      <c r="AR256" s="23">
        <v>67.739999999999995</v>
      </c>
      <c r="AS256" s="23">
        <v>67.739999999999995</v>
      </c>
      <c r="AT256" s="23">
        <v>67.798000000000002</v>
      </c>
      <c r="AU256" s="23">
        <v>67.626000000000005</v>
      </c>
      <c r="AV256" s="23">
        <v>67.191999999999993</v>
      </c>
      <c r="AW256" s="23">
        <v>66.591999999999999</v>
      </c>
      <c r="AX256" s="23">
        <v>65.347999999999999</v>
      </c>
      <c r="AY256" s="23">
        <v>65.347999999999999</v>
      </c>
      <c r="AZ256" s="23">
        <v>65.347999999999999</v>
      </c>
      <c r="BA256" s="23">
        <v>65.266000000000005</v>
      </c>
      <c r="BB256" s="23">
        <v>65.289999999999992</v>
      </c>
      <c r="BC256" s="23">
        <v>65.206000000000003</v>
      </c>
      <c r="BD256" s="23">
        <v>65.218000000000004</v>
      </c>
      <c r="BE256" s="23">
        <v>64.477999999999994</v>
      </c>
      <c r="BF256" s="23">
        <v>64.477999999999994</v>
      </c>
      <c r="BG256" s="23">
        <v>64.477999999999994</v>
      </c>
      <c r="BH256" s="23">
        <v>64.141999999999996</v>
      </c>
      <c r="BI256" s="23">
        <v>64.156000000000006</v>
      </c>
      <c r="BJ256" s="23">
        <v>63.46</v>
      </c>
      <c r="BK256" s="23">
        <v>62.86</v>
      </c>
      <c r="BL256" s="23">
        <v>63.54</v>
      </c>
      <c r="BM256" s="23">
        <v>63.54</v>
      </c>
      <c r="BN256" s="23">
        <v>63.54</v>
      </c>
      <c r="BO256" s="23">
        <v>64.067999999999998</v>
      </c>
      <c r="BP256" s="23">
        <v>64.445999999999998</v>
      </c>
      <c r="BQ256" s="23">
        <v>64.721999999999994</v>
      </c>
      <c r="BR256" s="23">
        <v>64.847999999999999</v>
      </c>
      <c r="BS256" s="23">
        <v>64.69</v>
      </c>
      <c r="BT256" s="23">
        <v>64.69</v>
      </c>
      <c r="BU256" s="23">
        <v>64.69</v>
      </c>
      <c r="BV256" s="23">
        <v>64.25</v>
      </c>
      <c r="BW256" s="23">
        <v>64.073999999999998</v>
      </c>
      <c r="BX256" s="23">
        <v>63.54</v>
      </c>
      <c r="BY256" s="23">
        <v>63.448</v>
      </c>
      <c r="BZ256" s="23">
        <v>63.402000000000001</v>
      </c>
      <c r="CA256" s="23">
        <v>63.402000000000001</v>
      </c>
      <c r="CB256" s="23">
        <v>63.402000000000001</v>
      </c>
      <c r="CC256" s="23">
        <v>62.952000000000005</v>
      </c>
      <c r="CD256" s="23">
        <v>62.316000000000003</v>
      </c>
      <c r="CE256" s="23">
        <v>61.108000000000004</v>
      </c>
      <c r="CF256" s="23">
        <v>61.588000000000001</v>
      </c>
      <c r="CG256" s="23">
        <v>62.512</v>
      </c>
      <c r="CH256" s="23">
        <v>62.512</v>
      </c>
      <c r="CI256" s="23">
        <v>62.512</v>
      </c>
      <c r="CJ256" s="23">
        <v>62.683999999999997</v>
      </c>
      <c r="CK256" s="23">
        <v>62.628</v>
      </c>
      <c r="CL256" s="23">
        <v>62.682000000000002</v>
      </c>
      <c r="CM256" s="23">
        <v>62.569999999999993</v>
      </c>
      <c r="CN256" s="23">
        <v>62.518000000000001</v>
      </c>
      <c r="CO256" s="23">
        <v>62.518000000000001</v>
      </c>
      <c r="CP256" s="23">
        <v>62.518000000000001</v>
      </c>
      <c r="CQ256" s="23">
        <v>62.351999999999997</v>
      </c>
      <c r="CR256" s="23">
        <v>62.644000000000005</v>
      </c>
      <c r="CS256" s="23">
        <v>62.625999999999998</v>
      </c>
      <c r="CT256" s="23">
        <v>62.567999999999998</v>
      </c>
      <c r="CU256" s="23">
        <v>62.522000000000006</v>
      </c>
      <c r="CV256" s="23">
        <v>62.522000000000006</v>
      </c>
      <c r="CW256" s="23">
        <v>62.522000000000006</v>
      </c>
      <c r="CX256" s="23">
        <v>62.586000000000006</v>
      </c>
      <c r="CY256" s="23">
        <v>63.074000000000005</v>
      </c>
      <c r="CZ256" s="23">
        <v>62.901999999999994</v>
      </c>
      <c r="DA256" s="23">
        <v>63.284000000000006</v>
      </c>
      <c r="DB256" s="23">
        <v>62.834000000000003</v>
      </c>
      <c r="DC256" s="23">
        <v>62.834000000000003</v>
      </c>
      <c r="DD256" s="23">
        <v>62.834000000000003</v>
      </c>
      <c r="DE256" s="23">
        <v>62.171999999999997</v>
      </c>
      <c r="DF256" s="23">
        <v>61.71</v>
      </c>
      <c r="DG256" s="23">
        <v>61.653999999999996</v>
      </c>
      <c r="DH256" s="23">
        <v>61.692</v>
      </c>
      <c r="DI256" s="23">
        <v>61.628</v>
      </c>
      <c r="DJ256" s="23">
        <v>61.628</v>
      </c>
      <c r="DK256" s="23">
        <v>61.628</v>
      </c>
      <c r="DL256" s="23">
        <v>61.180000000000007</v>
      </c>
      <c r="DM256" s="23">
        <v>60.906000000000006</v>
      </c>
      <c r="DN256" s="23">
        <v>60.502000000000002</v>
      </c>
      <c r="DO256" s="23">
        <v>61.037999999999997</v>
      </c>
      <c r="DP256" s="23">
        <v>61.349999999999994</v>
      </c>
      <c r="DQ256" s="23">
        <v>61.105999999999995</v>
      </c>
      <c r="DR256" s="23">
        <v>61.105999999999995</v>
      </c>
      <c r="DS256" s="23">
        <v>61.105999999999995</v>
      </c>
      <c r="DT256" s="23">
        <v>61.105999999999995</v>
      </c>
      <c r="DU256" s="23">
        <v>61.024000000000001</v>
      </c>
      <c r="DV256" s="23">
        <v>61.024000000000001</v>
      </c>
      <c r="DW256" s="23">
        <v>60.564</v>
      </c>
      <c r="DX256" s="23">
        <v>60.564</v>
      </c>
      <c r="DY256" s="23">
        <v>60.564</v>
      </c>
      <c r="DZ256" s="23">
        <v>60.81</v>
      </c>
      <c r="EA256" s="23">
        <v>60.652000000000001</v>
      </c>
      <c r="EB256" s="23">
        <v>60.254000000000005</v>
      </c>
      <c r="EC256" s="23">
        <v>60.124000000000002</v>
      </c>
      <c r="ED256" s="23">
        <v>60.124000000000002</v>
      </c>
      <c r="EE256" s="23">
        <v>60.124000000000002</v>
      </c>
      <c r="EF256" s="23">
        <v>60.124000000000002</v>
      </c>
      <c r="EG256" s="23">
        <v>60.475999999999999</v>
      </c>
      <c r="EH256" s="23">
        <v>60.019999999999996</v>
      </c>
      <c r="EI256" s="23">
        <v>60.152000000000001</v>
      </c>
      <c r="EJ256" s="23">
        <v>60.309999999999995</v>
      </c>
      <c r="EK256" s="23">
        <v>60.198</v>
      </c>
      <c r="EL256" s="23">
        <v>60.198</v>
      </c>
      <c r="EM256" s="23">
        <v>60.198</v>
      </c>
      <c r="EN256" s="23">
        <v>60.268000000000001</v>
      </c>
      <c r="EO256" s="23">
        <v>60.225999999999999</v>
      </c>
      <c r="EP256" s="23">
        <v>60.246000000000002</v>
      </c>
      <c r="EQ256" s="23">
        <v>60.072000000000003</v>
      </c>
      <c r="ER256" s="23">
        <v>60.076000000000001</v>
      </c>
      <c r="ES256" s="23">
        <v>60.076000000000001</v>
      </c>
      <c r="ET256" s="23">
        <v>60.076000000000001</v>
      </c>
      <c r="EU256" s="23">
        <v>60.111999999999995</v>
      </c>
      <c r="EV256" s="23">
        <v>60.174000000000007</v>
      </c>
      <c r="EW256" s="23">
        <v>60.355999999999995</v>
      </c>
      <c r="EX256" s="23">
        <v>60.321999999999996</v>
      </c>
      <c r="EY256" s="23">
        <v>59.936</v>
      </c>
      <c r="EZ256" s="23">
        <v>59.936</v>
      </c>
      <c r="FA256" s="23">
        <v>59.936</v>
      </c>
      <c r="FB256" s="23">
        <v>59.915999999999997</v>
      </c>
      <c r="FC256" s="23">
        <v>59.997999999999998</v>
      </c>
      <c r="FD256" s="23">
        <v>59.915999999999997</v>
      </c>
      <c r="FE256" s="23">
        <v>59.762</v>
      </c>
      <c r="FF256" s="23">
        <v>60.015999999999998</v>
      </c>
      <c r="FG256" s="23">
        <v>60.015999999999998</v>
      </c>
      <c r="FH256" s="23">
        <v>60.015999999999998</v>
      </c>
      <c r="FI256" s="23">
        <v>59.94</v>
      </c>
      <c r="FJ256" s="23">
        <v>59.905999999999999</v>
      </c>
      <c r="FK256" s="23">
        <v>59.83</v>
      </c>
      <c r="FL256" s="23">
        <v>59.683999999999997</v>
      </c>
      <c r="FM256" s="23">
        <v>59.91</v>
      </c>
      <c r="FN256" s="23">
        <v>59.91</v>
      </c>
      <c r="FO256" s="23">
        <v>59.91</v>
      </c>
      <c r="FP256" s="23">
        <v>59.695999999999998</v>
      </c>
      <c r="FQ256" s="23">
        <v>59.566000000000003</v>
      </c>
      <c r="FR256" s="23">
        <v>59.417999999999999</v>
      </c>
      <c r="FS256" s="23">
        <v>59.393999999999998</v>
      </c>
      <c r="FT256" s="23">
        <v>59.526000000000003</v>
      </c>
      <c r="FU256" s="23">
        <v>59.526000000000003</v>
      </c>
      <c r="FV256" s="23">
        <v>59.526000000000003</v>
      </c>
      <c r="FW256" s="23">
        <v>59.561999999999998</v>
      </c>
      <c r="FX256" s="23">
        <v>59.358000000000004</v>
      </c>
      <c r="FY256" s="23">
        <v>59.531999999999996</v>
      </c>
      <c r="FZ256" s="23">
        <v>59.363999999999997</v>
      </c>
      <c r="GA256" s="23">
        <v>59.231999999999999</v>
      </c>
      <c r="GB256" s="23">
        <v>59.231999999999999</v>
      </c>
      <c r="GC256" s="23">
        <v>59.231999999999999</v>
      </c>
      <c r="GD256" s="23">
        <v>59.326000000000001</v>
      </c>
      <c r="GE256" s="23">
        <v>59.316000000000003</v>
      </c>
      <c r="GF256" s="23">
        <v>59.262</v>
      </c>
      <c r="GG256" s="23">
        <v>59.262</v>
      </c>
      <c r="GH256" s="23">
        <v>59.262</v>
      </c>
      <c r="GI256" s="23">
        <v>59.262</v>
      </c>
      <c r="GJ256" s="23">
        <v>59.262</v>
      </c>
      <c r="GK256" s="23">
        <v>59.317999999999998</v>
      </c>
      <c r="GL256" s="23">
        <v>59.391999999999996</v>
      </c>
      <c r="GM256" s="23">
        <v>59.138000000000005</v>
      </c>
      <c r="GN256" s="23">
        <v>59.048000000000002</v>
      </c>
      <c r="GO256" s="23">
        <v>58.707999999999998</v>
      </c>
      <c r="GP256" s="23">
        <v>58.548000000000002</v>
      </c>
      <c r="GQ256" s="23">
        <v>58.548000000000002</v>
      </c>
      <c r="GR256" s="23">
        <v>58.603999999999999</v>
      </c>
      <c r="GS256" s="23">
        <v>58.845999999999997</v>
      </c>
      <c r="GT256" s="23">
        <v>58.69</v>
      </c>
      <c r="GU256" s="23">
        <v>58.716000000000001</v>
      </c>
      <c r="GV256" s="23">
        <v>58.727999999999994</v>
      </c>
      <c r="GW256" s="23">
        <v>58.727999999999994</v>
      </c>
      <c r="GX256" s="23">
        <v>58.727999999999994</v>
      </c>
      <c r="GY256" s="23">
        <v>58.7</v>
      </c>
      <c r="GZ256" s="23">
        <v>58.59</v>
      </c>
      <c r="HA256" s="23">
        <v>58.378</v>
      </c>
      <c r="HB256" s="23">
        <v>58.533999999999999</v>
      </c>
      <c r="HC256" s="23">
        <v>58.878</v>
      </c>
      <c r="HD256" s="23">
        <v>58.878</v>
      </c>
      <c r="HE256" s="23">
        <v>58.878</v>
      </c>
      <c r="HF256" s="23">
        <v>58.945999999999998</v>
      </c>
      <c r="HG256" s="23">
        <v>59.1</v>
      </c>
      <c r="HH256" s="23">
        <v>60.396000000000001</v>
      </c>
      <c r="HI256" s="23">
        <v>60.46</v>
      </c>
      <c r="HJ256" s="23">
        <v>59.870000000000005</v>
      </c>
      <c r="HK256" s="23">
        <v>59.870000000000005</v>
      </c>
      <c r="HL256" s="23">
        <v>59.870000000000005</v>
      </c>
      <c r="HM256" s="23">
        <v>59.896000000000001</v>
      </c>
      <c r="HN256" s="23">
        <v>59.842000000000006</v>
      </c>
      <c r="HO256" s="23">
        <v>59.964000000000006</v>
      </c>
      <c r="HP256" s="23">
        <v>60.14</v>
      </c>
      <c r="HQ256" s="23">
        <v>59.81</v>
      </c>
      <c r="HR256" s="23">
        <v>59.81</v>
      </c>
      <c r="HS256" s="23">
        <v>59.81</v>
      </c>
      <c r="HT256" s="23">
        <v>59.752000000000002</v>
      </c>
      <c r="HU256" s="23">
        <v>59.614000000000004</v>
      </c>
      <c r="HV256" s="23">
        <v>59.558</v>
      </c>
      <c r="HW256" s="23">
        <v>59.497999999999998</v>
      </c>
      <c r="HX256" s="23">
        <v>59.554000000000002</v>
      </c>
      <c r="HY256" s="23">
        <v>59.554000000000002</v>
      </c>
      <c r="HZ256" s="23">
        <v>59.554000000000002</v>
      </c>
      <c r="IA256" s="23">
        <v>59.51</v>
      </c>
      <c r="IB256" s="23">
        <v>59.572000000000003</v>
      </c>
      <c r="IC256" s="23">
        <v>59.545999999999999</v>
      </c>
      <c r="ID256" s="23">
        <v>59.476000000000006</v>
      </c>
      <c r="IE256" s="23">
        <v>59.485999999999997</v>
      </c>
      <c r="IF256" s="23">
        <v>59.485999999999997</v>
      </c>
      <c r="IG256" s="23">
        <v>59.485999999999997</v>
      </c>
      <c r="IH256" s="23">
        <v>59.58</v>
      </c>
      <c r="II256" s="23">
        <v>59.65</v>
      </c>
      <c r="IJ256" s="23">
        <v>59.547999999999995</v>
      </c>
      <c r="IK256" s="23">
        <v>59.555999999999997</v>
      </c>
      <c r="IL256" s="23">
        <v>59.538000000000004</v>
      </c>
      <c r="IM256" s="23">
        <v>59.538000000000004</v>
      </c>
      <c r="IN256" s="23">
        <v>59.538000000000004</v>
      </c>
    </row>
    <row r="257" spans="3:248" ht="16.5" thickBot="1">
      <c r="C257" s="17" t="s">
        <v>1380</v>
      </c>
      <c r="D257" s="17" t="s">
        <v>147</v>
      </c>
      <c r="E257" s="27">
        <v>10</v>
      </c>
      <c r="F257" s="23">
        <v>34.734999999999999</v>
      </c>
      <c r="G257" s="23">
        <v>34.734999999999999</v>
      </c>
      <c r="H257" s="23">
        <v>34.734999999999999</v>
      </c>
      <c r="I257" s="23">
        <v>34.734999999999999</v>
      </c>
      <c r="J257" s="23">
        <v>34.734999999999999</v>
      </c>
      <c r="K257" s="23">
        <v>34.734999999999999</v>
      </c>
      <c r="L257" s="23">
        <v>34.734999999999999</v>
      </c>
      <c r="M257" s="23">
        <v>34.954999999999998</v>
      </c>
      <c r="N257" s="23">
        <v>34.917999999999999</v>
      </c>
      <c r="O257" s="23">
        <v>34.819000000000003</v>
      </c>
      <c r="P257" s="23">
        <v>34.795999999999999</v>
      </c>
      <c r="Q257" s="23">
        <v>34.795999999999999</v>
      </c>
      <c r="R257" s="23">
        <v>34.719000000000001</v>
      </c>
      <c r="S257" s="23">
        <v>34.982999999999997</v>
      </c>
      <c r="T257" s="23">
        <v>34.96</v>
      </c>
      <c r="U257" s="23">
        <v>34.741</v>
      </c>
      <c r="V257" s="23">
        <v>34.718000000000004</v>
      </c>
      <c r="W257" s="23">
        <v>34.718000000000004</v>
      </c>
      <c r="X257" s="23">
        <v>34.718000000000004</v>
      </c>
      <c r="Y257" s="23">
        <v>34.750999999999998</v>
      </c>
      <c r="Z257" s="23">
        <v>34.591000000000001</v>
      </c>
      <c r="AA257" s="23">
        <v>34.43</v>
      </c>
      <c r="AB257" s="23">
        <v>34.106999999999999</v>
      </c>
      <c r="AC257" s="23">
        <v>34.161999999999999</v>
      </c>
      <c r="AD257" s="23">
        <v>34.161999999999999</v>
      </c>
      <c r="AE257" s="23">
        <v>34.161999999999999</v>
      </c>
      <c r="AF257" s="23">
        <v>34.146999999999998</v>
      </c>
      <c r="AG257" s="23">
        <v>34.06</v>
      </c>
      <c r="AH257" s="23">
        <v>34.11</v>
      </c>
      <c r="AI257" s="23">
        <v>34.152000000000001</v>
      </c>
      <c r="AJ257" s="23">
        <v>34.134</v>
      </c>
      <c r="AK257" s="23">
        <v>34.134</v>
      </c>
      <c r="AL257" s="23">
        <v>34.134</v>
      </c>
      <c r="AM257" s="23">
        <v>34.003</v>
      </c>
      <c r="AN257" s="23">
        <v>34.31</v>
      </c>
      <c r="AO257" s="23">
        <v>34.168999999999997</v>
      </c>
      <c r="AP257" s="23">
        <v>34.122</v>
      </c>
      <c r="AQ257" s="23">
        <v>33.869999999999997</v>
      </c>
      <c r="AR257" s="23">
        <v>33.869999999999997</v>
      </c>
      <c r="AS257" s="23">
        <v>33.869999999999997</v>
      </c>
      <c r="AT257" s="23">
        <v>33.899000000000001</v>
      </c>
      <c r="AU257" s="23">
        <v>33.813000000000002</v>
      </c>
      <c r="AV257" s="23">
        <v>33.595999999999997</v>
      </c>
      <c r="AW257" s="23">
        <v>33.295999999999999</v>
      </c>
      <c r="AX257" s="23">
        <v>32.673999999999999</v>
      </c>
      <c r="AY257" s="23">
        <v>32.673999999999999</v>
      </c>
      <c r="AZ257" s="23">
        <v>32.673999999999999</v>
      </c>
      <c r="BA257" s="23">
        <v>32.633000000000003</v>
      </c>
      <c r="BB257" s="23">
        <v>32.644999999999996</v>
      </c>
      <c r="BC257" s="23">
        <v>32.603000000000002</v>
      </c>
      <c r="BD257" s="23">
        <v>32.609000000000002</v>
      </c>
      <c r="BE257" s="23">
        <v>32.238999999999997</v>
      </c>
      <c r="BF257" s="23">
        <v>32.238999999999997</v>
      </c>
      <c r="BG257" s="23">
        <v>32.238999999999997</v>
      </c>
      <c r="BH257" s="23">
        <v>32.070999999999998</v>
      </c>
      <c r="BI257" s="23">
        <v>32.078000000000003</v>
      </c>
      <c r="BJ257" s="23">
        <v>31.73</v>
      </c>
      <c r="BK257" s="23">
        <v>31.43</v>
      </c>
      <c r="BL257" s="23">
        <v>31.77</v>
      </c>
      <c r="BM257" s="23">
        <v>31.77</v>
      </c>
      <c r="BN257" s="23">
        <v>31.77</v>
      </c>
      <c r="BO257" s="23">
        <v>32.033999999999999</v>
      </c>
      <c r="BP257" s="23">
        <v>32.222999999999999</v>
      </c>
      <c r="BQ257" s="23">
        <v>32.360999999999997</v>
      </c>
      <c r="BR257" s="23">
        <v>32.423999999999999</v>
      </c>
      <c r="BS257" s="23">
        <v>32.344999999999999</v>
      </c>
      <c r="BT257" s="23">
        <v>32.344999999999999</v>
      </c>
      <c r="BU257" s="23">
        <v>32.344999999999999</v>
      </c>
      <c r="BV257" s="23">
        <v>32.125</v>
      </c>
      <c r="BW257" s="23">
        <v>32.036999999999999</v>
      </c>
      <c r="BX257" s="23">
        <v>31.77</v>
      </c>
      <c r="BY257" s="23">
        <v>31.724</v>
      </c>
      <c r="BZ257" s="23">
        <v>31.701000000000001</v>
      </c>
      <c r="CA257" s="23">
        <v>31.701000000000001</v>
      </c>
      <c r="CB257" s="23">
        <v>31.701000000000001</v>
      </c>
      <c r="CC257" s="23">
        <v>31.476000000000003</v>
      </c>
      <c r="CD257" s="23">
        <v>31.158000000000001</v>
      </c>
      <c r="CE257" s="23">
        <v>30.554000000000002</v>
      </c>
      <c r="CF257" s="23">
        <v>30.794</v>
      </c>
      <c r="CG257" s="23">
        <v>31.256</v>
      </c>
      <c r="CH257" s="23">
        <v>31.256</v>
      </c>
      <c r="CI257" s="23">
        <v>31.256</v>
      </c>
      <c r="CJ257" s="23">
        <v>31.341999999999999</v>
      </c>
      <c r="CK257" s="23">
        <v>31.314</v>
      </c>
      <c r="CL257" s="23">
        <v>31.341000000000001</v>
      </c>
      <c r="CM257" s="23">
        <v>31.284999999999997</v>
      </c>
      <c r="CN257" s="23">
        <v>31.259</v>
      </c>
      <c r="CO257" s="23">
        <v>31.259</v>
      </c>
      <c r="CP257" s="23">
        <v>31.259</v>
      </c>
      <c r="CQ257" s="23">
        <v>31.175999999999998</v>
      </c>
      <c r="CR257" s="23">
        <v>31.322000000000003</v>
      </c>
      <c r="CS257" s="23">
        <v>31.312999999999999</v>
      </c>
      <c r="CT257" s="23">
        <v>31.283999999999999</v>
      </c>
      <c r="CU257" s="23">
        <v>31.261000000000003</v>
      </c>
      <c r="CV257" s="23">
        <v>31.261000000000003</v>
      </c>
      <c r="CW257" s="23">
        <v>31.261000000000003</v>
      </c>
      <c r="CX257" s="23">
        <v>31.293000000000003</v>
      </c>
      <c r="CY257" s="23">
        <v>31.537000000000003</v>
      </c>
      <c r="CZ257" s="23">
        <v>31.450999999999997</v>
      </c>
      <c r="DA257" s="23">
        <v>31.642000000000003</v>
      </c>
      <c r="DB257" s="23">
        <v>31.417000000000002</v>
      </c>
      <c r="DC257" s="23">
        <v>31.417000000000002</v>
      </c>
      <c r="DD257" s="23">
        <v>31.417000000000002</v>
      </c>
      <c r="DE257" s="23">
        <v>31.085999999999999</v>
      </c>
      <c r="DF257" s="23">
        <v>30.855</v>
      </c>
      <c r="DG257" s="23">
        <v>30.826999999999998</v>
      </c>
      <c r="DH257" s="23">
        <v>30.846</v>
      </c>
      <c r="DI257" s="23">
        <v>30.814</v>
      </c>
      <c r="DJ257" s="23">
        <v>30.814</v>
      </c>
      <c r="DK257" s="23">
        <v>30.814</v>
      </c>
      <c r="DL257" s="23">
        <v>30.590000000000003</v>
      </c>
      <c r="DM257" s="23">
        <v>30.453000000000003</v>
      </c>
      <c r="DN257" s="23">
        <v>30.251000000000001</v>
      </c>
      <c r="DO257" s="23">
        <v>30.518999999999998</v>
      </c>
      <c r="DP257" s="23">
        <v>30.674999999999997</v>
      </c>
      <c r="DQ257" s="23">
        <v>30.552999999999997</v>
      </c>
      <c r="DR257" s="23">
        <v>30.552999999999997</v>
      </c>
      <c r="DS257" s="23">
        <v>30.552999999999997</v>
      </c>
      <c r="DT257" s="23">
        <v>30.552999999999997</v>
      </c>
      <c r="DU257" s="23">
        <v>30.512</v>
      </c>
      <c r="DV257" s="23">
        <v>30.512</v>
      </c>
      <c r="DW257" s="23">
        <v>30.282</v>
      </c>
      <c r="DX257" s="23">
        <v>30.282</v>
      </c>
      <c r="DY257" s="23">
        <v>30.282</v>
      </c>
      <c r="DZ257" s="23">
        <v>30.405000000000001</v>
      </c>
      <c r="EA257" s="23">
        <v>30.326000000000001</v>
      </c>
      <c r="EB257" s="23">
        <v>30.127000000000002</v>
      </c>
      <c r="EC257" s="23">
        <v>30.062000000000001</v>
      </c>
      <c r="ED257" s="23">
        <v>30.062000000000001</v>
      </c>
      <c r="EE257" s="23">
        <v>30.062000000000001</v>
      </c>
      <c r="EF257" s="23">
        <v>30.062000000000001</v>
      </c>
      <c r="EG257" s="23">
        <v>30.238</v>
      </c>
      <c r="EH257" s="23">
        <v>30.009999999999998</v>
      </c>
      <c r="EI257" s="23">
        <v>30.076000000000001</v>
      </c>
      <c r="EJ257" s="23">
        <v>30.154999999999998</v>
      </c>
      <c r="EK257" s="23">
        <v>30.099</v>
      </c>
      <c r="EL257" s="23">
        <v>30.099</v>
      </c>
      <c r="EM257" s="23">
        <v>30.099</v>
      </c>
      <c r="EN257" s="23">
        <v>30.134</v>
      </c>
      <c r="EO257" s="23">
        <v>30.113</v>
      </c>
      <c r="EP257" s="23">
        <v>30.123000000000001</v>
      </c>
      <c r="EQ257" s="23">
        <v>30.036000000000001</v>
      </c>
      <c r="ER257" s="23">
        <v>30.038</v>
      </c>
      <c r="ES257" s="23">
        <v>30.038</v>
      </c>
      <c r="ET257" s="23">
        <v>30.038</v>
      </c>
      <c r="EU257" s="23">
        <v>30.055999999999997</v>
      </c>
      <c r="EV257" s="23">
        <v>30.087000000000003</v>
      </c>
      <c r="EW257" s="23">
        <v>30.177999999999997</v>
      </c>
      <c r="EX257" s="23">
        <v>30.160999999999998</v>
      </c>
      <c r="EY257" s="23">
        <v>29.968</v>
      </c>
      <c r="EZ257" s="23">
        <v>29.968</v>
      </c>
      <c r="FA257" s="23">
        <v>29.968</v>
      </c>
      <c r="FB257" s="23">
        <v>29.957999999999998</v>
      </c>
      <c r="FC257" s="23">
        <v>29.998999999999999</v>
      </c>
      <c r="FD257" s="23">
        <v>29.957999999999998</v>
      </c>
      <c r="FE257" s="23">
        <v>29.881</v>
      </c>
      <c r="FF257" s="23">
        <v>30.007999999999999</v>
      </c>
      <c r="FG257" s="23">
        <v>30.007999999999999</v>
      </c>
      <c r="FH257" s="23">
        <v>30.007999999999999</v>
      </c>
      <c r="FI257" s="23">
        <v>29.97</v>
      </c>
      <c r="FJ257" s="23">
        <v>29.952999999999999</v>
      </c>
      <c r="FK257" s="23">
        <v>29.914999999999999</v>
      </c>
      <c r="FL257" s="23">
        <v>29.841999999999999</v>
      </c>
      <c r="FM257" s="23">
        <v>29.954999999999998</v>
      </c>
      <c r="FN257" s="23">
        <v>29.954999999999998</v>
      </c>
      <c r="FO257" s="23">
        <v>29.954999999999998</v>
      </c>
      <c r="FP257" s="23">
        <v>29.847999999999999</v>
      </c>
      <c r="FQ257" s="23">
        <v>29.783000000000001</v>
      </c>
      <c r="FR257" s="23">
        <v>29.709</v>
      </c>
      <c r="FS257" s="23">
        <v>29.696999999999999</v>
      </c>
      <c r="FT257" s="23">
        <v>29.763000000000002</v>
      </c>
      <c r="FU257" s="23">
        <v>29.763000000000002</v>
      </c>
      <c r="FV257" s="23">
        <v>29.763000000000002</v>
      </c>
      <c r="FW257" s="23">
        <v>29.780999999999999</v>
      </c>
      <c r="FX257" s="23">
        <v>29.679000000000002</v>
      </c>
      <c r="FY257" s="23">
        <v>29.765999999999998</v>
      </c>
      <c r="FZ257" s="23">
        <v>29.681999999999999</v>
      </c>
      <c r="GA257" s="23">
        <v>29.616</v>
      </c>
      <c r="GB257" s="23">
        <v>29.616</v>
      </c>
      <c r="GC257" s="23">
        <v>29.616</v>
      </c>
      <c r="GD257" s="23">
        <v>29.663</v>
      </c>
      <c r="GE257" s="23">
        <v>29.658000000000001</v>
      </c>
      <c r="GF257" s="23">
        <v>29.631</v>
      </c>
      <c r="GG257" s="23">
        <v>29.631</v>
      </c>
      <c r="GH257" s="23">
        <v>29.631</v>
      </c>
      <c r="GI257" s="23">
        <v>29.631</v>
      </c>
      <c r="GJ257" s="23">
        <v>29.631</v>
      </c>
      <c r="GK257" s="23">
        <v>29.658999999999999</v>
      </c>
      <c r="GL257" s="23">
        <v>29.695999999999998</v>
      </c>
      <c r="GM257" s="23">
        <v>29.569000000000003</v>
      </c>
      <c r="GN257" s="23">
        <v>29.524000000000001</v>
      </c>
      <c r="GO257" s="23">
        <v>29.353999999999999</v>
      </c>
      <c r="GP257" s="23">
        <v>29.274000000000001</v>
      </c>
      <c r="GQ257" s="23">
        <v>29.274000000000001</v>
      </c>
      <c r="GR257" s="23">
        <v>29.302</v>
      </c>
      <c r="GS257" s="23">
        <v>29.422999999999998</v>
      </c>
      <c r="GT257" s="23">
        <v>29.344999999999999</v>
      </c>
      <c r="GU257" s="23">
        <v>29.358000000000001</v>
      </c>
      <c r="GV257" s="23">
        <v>29.363999999999997</v>
      </c>
      <c r="GW257" s="23">
        <v>29.363999999999997</v>
      </c>
      <c r="GX257" s="23">
        <v>29.363999999999997</v>
      </c>
      <c r="GY257" s="23">
        <v>29.35</v>
      </c>
      <c r="GZ257" s="23">
        <v>29.295000000000002</v>
      </c>
      <c r="HA257" s="23">
        <v>29.189</v>
      </c>
      <c r="HB257" s="23">
        <v>29.266999999999999</v>
      </c>
      <c r="HC257" s="23">
        <v>29.439</v>
      </c>
      <c r="HD257" s="23">
        <v>29.439</v>
      </c>
      <c r="HE257" s="23">
        <v>29.439</v>
      </c>
      <c r="HF257" s="23">
        <v>29.472999999999999</v>
      </c>
      <c r="HG257" s="23">
        <v>29.55</v>
      </c>
      <c r="HH257" s="23">
        <v>30.198</v>
      </c>
      <c r="HI257" s="23">
        <v>30.23</v>
      </c>
      <c r="HJ257" s="23">
        <v>29.935000000000002</v>
      </c>
      <c r="HK257" s="23">
        <v>29.935000000000002</v>
      </c>
      <c r="HL257" s="23">
        <v>29.935000000000002</v>
      </c>
      <c r="HM257" s="23">
        <v>29.948</v>
      </c>
      <c r="HN257" s="23">
        <v>29.921000000000003</v>
      </c>
      <c r="HO257" s="23">
        <v>29.982000000000003</v>
      </c>
      <c r="HP257" s="23">
        <v>30.07</v>
      </c>
      <c r="HQ257" s="23">
        <v>29.905000000000001</v>
      </c>
      <c r="HR257" s="23">
        <v>29.905000000000001</v>
      </c>
      <c r="HS257" s="23">
        <v>29.905000000000001</v>
      </c>
      <c r="HT257" s="23">
        <v>29.876000000000001</v>
      </c>
      <c r="HU257" s="23">
        <v>29.807000000000002</v>
      </c>
      <c r="HV257" s="23">
        <v>29.779</v>
      </c>
      <c r="HW257" s="23">
        <v>29.748999999999999</v>
      </c>
      <c r="HX257" s="23">
        <v>29.777000000000001</v>
      </c>
      <c r="HY257" s="23">
        <v>29.777000000000001</v>
      </c>
      <c r="HZ257" s="23">
        <v>29.777000000000001</v>
      </c>
      <c r="IA257" s="23">
        <v>29.754999999999999</v>
      </c>
      <c r="IB257" s="23">
        <v>29.786000000000001</v>
      </c>
      <c r="IC257" s="23">
        <v>29.773</v>
      </c>
      <c r="ID257" s="23">
        <v>29.738000000000003</v>
      </c>
      <c r="IE257" s="23">
        <v>29.742999999999999</v>
      </c>
      <c r="IF257" s="23">
        <v>29.742999999999999</v>
      </c>
      <c r="IG257" s="23">
        <v>29.742999999999999</v>
      </c>
      <c r="IH257" s="23">
        <v>29.79</v>
      </c>
      <c r="II257" s="23">
        <v>29.824999999999999</v>
      </c>
      <c r="IJ257" s="23">
        <v>29.773999999999997</v>
      </c>
      <c r="IK257" s="23">
        <v>29.777999999999999</v>
      </c>
      <c r="IL257" s="23">
        <v>29.769000000000002</v>
      </c>
      <c r="IM257" s="23">
        <v>29.769000000000002</v>
      </c>
      <c r="IN257" s="23">
        <v>29.769000000000002</v>
      </c>
    </row>
    <row r="258" spans="3:248" ht="16.5" thickBot="1">
      <c r="C258" s="17" t="s">
        <v>1381</v>
      </c>
      <c r="D258" s="17" t="s">
        <v>147</v>
      </c>
      <c r="E258" s="27">
        <v>15</v>
      </c>
      <c r="F258" s="23">
        <v>52.102499999999999</v>
      </c>
      <c r="G258" s="23">
        <v>52.102499999999999</v>
      </c>
      <c r="H258" s="23">
        <v>52.102499999999999</v>
      </c>
      <c r="I258" s="23">
        <v>52.102499999999999</v>
      </c>
      <c r="J258" s="23">
        <v>52.102499999999999</v>
      </c>
      <c r="K258" s="23">
        <v>52.102499999999999</v>
      </c>
      <c r="L258" s="23">
        <v>52.102499999999999</v>
      </c>
      <c r="M258" s="23">
        <v>52.432499999999997</v>
      </c>
      <c r="N258" s="23">
        <v>52.377000000000002</v>
      </c>
      <c r="O258" s="23">
        <v>52.228499999999997</v>
      </c>
      <c r="P258" s="23">
        <v>52.194000000000003</v>
      </c>
      <c r="Q258" s="23">
        <v>52.194000000000003</v>
      </c>
      <c r="R258" s="23">
        <v>52.078500000000005</v>
      </c>
      <c r="S258" s="23">
        <v>52.474499999999999</v>
      </c>
      <c r="T258" s="23">
        <v>52.44</v>
      </c>
      <c r="U258" s="23">
        <v>52.111499999999999</v>
      </c>
      <c r="V258" s="23">
        <v>52.076999999999998</v>
      </c>
      <c r="W258" s="23">
        <v>52.076999999999998</v>
      </c>
      <c r="X258" s="23">
        <v>52.076999999999998</v>
      </c>
      <c r="Y258" s="23">
        <v>52.1265</v>
      </c>
      <c r="Z258" s="23">
        <v>51.886499999999998</v>
      </c>
      <c r="AA258" s="23">
        <v>51.645000000000003</v>
      </c>
      <c r="AB258" s="23">
        <v>51.160499999999999</v>
      </c>
      <c r="AC258" s="23">
        <v>51.242999999999995</v>
      </c>
      <c r="AD258" s="23">
        <v>51.242999999999995</v>
      </c>
      <c r="AE258" s="23">
        <v>51.242999999999995</v>
      </c>
      <c r="AF258" s="23">
        <v>51.220500000000001</v>
      </c>
      <c r="AG258" s="23">
        <v>51.09</v>
      </c>
      <c r="AH258" s="23">
        <v>51.164999999999999</v>
      </c>
      <c r="AI258" s="23">
        <v>51.228000000000002</v>
      </c>
      <c r="AJ258" s="23">
        <v>51.201000000000001</v>
      </c>
      <c r="AK258" s="23">
        <v>51.201000000000001</v>
      </c>
      <c r="AL258" s="23">
        <v>51.201000000000001</v>
      </c>
      <c r="AM258" s="23">
        <v>51.0045</v>
      </c>
      <c r="AN258" s="23">
        <v>51.465000000000003</v>
      </c>
      <c r="AO258" s="23">
        <v>51.253500000000003</v>
      </c>
      <c r="AP258" s="23">
        <v>51.183</v>
      </c>
      <c r="AQ258" s="23">
        <v>50.805</v>
      </c>
      <c r="AR258" s="23">
        <v>50.805</v>
      </c>
      <c r="AS258" s="23">
        <v>50.805</v>
      </c>
      <c r="AT258" s="23">
        <v>50.848500000000001</v>
      </c>
      <c r="AU258" s="23">
        <v>50.719499999999996</v>
      </c>
      <c r="AV258" s="23">
        <v>50.393999999999998</v>
      </c>
      <c r="AW258" s="23">
        <v>49.944000000000003</v>
      </c>
      <c r="AX258" s="23">
        <v>49.010999999999996</v>
      </c>
      <c r="AY258" s="23">
        <v>49.010999999999996</v>
      </c>
      <c r="AZ258" s="23">
        <v>49.010999999999996</v>
      </c>
      <c r="BA258" s="23">
        <v>48.9495</v>
      </c>
      <c r="BB258" s="23">
        <v>48.967500000000001</v>
      </c>
      <c r="BC258" s="23">
        <v>48.904499999999999</v>
      </c>
      <c r="BD258" s="23">
        <v>48.913499999999999</v>
      </c>
      <c r="BE258" s="23">
        <v>48.358499999999999</v>
      </c>
      <c r="BF258" s="23">
        <v>48.358499999999999</v>
      </c>
      <c r="BG258" s="23">
        <v>48.358499999999999</v>
      </c>
      <c r="BH258" s="23">
        <v>48.106500000000004</v>
      </c>
      <c r="BI258" s="23">
        <v>48.117000000000004</v>
      </c>
      <c r="BJ258" s="23">
        <v>47.594999999999999</v>
      </c>
      <c r="BK258" s="23">
        <v>47.144999999999996</v>
      </c>
      <c r="BL258" s="23">
        <v>47.655000000000001</v>
      </c>
      <c r="BM258" s="23">
        <v>47.655000000000001</v>
      </c>
      <c r="BN258" s="23">
        <v>47.655000000000001</v>
      </c>
      <c r="BO258" s="23">
        <v>48.050999999999995</v>
      </c>
      <c r="BP258" s="23">
        <v>48.334500000000006</v>
      </c>
      <c r="BQ258" s="23">
        <v>48.541499999999999</v>
      </c>
      <c r="BR258" s="23">
        <v>48.635999999999996</v>
      </c>
      <c r="BS258" s="23">
        <v>48.517500000000005</v>
      </c>
      <c r="BT258" s="23">
        <v>48.517500000000005</v>
      </c>
      <c r="BU258" s="23">
        <v>48.517500000000005</v>
      </c>
      <c r="BV258" s="23">
        <v>48.1875</v>
      </c>
      <c r="BW258" s="23">
        <v>48.055500000000002</v>
      </c>
      <c r="BX258" s="23">
        <v>47.655000000000001</v>
      </c>
      <c r="BY258" s="23">
        <v>47.585999999999999</v>
      </c>
      <c r="BZ258" s="23">
        <v>47.551500000000004</v>
      </c>
      <c r="CA258" s="23">
        <v>47.551500000000004</v>
      </c>
      <c r="CB258" s="23">
        <v>47.551500000000004</v>
      </c>
      <c r="CC258" s="23">
        <v>47.214000000000006</v>
      </c>
      <c r="CD258" s="23">
        <v>46.737000000000002</v>
      </c>
      <c r="CE258" s="23">
        <v>45.831000000000003</v>
      </c>
      <c r="CF258" s="23">
        <v>46.191000000000003</v>
      </c>
      <c r="CG258" s="23">
        <v>46.884</v>
      </c>
      <c r="CH258" s="23">
        <v>46.884</v>
      </c>
      <c r="CI258" s="23">
        <v>46.884</v>
      </c>
      <c r="CJ258" s="23">
        <v>47.012999999999998</v>
      </c>
      <c r="CK258" s="23">
        <v>46.971000000000004</v>
      </c>
      <c r="CL258" s="23">
        <v>47.011499999999998</v>
      </c>
      <c r="CM258" s="23">
        <v>46.927499999999995</v>
      </c>
      <c r="CN258" s="23">
        <v>46.888500000000001</v>
      </c>
      <c r="CO258" s="23">
        <v>46.888500000000001</v>
      </c>
      <c r="CP258" s="23">
        <v>46.888500000000001</v>
      </c>
      <c r="CQ258" s="23">
        <v>46.763999999999996</v>
      </c>
      <c r="CR258" s="23">
        <v>46.983000000000004</v>
      </c>
      <c r="CS258" s="23">
        <v>46.969499999999996</v>
      </c>
      <c r="CT258" s="23">
        <v>46.926000000000002</v>
      </c>
      <c r="CU258" s="23">
        <v>46.891500000000001</v>
      </c>
      <c r="CV258" s="23">
        <v>46.891500000000001</v>
      </c>
      <c r="CW258" s="23">
        <v>46.891500000000001</v>
      </c>
      <c r="CX258" s="23">
        <v>46.939500000000002</v>
      </c>
      <c r="CY258" s="23">
        <v>47.305500000000002</v>
      </c>
      <c r="CZ258" s="23">
        <v>47.176499999999997</v>
      </c>
      <c r="DA258" s="23">
        <v>47.463000000000001</v>
      </c>
      <c r="DB258" s="23">
        <v>47.125500000000002</v>
      </c>
      <c r="DC258" s="23">
        <v>47.125500000000002</v>
      </c>
      <c r="DD258" s="23">
        <v>47.125500000000002</v>
      </c>
      <c r="DE258" s="23">
        <v>46.628999999999998</v>
      </c>
      <c r="DF258" s="23">
        <v>46.282499999999999</v>
      </c>
      <c r="DG258" s="23">
        <v>46.240499999999997</v>
      </c>
      <c r="DH258" s="23">
        <v>46.268999999999998</v>
      </c>
      <c r="DI258" s="23">
        <v>46.220999999999997</v>
      </c>
      <c r="DJ258" s="23">
        <v>46.220999999999997</v>
      </c>
      <c r="DK258" s="23">
        <v>46.220999999999997</v>
      </c>
      <c r="DL258" s="23">
        <v>45.885000000000005</v>
      </c>
      <c r="DM258" s="23">
        <v>45.679500000000004</v>
      </c>
      <c r="DN258" s="23">
        <v>45.3765</v>
      </c>
      <c r="DO258" s="23">
        <v>45.778499999999994</v>
      </c>
      <c r="DP258" s="23">
        <v>46.012499999999996</v>
      </c>
      <c r="DQ258" s="23">
        <v>45.829499999999996</v>
      </c>
      <c r="DR258" s="23">
        <v>45.829499999999996</v>
      </c>
      <c r="DS258" s="23">
        <v>45.829499999999996</v>
      </c>
      <c r="DT258" s="23">
        <v>45.829499999999996</v>
      </c>
      <c r="DU258" s="23">
        <v>45.768000000000001</v>
      </c>
      <c r="DV258" s="23">
        <v>45.768000000000001</v>
      </c>
      <c r="DW258" s="23">
        <v>45.423000000000002</v>
      </c>
      <c r="DX258" s="23">
        <v>45.423000000000002</v>
      </c>
      <c r="DY258" s="23">
        <v>45.423000000000002</v>
      </c>
      <c r="DZ258" s="23">
        <v>45.607500000000002</v>
      </c>
      <c r="EA258" s="23">
        <v>45.488999999999997</v>
      </c>
      <c r="EB258" s="23">
        <v>45.1905</v>
      </c>
      <c r="EC258" s="23">
        <v>45.093000000000004</v>
      </c>
      <c r="ED258" s="23">
        <v>45.093000000000004</v>
      </c>
      <c r="EE258" s="23">
        <v>45.093000000000004</v>
      </c>
      <c r="EF258" s="23">
        <v>45.093000000000004</v>
      </c>
      <c r="EG258" s="23">
        <v>45.356999999999999</v>
      </c>
      <c r="EH258" s="23">
        <v>45.015000000000001</v>
      </c>
      <c r="EI258" s="23">
        <v>45.114000000000004</v>
      </c>
      <c r="EJ258" s="23">
        <v>45.232499999999995</v>
      </c>
      <c r="EK258" s="23">
        <v>45.148499999999999</v>
      </c>
      <c r="EL258" s="23">
        <v>45.148499999999999</v>
      </c>
      <c r="EM258" s="23">
        <v>45.148499999999999</v>
      </c>
      <c r="EN258" s="23">
        <v>45.201000000000001</v>
      </c>
      <c r="EO258" s="23">
        <v>45.169499999999999</v>
      </c>
      <c r="EP258" s="23">
        <v>45.1845</v>
      </c>
      <c r="EQ258" s="23">
        <v>45.054000000000002</v>
      </c>
      <c r="ER258" s="23">
        <v>45.057000000000002</v>
      </c>
      <c r="ES258" s="23">
        <v>45.057000000000002</v>
      </c>
      <c r="ET258" s="23">
        <v>45.057000000000002</v>
      </c>
      <c r="EU258" s="23">
        <v>45.083999999999996</v>
      </c>
      <c r="EV258" s="23">
        <v>45.130500000000005</v>
      </c>
      <c r="EW258" s="23">
        <v>45.266999999999996</v>
      </c>
      <c r="EX258" s="23">
        <v>45.241499999999995</v>
      </c>
      <c r="EY258" s="23">
        <v>44.951999999999998</v>
      </c>
      <c r="EZ258" s="23">
        <v>44.951999999999998</v>
      </c>
      <c r="FA258" s="23">
        <v>44.951999999999998</v>
      </c>
      <c r="FB258" s="23">
        <v>44.936999999999998</v>
      </c>
      <c r="FC258" s="23">
        <v>44.9985</v>
      </c>
      <c r="FD258" s="23">
        <v>44.936999999999998</v>
      </c>
      <c r="FE258" s="23">
        <v>44.8215</v>
      </c>
      <c r="FF258" s="23">
        <v>45.012</v>
      </c>
      <c r="FG258" s="23">
        <v>45.012</v>
      </c>
      <c r="FH258" s="23">
        <v>45.012</v>
      </c>
      <c r="FI258" s="23">
        <v>44.954999999999998</v>
      </c>
      <c r="FJ258" s="23">
        <v>44.929499999999997</v>
      </c>
      <c r="FK258" s="23">
        <v>44.872499999999995</v>
      </c>
      <c r="FL258" s="23">
        <v>44.762999999999998</v>
      </c>
      <c r="FM258" s="23">
        <v>44.932499999999997</v>
      </c>
      <c r="FN258" s="23">
        <v>44.932499999999997</v>
      </c>
      <c r="FO258" s="23">
        <v>44.932499999999997</v>
      </c>
      <c r="FP258" s="23">
        <v>44.771999999999998</v>
      </c>
      <c r="FQ258" s="23">
        <v>44.674500000000002</v>
      </c>
      <c r="FR258" s="23">
        <v>44.563499999999998</v>
      </c>
      <c r="FS258" s="23">
        <v>44.545499999999997</v>
      </c>
      <c r="FT258" s="23">
        <v>44.644500000000001</v>
      </c>
      <c r="FU258" s="23">
        <v>44.644500000000001</v>
      </c>
      <c r="FV258" s="23">
        <v>44.644500000000001</v>
      </c>
      <c r="FW258" s="23">
        <v>44.671500000000002</v>
      </c>
      <c r="FX258" s="23">
        <v>44.518500000000003</v>
      </c>
      <c r="FY258" s="23">
        <v>44.649000000000001</v>
      </c>
      <c r="FZ258" s="23">
        <v>44.522999999999996</v>
      </c>
      <c r="GA258" s="23">
        <v>44.423999999999999</v>
      </c>
      <c r="GB258" s="23">
        <v>44.423999999999999</v>
      </c>
      <c r="GC258" s="23">
        <v>44.423999999999999</v>
      </c>
      <c r="GD258" s="23">
        <v>44.494500000000002</v>
      </c>
      <c r="GE258" s="23">
        <v>44.487000000000002</v>
      </c>
      <c r="GF258" s="23">
        <v>44.4465</v>
      </c>
      <c r="GG258" s="23">
        <v>44.4465</v>
      </c>
      <c r="GH258" s="23">
        <v>44.4465</v>
      </c>
      <c r="GI258" s="23">
        <v>44.4465</v>
      </c>
      <c r="GJ258" s="23">
        <v>44.4465</v>
      </c>
      <c r="GK258" s="23">
        <v>44.488500000000002</v>
      </c>
      <c r="GL258" s="23">
        <v>44.543999999999997</v>
      </c>
      <c r="GM258" s="23">
        <v>44.353500000000004</v>
      </c>
      <c r="GN258" s="23">
        <v>44.286000000000001</v>
      </c>
      <c r="GO258" s="23">
        <v>44.030999999999999</v>
      </c>
      <c r="GP258" s="23">
        <v>43.911000000000001</v>
      </c>
      <c r="GQ258" s="23">
        <v>43.911000000000001</v>
      </c>
      <c r="GR258" s="23">
        <v>43.953000000000003</v>
      </c>
      <c r="GS258" s="23">
        <v>44.134499999999996</v>
      </c>
      <c r="GT258" s="23">
        <v>44.017499999999998</v>
      </c>
      <c r="GU258" s="23">
        <v>44.036999999999999</v>
      </c>
      <c r="GV258" s="23">
        <v>44.045999999999999</v>
      </c>
      <c r="GW258" s="23">
        <v>44.045999999999999</v>
      </c>
      <c r="GX258" s="23">
        <v>44.045999999999999</v>
      </c>
      <c r="GY258" s="23">
        <v>44.024999999999999</v>
      </c>
      <c r="GZ258" s="23">
        <v>43.942500000000003</v>
      </c>
      <c r="HA258" s="23">
        <v>43.783499999999997</v>
      </c>
      <c r="HB258" s="23">
        <v>43.900500000000001</v>
      </c>
      <c r="HC258" s="23">
        <v>44.158500000000004</v>
      </c>
      <c r="HD258" s="23">
        <v>44.158500000000004</v>
      </c>
      <c r="HE258" s="23">
        <v>44.158500000000004</v>
      </c>
      <c r="HF258" s="23">
        <v>44.209499999999998</v>
      </c>
      <c r="HG258" s="23">
        <v>44.325000000000003</v>
      </c>
      <c r="HH258" s="23">
        <v>45.296999999999997</v>
      </c>
      <c r="HI258" s="23">
        <v>45.344999999999999</v>
      </c>
      <c r="HJ258" s="23">
        <v>44.902500000000003</v>
      </c>
      <c r="HK258" s="23">
        <v>44.902500000000003</v>
      </c>
      <c r="HL258" s="23">
        <v>44.902500000000003</v>
      </c>
      <c r="HM258" s="23">
        <v>44.922000000000004</v>
      </c>
      <c r="HN258" s="23">
        <v>44.881500000000003</v>
      </c>
      <c r="HO258" s="23">
        <v>44.973000000000006</v>
      </c>
      <c r="HP258" s="23">
        <v>45.105000000000004</v>
      </c>
      <c r="HQ258" s="23">
        <v>44.857500000000002</v>
      </c>
      <c r="HR258" s="23">
        <v>44.857500000000002</v>
      </c>
      <c r="HS258" s="23">
        <v>44.857500000000002</v>
      </c>
      <c r="HT258" s="23">
        <v>44.814</v>
      </c>
      <c r="HU258" s="23">
        <v>44.710500000000003</v>
      </c>
      <c r="HV258" s="23">
        <v>44.668500000000002</v>
      </c>
      <c r="HW258" s="23">
        <v>44.6235</v>
      </c>
      <c r="HX258" s="23">
        <v>44.665500000000002</v>
      </c>
      <c r="HY258" s="23">
        <v>44.665500000000002</v>
      </c>
      <c r="HZ258" s="23">
        <v>44.665500000000002</v>
      </c>
      <c r="IA258" s="23">
        <v>44.6325</v>
      </c>
      <c r="IB258" s="23">
        <v>44.679000000000002</v>
      </c>
      <c r="IC258" s="23">
        <v>44.659500000000001</v>
      </c>
      <c r="ID258" s="23">
        <v>44.607000000000006</v>
      </c>
      <c r="IE258" s="23">
        <v>44.6145</v>
      </c>
      <c r="IF258" s="23">
        <v>44.6145</v>
      </c>
      <c r="IG258" s="23">
        <v>44.6145</v>
      </c>
      <c r="IH258" s="23">
        <v>44.685000000000002</v>
      </c>
      <c r="II258" s="23">
        <v>44.737499999999997</v>
      </c>
      <c r="IJ258" s="23">
        <v>44.660999999999994</v>
      </c>
      <c r="IK258" s="23">
        <v>44.666999999999994</v>
      </c>
      <c r="IL258" s="23">
        <v>44.653500000000001</v>
      </c>
      <c r="IM258" s="23">
        <v>44.653500000000001</v>
      </c>
      <c r="IN258" s="23">
        <v>44.653500000000001</v>
      </c>
    </row>
    <row r="259" spans="3:248" ht="16.5" thickBot="1">
      <c r="C259" s="17" t="s">
        <v>1382</v>
      </c>
      <c r="D259" s="17" t="s">
        <v>147</v>
      </c>
      <c r="E259" s="27">
        <v>5</v>
      </c>
      <c r="F259" s="23">
        <v>17.3675</v>
      </c>
      <c r="G259" s="23">
        <v>17.3675</v>
      </c>
      <c r="H259" s="23">
        <v>17.3675</v>
      </c>
      <c r="I259" s="23">
        <v>17.3675</v>
      </c>
      <c r="J259" s="23">
        <v>17.3675</v>
      </c>
      <c r="K259" s="23">
        <v>17.3675</v>
      </c>
      <c r="L259" s="23">
        <v>17.3675</v>
      </c>
      <c r="M259" s="23">
        <v>17.477499999999999</v>
      </c>
      <c r="N259" s="23">
        <v>17.459</v>
      </c>
      <c r="O259" s="23">
        <v>17.409500000000001</v>
      </c>
      <c r="P259" s="23">
        <v>17.398</v>
      </c>
      <c r="Q259" s="23">
        <v>17.398</v>
      </c>
      <c r="R259" s="23">
        <v>17.359500000000001</v>
      </c>
      <c r="S259" s="23">
        <v>17.491499999999998</v>
      </c>
      <c r="T259" s="23">
        <v>17.48</v>
      </c>
      <c r="U259" s="23">
        <v>17.3705</v>
      </c>
      <c r="V259" s="23">
        <v>17.359000000000002</v>
      </c>
      <c r="W259" s="23">
        <v>17.359000000000002</v>
      </c>
      <c r="X259" s="23">
        <v>17.359000000000002</v>
      </c>
      <c r="Y259" s="23">
        <v>17.375499999999999</v>
      </c>
      <c r="Z259" s="23">
        <v>17.295500000000001</v>
      </c>
      <c r="AA259" s="23">
        <v>17.215</v>
      </c>
      <c r="AB259" s="23">
        <v>17.0535</v>
      </c>
      <c r="AC259" s="23">
        <v>17.081</v>
      </c>
      <c r="AD259" s="23">
        <v>17.081</v>
      </c>
      <c r="AE259" s="23">
        <v>17.081</v>
      </c>
      <c r="AF259" s="23">
        <v>17.073499999999999</v>
      </c>
      <c r="AG259" s="23">
        <v>17.03</v>
      </c>
      <c r="AH259" s="23">
        <v>17.055</v>
      </c>
      <c r="AI259" s="23">
        <v>17.076000000000001</v>
      </c>
      <c r="AJ259" s="23">
        <v>17.067</v>
      </c>
      <c r="AK259" s="23">
        <v>17.067</v>
      </c>
      <c r="AL259" s="23">
        <v>17.067</v>
      </c>
      <c r="AM259" s="23">
        <v>17.0015</v>
      </c>
      <c r="AN259" s="23">
        <v>17.155000000000001</v>
      </c>
      <c r="AO259" s="23">
        <v>17.084499999999998</v>
      </c>
      <c r="AP259" s="23">
        <v>17.061</v>
      </c>
      <c r="AQ259" s="23">
        <v>16.934999999999999</v>
      </c>
      <c r="AR259" s="23">
        <v>16.934999999999999</v>
      </c>
      <c r="AS259" s="23">
        <v>16.934999999999999</v>
      </c>
      <c r="AT259" s="23">
        <v>16.9495</v>
      </c>
      <c r="AU259" s="23">
        <v>16.906500000000001</v>
      </c>
      <c r="AV259" s="23">
        <v>16.797999999999998</v>
      </c>
      <c r="AW259" s="23">
        <v>16.648</v>
      </c>
      <c r="AX259" s="23">
        <v>16.337</v>
      </c>
      <c r="AY259" s="23">
        <v>16.337</v>
      </c>
      <c r="AZ259" s="23">
        <v>16.337</v>
      </c>
      <c r="BA259" s="23">
        <v>16.316500000000001</v>
      </c>
      <c r="BB259" s="23">
        <v>16.322499999999998</v>
      </c>
      <c r="BC259" s="23">
        <v>16.301500000000001</v>
      </c>
      <c r="BD259" s="23">
        <v>16.304500000000001</v>
      </c>
      <c r="BE259" s="23">
        <v>16.119499999999999</v>
      </c>
      <c r="BF259" s="23">
        <v>16.119499999999999</v>
      </c>
      <c r="BG259" s="23">
        <v>16.119499999999999</v>
      </c>
      <c r="BH259" s="23">
        <v>16.035499999999999</v>
      </c>
      <c r="BI259" s="23">
        <v>16.039000000000001</v>
      </c>
      <c r="BJ259" s="23">
        <v>15.865</v>
      </c>
      <c r="BK259" s="23">
        <v>15.715</v>
      </c>
      <c r="BL259" s="23">
        <v>15.885</v>
      </c>
      <c r="BM259" s="23">
        <v>15.885</v>
      </c>
      <c r="BN259" s="23">
        <v>15.885</v>
      </c>
      <c r="BO259" s="23">
        <v>16.016999999999999</v>
      </c>
      <c r="BP259" s="23">
        <v>16.111499999999999</v>
      </c>
      <c r="BQ259" s="23">
        <v>16.180499999999999</v>
      </c>
      <c r="BR259" s="23">
        <v>16.212</v>
      </c>
      <c r="BS259" s="23">
        <v>16.172499999999999</v>
      </c>
      <c r="BT259" s="23">
        <v>16.172499999999999</v>
      </c>
      <c r="BU259" s="23">
        <v>16.172499999999999</v>
      </c>
      <c r="BV259" s="23">
        <v>16.0625</v>
      </c>
      <c r="BW259" s="23">
        <v>16.0185</v>
      </c>
      <c r="BX259" s="23">
        <v>15.885</v>
      </c>
      <c r="BY259" s="23">
        <v>15.862</v>
      </c>
      <c r="BZ259" s="23">
        <v>15.8505</v>
      </c>
      <c r="CA259" s="23">
        <v>15.8505</v>
      </c>
      <c r="CB259" s="23">
        <v>15.8505</v>
      </c>
      <c r="CC259" s="23">
        <v>15.738000000000001</v>
      </c>
      <c r="CD259" s="23">
        <v>15.579000000000001</v>
      </c>
      <c r="CE259" s="23">
        <v>15.277000000000001</v>
      </c>
      <c r="CF259" s="23">
        <v>15.397</v>
      </c>
      <c r="CG259" s="23">
        <v>15.628</v>
      </c>
      <c r="CH259" s="23">
        <v>15.628</v>
      </c>
      <c r="CI259" s="23">
        <v>15.628</v>
      </c>
      <c r="CJ259" s="23">
        <v>15.670999999999999</v>
      </c>
      <c r="CK259" s="23">
        <v>15.657</v>
      </c>
      <c r="CL259" s="23">
        <v>15.670500000000001</v>
      </c>
      <c r="CM259" s="23">
        <v>15.642499999999998</v>
      </c>
      <c r="CN259" s="23">
        <v>15.6295</v>
      </c>
      <c r="CO259" s="23">
        <v>15.6295</v>
      </c>
      <c r="CP259" s="23">
        <v>15.6295</v>
      </c>
      <c r="CQ259" s="23">
        <v>15.587999999999999</v>
      </c>
      <c r="CR259" s="23">
        <v>15.661000000000001</v>
      </c>
      <c r="CS259" s="23">
        <v>15.656499999999999</v>
      </c>
      <c r="CT259" s="23">
        <v>15.641999999999999</v>
      </c>
      <c r="CU259" s="23">
        <v>15.630500000000001</v>
      </c>
      <c r="CV259" s="23">
        <v>15.630500000000001</v>
      </c>
      <c r="CW259" s="23">
        <v>15.630500000000001</v>
      </c>
      <c r="CX259" s="23">
        <v>15.646500000000001</v>
      </c>
      <c r="CY259" s="23">
        <v>15.768500000000001</v>
      </c>
      <c r="CZ259" s="23">
        <v>15.725499999999998</v>
      </c>
      <c r="DA259" s="23">
        <v>15.821000000000002</v>
      </c>
      <c r="DB259" s="23">
        <v>15.708500000000001</v>
      </c>
      <c r="DC259" s="23">
        <v>15.708500000000001</v>
      </c>
      <c r="DD259" s="23">
        <v>15.708500000000001</v>
      </c>
      <c r="DE259" s="23">
        <v>15.542999999999999</v>
      </c>
      <c r="DF259" s="23">
        <v>15.4275</v>
      </c>
      <c r="DG259" s="23">
        <v>15.413499999999999</v>
      </c>
      <c r="DH259" s="23">
        <v>15.423</v>
      </c>
      <c r="DI259" s="23">
        <v>15.407</v>
      </c>
      <c r="DJ259" s="23">
        <v>15.407</v>
      </c>
      <c r="DK259" s="23">
        <v>15.407</v>
      </c>
      <c r="DL259" s="23">
        <v>15.295000000000002</v>
      </c>
      <c r="DM259" s="23">
        <v>15.226500000000001</v>
      </c>
      <c r="DN259" s="23">
        <v>15.125500000000001</v>
      </c>
      <c r="DO259" s="23">
        <v>15.259499999999999</v>
      </c>
      <c r="DP259" s="23">
        <v>15.337499999999999</v>
      </c>
      <c r="DQ259" s="23">
        <v>15.276499999999999</v>
      </c>
      <c r="DR259" s="23">
        <v>15.276499999999999</v>
      </c>
      <c r="DS259" s="23">
        <v>15.276499999999999</v>
      </c>
      <c r="DT259" s="23">
        <v>15.276499999999999</v>
      </c>
      <c r="DU259" s="23">
        <v>15.256</v>
      </c>
      <c r="DV259" s="23">
        <v>15.256</v>
      </c>
      <c r="DW259" s="23">
        <v>15.141</v>
      </c>
      <c r="DX259" s="23">
        <v>15.141</v>
      </c>
      <c r="DY259" s="23">
        <v>15.141</v>
      </c>
      <c r="DZ259" s="23">
        <v>15.202500000000001</v>
      </c>
      <c r="EA259" s="23">
        <v>15.163</v>
      </c>
      <c r="EB259" s="23">
        <v>15.063500000000001</v>
      </c>
      <c r="EC259" s="23">
        <v>15.031000000000001</v>
      </c>
      <c r="ED259" s="23">
        <v>15.031000000000001</v>
      </c>
      <c r="EE259" s="23">
        <v>15.031000000000001</v>
      </c>
      <c r="EF259" s="23">
        <v>15.031000000000001</v>
      </c>
      <c r="EG259" s="23">
        <v>15.119</v>
      </c>
      <c r="EH259" s="23">
        <v>15.004999999999999</v>
      </c>
      <c r="EI259" s="23">
        <v>15.038</v>
      </c>
      <c r="EJ259" s="23">
        <v>15.077499999999999</v>
      </c>
      <c r="EK259" s="23">
        <v>15.0495</v>
      </c>
      <c r="EL259" s="23">
        <v>15.0495</v>
      </c>
      <c r="EM259" s="23">
        <v>15.0495</v>
      </c>
      <c r="EN259" s="23">
        <v>15.067</v>
      </c>
      <c r="EO259" s="23">
        <v>15.0565</v>
      </c>
      <c r="EP259" s="23">
        <v>15.061500000000001</v>
      </c>
      <c r="EQ259" s="23">
        <v>15.018000000000001</v>
      </c>
      <c r="ER259" s="23">
        <v>15.019</v>
      </c>
      <c r="ES259" s="23">
        <v>15.019</v>
      </c>
      <c r="ET259" s="23">
        <v>15.019</v>
      </c>
      <c r="EU259" s="23">
        <v>15.027999999999999</v>
      </c>
      <c r="EV259" s="23">
        <v>15.043500000000002</v>
      </c>
      <c r="EW259" s="23">
        <v>15.088999999999999</v>
      </c>
      <c r="EX259" s="23">
        <v>15.080499999999999</v>
      </c>
      <c r="EY259" s="23">
        <v>14.984</v>
      </c>
      <c r="EZ259" s="23">
        <v>14.984</v>
      </c>
      <c r="FA259" s="23">
        <v>14.984</v>
      </c>
      <c r="FB259" s="23">
        <v>14.978999999999999</v>
      </c>
      <c r="FC259" s="23">
        <v>14.999499999999999</v>
      </c>
      <c r="FD259" s="23">
        <v>14.978999999999999</v>
      </c>
      <c r="FE259" s="23">
        <v>14.9405</v>
      </c>
      <c r="FF259" s="23">
        <v>15.004</v>
      </c>
      <c r="FG259" s="23">
        <v>15.004</v>
      </c>
      <c r="FH259" s="23">
        <v>15.004</v>
      </c>
      <c r="FI259" s="23">
        <v>14.984999999999999</v>
      </c>
      <c r="FJ259" s="23">
        <v>14.9765</v>
      </c>
      <c r="FK259" s="23">
        <v>14.9575</v>
      </c>
      <c r="FL259" s="23">
        <v>14.920999999999999</v>
      </c>
      <c r="FM259" s="23">
        <v>14.977499999999999</v>
      </c>
      <c r="FN259" s="23">
        <v>14.977499999999999</v>
      </c>
      <c r="FO259" s="23">
        <v>14.977499999999999</v>
      </c>
      <c r="FP259" s="23">
        <v>14.923999999999999</v>
      </c>
      <c r="FQ259" s="23">
        <v>14.891500000000001</v>
      </c>
      <c r="FR259" s="23">
        <v>14.8545</v>
      </c>
      <c r="FS259" s="23">
        <v>14.8485</v>
      </c>
      <c r="FT259" s="23">
        <v>14.881500000000001</v>
      </c>
      <c r="FU259" s="23">
        <v>14.881500000000001</v>
      </c>
      <c r="FV259" s="23">
        <v>14.881500000000001</v>
      </c>
      <c r="FW259" s="23">
        <v>14.890499999999999</v>
      </c>
      <c r="FX259" s="23">
        <v>14.839500000000001</v>
      </c>
      <c r="FY259" s="23">
        <v>14.882999999999999</v>
      </c>
      <c r="FZ259" s="23">
        <v>14.840999999999999</v>
      </c>
      <c r="GA259" s="23">
        <v>14.808</v>
      </c>
      <c r="GB259" s="23">
        <v>14.808</v>
      </c>
      <c r="GC259" s="23">
        <v>14.808</v>
      </c>
      <c r="GD259" s="23">
        <v>14.8315</v>
      </c>
      <c r="GE259" s="23">
        <v>14.829000000000001</v>
      </c>
      <c r="GF259" s="23">
        <v>14.8155</v>
      </c>
      <c r="GG259" s="23">
        <v>14.8155</v>
      </c>
      <c r="GH259" s="23">
        <v>14.8155</v>
      </c>
      <c r="GI259" s="23">
        <v>14.8155</v>
      </c>
      <c r="GJ259" s="23">
        <v>14.8155</v>
      </c>
      <c r="GK259" s="23">
        <v>14.829499999999999</v>
      </c>
      <c r="GL259" s="23">
        <v>14.847999999999999</v>
      </c>
      <c r="GM259" s="23">
        <v>14.784500000000001</v>
      </c>
      <c r="GN259" s="23">
        <v>14.762</v>
      </c>
      <c r="GO259" s="23">
        <v>14.677</v>
      </c>
      <c r="GP259" s="23">
        <v>14.637</v>
      </c>
      <c r="GQ259" s="23">
        <v>14.637</v>
      </c>
      <c r="GR259" s="23">
        <v>14.651</v>
      </c>
      <c r="GS259" s="23">
        <v>14.711499999999999</v>
      </c>
      <c r="GT259" s="23">
        <v>14.672499999999999</v>
      </c>
      <c r="GU259" s="23">
        <v>14.679</v>
      </c>
      <c r="GV259" s="23">
        <v>14.681999999999999</v>
      </c>
      <c r="GW259" s="23">
        <v>14.681999999999999</v>
      </c>
      <c r="GX259" s="23">
        <v>14.681999999999999</v>
      </c>
      <c r="GY259" s="23">
        <v>14.675000000000001</v>
      </c>
      <c r="GZ259" s="23">
        <v>14.647500000000001</v>
      </c>
      <c r="HA259" s="23">
        <v>14.5945</v>
      </c>
      <c r="HB259" s="23">
        <v>14.6335</v>
      </c>
      <c r="HC259" s="23">
        <v>14.7195</v>
      </c>
      <c r="HD259" s="23">
        <v>14.7195</v>
      </c>
      <c r="HE259" s="23">
        <v>14.7195</v>
      </c>
      <c r="HF259" s="23">
        <v>14.736499999999999</v>
      </c>
      <c r="HG259" s="23">
        <v>14.775</v>
      </c>
      <c r="HH259" s="23">
        <v>15.099</v>
      </c>
      <c r="HI259" s="23">
        <v>15.115</v>
      </c>
      <c r="HJ259" s="23">
        <v>14.967500000000001</v>
      </c>
      <c r="HK259" s="23">
        <v>14.967500000000001</v>
      </c>
      <c r="HL259" s="23">
        <v>14.967500000000001</v>
      </c>
      <c r="HM259" s="23">
        <v>14.974</v>
      </c>
      <c r="HN259" s="23">
        <v>14.960500000000001</v>
      </c>
      <c r="HO259" s="23">
        <v>14.991000000000001</v>
      </c>
      <c r="HP259" s="23">
        <v>15.035</v>
      </c>
      <c r="HQ259" s="23">
        <v>14.952500000000001</v>
      </c>
      <c r="HR259" s="23">
        <v>14.952500000000001</v>
      </c>
      <c r="HS259" s="23">
        <v>14.952500000000001</v>
      </c>
      <c r="HT259" s="23">
        <v>14.938000000000001</v>
      </c>
      <c r="HU259" s="23">
        <v>14.903500000000001</v>
      </c>
      <c r="HV259" s="23">
        <v>14.8895</v>
      </c>
      <c r="HW259" s="23">
        <v>14.874499999999999</v>
      </c>
      <c r="HX259" s="23">
        <v>14.888500000000001</v>
      </c>
      <c r="HY259" s="23">
        <v>14.888500000000001</v>
      </c>
      <c r="HZ259" s="23">
        <v>14.888500000000001</v>
      </c>
      <c r="IA259" s="23">
        <v>14.8775</v>
      </c>
      <c r="IB259" s="23">
        <v>14.893000000000001</v>
      </c>
      <c r="IC259" s="23">
        <v>14.8865</v>
      </c>
      <c r="ID259" s="23">
        <v>14.869000000000002</v>
      </c>
      <c r="IE259" s="23">
        <v>14.871499999999999</v>
      </c>
      <c r="IF259" s="23">
        <v>14.871499999999999</v>
      </c>
      <c r="IG259" s="23">
        <v>14.871499999999999</v>
      </c>
      <c r="IH259" s="23">
        <v>14.895</v>
      </c>
      <c r="II259" s="23">
        <v>14.9125</v>
      </c>
      <c r="IJ259" s="23">
        <v>14.886999999999999</v>
      </c>
      <c r="IK259" s="23">
        <v>14.888999999999999</v>
      </c>
      <c r="IL259" s="23">
        <v>14.884500000000001</v>
      </c>
      <c r="IM259" s="23">
        <v>14.884500000000001</v>
      </c>
      <c r="IN259" s="23">
        <v>14.884500000000001</v>
      </c>
    </row>
    <row r="260" spans="3:248" ht="16.5" thickBot="1">
      <c r="C260" s="17" t="s">
        <v>1383</v>
      </c>
      <c r="D260" s="17" t="s">
        <v>147</v>
      </c>
      <c r="E260" s="27">
        <v>10</v>
      </c>
      <c r="F260" s="23" t="s">
        <v>1134</v>
      </c>
      <c r="G260" s="23" t="s">
        <v>1134</v>
      </c>
      <c r="H260" s="23" t="s">
        <v>1134</v>
      </c>
      <c r="I260" s="23" t="s">
        <v>1134</v>
      </c>
      <c r="J260" s="23" t="s">
        <v>1134</v>
      </c>
      <c r="K260" s="23" t="s">
        <v>1134</v>
      </c>
      <c r="L260" s="23" t="s">
        <v>1134</v>
      </c>
      <c r="M260" s="23" t="s">
        <v>1134</v>
      </c>
      <c r="N260" s="23" t="s">
        <v>1134</v>
      </c>
      <c r="O260" s="23" t="s">
        <v>1134</v>
      </c>
      <c r="P260" s="23" t="s">
        <v>1134</v>
      </c>
      <c r="Q260" s="23" t="s">
        <v>1134</v>
      </c>
      <c r="R260" s="23" t="s">
        <v>1134</v>
      </c>
      <c r="S260" s="23" t="s">
        <v>1134</v>
      </c>
      <c r="T260" s="23" t="s">
        <v>1134</v>
      </c>
      <c r="U260" s="23" t="s">
        <v>1134</v>
      </c>
      <c r="V260" s="23" t="s">
        <v>1134</v>
      </c>
      <c r="W260" s="23" t="s">
        <v>1134</v>
      </c>
      <c r="X260" s="23" t="s">
        <v>1134</v>
      </c>
      <c r="Y260" s="23" t="s">
        <v>1134</v>
      </c>
      <c r="Z260" s="23" t="s">
        <v>1134</v>
      </c>
      <c r="AA260" s="23" t="s">
        <v>1134</v>
      </c>
      <c r="AB260" s="23" t="s">
        <v>1134</v>
      </c>
      <c r="AC260" s="23" t="s">
        <v>1134</v>
      </c>
      <c r="AD260" s="23" t="s">
        <v>1134</v>
      </c>
      <c r="AE260" s="23" t="s">
        <v>1134</v>
      </c>
      <c r="AF260" s="23" t="s">
        <v>1134</v>
      </c>
      <c r="AG260" s="23" t="s">
        <v>1134</v>
      </c>
      <c r="AH260" s="23" t="s">
        <v>1134</v>
      </c>
      <c r="AI260" s="23" t="s">
        <v>1134</v>
      </c>
      <c r="AJ260" s="23" t="s">
        <v>1134</v>
      </c>
      <c r="AK260" s="23" t="s">
        <v>1134</v>
      </c>
      <c r="AL260" s="23" t="s">
        <v>1134</v>
      </c>
      <c r="AM260" s="23" t="s">
        <v>1134</v>
      </c>
      <c r="AN260" s="23" t="s">
        <v>1134</v>
      </c>
      <c r="AO260" s="23" t="s">
        <v>1134</v>
      </c>
      <c r="AP260" s="23" t="s">
        <v>1134</v>
      </c>
      <c r="AQ260" s="23" t="s">
        <v>1134</v>
      </c>
      <c r="AR260" s="23" t="s">
        <v>1134</v>
      </c>
      <c r="AS260" s="23" t="s">
        <v>1134</v>
      </c>
      <c r="AT260" s="23" t="s">
        <v>1134</v>
      </c>
      <c r="AU260" s="23" t="s">
        <v>1134</v>
      </c>
      <c r="AV260" s="23" t="s">
        <v>1134</v>
      </c>
      <c r="AW260" s="23" t="s">
        <v>1134</v>
      </c>
      <c r="AX260" s="23" t="s">
        <v>1134</v>
      </c>
      <c r="AY260" s="23" t="s">
        <v>1134</v>
      </c>
      <c r="AZ260" s="23" t="s">
        <v>1134</v>
      </c>
      <c r="BA260" s="23" t="s">
        <v>1134</v>
      </c>
      <c r="BB260" s="23" t="s">
        <v>1134</v>
      </c>
      <c r="BC260" s="23" t="s">
        <v>1134</v>
      </c>
      <c r="BD260" s="23" t="s">
        <v>1134</v>
      </c>
      <c r="BE260" s="23" t="s">
        <v>1134</v>
      </c>
      <c r="BF260" s="23" t="s">
        <v>1134</v>
      </c>
      <c r="BG260" s="23" t="s">
        <v>1134</v>
      </c>
      <c r="BH260" s="23" t="s">
        <v>1134</v>
      </c>
      <c r="BI260" s="23" t="s">
        <v>1134</v>
      </c>
      <c r="BJ260" s="23" t="s">
        <v>1134</v>
      </c>
      <c r="BK260" s="23" t="s">
        <v>1134</v>
      </c>
      <c r="BL260" s="23" t="s">
        <v>1134</v>
      </c>
      <c r="BM260" s="23" t="s">
        <v>1134</v>
      </c>
      <c r="BN260" s="23" t="s">
        <v>1134</v>
      </c>
      <c r="BO260" s="23" t="s">
        <v>1134</v>
      </c>
      <c r="BP260" s="23" t="s">
        <v>1134</v>
      </c>
      <c r="BQ260" s="23" t="s">
        <v>1134</v>
      </c>
      <c r="BR260" s="23" t="s">
        <v>1134</v>
      </c>
      <c r="BS260" s="23" t="s">
        <v>1134</v>
      </c>
      <c r="BT260" s="23" t="s">
        <v>1134</v>
      </c>
      <c r="BU260" s="23" t="s">
        <v>1134</v>
      </c>
      <c r="BV260" s="23" t="s">
        <v>1134</v>
      </c>
      <c r="BW260" s="23" t="s">
        <v>1134</v>
      </c>
      <c r="BX260" s="23" t="s">
        <v>1134</v>
      </c>
      <c r="BY260" s="23" t="s">
        <v>1134</v>
      </c>
      <c r="BZ260" s="23" t="s">
        <v>1134</v>
      </c>
      <c r="CA260" s="23" t="s">
        <v>1134</v>
      </c>
      <c r="CB260" s="23" t="s">
        <v>1134</v>
      </c>
      <c r="CC260" s="23" t="s">
        <v>1134</v>
      </c>
      <c r="CD260" s="23" t="s">
        <v>1134</v>
      </c>
      <c r="CE260" s="23">
        <v>30.554000000000002</v>
      </c>
      <c r="CF260" s="23">
        <v>30.794</v>
      </c>
      <c r="CG260" s="23">
        <v>31.256</v>
      </c>
      <c r="CH260" s="23">
        <v>31.256</v>
      </c>
      <c r="CI260" s="23">
        <v>31.256</v>
      </c>
      <c r="CJ260" s="23">
        <v>31.341999999999999</v>
      </c>
      <c r="CK260" s="23">
        <v>31.314</v>
      </c>
      <c r="CL260" s="23">
        <v>31.341000000000001</v>
      </c>
      <c r="CM260" s="23">
        <v>31.284999999999997</v>
      </c>
      <c r="CN260" s="23">
        <v>31.259</v>
      </c>
      <c r="CO260" s="23">
        <v>31.259</v>
      </c>
      <c r="CP260" s="23">
        <v>31.259</v>
      </c>
      <c r="CQ260" s="23">
        <v>31.175999999999998</v>
      </c>
      <c r="CR260" s="23">
        <v>31.322000000000003</v>
      </c>
      <c r="CS260" s="23">
        <v>31.312999999999999</v>
      </c>
      <c r="CT260" s="23">
        <v>31.283999999999999</v>
      </c>
      <c r="CU260" s="23">
        <v>31.261000000000003</v>
      </c>
      <c r="CV260" s="23">
        <v>31.261000000000003</v>
      </c>
      <c r="CW260" s="23">
        <v>31.261000000000003</v>
      </c>
      <c r="CX260" s="23">
        <v>31.293000000000003</v>
      </c>
      <c r="CY260" s="23">
        <v>31.537000000000003</v>
      </c>
      <c r="CZ260" s="23">
        <v>31.450999999999997</v>
      </c>
      <c r="DA260" s="23">
        <v>31.642000000000003</v>
      </c>
      <c r="DB260" s="23">
        <v>31.417000000000002</v>
      </c>
      <c r="DC260" s="23">
        <v>31.417000000000002</v>
      </c>
      <c r="DD260" s="23">
        <v>31.417000000000002</v>
      </c>
      <c r="DE260" s="23">
        <v>31.085999999999999</v>
      </c>
      <c r="DF260" s="23">
        <v>30.855</v>
      </c>
      <c r="DG260" s="23">
        <v>30.826999999999998</v>
      </c>
      <c r="DH260" s="23">
        <v>30.846</v>
      </c>
      <c r="DI260" s="23">
        <v>30.814</v>
      </c>
      <c r="DJ260" s="23">
        <v>30.814</v>
      </c>
      <c r="DK260" s="23">
        <v>30.814</v>
      </c>
      <c r="DL260" s="23">
        <v>30.590000000000003</v>
      </c>
      <c r="DM260" s="23">
        <v>30.453000000000003</v>
      </c>
      <c r="DN260" s="23">
        <v>30.251000000000001</v>
      </c>
      <c r="DO260" s="23">
        <v>30.518999999999998</v>
      </c>
      <c r="DP260" s="23">
        <v>30.674999999999997</v>
      </c>
      <c r="DQ260" s="23">
        <v>30.552999999999997</v>
      </c>
      <c r="DR260" s="23">
        <v>30.552999999999997</v>
      </c>
      <c r="DS260" s="23">
        <v>30.552999999999997</v>
      </c>
      <c r="DT260" s="23">
        <v>30.552999999999997</v>
      </c>
      <c r="DU260" s="23">
        <v>30.512</v>
      </c>
      <c r="DV260" s="23">
        <v>30.512</v>
      </c>
      <c r="DW260" s="23">
        <v>30.282</v>
      </c>
      <c r="DX260" s="23">
        <v>30.282</v>
      </c>
      <c r="DY260" s="23">
        <v>30.282</v>
      </c>
      <c r="DZ260" s="23">
        <v>30.405000000000001</v>
      </c>
      <c r="EA260" s="23">
        <v>30.326000000000001</v>
      </c>
      <c r="EB260" s="23">
        <v>30.127000000000002</v>
      </c>
      <c r="EC260" s="23">
        <v>30.062000000000001</v>
      </c>
      <c r="ED260" s="23">
        <v>30.062000000000001</v>
      </c>
      <c r="EE260" s="23">
        <v>30.062000000000001</v>
      </c>
      <c r="EF260" s="23">
        <v>30.062000000000001</v>
      </c>
      <c r="EG260" s="23">
        <v>30.238</v>
      </c>
      <c r="EH260" s="23">
        <v>30.009999999999998</v>
      </c>
      <c r="EI260" s="23">
        <v>30.076000000000001</v>
      </c>
      <c r="EJ260" s="23">
        <v>30.154999999999998</v>
      </c>
      <c r="EK260" s="23">
        <v>30.099</v>
      </c>
      <c r="EL260" s="23">
        <v>30.099</v>
      </c>
      <c r="EM260" s="23">
        <v>30.099</v>
      </c>
      <c r="EN260" s="23">
        <v>30.134</v>
      </c>
      <c r="EO260" s="23">
        <v>30.113</v>
      </c>
      <c r="EP260" s="23">
        <v>30.123000000000001</v>
      </c>
      <c r="EQ260" s="23">
        <v>30.036000000000001</v>
      </c>
      <c r="ER260" s="23">
        <v>30.038</v>
      </c>
      <c r="ES260" s="23">
        <v>30.038</v>
      </c>
      <c r="ET260" s="23">
        <v>30.038</v>
      </c>
      <c r="EU260" s="23">
        <v>30.055999999999997</v>
      </c>
      <c r="EV260" s="23">
        <v>30.087000000000003</v>
      </c>
      <c r="EW260" s="23">
        <v>30.177999999999997</v>
      </c>
      <c r="EX260" s="23">
        <v>30.160999999999998</v>
      </c>
      <c r="EY260" s="23">
        <v>29.968</v>
      </c>
      <c r="EZ260" s="23">
        <v>29.968</v>
      </c>
      <c r="FA260" s="23">
        <v>29.968</v>
      </c>
      <c r="FB260" s="23">
        <v>29.957999999999998</v>
      </c>
      <c r="FC260" s="23">
        <v>29.998999999999999</v>
      </c>
      <c r="FD260" s="23">
        <v>29.957999999999998</v>
      </c>
      <c r="FE260" s="23">
        <v>29.881</v>
      </c>
      <c r="FF260" s="23">
        <v>30.007999999999999</v>
      </c>
      <c r="FG260" s="23">
        <v>30.007999999999999</v>
      </c>
      <c r="FH260" s="23">
        <v>30.007999999999999</v>
      </c>
      <c r="FI260" s="23">
        <v>29.97</v>
      </c>
      <c r="FJ260" s="23">
        <v>29.952999999999999</v>
      </c>
      <c r="FK260" s="23">
        <v>29.914999999999999</v>
      </c>
      <c r="FL260" s="23">
        <v>29.841999999999999</v>
      </c>
      <c r="FM260" s="23">
        <v>29.954999999999998</v>
      </c>
      <c r="FN260" s="23">
        <v>29.954999999999998</v>
      </c>
      <c r="FO260" s="23">
        <v>29.954999999999998</v>
      </c>
      <c r="FP260" s="23">
        <v>29.847999999999999</v>
      </c>
      <c r="FQ260" s="23">
        <v>29.783000000000001</v>
      </c>
      <c r="FR260" s="23">
        <v>29.709</v>
      </c>
      <c r="FS260" s="23">
        <v>29.696999999999999</v>
      </c>
      <c r="FT260" s="23">
        <v>29.763000000000002</v>
      </c>
      <c r="FU260" s="23">
        <v>29.763000000000002</v>
      </c>
      <c r="FV260" s="23">
        <v>29.763000000000002</v>
      </c>
      <c r="FW260" s="23">
        <v>29.780999999999999</v>
      </c>
      <c r="FX260" s="23">
        <v>29.679000000000002</v>
      </c>
      <c r="FY260" s="23">
        <v>29.765999999999998</v>
      </c>
      <c r="FZ260" s="23">
        <v>29.681999999999999</v>
      </c>
      <c r="GA260" s="23">
        <v>29.616</v>
      </c>
      <c r="GB260" s="23">
        <v>29.616</v>
      </c>
      <c r="GC260" s="23">
        <v>29.616</v>
      </c>
      <c r="GD260" s="23">
        <v>29.663</v>
      </c>
      <c r="GE260" s="23">
        <v>29.658000000000001</v>
      </c>
      <c r="GF260" s="23">
        <v>29.631</v>
      </c>
      <c r="GG260" s="23">
        <v>29.631</v>
      </c>
      <c r="GH260" s="23">
        <v>29.631</v>
      </c>
      <c r="GI260" s="23">
        <v>29.631</v>
      </c>
      <c r="GJ260" s="23">
        <v>29.631</v>
      </c>
      <c r="GK260" s="23">
        <v>29.658999999999999</v>
      </c>
      <c r="GL260" s="23">
        <v>29.695999999999998</v>
      </c>
      <c r="GM260" s="23">
        <v>29.569000000000003</v>
      </c>
      <c r="GN260" s="23">
        <v>29.524000000000001</v>
      </c>
      <c r="GO260" s="23">
        <v>29.353999999999999</v>
      </c>
      <c r="GP260" s="23">
        <v>29.274000000000001</v>
      </c>
      <c r="GQ260" s="23">
        <v>29.274000000000001</v>
      </c>
      <c r="GR260" s="23">
        <v>29.302</v>
      </c>
      <c r="GS260" s="23">
        <v>29.422999999999998</v>
      </c>
      <c r="GT260" s="23">
        <v>29.344999999999999</v>
      </c>
      <c r="GU260" s="23">
        <v>29.358000000000001</v>
      </c>
      <c r="GV260" s="23">
        <v>29.363999999999997</v>
      </c>
      <c r="GW260" s="23">
        <v>29.363999999999997</v>
      </c>
      <c r="GX260" s="23">
        <v>29.363999999999997</v>
      </c>
      <c r="GY260" s="23">
        <v>29.35</v>
      </c>
      <c r="GZ260" s="23">
        <v>29.295000000000002</v>
      </c>
      <c r="HA260" s="23">
        <v>29.189</v>
      </c>
      <c r="HB260" s="23">
        <v>29.266999999999999</v>
      </c>
      <c r="HC260" s="23">
        <v>29.439</v>
      </c>
      <c r="HD260" s="23">
        <v>29.439</v>
      </c>
      <c r="HE260" s="23">
        <v>29.439</v>
      </c>
      <c r="HF260" s="23">
        <v>29.472999999999999</v>
      </c>
      <c r="HG260" s="23">
        <v>29.55</v>
      </c>
      <c r="HH260" s="23">
        <v>30.198</v>
      </c>
      <c r="HI260" s="23">
        <v>30.23</v>
      </c>
      <c r="HJ260" s="23">
        <v>29.935000000000002</v>
      </c>
      <c r="HK260" s="23">
        <v>29.935000000000002</v>
      </c>
      <c r="HL260" s="23">
        <v>29.935000000000002</v>
      </c>
      <c r="HM260" s="23">
        <v>29.948</v>
      </c>
      <c r="HN260" s="23">
        <v>29.921000000000003</v>
      </c>
      <c r="HO260" s="23">
        <v>29.982000000000003</v>
      </c>
      <c r="HP260" s="23">
        <v>30.07</v>
      </c>
      <c r="HQ260" s="23">
        <v>29.905000000000001</v>
      </c>
      <c r="HR260" s="23">
        <v>29.905000000000001</v>
      </c>
      <c r="HS260" s="23">
        <v>29.905000000000001</v>
      </c>
      <c r="HT260" s="23">
        <v>29.876000000000001</v>
      </c>
      <c r="HU260" s="23">
        <v>29.807000000000002</v>
      </c>
      <c r="HV260" s="23">
        <v>29.779</v>
      </c>
      <c r="HW260" s="23">
        <v>29.748999999999999</v>
      </c>
      <c r="HX260" s="23">
        <v>29.777000000000001</v>
      </c>
      <c r="HY260" s="23">
        <v>29.777000000000001</v>
      </c>
      <c r="HZ260" s="23">
        <v>29.777000000000001</v>
      </c>
      <c r="IA260" s="23">
        <v>29.754999999999999</v>
      </c>
      <c r="IB260" s="23">
        <v>29.786000000000001</v>
      </c>
      <c r="IC260" s="23">
        <v>29.773</v>
      </c>
      <c r="ID260" s="23">
        <v>29.738000000000003</v>
      </c>
      <c r="IE260" s="23">
        <v>29.742999999999999</v>
      </c>
      <c r="IF260" s="23">
        <v>29.742999999999999</v>
      </c>
      <c r="IG260" s="23">
        <v>29.742999999999999</v>
      </c>
      <c r="IH260" s="23">
        <v>29.79</v>
      </c>
      <c r="II260" s="23">
        <v>29.824999999999999</v>
      </c>
      <c r="IJ260" s="23">
        <v>29.773999999999997</v>
      </c>
      <c r="IK260" s="23">
        <v>29.777999999999999</v>
      </c>
      <c r="IL260" s="23">
        <v>29.769000000000002</v>
      </c>
      <c r="IM260" s="23">
        <v>29.769000000000002</v>
      </c>
      <c r="IN260" s="23">
        <v>29.769000000000002</v>
      </c>
    </row>
    <row r="261" spans="3:248" ht="16.5" thickBot="1">
      <c r="C261" s="17" t="s">
        <v>1384</v>
      </c>
      <c r="D261" s="17" t="s">
        <v>147</v>
      </c>
      <c r="E261" s="27">
        <v>10000</v>
      </c>
      <c r="F261" s="23" t="s">
        <v>1134</v>
      </c>
      <c r="G261" s="23" t="s">
        <v>1134</v>
      </c>
      <c r="H261" s="23" t="s">
        <v>1134</v>
      </c>
      <c r="I261" s="23" t="s">
        <v>1134</v>
      </c>
      <c r="J261" s="23" t="s">
        <v>1134</v>
      </c>
      <c r="K261" s="23" t="s">
        <v>1134</v>
      </c>
      <c r="L261" s="23" t="s">
        <v>1134</v>
      </c>
      <c r="M261" s="23" t="s">
        <v>1134</v>
      </c>
      <c r="N261" s="23" t="s">
        <v>1134</v>
      </c>
      <c r="O261" s="23" t="s">
        <v>1134</v>
      </c>
      <c r="P261" s="23" t="s">
        <v>1134</v>
      </c>
      <c r="Q261" s="23" t="s">
        <v>1134</v>
      </c>
      <c r="R261" s="23" t="s">
        <v>1134</v>
      </c>
      <c r="S261" s="23" t="s">
        <v>1134</v>
      </c>
      <c r="T261" s="23" t="s">
        <v>1134</v>
      </c>
      <c r="U261" s="23" t="s">
        <v>1134</v>
      </c>
      <c r="V261" s="23" t="s">
        <v>1134</v>
      </c>
      <c r="W261" s="23" t="s">
        <v>1134</v>
      </c>
      <c r="X261" s="23" t="s">
        <v>1134</v>
      </c>
      <c r="Y261" s="23" t="s">
        <v>1134</v>
      </c>
      <c r="Z261" s="23" t="s">
        <v>1134</v>
      </c>
      <c r="AA261" s="23" t="s">
        <v>1134</v>
      </c>
      <c r="AB261" s="23" t="s">
        <v>1134</v>
      </c>
      <c r="AC261" s="23" t="s">
        <v>1134</v>
      </c>
      <c r="AD261" s="23" t="s">
        <v>1134</v>
      </c>
      <c r="AE261" s="23" t="s">
        <v>1134</v>
      </c>
      <c r="AF261" s="23" t="s">
        <v>1134</v>
      </c>
      <c r="AG261" s="23" t="s">
        <v>1134</v>
      </c>
      <c r="AH261" s="23" t="s">
        <v>1134</v>
      </c>
      <c r="AI261" s="23" t="s">
        <v>1134</v>
      </c>
      <c r="AJ261" s="23" t="s">
        <v>1134</v>
      </c>
      <c r="AK261" s="23" t="s">
        <v>1134</v>
      </c>
      <c r="AL261" s="23" t="s">
        <v>1134</v>
      </c>
      <c r="AM261" s="23" t="s">
        <v>1134</v>
      </c>
      <c r="AN261" s="23" t="s">
        <v>1134</v>
      </c>
      <c r="AO261" s="23" t="s">
        <v>1134</v>
      </c>
      <c r="AP261" s="23" t="s">
        <v>1134</v>
      </c>
      <c r="AQ261" s="23" t="s">
        <v>1134</v>
      </c>
      <c r="AR261" s="23" t="s">
        <v>1134</v>
      </c>
      <c r="AS261" s="23" t="s">
        <v>1134</v>
      </c>
      <c r="AT261" s="23" t="s">
        <v>1134</v>
      </c>
      <c r="AU261" s="23" t="s">
        <v>1134</v>
      </c>
      <c r="AV261" s="23" t="s">
        <v>1134</v>
      </c>
      <c r="AW261" s="23" t="s">
        <v>1134</v>
      </c>
      <c r="AX261" s="23" t="s">
        <v>1134</v>
      </c>
      <c r="AY261" s="23" t="s">
        <v>1134</v>
      </c>
      <c r="AZ261" s="23" t="s">
        <v>1134</v>
      </c>
      <c r="BA261" s="23" t="s">
        <v>1134</v>
      </c>
      <c r="BB261" s="23" t="s">
        <v>1134</v>
      </c>
      <c r="BC261" s="23" t="s">
        <v>1134</v>
      </c>
      <c r="BD261" s="23" t="s">
        <v>1134</v>
      </c>
      <c r="BE261" s="23" t="s">
        <v>1134</v>
      </c>
      <c r="BF261" s="23" t="s">
        <v>1134</v>
      </c>
      <c r="BG261" s="23" t="s">
        <v>1134</v>
      </c>
      <c r="BH261" s="23" t="s">
        <v>1134</v>
      </c>
      <c r="BI261" s="23" t="s">
        <v>1134</v>
      </c>
      <c r="BJ261" s="23" t="s">
        <v>1134</v>
      </c>
      <c r="BK261" s="23" t="s">
        <v>1134</v>
      </c>
      <c r="BL261" s="23" t="s">
        <v>1134</v>
      </c>
      <c r="BM261" s="23" t="s">
        <v>1134</v>
      </c>
      <c r="BN261" s="23" t="s">
        <v>1134</v>
      </c>
      <c r="BO261" s="23" t="s">
        <v>1134</v>
      </c>
      <c r="BP261" s="23" t="s">
        <v>1134</v>
      </c>
      <c r="BQ261" s="23" t="s">
        <v>1134</v>
      </c>
      <c r="BR261" s="23" t="s">
        <v>1134</v>
      </c>
      <c r="BS261" s="23" t="s">
        <v>1134</v>
      </c>
      <c r="BT261" s="23" t="s">
        <v>1134</v>
      </c>
      <c r="BU261" s="23" t="s">
        <v>1134</v>
      </c>
      <c r="BV261" s="23" t="s">
        <v>1134</v>
      </c>
      <c r="BW261" s="23" t="s">
        <v>1134</v>
      </c>
      <c r="BX261" s="23" t="s">
        <v>1134</v>
      </c>
      <c r="BY261" s="23" t="s">
        <v>1134</v>
      </c>
      <c r="BZ261" s="23" t="s">
        <v>1134</v>
      </c>
      <c r="CA261" s="23" t="s">
        <v>1134</v>
      </c>
      <c r="CB261" s="23" t="s">
        <v>1134</v>
      </c>
      <c r="CC261" s="23" t="s">
        <v>1134</v>
      </c>
      <c r="CD261" s="23" t="s">
        <v>1134</v>
      </c>
      <c r="CE261" s="23" t="s">
        <v>1134</v>
      </c>
      <c r="CF261" s="23" t="s">
        <v>1134</v>
      </c>
      <c r="CG261" s="23" t="s">
        <v>1134</v>
      </c>
      <c r="CH261" s="23" t="s">
        <v>1134</v>
      </c>
      <c r="CI261" s="23" t="s">
        <v>1134</v>
      </c>
      <c r="CJ261" s="23" t="s">
        <v>1134</v>
      </c>
      <c r="CK261" s="23" t="s">
        <v>1134</v>
      </c>
      <c r="CL261" s="23" t="s">
        <v>1134</v>
      </c>
      <c r="CM261" s="23" t="s">
        <v>1134</v>
      </c>
      <c r="CN261" s="23" t="s">
        <v>1134</v>
      </c>
      <c r="CO261" s="23" t="s">
        <v>1134</v>
      </c>
      <c r="CP261" s="23" t="s">
        <v>1134</v>
      </c>
      <c r="CQ261" s="23" t="s">
        <v>1134</v>
      </c>
      <c r="CR261" s="23" t="s">
        <v>1134</v>
      </c>
      <c r="CS261" s="23" t="s">
        <v>1134</v>
      </c>
      <c r="CT261" s="23" t="s">
        <v>1134</v>
      </c>
      <c r="CU261" s="23" t="s">
        <v>1134</v>
      </c>
      <c r="CV261" s="23" t="s">
        <v>1134</v>
      </c>
      <c r="CW261" s="23" t="s">
        <v>1134</v>
      </c>
      <c r="CX261" s="23" t="s">
        <v>1134</v>
      </c>
      <c r="CY261" s="23" t="s">
        <v>1134</v>
      </c>
      <c r="CZ261" s="23" t="s">
        <v>1134</v>
      </c>
      <c r="DA261" s="23" t="s">
        <v>1134</v>
      </c>
      <c r="DB261" s="23" t="s">
        <v>1134</v>
      </c>
      <c r="DC261" s="23" t="s">
        <v>1134</v>
      </c>
      <c r="DD261" s="23" t="s">
        <v>1134</v>
      </c>
      <c r="DE261" s="23">
        <v>31086</v>
      </c>
      <c r="DF261" s="23">
        <v>30855</v>
      </c>
      <c r="DG261" s="23">
        <v>30827</v>
      </c>
      <c r="DH261" s="23">
        <v>30846</v>
      </c>
      <c r="DI261" s="23">
        <v>30814</v>
      </c>
      <c r="DJ261" s="23">
        <v>30814</v>
      </c>
      <c r="DK261" s="23">
        <v>30814</v>
      </c>
      <c r="DL261" s="23">
        <v>30590</v>
      </c>
      <c r="DM261" s="23">
        <v>30453</v>
      </c>
      <c r="DN261" s="23">
        <v>30251</v>
      </c>
      <c r="DO261" s="23">
        <v>30519</v>
      </c>
      <c r="DP261" s="23">
        <v>30675</v>
      </c>
      <c r="DQ261" s="23">
        <v>30553</v>
      </c>
      <c r="DR261" s="23">
        <v>30553</v>
      </c>
      <c r="DS261" s="23">
        <v>30553</v>
      </c>
      <c r="DT261" s="23">
        <v>30553</v>
      </c>
      <c r="DU261" s="23">
        <v>30512</v>
      </c>
      <c r="DV261" s="23">
        <v>30512</v>
      </c>
      <c r="DW261" s="23">
        <v>30282</v>
      </c>
      <c r="DX261" s="23">
        <v>30282</v>
      </c>
      <c r="DY261" s="23">
        <v>30282</v>
      </c>
      <c r="DZ261" s="23">
        <v>30405.000000000004</v>
      </c>
      <c r="EA261" s="23">
        <v>30326</v>
      </c>
      <c r="EB261" s="23">
        <v>30127</v>
      </c>
      <c r="EC261" s="23">
        <v>30062.000000000004</v>
      </c>
      <c r="ED261" s="23">
        <v>30062.000000000004</v>
      </c>
      <c r="EE261" s="23">
        <v>30062.000000000004</v>
      </c>
      <c r="EF261" s="23">
        <v>30062.000000000004</v>
      </c>
      <c r="EG261" s="23">
        <v>30238</v>
      </c>
      <c r="EH261" s="23">
        <v>30010</v>
      </c>
      <c r="EI261" s="23">
        <v>30076</v>
      </c>
      <c r="EJ261" s="23">
        <v>30155</v>
      </c>
      <c r="EK261" s="23">
        <v>30099</v>
      </c>
      <c r="EL261" s="23">
        <v>30099</v>
      </c>
      <c r="EM261" s="23">
        <v>30099</v>
      </c>
      <c r="EN261" s="23">
        <v>30134</v>
      </c>
      <c r="EO261" s="23">
        <v>30113</v>
      </c>
      <c r="EP261" s="23">
        <v>30123.000000000004</v>
      </c>
      <c r="EQ261" s="23">
        <v>30036</v>
      </c>
      <c r="ER261" s="23">
        <v>30038</v>
      </c>
      <c r="ES261" s="23">
        <v>30038</v>
      </c>
      <c r="ET261" s="23">
        <v>30038</v>
      </c>
      <c r="EU261" s="23">
        <v>30056</v>
      </c>
      <c r="EV261" s="23">
        <v>30087</v>
      </c>
      <c r="EW261" s="23">
        <v>30177.999999999996</v>
      </c>
      <c r="EX261" s="23">
        <v>30160.999999999996</v>
      </c>
      <c r="EY261" s="23">
        <v>29968</v>
      </c>
      <c r="EZ261" s="23">
        <v>29968</v>
      </c>
      <c r="FA261" s="23">
        <v>29968</v>
      </c>
      <c r="FB261" s="23">
        <v>29958</v>
      </c>
      <c r="FC261" s="23">
        <v>29998.999999999996</v>
      </c>
      <c r="FD261" s="23">
        <v>29958</v>
      </c>
      <c r="FE261" s="23">
        <v>29881.000000000004</v>
      </c>
      <c r="FF261" s="23">
        <v>30008</v>
      </c>
      <c r="FG261" s="23">
        <v>30008</v>
      </c>
      <c r="FH261" s="23">
        <v>30008</v>
      </c>
      <c r="FI261" s="23">
        <v>29970</v>
      </c>
      <c r="FJ261" s="23">
        <v>29953</v>
      </c>
      <c r="FK261" s="23">
        <v>29915</v>
      </c>
      <c r="FL261" s="23">
        <v>29842</v>
      </c>
      <c r="FM261" s="23">
        <v>29955</v>
      </c>
      <c r="FN261" s="23">
        <v>29955</v>
      </c>
      <c r="FO261" s="23">
        <v>29955</v>
      </c>
      <c r="FP261" s="23">
        <v>29848</v>
      </c>
      <c r="FQ261" s="23">
        <v>29783</v>
      </c>
      <c r="FR261" s="23">
        <v>29709</v>
      </c>
      <c r="FS261" s="23">
        <v>29697</v>
      </c>
      <c r="FT261" s="23">
        <v>29763</v>
      </c>
      <c r="FU261" s="23">
        <v>29763</v>
      </c>
      <c r="FV261" s="23">
        <v>29763</v>
      </c>
      <c r="FW261" s="23">
        <v>29781</v>
      </c>
      <c r="FX261" s="23">
        <v>29679.000000000004</v>
      </c>
      <c r="FY261" s="23">
        <v>29766</v>
      </c>
      <c r="FZ261" s="23">
        <v>29682</v>
      </c>
      <c r="GA261" s="23">
        <v>29615.999999999996</v>
      </c>
      <c r="GB261" s="23">
        <v>29615.999999999996</v>
      </c>
      <c r="GC261" s="23">
        <v>29615.999999999996</v>
      </c>
      <c r="GD261" s="23">
        <v>29663</v>
      </c>
      <c r="GE261" s="23">
        <v>29658.000000000004</v>
      </c>
      <c r="GF261" s="23">
        <v>29631</v>
      </c>
      <c r="GG261" s="23">
        <v>29631</v>
      </c>
      <c r="GH261" s="23">
        <v>29631</v>
      </c>
      <c r="GI261" s="23">
        <v>29631</v>
      </c>
      <c r="GJ261" s="23">
        <v>29631</v>
      </c>
      <c r="GK261" s="23">
        <v>29659</v>
      </c>
      <c r="GL261" s="23">
        <v>29695.999999999996</v>
      </c>
      <c r="GM261" s="23">
        <v>29569</v>
      </c>
      <c r="GN261" s="23">
        <v>29524</v>
      </c>
      <c r="GO261" s="23">
        <v>29354</v>
      </c>
      <c r="GP261" s="23">
        <v>29274</v>
      </c>
      <c r="GQ261" s="23">
        <v>29274</v>
      </c>
      <c r="GR261" s="23">
        <v>29302</v>
      </c>
      <c r="GS261" s="23">
        <v>29423</v>
      </c>
      <c r="GT261" s="23">
        <v>29345</v>
      </c>
      <c r="GU261" s="23">
        <v>29358</v>
      </c>
      <c r="GV261" s="23">
        <v>29364</v>
      </c>
      <c r="GW261" s="23">
        <v>29364</v>
      </c>
      <c r="GX261" s="23">
        <v>29364</v>
      </c>
      <c r="GY261" s="23">
        <v>29350</v>
      </c>
      <c r="GZ261" s="23">
        <v>29295</v>
      </c>
      <c r="HA261" s="23">
        <v>29189</v>
      </c>
      <c r="HB261" s="23">
        <v>29267</v>
      </c>
      <c r="HC261" s="23">
        <v>29439.000000000004</v>
      </c>
      <c r="HD261" s="23">
        <v>29439.000000000004</v>
      </c>
      <c r="HE261" s="23">
        <v>29439.000000000004</v>
      </c>
      <c r="HF261" s="23">
        <v>29472.999999999996</v>
      </c>
      <c r="HG261" s="23">
        <v>29550</v>
      </c>
      <c r="HH261" s="23">
        <v>30198</v>
      </c>
      <c r="HI261" s="23">
        <v>30230</v>
      </c>
      <c r="HJ261" s="23">
        <v>29935</v>
      </c>
      <c r="HK261" s="23">
        <v>29935</v>
      </c>
      <c r="HL261" s="23">
        <v>29935</v>
      </c>
      <c r="HM261" s="23">
        <v>29948</v>
      </c>
      <c r="HN261" s="23">
        <v>29921.000000000004</v>
      </c>
      <c r="HO261" s="23">
        <v>29982.000000000004</v>
      </c>
      <c r="HP261" s="23">
        <v>30070</v>
      </c>
      <c r="HQ261" s="23">
        <v>29905</v>
      </c>
      <c r="HR261" s="23">
        <v>29905</v>
      </c>
      <c r="HS261" s="23">
        <v>29905</v>
      </c>
      <c r="HT261" s="23">
        <v>29876</v>
      </c>
      <c r="HU261" s="23">
        <v>29807</v>
      </c>
      <c r="HV261" s="23">
        <v>29779</v>
      </c>
      <c r="HW261" s="23">
        <v>29749</v>
      </c>
      <c r="HX261" s="23">
        <v>29777</v>
      </c>
      <c r="HY261" s="23">
        <v>29777</v>
      </c>
      <c r="HZ261" s="23">
        <v>29777</v>
      </c>
      <c r="IA261" s="23">
        <v>29754.999999999996</v>
      </c>
      <c r="IB261" s="23">
        <v>29786</v>
      </c>
      <c r="IC261" s="23">
        <v>29773</v>
      </c>
      <c r="ID261" s="23">
        <v>29738.000000000004</v>
      </c>
      <c r="IE261" s="23">
        <v>29743</v>
      </c>
      <c r="IF261" s="23">
        <v>29743</v>
      </c>
      <c r="IG261" s="23">
        <v>29743</v>
      </c>
      <c r="IH261" s="23">
        <v>29790</v>
      </c>
      <c r="II261" s="23">
        <v>29825</v>
      </c>
      <c r="IJ261" s="23">
        <v>29774</v>
      </c>
      <c r="IK261" s="23">
        <v>29777.999999999996</v>
      </c>
      <c r="IL261" s="23">
        <v>29769</v>
      </c>
      <c r="IM261" s="23">
        <v>29769</v>
      </c>
      <c r="IN261" s="23">
        <v>29769</v>
      </c>
    </row>
    <row r="262" spans="3:248" ht="16.5" thickBot="1">
      <c r="C262" s="17" t="s">
        <v>1385</v>
      </c>
      <c r="D262" s="17" t="s">
        <v>147</v>
      </c>
      <c r="E262" s="27">
        <v>1000</v>
      </c>
      <c r="F262" s="23" t="s">
        <v>1134</v>
      </c>
      <c r="G262" s="23" t="s">
        <v>1134</v>
      </c>
      <c r="H262" s="23" t="s">
        <v>1134</v>
      </c>
      <c r="I262" s="23" t="s">
        <v>1134</v>
      </c>
      <c r="J262" s="23" t="s">
        <v>1134</v>
      </c>
      <c r="K262" s="23" t="s">
        <v>1134</v>
      </c>
      <c r="L262" s="23" t="s">
        <v>1134</v>
      </c>
      <c r="M262" s="23" t="s">
        <v>1134</v>
      </c>
      <c r="N262" s="23" t="s">
        <v>1134</v>
      </c>
      <c r="O262" s="23" t="s">
        <v>1134</v>
      </c>
      <c r="P262" s="23" t="s">
        <v>1134</v>
      </c>
      <c r="Q262" s="23" t="s">
        <v>1134</v>
      </c>
      <c r="R262" s="23" t="s">
        <v>1134</v>
      </c>
      <c r="S262" s="23" t="s">
        <v>1134</v>
      </c>
      <c r="T262" s="23" t="s">
        <v>1134</v>
      </c>
      <c r="U262" s="23" t="s">
        <v>1134</v>
      </c>
      <c r="V262" s="23" t="s">
        <v>1134</v>
      </c>
      <c r="W262" s="23" t="s">
        <v>1134</v>
      </c>
      <c r="X262" s="23" t="s">
        <v>1134</v>
      </c>
      <c r="Y262" s="23" t="s">
        <v>1134</v>
      </c>
      <c r="Z262" s="23" t="s">
        <v>1134</v>
      </c>
      <c r="AA262" s="23" t="s">
        <v>1134</v>
      </c>
      <c r="AB262" s="23" t="s">
        <v>1134</v>
      </c>
      <c r="AC262" s="23" t="s">
        <v>1134</v>
      </c>
      <c r="AD262" s="23" t="s">
        <v>1134</v>
      </c>
      <c r="AE262" s="23" t="s">
        <v>1134</v>
      </c>
      <c r="AF262" s="23" t="s">
        <v>1134</v>
      </c>
      <c r="AG262" s="23" t="s">
        <v>1134</v>
      </c>
      <c r="AH262" s="23" t="s">
        <v>1134</v>
      </c>
      <c r="AI262" s="23" t="s">
        <v>1134</v>
      </c>
      <c r="AJ262" s="23" t="s">
        <v>1134</v>
      </c>
      <c r="AK262" s="23" t="s">
        <v>1134</v>
      </c>
      <c r="AL262" s="23" t="s">
        <v>1134</v>
      </c>
      <c r="AM262" s="23" t="s">
        <v>1134</v>
      </c>
      <c r="AN262" s="23" t="s">
        <v>1134</v>
      </c>
      <c r="AO262" s="23" t="s">
        <v>1134</v>
      </c>
      <c r="AP262" s="23" t="s">
        <v>1134</v>
      </c>
      <c r="AQ262" s="23" t="s">
        <v>1134</v>
      </c>
      <c r="AR262" s="23" t="s">
        <v>1134</v>
      </c>
      <c r="AS262" s="23" t="s">
        <v>1134</v>
      </c>
      <c r="AT262" s="23" t="s">
        <v>1134</v>
      </c>
      <c r="AU262" s="23" t="s">
        <v>1134</v>
      </c>
      <c r="AV262" s="23" t="s">
        <v>1134</v>
      </c>
      <c r="AW262" s="23" t="s">
        <v>1134</v>
      </c>
      <c r="AX262" s="23" t="s">
        <v>1134</v>
      </c>
      <c r="AY262" s="23" t="s">
        <v>1134</v>
      </c>
      <c r="AZ262" s="23" t="s">
        <v>1134</v>
      </c>
      <c r="BA262" s="23" t="s">
        <v>1134</v>
      </c>
      <c r="BB262" s="23" t="s">
        <v>1134</v>
      </c>
      <c r="BC262" s="23" t="s">
        <v>1134</v>
      </c>
      <c r="BD262" s="23" t="s">
        <v>1134</v>
      </c>
      <c r="BE262" s="23" t="s">
        <v>1134</v>
      </c>
      <c r="BF262" s="23" t="s">
        <v>1134</v>
      </c>
      <c r="BG262" s="23" t="s">
        <v>1134</v>
      </c>
      <c r="BH262" s="23" t="s">
        <v>1134</v>
      </c>
      <c r="BI262" s="23" t="s">
        <v>1134</v>
      </c>
      <c r="BJ262" s="23" t="s">
        <v>1134</v>
      </c>
      <c r="BK262" s="23" t="s">
        <v>1134</v>
      </c>
      <c r="BL262" s="23" t="s">
        <v>1134</v>
      </c>
      <c r="BM262" s="23" t="s">
        <v>1134</v>
      </c>
      <c r="BN262" s="23" t="s">
        <v>1134</v>
      </c>
      <c r="BO262" s="23" t="s">
        <v>1134</v>
      </c>
      <c r="BP262" s="23" t="s">
        <v>1134</v>
      </c>
      <c r="BQ262" s="23" t="s">
        <v>1134</v>
      </c>
      <c r="BR262" s="23" t="s">
        <v>1134</v>
      </c>
      <c r="BS262" s="23" t="s">
        <v>1134</v>
      </c>
      <c r="BT262" s="23" t="s">
        <v>1134</v>
      </c>
      <c r="BU262" s="23" t="s">
        <v>1134</v>
      </c>
      <c r="BV262" s="23" t="s">
        <v>1134</v>
      </c>
      <c r="BW262" s="23" t="s">
        <v>1134</v>
      </c>
      <c r="BX262" s="23" t="s">
        <v>1134</v>
      </c>
      <c r="BY262" s="23" t="s">
        <v>1134</v>
      </c>
      <c r="BZ262" s="23" t="s">
        <v>1134</v>
      </c>
      <c r="CA262" s="23" t="s">
        <v>1134</v>
      </c>
      <c r="CB262" s="23" t="s">
        <v>1134</v>
      </c>
      <c r="CC262" s="23" t="s">
        <v>1134</v>
      </c>
      <c r="CD262" s="23" t="s">
        <v>1134</v>
      </c>
      <c r="CE262" s="23" t="s">
        <v>1134</v>
      </c>
      <c r="CF262" s="23" t="s">
        <v>1134</v>
      </c>
      <c r="CG262" s="23" t="s">
        <v>1134</v>
      </c>
      <c r="CH262" s="23" t="s">
        <v>1134</v>
      </c>
      <c r="CI262" s="23" t="s">
        <v>1134</v>
      </c>
      <c r="CJ262" s="23" t="s">
        <v>1134</v>
      </c>
      <c r="CK262" s="23" t="s">
        <v>1134</v>
      </c>
      <c r="CL262" s="23" t="s">
        <v>1134</v>
      </c>
      <c r="CM262" s="23" t="s">
        <v>1134</v>
      </c>
      <c r="CN262" s="23" t="s">
        <v>1134</v>
      </c>
      <c r="CO262" s="23" t="s">
        <v>1134</v>
      </c>
      <c r="CP262" s="23" t="s">
        <v>1134</v>
      </c>
      <c r="CQ262" s="23" t="s">
        <v>1134</v>
      </c>
      <c r="CR262" s="23" t="s">
        <v>1134</v>
      </c>
      <c r="CS262" s="23" t="s">
        <v>1134</v>
      </c>
      <c r="CT262" s="23" t="s">
        <v>1134</v>
      </c>
      <c r="CU262" s="23" t="s">
        <v>1134</v>
      </c>
      <c r="CV262" s="23" t="s">
        <v>1134</v>
      </c>
      <c r="CW262" s="23" t="s">
        <v>1134</v>
      </c>
      <c r="CX262" s="23" t="s">
        <v>1134</v>
      </c>
      <c r="CY262" s="23" t="s">
        <v>1134</v>
      </c>
      <c r="CZ262" s="23" t="s">
        <v>1134</v>
      </c>
      <c r="DA262" s="23" t="s">
        <v>1134</v>
      </c>
      <c r="DB262" s="23" t="s">
        <v>1134</v>
      </c>
      <c r="DC262" s="23" t="s">
        <v>1134</v>
      </c>
      <c r="DD262" s="23" t="s">
        <v>1134</v>
      </c>
      <c r="DE262" s="23" t="s">
        <v>1134</v>
      </c>
      <c r="DF262" s="23" t="s">
        <v>1134</v>
      </c>
      <c r="DG262" s="23" t="s">
        <v>1134</v>
      </c>
      <c r="DH262" s="23" t="s">
        <v>1134</v>
      </c>
      <c r="DI262" s="23" t="s">
        <v>1134</v>
      </c>
      <c r="DJ262" s="23" t="s">
        <v>1134</v>
      </c>
      <c r="DK262" s="23" t="s">
        <v>1134</v>
      </c>
      <c r="DL262" s="23" t="s">
        <v>1134</v>
      </c>
      <c r="DM262" s="23" t="s">
        <v>1134</v>
      </c>
      <c r="DN262" s="23" t="s">
        <v>1134</v>
      </c>
      <c r="DO262" s="23" t="s">
        <v>1134</v>
      </c>
      <c r="DP262" s="23" t="s">
        <v>1134</v>
      </c>
      <c r="DQ262" s="23" t="s">
        <v>1134</v>
      </c>
      <c r="DR262" s="23" t="s">
        <v>1134</v>
      </c>
      <c r="DS262" s="23" t="s">
        <v>1134</v>
      </c>
      <c r="DT262" s="23" t="s">
        <v>1134</v>
      </c>
      <c r="DU262" s="23">
        <v>3051.2000000000003</v>
      </c>
      <c r="DV262" s="23">
        <v>3051.2000000000003</v>
      </c>
      <c r="DW262" s="23">
        <v>3028.2</v>
      </c>
      <c r="DX262" s="23">
        <v>3028.2</v>
      </c>
      <c r="DY262" s="23">
        <v>3028.2</v>
      </c>
      <c r="DZ262" s="23">
        <v>3040.5</v>
      </c>
      <c r="EA262" s="23">
        <v>3032.6</v>
      </c>
      <c r="EB262" s="23">
        <v>3012.7000000000003</v>
      </c>
      <c r="EC262" s="23">
        <v>3006.2000000000003</v>
      </c>
      <c r="ED262" s="23">
        <v>3006.2000000000003</v>
      </c>
      <c r="EE262" s="23">
        <v>3006.2000000000003</v>
      </c>
      <c r="EF262" s="23">
        <v>3006.2000000000003</v>
      </c>
      <c r="EG262" s="23">
        <v>3023.8</v>
      </c>
      <c r="EH262" s="23">
        <v>3001</v>
      </c>
      <c r="EI262" s="23">
        <v>3007.6</v>
      </c>
      <c r="EJ262" s="23">
        <v>3015.5</v>
      </c>
      <c r="EK262" s="23">
        <v>3009.9</v>
      </c>
      <c r="EL262" s="23">
        <v>3009.9</v>
      </c>
      <c r="EM262" s="23">
        <v>3009.9</v>
      </c>
      <c r="EN262" s="23">
        <v>3013.3999999999996</v>
      </c>
      <c r="EO262" s="23">
        <v>3011.2999999999997</v>
      </c>
      <c r="EP262" s="23">
        <v>3012.3</v>
      </c>
      <c r="EQ262" s="23">
        <v>3003.6</v>
      </c>
      <c r="ER262" s="23">
        <v>3003.8</v>
      </c>
      <c r="ES262" s="23">
        <v>3003.8</v>
      </c>
      <c r="ET262" s="23">
        <v>3003.8</v>
      </c>
      <c r="EU262" s="23">
        <v>3005.6</v>
      </c>
      <c r="EV262" s="23">
        <v>3008.7000000000003</v>
      </c>
      <c r="EW262" s="23">
        <v>3017.7999999999997</v>
      </c>
      <c r="EX262" s="23">
        <v>3016.1</v>
      </c>
      <c r="EY262" s="23">
        <v>2996.7999999999997</v>
      </c>
      <c r="EZ262" s="23">
        <v>2996.7999999999997</v>
      </c>
      <c r="FA262" s="23">
        <v>2996.7999999999997</v>
      </c>
      <c r="FB262" s="23">
        <v>2995.8</v>
      </c>
      <c r="FC262" s="23">
        <v>2999.8999999999996</v>
      </c>
      <c r="FD262" s="23">
        <v>2995.8</v>
      </c>
      <c r="FE262" s="23">
        <v>2988.1000000000004</v>
      </c>
      <c r="FF262" s="23">
        <v>3000.7999999999997</v>
      </c>
      <c r="FG262" s="23">
        <v>3000.7999999999997</v>
      </c>
      <c r="FH262" s="23">
        <v>3000.7999999999997</v>
      </c>
      <c r="FI262" s="23">
        <v>2997</v>
      </c>
      <c r="FJ262" s="23">
        <v>2995.2999999999997</v>
      </c>
      <c r="FK262" s="23">
        <v>2991.5</v>
      </c>
      <c r="FL262" s="23">
        <v>2984.2</v>
      </c>
      <c r="FM262" s="23">
        <v>2995.5</v>
      </c>
      <c r="FN262" s="23">
        <v>2995.5</v>
      </c>
      <c r="FO262" s="23">
        <v>2995.5</v>
      </c>
      <c r="FP262" s="23">
        <v>2984.7999999999997</v>
      </c>
      <c r="FQ262" s="23">
        <v>2978.2999999999997</v>
      </c>
      <c r="FR262" s="23">
        <v>2970.9</v>
      </c>
      <c r="FS262" s="23">
        <v>2969.7</v>
      </c>
      <c r="FT262" s="23">
        <v>2976.3</v>
      </c>
      <c r="FU262" s="23">
        <v>2976.3</v>
      </c>
      <c r="FV262" s="23">
        <v>2976.3</v>
      </c>
      <c r="FW262" s="23">
        <v>2978.1</v>
      </c>
      <c r="FX262" s="23">
        <v>2967.9</v>
      </c>
      <c r="FY262" s="23">
        <v>2976.6</v>
      </c>
      <c r="FZ262" s="23">
        <v>2968.2</v>
      </c>
      <c r="GA262" s="23">
        <v>2961.6</v>
      </c>
      <c r="GB262" s="23">
        <v>2961.6</v>
      </c>
      <c r="GC262" s="23">
        <v>2961.6</v>
      </c>
      <c r="GD262" s="23">
        <v>2966.2999999999997</v>
      </c>
      <c r="GE262" s="23">
        <v>2965.8</v>
      </c>
      <c r="GF262" s="23">
        <v>2963.1</v>
      </c>
      <c r="GG262" s="23">
        <v>2963.1</v>
      </c>
      <c r="GH262" s="23">
        <v>2963.1</v>
      </c>
      <c r="GI262" s="23">
        <v>2963.1</v>
      </c>
      <c r="GJ262" s="23">
        <v>2963.1</v>
      </c>
      <c r="GK262" s="23">
        <v>2965.9</v>
      </c>
      <c r="GL262" s="23">
        <v>2969.6</v>
      </c>
      <c r="GM262" s="23">
        <v>2956.9</v>
      </c>
      <c r="GN262" s="23">
        <v>2952.4</v>
      </c>
      <c r="GO262" s="23">
        <v>2935.4</v>
      </c>
      <c r="GP262" s="23">
        <v>2927.4</v>
      </c>
      <c r="GQ262" s="23">
        <v>2927.4</v>
      </c>
      <c r="GR262" s="23">
        <v>2930.2000000000003</v>
      </c>
      <c r="GS262" s="23">
        <v>2942.2999999999997</v>
      </c>
      <c r="GT262" s="23">
        <v>2934.5</v>
      </c>
      <c r="GU262" s="23">
        <v>2935.8</v>
      </c>
      <c r="GV262" s="23">
        <v>2936.4</v>
      </c>
      <c r="GW262" s="23">
        <v>2936.4</v>
      </c>
      <c r="GX262" s="23">
        <v>2936.4</v>
      </c>
      <c r="GY262" s="23">
        <v>2935</v>
      </c>
      <c r="GZ262" s="23">
        <v>2929.5</v>
      </c>
      <c r="HA262" s="23">
        <v>2918.8999999999996</v>
      </c>
      <c r="HB262" s="23">
        <v>2926.7</v>
      </c>
      <c r="HC262" s="23">
        <v>2943.9</v>
      </c>
      <c r="HD262" s="23">
        <v>2943.9</v>
      </c>
      <c r="HE262" s="23">
        <v>2943.9</v>
      </c>
      <c r="HF262" s="23">
        <v>2947.2999999999997</v>
      </c>
      <c r="HG262" s="23">
        <v>2955</v>
      </c>
      <c r="HH262" s="23">
        <v>3019.8</v>
      </c>
      <c r="HI262" s="23">
        <v>3023</v>
      </c>
      <c r="HJ262" s="23">
        <v>2993.5</v>
      </c>
      <c r="HK262" s="23">
        <v>2993.5</v>
      </c>
      <c r="HL262" s="23">
        <v>2993.5</v>
      </c>
      <c r="HM262" s="23">
        <v>2994.8</v>
      </c>
      <c r="HN262" s="23">
        <v>2992.1000000000004</v>
      </c>
      <c r="HO262" s="23">
        <v>2998.2000000000003</v>
      </c>
      <c r="HP262" s="23">
        <v>3007</v>
      </c>
      <c r="HQ262" s="23">
        <v>2990.5</v>
      </c>
      <c r="HR262" s="23">
        <v>2990.5</v>
      </c>
      <c r="HS262" s="23">
        <v>2990.5</v>
      </c>
      <c r="HT262" s="23">
        <v>2987.6</v>
      </c>
      <c r="HU262" s="23">
        <v>2980.7000000000003</v>
      </c>
      <c r="HV262" s="23">
        <v>2977.9</v>
      </c>
      <c r="HW262" s="23">
        <v>2974.9</v>
      </c>
      <c r="HX262" s="23">
        <v>2977.7</v>
      </c>
      <c r="HY262" s="23">
        <v>2977.7</v>
      </c>
      <c r="HZ262" s="23">
        <v>2977.7</v>
      </c>
      <c r="IA262" s="23">
        <v>2975.5</v>
      </c>
      <c r="IB262" s="23">
        <v>2978.6000000000004</v>
      </c>
      <c r="IC262" s="23">
        <v>2977.3</v>
      </c>
      <c r="ID262" s="23">
        <v>2973.8</v>
      </c>
      <c r="IE262" s="23">
        <v>2974.2999999999997</v>
      </c>
      <c r="IF262" s="23">
        <v>2974.2999999999997</v>
      </c>
      <c r="IG262" s="23">
        <v>2974.2999999999997</v>
      </c>
      <c r="IH262" s="23">
        <v>2979</v>
      </c>
      <c r="II262" s="23">
        <v>2982.5</v>
      </c>
      <c r="IJ262" s="23">
        <v>2977.3999999999996</v>
      </c>
      <c r="IK262" s="23">
        <v>2977.7999999999997</v>
      </c>
      <c r="IL262" s="23">
        <v>2976.9</v>
      </c>
      <c r="IM262" s="23">
        <v>2976.9</v>
      </c>
      <c r="IN262" s="23">
        <v>2976.9</v>
      </c>
    </row>
    <row r="263" spans="3:248" ht="16.5" thickBot="1">
      <c r="C263" s="17" t="s">
        <v>1386</v>
      </c>
      <c r="D263" s="17" t="s">
        <v>147</v>
      </c>
      <c r="E263" s="27">
        <v>10000</v>
      </c>
      <c r="F263" s="23">
        <v>34735</v>
      </c>
      <c r="G263" s="23">
        <v>34735</v>
      </c>
      <c r="H263" s="23">
        <v>34735</v>
      </c>
      <c r="I263" s="23">
        <v>34735</v>
      </c>
      <c r="J263" s="23">
        <v>34735</v>
      </c>
      <c r="K263" s="23">
        <v>34735</v>
      </c>
      <c r="L263" s="23">
        <v>34735</v>
      </c>
      <c r="M263" s="23">
        <v>34955</v>
      </c>
      <c r="N263" s="23">
        <v>34918</v>
      </c>
      <c r="O263" s="23">
        <v>34819</v>
      </c>
      <c r="P263" s="23">
        <v>34796</v>
      </c>
      <c r="Q263" s="23">
        <v>34796</v>
      </c>
      <c r="R263" s="23">
        <v>34719</v>
      </c>
      <c r="S263" s="23">
        <v>34983</v>
      </c>
      <c r="T263" s="23">
        <v>34960</v>
      </c>
      <c r="U263" s="23">
        <v>34741</v>
      </c>
      <c r="V263" s="23">
        <v>34718</v>
      </c>
      <c r="W263" s="23">
        <v>34718</v>
      </c>
      <c r="X263" s="23">
        <v>34718</v>
      </c>
      <c r="Y263" s="23">
        <v>34751</v>
      </c>
      <c r="Z263" s="23">
        <v>34591</v>
      </c>
      <c r="AA263" s="23">
        <v>34430</v>
      </c>
      <c r="AB263" s="23">
        <v>34107</v>
      </c>
      <c r="AC263" s="23">
        <v>34162</v>
      </c>
      <c r="AD263" s="23">
        <v>34162</v>
      </c>
      <c r="AE263" s="23">
        <v>34162</v>
      </c>
      <c r="AF263" s="23">
        <v>34147</v>
      </c>
      <c r="AG263" s="23">
        <v>34060</v>
      </c>
      <c r="AH263" s="23">
        <v>34110</v>
      </c>
      <c r="AI263" s="23">
        <v>34152</v>
      </c>
      <c r="AJ263" s="23">
        <v>34134</v>
      </c>
      <c r="AK263" s="23">
        <v>34134</v>
      </c>
      <c r="AL263" s="23">
        <v>34134</v>
      </c>
      <c r="AM263" s="23">
        <v>34003</v>
      </c>
      <c r="AN263" s="23">
        <v>34310</v>
      </c>
      <c r="AO263" s="23">
        <v>34169</v>
      </c>
      <c r="AP263" s="23">
        <v>34122</v>
      </c>
      <c r="AQ263" s="23">
        <v>33870</v>
      </c>
      <c r="AR263" s="23">
        <v>33870</v>
      </c>
      <c r="AS263" s="23">
        <v>33870</v>
      </c>
      <c r="AT263" s="23">
        <v>33899</v>
      </c>
      <c r="AU263" s="23">
        <v>33813</v>
      </c>
      <c r="AV263" s="23">
        <v>33596</v>
      </c>
      <c r="AW263" s="23">
        <v>33296</v>
      </c>
      <c r="AX263" s="23">
        <v>32674</v>
      </c>
      <c r="AY263" s="23">
        <v>32674</v>
      </c>
      <c r="AZ263" s="23">
        <v>32674</v>
      </c>
      <c r="BA263" s="23">
        <v>32633</v>
      </c>
      <c r="BB263" s="23">
        <v>32645</v>
      </c>
      <c r="BC263" s="23">
        <v>32603</v>
      </c>
      <c r="BD263" s="23">
        <v>32609</v>
      </c>
      <c r="BE263" s="23">
        <v>32239</v>
      </c>
      <c r="BF263" s="23">
        <v>32239</v>
      </c>
      <c r="BG263" s="23">
        <v>32239</v>
      </c>
      <c r="BH263" s="23" t="s">
        <v>1134</v>
      </c>
      <c r="BI263" s="23" t="s">
        <v>1134</v>
      </c>
      <c r="BJ263" s="23" t="s">
        <v>1134</v>
      </c>
      <c r="BK263" s="23" t="s">
        <v>1134</v>
      </c>
      <c r="BL263" s="23" t="s">
        <v>1134</v>
      </c>
      <c r="BM263" s="23" t="s">
        <v>1134</v>
      </c>
      <c r="BN263" s="23" t="s">
        <v>1134</v>
      </c>
      <c r="BO263" s="23" t="s">
        <v>1134</v>
      </c>
      <c r="BP263" s="23" t="s">
        <v>1134</v>
      </c>
      <c r="BQ263" s="23" t="s">
        <v>1134</v>
      </c>
      <c r="BR263" s="23" t="s">
        <v>1134</v>
      </c>
      <c r="BS263" s="23" t="s">
        <v>1134</v>
      </c>
      <c r="BT263" s="23" t="s">
        <v>1134</v>
      </c>
      <c r="BU263" s="23" t="s">
        <v>1134</v>
      </c>
      <c r="BV263" s="23" t="s">
        <v>1134</v>
      </c>
      <c r="BW263" s="23" t="s">
        <v>1134</v>
      </c>
      <c r="BX263" s="23" t="s">
        <v>1134</v>
      </c>
      <c r="BY263" s="23" t="s">
        <v>1134</v>
      </c>
      <c r="BZ263" s="23" t="s">
        <v>1134</v>
      </c>
      <c r="CA263" s="23" t="s">
        <v>1134</v>
      </c>
      <c r="CB263" s="23" t="s">
        <v>1134</v>
      </c>
      <c r="CC263" s="23" t="s">
        <v>1134</v>
      </c>
      <c r="CD263" s="23" t="s">
        <v>1134</v>
      </c>
      <c r="CE263" s="23" t="s">
        <v>1134</v>
      </c>
      <c r="CF263" s="23" t="s">
        <v>1134</v>
      </c>
      <c r="CG263" s="23" t="s">
        <v>1134</v>
      </c>
      <c r="CH263" s="23" t="s">
        <v>1134</v>
      </c>
      <c r="CI263" s="23" t="s">
        <v>1134</v>
      </c>
      <c r="CJ263" s="23" t="s">
        <v>1134</v>
      </c>
      <c r="CK263" s="23" t="s">
        <v>1134</v>
      </c>
      <c r="CL263" s="23" t="s">
        <v>1134</v>
      </c>
      <c r="CM263" s="23" t="s">
        <v>1134</v>
      </c>
      <c r="CN263" s="23" t="s">
        <v>1134</v>
      </c>
      <c r="CO263" s="23" t="s">
        <v>1134</v>
      </c>
      <c r="CP263" s="23" t="s">
        <v>1134</v>
      </c>
      <c r="CQ263" s="23" t="s">
        <v>1134</v>
      </c>
      <c r="CR263" s="23" t="s">
        <v>1134</v>
      </c>
      <c r="CS263" s="23" t="s">
        <v>1134</v>
      </c>
      <c r="CT263" s="23" t="s">
        <v>1134</v>
      </c>
      <c r="CU263" s="23" t="s">
        <v>1134</v>
      </c>
      <c r="CV263" s="23" t="s">
        <v>1134</v>
      </c>
      <c r="CW263" s="23" t="s">
        <v>1134</v>
      </c>
      <c r="CX263" s="23" t="s">
        <v>1134</v>
      </c>
      <c r="CY263" s="23" t="s">
        <v>1134</v>
      </c>
      <c r="CZ263" s="23" t="s">
        <v>1134</v>
      </c>
      <c r="DA263" s="23" t="s">
        <v>1134</v>
      </c>
      <c r="DB263" s="23" t="s">
        <v>1134</v>
      </c>
      <c r="DC263" s="23" t="s">
        <v>1134</v>
      </c>
      <c r="DD263" s="23" t="s">
        <v>1134</v>
      </c>
      <c r="DE263" s="23" t="s">
        <v>1134</v>
      </c>
      <c r="DF263" s="23" t="s">
        <v>1134</v>
      </c>
      <c r="DG263" s="23" t="s">
        <v>1134</v>
      </c>
      <c r="DH263" s="23" t="s">
        <v>1134</v>
      </c>
      <c r="DI263" s="23" t="s">
        <v>1134</v>
      </c>
      <c r="DJ263" s="23" t="s">
        <v>1134</v>
      </c>
      <c r="DK263" s="23" t="s">
        <v>1134</v>
      </c>
      <c r="DL263" s="23" t="s">
        <v>1134</v>
      </c>
      <c r="DM263" s="23" t="s">
        <v>1134</v>
      </c>
      <c r="DN263" s="23" t="s">
        <v>1134</v>
      </c>
      <c r="DO263" s="23" t="s">
        <v>1134</v>
      </c>
      <c r="DP263" s="23" t="s">
        <v>1134</v>
      </c>
      <c r="DQ263" s="23" t="s">
        <v>1134</v>
      </c>
      <c r="DR263" s="23" t="s">
        <v>1134</v>
      </c>
      <c r="DS263" s="23" t="s">
        <v>1134</v>
      </c>
      <c r="DT263" s="23" t="s">
        <v>1134</v>
      </c>
      <c r="DU263" s="23" t="s">
        <v>1134</v>
      </c>
      <c r="DV263" s="23" t="s">
        <v>1134</v>
      </c>
      <c r="DW263" s="23" t="s">
        <v>1134</v>
      </c>
      <c r="DX263" s="23" t="s">
        <v>1134</v>
      </c>
      <c r="DY263" s="23" t="s">
        <v>1134</v>
      </c>
      <c r="DZ263" s="23" t="s">
        <v>1134</v>
      </c>
      <c r="EA263" s="23" t="s">
        <v>1134</v>
      </c>
      <c r="EB263" s="23" t="s">
        <v>1134</v>
      </c>
      <c r="EC263" s="23" t="s">
        <v>1134</v>
      </c>
      <c r="ED263" s="23" t="s">
        <v>1134</v>
      </c>
      <c r="EE263" s="23" t="s">
        <v>1134</v>
      </c>
      <c r="EF263" s="23" t="s">
        <v>1134</v>
      </c>
      <c r="EG263" s="23" t="s">
        <v>1134</v>
      </c>
      <c r="EH263" s="23" t="s">
        <v>1134</v>
      </c>
      <c r="EI263" s="23" t="s">
        <v>1134</v>
      </c>
      <c r="EJ263" s="23" t="s">
        <v>1134</v>
      </c>
      <c r="EK263" s="23" t="s">
        <v>1134</v>
      </c>
      <c r="EL263" s="23" t="s">
        <v>1134</v>
      </c>
      <c r="EM263" s="23" t="s">
        <v>1134</v>
      </c>
      <c r="EN263" s="23" t="s">
        <v>1134</v>
      </c>
      <c r="EO263" s="23" t="s">
        <v>1134</v>
      </c>
      <c r="EP263" s="23" t="s">
        <v>1134</v>
      </c>
      <c r="EQ263" s="23" t="s">
        <v>1134</v>
      </c>
      <c r="ER263" s="23" t="s">
        <v>1134</v>
      </c>
      <c r="ES263" s="23" t="s">
        <v>1134</v>
      </c>
      <c r="ET263" s="23" t="s">
        <v>1134</v>
      </c>
      <c r="EU263" s="23" t="s">
        <v>1134</v>
      </c>
      <c r="EV263" s="23" t="s">
        <v>1134</v>
      </c>
      <c r="EW263" s="23" t="s">
        <v>1134</v>
      </c>
      <c r="EX263" s="23" t="s">
        <v>1134</v>
      </c>
      <c r="EY263" s="23" t="s">
        <v>1134</v>
      </c>
      <c r="EZ263" s="23" t="s">
        <v>1134</v>
      </c>
      <c r="FA263" s="23" t="s">
        <v>1134</v>
      </c>
      <c r="FB263" s="23" t="s">
        <v>1134</v>
      </c>
      <c r="FC263" s="23" t="s">
        <v>1134</v>
      </c>
      <c r="FD263" s="23" t="s">
        <v>1134</v>
      </c>
      <c r="FE263" s="23" t="s">
        <v>1134</v>
      </c>
      <c r="FF263" s="23" t="s">
        <v>1134</v>
      </c>
      <c r="FG263" s="23" t="s">
        <v>1134</v>
      </c>
      <c r="FH263" s="23" t="s">
        <v>1134</v>
      </c>
      <c r="FI263" s="23" t="s">
        <v>1134</v>
      </c>
      <c r="FJ263" s="23" t="s">
        <v>1134</v>
      </c>
      <c r="FK263" s="23" t="s">
        <v>1134</v>
      </c>
      <c r="FL263" s="23" t="s">
        <v>1134</v>
      </c>
      <c r="FM263" s="23" t="s">
        <v>1134</v>
      </c>
      <c r="FN263" s="23" t="s">
        <v>1134</v>
      </c>
      <c r="FO263" s="23" t="s">
        <v>1134</v>
      </c>
      <c r="FP263" s="23" t="s">
        <v>1134</v>
      </c>
      <c r="FQ263" s="23" t="s">
        <v>1134</v>
      </c>
      <c r="FR263" s="23" t="s">
        <v>1134</v>
      </c>
      <c r="FS263" s="23" t="s">
        <v>1134</v>
      </c>
      <c r="FT263" s="23" t="s">
        <v>1134</v>
      </c>
      <c r="FU263" s="23" t="s">
        <v>1134</v>
      </c>
      <c r="FV263" s="23" t="s">
        <v>1134</v>
      </c>
      <c r="FW263" s="23" t="s">
        <v>1134</v>
      </c>
      <c r="FX263" s="23" t="s">
        <v>1134</v>
      </c>
      <c r="FY263" s="23" t="s">
        <v>1134</v>
      </c>
      <c r="FZ263" s="23" t="s">
        <v>1134</v>
      </c>
      <c r="GA263" s="23" t="s">
        <v>1134</v>
      </c>
      <c r="GB263" s="23" t="s">
        <v>1134</v>
      </c>
      <c r="GC263" s="23" t="s">
        <v>1134</v>
      </c>
      <c r="GD263" s="23" t="s">
        <v>1134</v>
      </c>
      <c r="GE263" s="23" t="s">
        <v>1134</v>
      </c>
      <c r="GF263" s="23" t="s">
        <v>1134</v>
      </c>
      <c r="GG263" s="23" t="s">
        <v>1134</v>
      </c>
      <c r="GH263" s="23" t="s">
        <v>1134</v>
      </c>
      <c r="GI263" s="23" t="s">
        <v>1134</v>
      </c>
      <c r="GJ263" s="23" t="s">
        <v>1134</v>
      </c>
      <c r="GK263" s="23" t="s">
        <v>1134</v>
      </c>
      <c r="GL263" s="23" t="s">
        <v>1134</v>
      </c>
      <c r="GM263" s="23" t="s">
        <v>1134</v>
      </c>
      <c r="GN263" s="23" t="s">
        <v>1134</v>
      </c>
      <c r="GO263" s="23" t="s">
        <v>1134</v>
      </c>
      <c r="GP263" s="23" t="s">
        <v>1134</v>
      </c>
      <c r="GQ263" s="23" t="s">
        <v>1134</v>
      </c>
      <c r="GR263" s="23" t="s">
        <v>1134</v>
      </c>
      <c r="GS263" s="23" t="s">
        <v>1134</v>
      </c>
      <c r="GT263" s="23" t="s">
        <v>1134</v>
      </c>
      <c r="GU263" s="23" t="s">
        <v>1134</v>
      </c>
      <c r="GV263" s="23" t="s">
        <v>1134</v>
      </c>
      <c r="GW263" s="23" t="s">
        <v>1134</v>
      </c>
      <c r="GX263" s="23" t="s">
        <v>1134</v>
      </c>
      <c r="GY263" s="23" t="s">
        <v>1134</v>
      </c>
      <c r="GZ263" s="23" t="s">
        <v>1134</v>
      </c>
      <c r="HA263" s="23" t="s">
        <v>1134</v>
      </c>
      <c r="HB263" s="23" t="s">
        <v>1134</v>
      </c>
      <c r="HC263" s="23" t="s">
        <v>1134</v>
      </c>
      <c r="HD263" s="23" t="s">
        <v>1134</v>
      </c>
      <c r="HE263" s="23" t="s">
        <v>1134</v>
      </c>
      <c r="HF263" s="23" t="s">
        <v>1134</v>
      </c>
      <c r="HG263" s="23" t="s">
        <v>1134</v>
      </c>
      <c r="HH263" s="23" t="s">
        <v>1134</v>
      </c>
      <c r="HI263" s="23" t="s">
        <v>1134</v>
      </c>
      <c r="HJ263" s="23" t="s">
        <v>1134</v>
      </c>
      <c r="HK263" s="23" t="s">
        <v>1134</v>
      </c>
      <c r="HL263" s="23" t="s">
        <v>1134</v>
      </c>
      <c r="HM263" s="23" t="s">
        <v>1134</v>
      </c>
      <c r="HN263" s="23" t="s">
        <v>1134</v>
      </c>
      <c r="HO263" s="23" t="s">
        <v>1134</v>
      </c>
      <c r="HP263" s="23" t="s">
        <v>1134</v>
      </c>
      <c r="HQ263" s="23" t="s">
        <v>1134</v>
      </c>
      <c r="HR263" s="23" t="s">
        <v>1134</v>
      </c>
      <c r="HS263" s="23" t="s">
        <v>1134</v>
      </c>
      <c r="HT263" s="23" t="s">
        <v>1134</v>
      </c>
      <c r="HU263" s="23" t="s">
        <v>1134</v>
      </c>
      <c r="HV263" s="23" t="s">
        <v>1134</v>
      </c>
      <c r="HW263" s="23" t="s">
        <v>1134</v>
      </c>
      <c r="HX263" s="23" t="s">
        <v>1134</v>
      </c>
      <c r="HY263" s="23" t="s">
        <v>1134</v>
      </c>
      <c r="HZ263" s="23" t="s">
        <v>1134</v>
      </c>
      <c r="IA263" s="23" t="s">
        <v>1134</v>
      </c>
      <c r="IB263" s="23" t="s">
        <v>1134</v>
      </c>
      <c r="IC263" s="23" t="s">
        <v>1134</v>
      </c>
      <c r="ID263" s="23" t="s">
        <v>1134</v>
      </c>
      <c r="IE263" s="23" t="s">
        <v>1134</v>
      </c>
      <c r="IF263" s="23" t="s">
        <v>1134</v>
      </c>
      <c r="IG263" s="23" t="s">
        <v>1134</v>
      </c>
      <c r="IH263" s="23" t="s">
        <v>1134</v>
      </c>
      <c r="II263" s="23" t="s">
        <v>1134</v>
      </c>
      <c r="IJ263" s="23" t="s">
        <v>1134</v>
      </c>
      <c r="IK263" s="23" t="s">
        <v>1134</v>
      </c>
      <c r="IL263" s="23" t="s">
        <v>1134</v>
      </c>
      <c r="IM263" s="23" t="s">
        <v>1134</v>
      </c>
      <c r="IN263" s="23" t="s">
        <v>1134</v>
      </c>
    </row>
    <row r="264" spans="3:248" ht="16.5" thickBot="1">
      <c r="C264" s="17" t="s">
        <v>1387</v>
      </c>
      <c r="D264" s="17" t="s">
        <v>308</v>
      </c>
      <c r="E264" s="27">
        <v>50</v>
      </c>
      <c r="F264" s="23">
        <v>50</v>
      </c>
      <c r="G264" s="23">
        <v>50</v>
      </c>
      <c r="H264" s="23">
        <v>50</v>
      </c>
      <c r="I264" s="23">
        <v>50</v>
      </c>
      <c r="J264" s="23">
        <v>50</v>
      </c>
      <c r="K264" s="23">
        <v>50</v>
      </c>
      <c r="L264" s="23">
        <v>50</v>
      </c>
      <c r="M264" s="23">
        <v>50</v>
      </c>
      <c r="N264" s="23">
        <v>50</v>
      </c>
      <c r="O264" s="23">
        <v>50</v>
      </c>
      <c r="P264" s="23">
        <v>50</v>
      </c>
      <c r="Q264" s="23">
        <v>50</v>
      </c>
      <c r="R264" s="23">
        <v>50</v>
      </c>
      <c r="S264" s="23">
        <v>50</v>
      </c>
      <c r="T264" s="23">
        <v>50</v>
      </c>
      <c r="U264" s="23">
        <v>50</v>
      </c>
      <c r="V264" s="23">
        <v>50</v>
      </c>
      <c r="W264" s="23">
        <v>50</v>
      </c>
      <c r="X264" s="23">
        <v>50</v>
      </c>
      <c r="Y264" s="23">
        <v>50</v>
      </c>
      <c r="Z264" s="23">
        <v>50</v>
      </c>
      <c r="AA264" s="23">
        <v>50</v>
      </c>
      <c r="AB264" s="23">
        <v>50</v>
      </c>
      <c r="AC264" s="23">
        <v>50</v>
      </c>
      <c r="AD264" s="23">
        <v>50</v>
      </c>
      <c r="AE264" s="23">
        <v>50</v>
      </c>
      <c r="AF264" s="23">
        <v>50</v>
      </c>
      <c r="AG264" s="23">
        <v>50</v>
      </c>
      <c r="AH264" s="23">
        <v>50</v>
      </c>
      <c r="AI264" s="23">
        <v>50</v>
      </c>
      <c r="AJ264" s="23">
        <v>50</v>
      </c>
      <c r="AK264" s="23">
        <v>50</v>
      </c>
      <c r="AL264" s="23">
        <v>50</v>
      </c>
      <c r="AM264" s="23">
        <v>50</v>
      </c>
      <c r="AN264" s="23">
        <v>50</v>
      </c>
      <c r="AO264" s="23">
        <v>50</v>
      </c>
      <c r="AP264" s="23">
        <v>50</v>
      </c>
      <c r="AQ264" s="23">
        <v>50</v>
      </c>
      <c r="AR264" s="23">
        <v>50</v>
      </c>
      <c r="AS264" s="23">
        <v>50</v>
      </c>
      <c r="AT264" s="23">
        <v>50</v>
      </c>
      <c r="AU264" s="23">
        <v>50</v>
      </c>
      <c r="AV264" s="23">
        <v>50</v>
      </c>
      <c r="AW264" s="23">
        <v>50</v>
      </c>
      <c r="AX264" s="23">
        <v>50</v>
      </c>
      <c r="AY264" s="23">
        <v>50</v>
      </c>
      <c r="AZ264" s="23">
        <v>50</v>
      </c>
      <c r="BA264" s="23">
        <v>50</v>
      </c>
      <c r="BB264" s="23">
        <v>50</v>
      </c>
      <c r="BC264" s="23">
        <v>50</v>
      </c>
      <c r="BD264" s="23">
        <v>50</v>
      </c>
      <c r="BE264" s="23">
        <v>50</v>
      </c>
      <c r="BF264" s="23">
        <v>50</v>
      </c>
      <c r="BG264" s="23">
        <v>50</v>
      </c>
      <c r="BH264" s="23">
        <v>50</v>
      </c>
      <c r="BI264" s="23">
        <v>50</v>
      </c>
      <c r="BJ264" s="23">
        <v>50</v>
      </c>
      <c r="BK264" s="23">
        <v>50</v>
      </c>
      <c r="BL264" s="23">
        <v>50</v>
      </c>
      <c r="BM264" s="23">
        <v>50</v>
      </c>
      <c r="BN264" s="23">
        <v>50</v>
      </c>
      <c r="BO264" s="23">
        <v>50</v>
      </c>
      <c r="BP264" s="23">
        <v>50</v>
      </c>
      <c r="BQ264" s="23">
        <v>50</v>
      </c>
      <c r="BR264" s="23">
        <v>50</v>
      </c>
      <c r="BS264" s="23">
        <v>50</v>
      </c>
      <c r="BT264" s="23">
        <v>50</v>
      </c>
      <c r="BU264" s="23">
        <v>50</v>
      </c>
      <c r="BV264" s="23">
        <v>50</v>
      </c>
      <c r="BW264" s="23">
        <v>50</v>
      </c>
      <c r="BX264" s="23">
        <v>50</v>
      </c>
      <c r="BY264" s="23">
        <v>50</v>
      </c>
      <c r="BZ264" s="23">
        <v>50</v>
      </c>
      <c r="CA264" s="23">
        <v>50</v>
      </c>
      <c r="CB264" s="23">
        <v>50</v>
      </c>
      <c r="CC264" s="23">
        <v>50</v>
      </c>
      <c r="CD264" s="23">
        <v>50</v>
      </c>
      <c r="CE264" s="23">
        <v>50</v>
      </c>
      <c r="CF264" s="23">
        <v>50</v>
      </c>
      <c r="CG264" s="23">
        <v>50</v>
      </c>
      <c r="CH264" s="23">
        <v>50</v>
      </c>
      <c r="CI264" s="23">
        <v>50</v>
      </c>
      <c r="CJ264" s="23">
        <v>50</v>
      </c>
      <c r="CK264" s="23">
        <v>50</v>
      </c>
      <c r="CL264" s="23">
        <v>50</v>
      </c>
      <c r="CM264" s="23">
        <v>50</v>
      </c>
      <c r="CN264" s="23">
        <v>50</v>
      </c>
      <c r="CO264" s="23">
        <v>50</v>
      </c>
      <c r="CP264" s="23">
        <v>50</v>
      </c>
      <c r="CQ264" s="23">
        <v>50</v>
      </c>
      <c r="CR264" s="23">
        <v>50</v>
      </c>
      <c r="CS264" s="23">
        <v>50</v>
      </c>
      <c r="CT264" s="23">
        <v>50</v>
      </c>
      <c r="CU264" s="23">
        <v>50</v>
      </c>
      <c r="CV264" s="23">
        <v>50</v>
      </c>
      <c r="CW264" s="23">
        <v>50</v>
      </c>
      <c r="CX264" s="23">
        <v>50</v>
      </c>
      <c r="CY264" s="23">
        <v>50</v>
      </c>
      <c r="CZ264" s="23">
        <v>50</v>
      </c>
      <c r="DA264" s="23">
        <v>50</v>
      </c>
      <c r="DB264" s="23">
        <v>50</v>
      </c>
      <c r="DC264" s="23">
        <v>50</v>
      </c>
      <c r="DD264" s="23">
        <v>50</v>
      </c>
      <c r="DE264" s="23">
        <v>50</v>
      </c>
      <c r="DF264" s="23">
        <v>50</v>
      </c>
      <c r="DG264" s="23">
        <v>50</v>
      </c>
      <c r="DH264" s="23">
        <v>50</v>
      </c>
      <c r="DI264" s="23">
        <v>50</v>
      </c>
      <c r="DJ264" s="23">
        <v>50</v>
      </c>
      <c r="DK264" s="23">
        <v>50</v>
      </c>
      <c r="DL264" s="23">
        <v>50</v>
      </c>
      <c r="DM264" s="23">
        <v>50</v>
      </c>
      <c r="DN264" s="23">
        <v>50</v>
      </c>
      <c r="DO264" s="23">
        <v>50</v>
      </c>
      <c r="DP264" s="23">
        <v>50</v>
      </c>
      <c r="DQ264" s="23">
        <v>50</v>
      </c>
      <c r="DR264" s="23">
        <v>50</v>
      </c>
      <c r="DS264" s="23">
        <v>50</v>
      </c>
      <c r="DT264" s="23">
        <v>50</v>
      </c>
      <c r="DU264" s="23">
        <v>50</v>
      </c>
      <c r="DV264" s="23">
        <v>50</v>
      </c>
      <c r="DW264" s="23">
        <v>50</v>
      </c>
      <c r="DX264" s="23">
        <v>50</v>
      </c>
      <c r="DY264" s="23">
        <v>50</v>
      </c>
      <c r="DZ264" s="23">
        <v>50</v>
      </c>
      <c r="EA264" s="23">
        <v>50</v>
      </c>
      <c r="EB264" s="23">
        <v>50</v>
      </c>
      <c r="EC264" s="23">
        <v>50</v>
      </c>
      <c r="ED264" s="23">
        <v>50</v>
      </c>
      <c r="EE264" s="23">
        <v>50</v>
      </c>
      <c r="EF264" s="23">
        <v>50</v>
      </c>
      <c r="EG264" s="23">
        <v>50</v>
      </c>
      <c r="EH264" s="23">
        <v>50</v>
      </c>
      <c r="EI264" s="23">
        <v>50</v>
      </c>
      <c r="EJ264" s="23">
        <v>50</v>
      </c>
      <c r="EK264" s="23">
        <v>50</v>
      </c>
      <c r="EL264" s="23">
        <v>50</v>
      </c>
      <c r="EM264" s="23">
        <v>50</v>
      </c>
      <c r="EN264" s="23">
        <v>50</v>
      </c>
      <c r="EO264" s="23">
        <v>50</v>
      </c>
      <c r="EP264" s="23">
        <v>50</v>
      </c>
      <c r="EQ264" s="23">
        <v>50</v>
      </c>
      <c r="ER264" s="23">
        <v>50</v>
      </c>
      <c r="ES264" s="23">
        <v>50</v>
      </c>
      <c r="ET264" s="23">
        <v>50</v>
      </c>
      <c r="EU264" s="23">
        <v>50</v>
      </c>
      <c r="EV264" s="23">
        <v>50</v>
      </c>
      <c r="EW264" s="23">
        <v>50</v>
      </c>
      <c r="EX264" s="23">
        <v>50</v>
      </c>
      <c r="EY264" s="23">
        <v>50</v>
      </c>
      <c r="EZ264" s="23">
        <v>50</v>
      </c>
      <c r="FA264" s="23">
        <v>50</v>
      </c>
      <c r="FB264" s="23">
        <v>50</v>
      </c>
      <c r="FC264" s="23">
        <v>50</v>
      </c>
      <c r="FD264" s="23">
        <v>50</v>
      </c>
      <c r="FE264" s="23">
        <v>50</v>
      </c>
      <c r="FF264" s="23">
        <v>50</v>
      </c>
      <c r="FG264" s="23">
        <v>50</v>
      </c>
      <c r="FH264" s="23">
        <v>50</v>
      </c>
      <c r="FI264" s="23">
        <v>50</v>
      </c>
      <c r="FJ264" s="23">
        <v>50</v>
      </c>
      <c r="FK264" s="23">
        <v>50</v>
      </c>
      <c r="FL264" s="23">
        <v>50</v>
      </c>
      <c r="FM264" s="23">
        <v>50</v>
      </c>
      <c r="FN264" s="23">
        <v>50</v>
      </c>
      <c r="FO264" s="23">
        <v>50</v>
      </c>
      <c r="FP264" s="23">
        <v>50</v>
      </c>
      <c r="FQ264" s="23">
        <v>50</v>
      </c>
      <c r="FR264" s="23">
        <v>50</v>
      </c>
      <c r="FS264" s="23">
        <v>50</v>
      </c>
      <c r="FT264" s="23">
        <v>50</v>
      </c>
      <c r="FU264" s="23">
        <v>50</v>
      </c>
      <c r="FV264" s="23">
        <v>50</v>
      </c>
      <c r="FW264" s="23">
        <v>50</v>
      </c>
      <c r="FX264" s="23">
        <v>50</v>
      </c>
      <c r="FY264" s="23">
        <v>50</v>
      </c>
      <c r="FZ264" s="23">
        <v>50</v>
      </c>
      <c r="GA264" s="23">
        <v>50</v>
      </c>
      <c r="GB264" s="23">
        <v>50</v>
      </c>
      <c r="GC264" s="23">
        <v>50</v>
      </c>
      <c r="GD264" s="23">
        <v>50</v>
      </c>
      <c r="GE264" s="23">
        <v>50</v>
      </c>
      <c r="GF264" s="23">
        <v>50</v>
      </c>
      <c r="GG264" s="23">
        <v>50</v>
      </c>
      <c r="GH264" s="23">
        <v>50</v>
      </c>
      <c r="GI264" s="23">
        <v>50</v>
      </c>
      <c r="GJ264" s="23">
        <v>50</v>
      </c>
      <c r="GK264" s="23">
        <v>50</v>
      </c>
      <c r="GL264" s="23">
        <v>50</v>
      </c>
      <c r="GM264" s="23">
        <v>50</v>
      </c>
      <c r="GN264" s="23">
        <v>50</v>
      </c>
      <c r="GO264" s="23">
        <v>50</v>
      </c>
      <c r="GP264" s="23">
        <v>50</v>
      </c>
      <c r="GQ264" s="23">
        <v>50</v>
      </c>
      <c r="GR264" s="23">
        <v>50</v>
      </c>
      <c r="GS264" s="23">
        <v>50</v>
      </c>
      <c r="GT264" s="23">
        <v>50</v>
      </c>
      <c r="GU264" s="23">
        <v>50</v>
      </c>
      <c r="GV264" s="23">
        <v>50</v>
      </c>
      <c r="GW264" s="23">
        <v>50</v>
      </c>
      <c r="GX264" s="23">
        <v>50</v>
      </c>
      <c r="GY264" s="23">
        <v>50</v>
      </c>
      <c r="GZ264" s="23">
        <v>50</v>
      </c>
      <c r="HA264" s="23">
        <v>50</v>
      </c>
      <c r="HB264" s="23">
        <v>50</v>
      </c>
      <c r="HC264" s="23">
        <v>50</v>
      </c>
      <c r="HD264" s="23">
        <v>50</v>
      </c>
      <c r="HE264" s="23">
        <v>50</v>
      </c>
      <c r="HF264" s="23">
        <v>50</v>
      </c>
      <c r="HG264" s="23">
        <v>50</v>
      </c>
      <c r="HH264" s="23">
        <v>50</v>
      </c>
      <c r="HI264" s="23">
        <v>50</v>
      </c>
      <c r="HJ264" s="23">
        <v>50</v>
      </c>
      <c r="HK264" s="23">
        <v>50</v>
      </c>
      <c r="HL264" s="23">
        <v>50</v>
      </c>
      <c r="HM264" s="23">
        <v>50</v>
      </c>
      <c r="HN264" s="23">
        <v>50</v>
      </c>
      <c r="HO264" s="23">
        <v>50</v>
      </c>
      <c r="HP264" s="23">
        <v>50</v>
      </c>
      <c r="HQ264" s="23">
        <v>50</v>
      </c>
      <c r="HR264" s="23">
        <v>50</v>
      </c>
      <c r="HS264" s="23">
        <v>50</v>
      </c>
      <c r="HT264" s="23">
        <v>50</v>
      </c>
      <c r="HU264" s="23">
        <v>50</v>
      </c>
      <c r="HV264" s="23">
        <v>50</v>
      </c>
      <c r="HW264" s="23">
        <v>50</v>
      </c>
      <c r="HX264" s="23">
        <v>50</v>
      </c>
      <c r="HY264" s="23">
        <v>50</v>
      </c>
      <c r="HZ264" s="23">
        <v>50</v>
      </c>
      <c r="IA264" s="23">
        <v>50</v>
      </c>
      <c r="IB264" s="23">
        <v>50</v>
      </c>
      <c r="IC264" s="23">
        <v>50</v>
      </c>
      <c r="ID264" s="23">
        <v>50</v>
      </c>
      <c r="IE264" s="23">
        <v>50</v>
      </c>
      <c r="IF264" s="23">
        <v>50</v>
      </c>
      <c r="IG264" s="23">
        <v>50</v>
      </c>
      <c r="IH264" s="23">
        <v>50</v>
      </c>
      <c r="II264" s="23">
        <v>50</v>
      </c>
      <c r="IJ264" s="23">
        <v>50</v>
      </c>
      <c r="IK264" s="23">
        <v>50</v>
      </c>
      <c r="IL264" s="23">
        <v>50</v>
      </c>
      <c r="IM264" s="23">
        <v>50</v>
      </c>
      <c r="IN264" s="23">
        <v>50</v>
      </c>
    </row>
    <row r="265" spans="3:248" ht="16.5" thickBot="1">
      <c r="C265" s="17" t="s">
        <v>1388</v>
      </c>
      <c r="D265" s="17" t="s">
        <v>308</v>
      </c>
      <c r="E265" s="27">
        <v>10</v>
      </c>
      <c r="F265" s="23">
        <v>10</v>
      </c>
      <c r="G265" s="23">
        <v>10</v>
      </c>
      <c r="H265" s="23">
        <v>10</v>
      </c>
      <c r="I265" s="23">
        <v>10</v>
      </c>
      <c r="J265" s="23">
        <v>10</v>
      </c>
      <c r="K265" s="23">
        <v>10</v>
      </c>
      <c r="L265" s="23">
        <v>10</v>
      </c>
      <c r="M265" s="23">
        <v>10</v>
      </c>
      <c r="N265" s="23">
        <v>10</v>
      </c>
      <c r="O265" s="23">
        <v>10</v>
      </c>
      <c r="P265" s="23">
        <v>10</v>
      </c>
      <c r="Q265" s="23">
        <v>10</v>
      </c>
      <c r="R265" s="23">
        <v>10</v>
      </c>
      <c r="S265" s="23">
        <v>10</v>
      </c>
      <c r="T265" s="23">
        <v>10</v>
      </c>
      <c r="U265" s="23">
        <v>10</v>
      </c>
      <c r="V265" s="23">
        <v>10</v>
      </c>
      <c r="W265" s="23">
        <v>10</v>
      </c>
      <c r="X265" s="23">
        <v>10</v>
      </c>
      <c r="Y265" s="23">
        <v>10</v>
      </c>
      <c r="Z265" s="23">
        <v>10</v>
      </c>
      <c r="AA265" s="23">
        <v>10</v>
      </c>
      <c r="AB265" s="23">
        <v>10</v>
      </c>
      <c r="AC265" s="23">
        <v>10</v>
      </c>
      <c r="AD265" s="23">
        <v>10</v>
      </c>
      <c r="AE265" s="23">
        <v>10</v>
      </c>
      <c r="AF265" s="23">
        <v>10</v>
      </c>
      <c r="AG265" s="23">
        <v>10</v>
      </c>
      <c r="AH265" s="23">
        <v>10</v>
      </c>
      <c r="AI265" s="23">
        <v>10</v>
      </c>
      <c r="AJ265" s="23">
        <v>10</v>
      </c>
      <c r="AK265" s="23">
        <v>10</v>
      </c>
      <c r="AL265" s="23">
        <v>10</v>
      </c>
      <c r="AM265" s="23">
        <v>10</v>
      </c>
      <c r="AN265" s="23">
        <v>10</v>
      </c>
      <c r="AO265" s="23">
        <v>10</v>
      </c>
      <c r="AP265" s="23">
        <v>10</v>
      </c>
      <c r="AQ265" s="23">
        <v>10</v>
      </c>
      <c r="AR265" s="23">
        <v>10</v>
      </c>
      <c r="AS265" s="23">
        <v>10</v>
      </c>
      <c r="AT265" s="23">
        <v>10</v>
      </c>
      <c r="AU265" s="23">
        <v>10</v>
      </c>
      <c r="AV265" s="23">
        <v>10</v>
      </c>
      <c r="AW265" s="23">
        <v>10</v>
      </c>
      <c r="AX265" s="23">
        <v>10</v>
      </c>
      <c r="AY265" s="23">
        <v>10</v>
      </c>
      <c r="AZ265" s="23">
        <v>10</v>
      </c>
      <c r="BA265" s="23">
        <v>10</v>
      </c>
      <c r="BB265" s="23">
        <v>10</v>
      </c>
      <c r="BC265" s="23">
        <v>10</v>
      </c>
      <c r="BD265" s="23">
        <v>10</v>
      </c>
      <c r="BE265" s="23">
        <v>10</v>
      </c>
      <c r="BF265" s="23">
        <v>10</v>
      </c>
      <c r="BG265" s="23">
        <v>10</v>
      </c>
      <c r="BH265" s="23">
        <v>10</v>
      </c>
      <c r="BI265" s="23">
        <v>10</v>
      </c>
      <c r="BJ265" s="23">
        <v>10</v>
      </c>
      <c r="BK265" s="23">
        <v>10</v>
      </c>
      <c r="BL265" s="23">
        <v>10</v>
      </c>
      <c r="BM265" s="23">
        <v>10</v>
      </c>
      <c r="BN265" s="23">
        <v>10</v>
      </c>
      <c r="BO265" s="23">
        <v>10</v>
      </c>
      <c r="BP265" s="23">
        <v>10</v>
      </c>
      <c r="BQ265" s="23">
        <v>10</v>
      </c>
      <c r="BR265" s="23">
        <v>10</v>
      </c>
      <c r="BS265" s="23">
        <v>10</v>
      </c>
      <c r="BT265" s="23">
        <v>10</v>
      </c>
      <c r="BU265" s="23">
        <v>10</v>
      </c>
      <c r="BV265" s="23">
        <v>10</v>
      </c>
      <c r="BW265" s="23">
        <v>10</v>
      </c>
      <c r="BX265" s="23">
        <v>10</v>
      </c>
      <c r="BY265" s="23">
        <v>10</v>
      </c>
      <c r="BZ265" s="23">
        <v>10</v>
      </c>
      <c r="CA265" s="23">
        <v>10</v>
      </c>
      <c r="CB265" s="23">
        <v>10</v>
      </c>
      <c r="CC265" s="23">
        <v>10</v>
      </c>
      <c r="CD265" s="23">
        <v>10</v>
      </c>
      <c r="CE265" s="23">
        <v>10</v>
      </c>
      <c r="CF265" s="23">
        <v>10</v>
      </c>
      <c r="CG265" s="23">
        <v>10</v>
      </c>
      <c r="CH265" s="23">
        <v>10</v>
      </c>
      <c r="CI265" s="23">
        <v>10</v>
      </c>
      <c r="CJ265" s="23">
        <v>10</v>
      </c>
      <c r="CK265" s="23">
        <v>10</v>
      </c>
      <c r="CL265" s="23">
        <v>10</v>
      </c>
      <c r="CM265" s="23">
        <v>10</v>
      </c>
      <c r="CN265" s="23">
        <v>10</v>
      </c>
      <c r="CO265" s="23">
        <v>10</v>
      </c>
      <c r="CP265" s="23">
        <v>10</v>
      </c>
      <c r="CQ265" s="23">
        <v>10</v>
      </c>
      <c r="CR265" s="23">
        <v>10</v>
      </c>
      <c r="CS265" s="23">
        <v>10</v>
      </c>
      <c r="CT265" s="23">
        <v>10</v>
      </c>
      <c r="CU265" s="23">
        <v>10</v>
      </c>
      <c r="CV265" s="23">
        <v>10</v>
      </c>
      <c r="CW265" s="23">
        <v>10</v>
      </c>
      <c r="CX265" s="23">
        <v>10</v>
      </c>
      <c r="CY265" s="23">
        <v>10</v>
      </c>
      <c r="CZ265" s="23">
        <v>10</v>
      </c>
      <c r="DA265" s="23">
        <v>10</v>
      </c>
      <c r="DB265" s="23">
        <v>10</v>
      </c>
      <c r="DC265" s="23">
        <v>10</v>
      </c>
      <c r="DD265" s="23">
        <v>10</v>
      </c>
      <c r="DE265" s="23">
        <v>10</v>
      </c>
      <c r="DF265" s="23">
        <v>10</v>
      </c>
      <c r="DG265" s="23">
        <v>10</v>
      </c>
      <c r="DH265" s="23">
        <v>10</v>
      </c>
      <c r="DI265" s="23">
        <v>10</v>
      </c>
      <c r="DJ265" s="23">
        <v>10</v>
      </c>
      <c r="DK265" s="23">
        <v>10</v>
      </c>
      <c r="DL265" s="23">
        <v>10</v>
      </c>
      <c r="DM265" s="23">
        <v>10</v>
      </c>
      <c r="DN265" s="23">
        <v>10</v>
      </c>
      <c r="DO265" s="23">
        <v>10</v>
      </c>
      <c r="DP265" s="23">
        <v>10</v>
      </c>
      <c r="DQ265" s="23">
        <v>10</v>
      </c>
      <c r="DR265" s="23">
        <v>10</v>
      </c>
      <c r="DS265" s="23">
        <v>10</v>
      </c>
      <c r="DT265" s="23">
        <v>10</v>
      </c>
      <c r="DU265" s="23">
        <v>10</v>
      </c>
      <c r="DV265" s="23">
        <v>10</v>
      </c>
      <c r="DW265" s="23">
        <v>10</v>
      </c>
      <c r="DX265" s="23">
        <v>10</v>
      </c>
      <c r="DY265" s="23">
        <v>10</v>
      </c>
      <c r="DZ265" s="23">
        <v>10</v>
      </c>
      <c r="EA265" s="23">
        <v>10</v>
      </c>
      <c r="EB265" s="23">
        <v>10</v>
      </c>
      <c r="EC265" s="23">
        <v>10</v>
      </c>
      <c r="ED265" s="23">
        <v>10</v>
      </c>
      <c r="EE265" s="23">
        <v>10</v>
      </c>
      <c r="EF265" s="23">
        <v>10</v>
      </c>
      <c r="EG265" s="23">
        <v>10</v>
      </c>
      <c r="EH265" s="23">
        <v>10</v>
      </c>
      <c r="EI265" s="23">
        <v>10</v>
      </c>
      <c r="EJ265" s="23">
        <v>10</v>
      </c>
      <c r="EK265" s="23">
        <v>10</v>
      </c>
      <c r="EL265" s="23">
        <v>10</v>
      </c>
      <c r="EM265" s="23">
        <v>10</v>
      </c>
      <c r="EN265" s="23">
        <v>10</v>
      </c>
      <c r="EO265" s="23">
        <v>10</v>
      </c>
      <c r="EP265" s="23">
        <v>10</v>
      </c>
      <c r="EQ265" s="23">
        <v>10</v>
      </c>
      <c r="ER265" s="23">
        <v>10</v>
      </c>
      <c r="ES265" s="23">
        <v>10</v>
      </c>
      <c r="ET265" s="23">
        <v>10</v>
      </c>
      <c r="EU265" s="23">
        <v>10</v>
      </c>
      <c r="EV265" s="23">
        <v>10</v>
      </c>
      <c r="EW265" s="23">
        <v>10</v>
      </c>
      <c r="EX265" s="23">
        <v>10</v>
      </c>
      <c r="EY265" s="23">
        <v>10</v>
      </c>
      <c r="EZ265" s="23">
        <v>10</v>
      </c>
      <c r="FA265" s="23">
        <v>10</v>
      </c>
      <c r="FB265" s="23">
        <v>10</v>
      </c>
      <c r="FC265" s="23">
        <v>10</v>
      </c>
      <c r="FD265" s="23">
        <v>10</v>
      </c>
      <c r="FE265" s="23">
        <v>10</v>
      </c>
      <c r="FF265" s="23">
        <v>10</v>
      </c>
      <c r="FG265" s="23">
        <v>10</v>
      </c>
      <c r="FH265" s="23">
        <v>10</v>
      </c>
      <c r="FI265" s="23">
        <v>10</v>
      </c>
      <c r="FJ265" s="23">
        <v>10</v>
      </c>
      <c r="FK265" s="23">
        <v>10</v>
      </c>
      <c r="FL265" s="23">
        <v>10</v>
      </c>
      <c r="FM265" s="23">
        <v>10</v>
      </c>
      <c r="FN265" s="23">
        <v>10</v>
      </c>
      <c r="FO265" s="23">
        <v>10</v>
      </c>
      <c r="FP265" s="23">
        <v>10</v>
      </c>
      <c r="FQ265" s="23">
        <v>10</v>
      </c>
      <c r="FR265" s="23">
        <v>10</v>
      </c>
      <c r="FS265" s="23">
        <v>10</v>
      </c>
      <c r="FT265" s="23">
        <v>10</v>
      </c>
      <c r="FU265" s="23">
        <v>10</v>
      </c>
      <c r="FV265" s="23">
        <v>10</v>
      </c>
      <c r="FW265" s="23">
        <v>10</v>
      </c>
      <c r="FX265" s="23">
        <v>10</v>
      </c>
      <c r="FY265" s="23">
        <v>10</v>
      </c>
      <c r="FZ265" s="23">
        <v>10</v>
      </c>
      <c r="GA265" s="23">
        <v>10</v>
      </c>
      <c r="GB265" s="23">
        <v>10</v>
      </c>
      <c r="GC265" s="23">
        <v>10</v>
      </c>
      <c r="GD265" s="23">
        <v>10</v>
      </c>
      <c r="GE265" s="23">
        <v>10</v>
      </c>
      <c r="GF265" s="23">
        <v>10</v>
      </c>
      <c r="GG265" s="23">
        <v>10</v>
      </c>
      <c r="GH265" s="23">
        <v>10</v>
      </c>
      <c r="GI265" s="23">
        <v>10</v>
      </c>
      <c r="GJ265" s="23">
        <v>10</v>
      </c>
      <c r="GK265" s="23">
        <v>10</v>
      </c>
      <c r="GL265" s="23">
        <v>10</v>
      </c>
      <c r="GM265" s="23">
        <v>10</v>
      </c>
      <c r="GN265" s="23">
        <v>10</v>
      </c>
      <c r="GO265" s="23">
        <v>10</v>
      </c>
      <c r="GP265" s="23">
        <v>10</v>
      </c>
      <c r="GQ265" s="23">
        <v>10</v>
      </c>
      <c r="GR265" s="23">
        <v>10</v>
      </c>
      <c r="GS265" s="23">
        <v>10</v>
      </c>
      <c r="GT265" s="23">
        <v>10</v>
      </c>
      <c r="GU265" s="23">
        <v>10</v>
      </c>
      <c r="GV265" s="23">
        <v>10</v>
      </c>
      <c r="GW265" s="23">
        <v>10</v>
      </c>
      <c r="GX265" s="23">
        <v>10</v>
      </c>
      <c r="GY265" s="23">
        <v>10</v>
      </c>
      <c r="GZ265" s="23">
        <v>10</v>
      </c>
      <c r="HA265" s="23">
        <v>10</v>
      </c>
      <c r="HB265" s="23">
        <v>10</v>
      </c>
      <c r="HC265" s="23">
        <v>10</v>
      </c>
      <c r="HD265" s="23">
        <v>10</v>
      </c>
      <c r="HE265" s="23">
        <v>10</v>
      </c>
      <c r="HF265" s="23">
        <v>10</v>
      </c>
      <c r="HG265" s="23">
        <v>10</v>
      </c>
      <c r="HH265" s="23">
        <v>10</v>
      </c>
      <c r="HI265" s="23">
        <v>10</v>
      </c>
      <c r="HJ265" s="23">
        <v>10</v>
      </c>
      <c r="HK265" s="23">
        <v>10</v>
      </c>
      <c r="HL265" s="23">
        <v>10</v>
      </c>
      <c r="HM265" s="23">
        <v>10</v>
      </c>
      <c r="HN265" s="23">
        <v>10</v>
      </c>
      <c r="HO265" s="23">
        <v>10</v>
      </c>
      <c r="HP265" s="23">
        <v>10</v>
      </c>
      <c r="HQ265" s="23">
        <v>10</v>
      </c>
      <c r="HR265" s="23">
        <v>10</v>
      </c>
      <c r="HS265" s="23">
        <v>10</v>
      </c>
      <c r="HT265" s="23">
        <v>10</v>
      </c>
      <c r="HU265" s="23">
        <v>10</v>
      </c>
      <c r="HV265" s="23">
        <v>10</v>
      </c>
      <c r="HW265" s="23">
        <v>10</v>
      </c>
      <c r="HX265" s="23">
        <v>10</v>
      </c>
      <c r="HY265" s="23">
        <v>10</v>
      </c>
      <c r="HZ265" s="23">
        <v>10</v>
      </c>
      <c r="IA265" s="23">
        <v>10</v>
      </c>
      <c r="IB265" s="23">
        <v>10</v>
      </c>
      <c r="IC265" s="23">
        <v>10</v>
      </c>
      <c r="ID265" s="23">
        <v>10</v>
      </c>
      <c r="IE265" s="23">
        <v>10</v>
      </c>
      <c r="IF265" s="23">
        <v>10</v>
      </c>
      <c r="IG265" s="23">
        <v>10</v>
      </c>
      <c r="IH265" s="23">
        <v>10</v>
      </c>
      <c r="II265" s="23">
        <v>10</v>
      </c>
      <c r="IJ265" s="23">
        <v>10</v>
      </c>
      <c r="IK265" s="23">
        <v>10</v>
      </c>
      <c r="IL265" s="23">
        <v>10</v>
      </c>
      <c r="IM265" s="23">
        <v>10</v>
      </c>
      <c r="IN265" s="23">
        <v>10</v>
      </c>
    </row>
    <row r="266" spans="3:248" ht="16.5" thickBot="1">
      <c r="C266" s="17" t="s">
        <v>1389</v>
      </c>
      <c r="D266" s="17" t="s">
        <v>308</v>
      </c>
      <c r="E266" s="27">
        <v>100</v>
      </c>
      <c r="F266" s="23">
        <v>100</v>
      </c>
      <c r="G266" s="23">
        <v>100</v>
      </c>
      <c r="H266" s="23">
        <v>100</v>
      </c>
      <c r="I266" s="23">
        <v>100</v>
      </c>
      <c r="J266" s="23">
        <v>100</v>
      </c>
      <c r="K266" s="23">
        <v>100</v>
      </c>
      <c r="L266" s="23">
        <v>100</v>
      </c>
      <c r="M266" s="23">
        <v>100</v>
      </c>
      <c r="N266" s="23">
        <v>100</v>
      </c>
      <c r="O266" s="23">
        <v>100</v>
      </c>
      <c r="P266" s="23">
        <v>100</v>
      </c>
      <c r="Q266" s="23">
        <v>100</v>
      </c>
      <c r="R266" s="23">
        <v>100</v>
      </c>
      <c r="S266" s="23">
        <v>100</v>
      </c>
      <c r="T266" s="23">
        <v>100</v>
      </c>
      <c r="U266" s="23">
        <v>100</v>
      </c>
      <c r="V266" s="23">
        <v>100</v>
      </c>
      <c r="W266" s="23">
        <v>100</v>
      </c>
      <c r="X266" s="23">
        <v>100</v>
      </c>
      <c r="Y266" s="23">
        <v>100</v>
      </c>
      <c r="Z266" s="23">
        <v>100</v>
      </c>
      <c r="AA266" s="23">
        <v>100</v>
      </c>
      <c r="AB266" s="23">
        <v>100</v>
      </c>
      <c r="AC266" s="23">
        <v>100</v>
      </c>
      <c r="AD266" s="23">
        <v>100</v>
      </c>
      <c r="AE266" s="23">
        <v>100</v>
      </c>
      <c r="AF266" s="23">
        <v>100</v>
      </c>
      <c r="AG266" s="23">
        <v>100</v>
      </c>
      <c r="AH266" s="23">
        <v>100</v>
      </c>
      <c r="AI266" s="23">
        <v>100</v>
      </c>
      <c r="AJ266" s="23">
        <v>100</v>
      </c>
      <c r="AK266" s="23">
        <v>100</v>
      </c>
      <c r="AL266" s="23">
        <v>100</v>
      </c>
      <c r="AM266" s="23">
        <v>100</v>
      </c>
      <c r="AN266" s="23">
        <v>100</v>
      </c>
      <c r="AO266" s="23">
        <v>100</v>
      </c>
      <c r="AP266" s="23">
        <v>100</v>
      </c>
      <c r="AQ266" s="23">
        <v>100</v>
      </c>
      <c r="AR266" s="23">
        <v>100</v>
      </c>
      <c r="AS266" s="23">
        <v>100</v>
      </c>
      <c r="AT266" s="23">
        <v>100</v>
      </c>
      <c r="AU266" s="23">
        <v>100</v>
      </c>
      <c r="AV266" s="23">
        <v>100</v>
      </c>
      <c r="AW266" s="23">
        <v>100</v>
      </c>
      <c r="AX266" s="23">
        <v>100</v>
      </c>
      <c r="AY266" s="23">
        <v>100</v>
      </c>
      <c r="AZ266" s="23">
        <v>100</v>
      </c>
      <c r="BA266" s="23">
        <v>100</v>
      </c>
      <c r="BB266" s="23">
        <v>100</v>
      </c>
      <c r="BC266" s="23">
        <v>100</v>
      </c>
      <c r="BD266" s="23">
        <v>100</v>
      </c>
      <c r="BE266" s="23">
        <v>100</v>
      </c>
      <c r="BF266" s="23">
        <v>100</v>
      </c>
      <c r="BG266" s="23">
        <v>100</v>
      </c>
      <c r="BH266" s="23">
        <v>100</v>
      </c>
      <c r="BI266" s="23">
        <v>100</v>
      </c>
      <c r="BJ266" s="23">
        <v>100</v>
      </c>
      <c r="BK266" s="23">
        <v>100</v>
      </c>
      <c r="BL266" s="23">
        <v>100</v>
      </c>
      <c r="BM266" s="23">
        <v>100</v>
      </c>
      <c r="BN266" s="23">
        <v>100</v>
      </c>
      <c r="BO266" s="23">
        <v>100</v>
      </c>
      <c r="BP266" s="23">
        <v>100</v>
      </c>
      <c r="BQ266" s="23">
        <v>100</v>
      </c>
      <c r="BR266" s="23">
        <v>100</v>
      </c>
      <c r="BS266" s="23">
        <v>100</v>
      </c>
      <c r="BT266" s="23">
        <v>100</v>
      </c>
      <c r="BU266" s="23">
        <v>100</v>
      </c>
      <c r="BV266" s="23">
        <v>100</v>
      </c>
      <c r="BW266" s="23">
        <v>100</v>
      </c>
      <c r="BX266" s="23">
        <v>100</v>
      </c>
      <c r="BY266" s="23">
        <v>100</v>
      </c>
      <c r="BZ266" s="23">
        <v>100</v>
      </c>
      <c r="CA266" s="23">
        <v>100</v>
      </c>
      <c r="CB266" s="23">
        <v>100</v>
      </c>
      <c r="CC266" s="23">
        <v>100</v>
      </c>
      <c r="CD266" s="23">
        <v>100</v>
      </c>
      <c r="CE266" s="23">
        <v>100</v>
      </c>
      <c r="CF266" s="23">
        <v>100</v>
      </c>
      <c r="CG266" s="23">
        <v>100</v>
      </c>
      <c r="CH266" s="23">
        <v>100</v>
      </c>
      <c r="CI266" s="23">
        <v>100</v>
      </c>
      <c r="CJ266" s="23">
        <v>100</v>
      </c>
      <c r="CK266" s="23">
        <v>100</v>
      </c>
      <c r="CL266" s="23">
        <v>100</v>
      </c>
      <c r="CM266" s="23">
        <v>100</v>
      </c>
      <c r="CN266" s="23">
        <v>100</v>
      </c>
      <c r="CO266" s="23">
        <v>100</v>
      </c>
      <c r="CP266" s="23">
        <v>100</v>
      </c>
      <c r="CQ266" s="23">
        <v>100</v>
      </c>
      <c r="CR266" s="23">
        <v>100</v>
      </c>
      <c r="CS266" s="23">
        <v>100</v>
      </c>
      <c r="CT266" s="23">
        <v>100</v>
      </c>
      <c r="CU266" s="23">
        <v>100</v>
      </c>
      <c r="CV266" s="23">
        <v>100</v>
      </c>
      <c r="CW266" s="23">
        <v>100</v>
      </c>
      <c r="CX266" s="23">
        <v>100</v>
      </c>
      <c r="CY266" s="23">
        <v>100</v>
      </c>
      <c r="CZ266" s="23">
        <v>100</v>
      </c>
      <c r="DA266" s="23">
        <v>100</v>
      </c>
      <c r="DB266" s="23">
        <v>100</v>
      </c>
      <c r="DC266" s="23">
        <v>100</v>
      </c>
      <c r="DD266" s="23">
        <v>100</v>
      </c>
      <c r="DE266" s="23">
        <v>100</v>
      </c>
      <c r="DF266" s="23">
        <v>100</v>
      </c>
      <c r="DG266" s="23">
        <v>100</v>
      </c>
      <c r="DH266" s="23">
        <v>100</v>
      </c>
      <c r="DI266" s="23">
        <v>100</v>
      </c>
      <c r="DJ266" s="23">
        <v>100</v>
      </c>
      <c r="DK266" s="23">
        <v>100</v>
      </c>
      <c r="DL266" s="23">
        <v>100</v>
      </c>
      <c r="DM266" s="23">
        <v>100</v>
      </c>
      <c r="DN266" s="23">
        <v>100</v>
      </c>
      <c r="DO266" s="23">
        <v>100</v>
      </c>
      <c r="DP266" s="23">
        <v>100</v>
      </c>
      <c r="DQ266" s="23">
        <v>100</v>
      </c>
      <c r="DR266" s="23">
        <v>100</v>
      </c>
      <c r="DS266" s="23">
        <v>100</v>
      </c>
      <c r="DT266" s="23">
        <v>100</v>
      </c>
      <c r="DU266" s="23">
        <v>100</v>
      </c>
      <c r="DV266" s="23">
        <v>100</v>
      </c>
      <c r="DW266" s="23">
        <v>100</v>
      </c>
      <c r="DX266" s="23">
        <v>100</v>
      </c>
      <c r="DY266" s="23">
        <v>100</v>
      </c>
      <c r="DZ266" s="23">
        <v>100</v>
      </c>
      <c r="EA266" s="23">
        <v>100</v>
      </c>
      <c r="EB266" s="23">
        <v>100</v>
      </c>
      <c r="EC266" s="23">
        <v>100</v>
      </c>
      <c r="ED266" s="23">
        <v>100</v>
      </c>
      <c r="EE266" s="23">
        <v>100</v>
      </c>
      <c r="EF266" s="23">
        <v>100</v>
      </c>
      <c r="EG266" s="23">
        <v>100</v>
      </c>
      <c r="EH266" s="23">
        <v>100</v>
      </c>
      <c r="EI266" s="23">
        <v>100</v>
      </c>
      <c r="EJ266" s="23">
        <v>100</v>
      </c>
      <c r="EK266" s="23">
        <v>100</v>
      </c>
      <c r="EL266" s="23">
        <v>100</v>
      </c>
      <c r="EM266" s="23">
        <v>100</v>
      </c>
      <c r="EN266" s="23">
        <v>100</v>
      </c>
      <c r="EO266" s="23">
        <v>100</v>
      </c>
      <c r="EP266" s="23">
        <v>100</v>
      </c>
      <c r="EQ266" s="23">
        <v>100</v>
      </c>
      <c r="ER266" s="23">
        <v>100</v>
      </c>
      <c r="ES266" s="23">
        <v>100</v>
      </c>
      <c r="ET266" s="23">
        <v>100</v>
      </c>
      <c r="EU266" s="23">
        <v>100</v>
      </c>
      <c r="EV266" s="23">
        <v>100</v>
      </c>
      <c r="EW266" s="23">
        <v>100</v>
      </c>
      <c r="EX266" s="23">
        <v>100</v>
      </c>
      <c r="EY266" s="23">
        <v>100</v>
      </c>
      <c r="EZ266" s="23">
        <v>100</v>
      </c>
      <c r="FA266" s="23">
        <v>100</v>
      </c>
      <c r="FB266" s="23">
        <v>100</v>
      </c>
      <c r="FC266" s="23">
        <v>100</v>
      </c>
      <c r="FD266" s="23">
        <v>100</v>
      </c>
      <c r="FE266" s="23">
        <v>100</v>
      </c>
      <c r="FF266" s="23">
        <v>100</v>
      </c>
      <c r="FG266" s="23">
        <v>100</v>
      </c>
      <c r="FH266" s="23">
        <v>100</v>
      </c>
      <c r="FI266" s="23">
        <v>100</v>
      </c>
      <c r="FJ266" s="23">
        <v>100</v>
      </c>
      <c r="FK266" s="23">
        <v>100</v>
      </c>
      <c r="FL266" s="23">
        <v>100</v>
      </c>
      <c r="FM266" s="23">
        <v>100</v>
      </c>
      <c r="FN266" s="23">
        <v>100</v>
      </c>
      <c r="FO266" s="23">
        <v>100</v>
      </c>
      <c r="FP266" s="23">
        <v>100</v>
      </c>
      <c r="FQ266" s="23">
        <v>100</v>
      </c>
      <c r="FR266" s="23">
        <v>100</v>
      </c>
      <c r="FS266" s="23">
        <v>100</v>
      </c>
      <c r="FT266" s="23">
        <v>100</v>
      </c>
      <c r="FU266" s="23">
        <v>100</v>
      </c>
      <c r="FV266" s="23">
        <v>100</v>
      </c>
      <c r="FW266" s="23">
        <v>100</v>
      </c>
      <c r="FX266" s="23">
        <v>100</v>
      </c>
      <c r="FY266" s="23">
        <v>100</v>
      </c>
      <c r="FZ266" s="23">
        <v>100</v>
      </c>
      <c r="GA266" s="23">
        <v>100</v>
      </c>
      <c r="GB266" s="23">
        <v>100</v>
      </c>
      <c r="GC266" s="23">
        <v>100</v>
      </c>
      <c r="GD266" s="23">
        <v>100</v>
      </c>
      <c r="GE266" s="23">
        <v>100</v>
      </c>
      <c r="GF266" s="23">
        <v>100</v>
      </c>
      <c r="GG266" s="23">
        <v>100</v>
      </c>
      <c r="GH266" s="23">
        <v>100</v>
      </c>
      <c r="GI266" s="23">
        <v>100</v>
      </c>
      <c r="GJ266" s="23">
        <v>100</v>
      </c>
      <c r="GK266" s="23">
        <v>100</v>
      </c>
      <c r="GL266" s="23">
        <v>100</v>
      </c>
      <c r="GM266" s="23">
        <v>100</v>
      </c>
      <c r="GN266" s="23">
        <v>100</v>
      </c>
      <c r="GO266" s="23">
        <v>100</v>
      </c>
      <c r="GP266" s="23">
        <v>100</v>
      </c>
      <c r="GQ266" s="23">
        <v>100</v>
      </c>
      <c r="GR266" s="23">
        <v>100</v>
      </c>
      <c r="GS266" s="23">
        <v>100</v>
      </c>
      <c r="GT266" s="23">
        <v>100</v>
      </c>
      <c r="GU266" s="23">
        <v>100</v>
      </c>
      <c r="GV266" s="23">
        <v>100</v>
      </c>
      <c r="GW266" s="23">
        <v>100</v>
      </c>
      <c r="GX266" s="23">
        <v>100</v>
      </c>
      <c r="GY266" s="23">
        <v>100</v>
      </c>
      <c r="GZ266" s="23">
        <v>100</v>
      </c>
      <c r="HA266" s="23">
        <v>100</v>
      </c>
      <c r="HB266" s="23">
        <v>100</v>
      </c>
      <c r="HC266" s="23">
        <v>100</v>
      </c>
      <c r="HD266" s="23">
        <v>100</v>
      </c>
      <c r="HE266" s="23">
        <v>100</v>
      </c>
      <c r="HF266" s="23">
        <v>100</v>
      </c>
      <c r="HG266" s="23">
        <v>100</v>
      </c>
      <c r="HH266" s="23">
        <v>100</v>
      </c>
      <c r="HI266" s="23">
        <v>100</v>
      </c>
      <c r="HJ266" s="23">
        <v>100</v>
      </c>
      <c r="HK266" s="23">
        <v>100</v>
      </c>
      <c r="HL266" s="23">
        <v>100</v>
      </c>
      <c r="HM266" s="23">
        <v>100</v>
      </c>
      <c r="HN266" s="23">
        <v>100</v>
      </c>
      <c r="HO266" s="23">
        <v>100</v>
      </c>
      <c r="HP266" s="23">
        <v>100</v>
      </c>
      <c r="HQ266" s="23">
        <v>100</v>
      </c>
      <c r="HR266" s="23">
        <v>100</v>
      </c>
      <c r="HS266" s="23">
        <v>100</v>
      </c>
      <c r="HT266" s="23">
        <v>100</v>
      </c>
      <c r="HU266" s="23">
        <v>100</v>
      </c>
      <c r="HV266" s="23">
        <v>100</v>
      </c>
      <c r="HW266" s="23">
        <v>100</v>
      </c>
      <c r="HX266" s="23">
        <v>100</v>
      </c>
      <c r="HY266" s="23">
        <v>100</v>
      </c>
      <c r="HZ266" s="23">
        <v>100</v>
      </c>
      <c r="IA266" s="23">
        <v>100</v>
      </c>
      <c r="IB266" s="23">
        <v>100</v>
      </c>
      <c r="IC266" s="23">
        <v>100</v>
      </c>
      <c r="ID266" s="23">
        <v>100</v>
      </c>
      <c r="IE266" s="23">
        <v>100</v>
      </c>
      <c r="IF266" s="23">
        <v>100</v>
      </c>
      <c r="IG266" s="23">
        <v>100</v>
      </c>
      <c r="IH266" s="23">
        <v>100</v>
      </c>
      <c r="II266" s="23">
        <v>100</v>
      </c>
      <c r="IJ266" s="23">
        <v>100</v>
      </c>
      <c r="IK266" s="23">
        <v>100</v>
      </c>
      <c r="IL266" s="23">
        <v>100</v>
      </c>
      <c r="IM266" s="23">
        <v>100</v>
      </c>
      <c r="IN266" s="23">
        <v>100</v>
      </c>
    </row>
    <row r="267" spans="3:248" ht="16.5" thickBot="1">
      <c r="C267" s="17" t="s">
        <v>1390</v>
      </c>
      <c r="D267" s="17" t="s">
        <v>308</v>
      </c>
      <c r="E267" s="27">
        <v>100</v>
      </c>
      <c r="F267" s="23">
        <v>100</v>
      </c>
      <c r="G267" s="23">
        <v>100</v>
      </c>
      <c r="H267" s="23">
        <v>100</v>
      </c>
      <c r="I267" s="23">
        <v>100</v>
      </c>
      <c r="J267" s="23">
        <v>100</v>
      </c>
      <c r="K267" s="23">
        <v>100</v>
      </c>
      <c r="L267" s="23">
        <v>100</v>
      </c>
      <c r="M267" s="23">
        <v>100</v>
      </c>
      <c r="N267" s="23">
        <v>100</v>
      </c>
      <c r="O267" s="23">
        <v>100</v>
      </c>
      <c r="P267" s="23">
        <v>100</v>
      </c>
      <c r="Q267" s="23">
        <v>100</v>
      </c>
      <c r="R267" s="23">
        <v>100</v>
      </c>
      <c r="S267" s="23">
        <v>100</v>
      </c>
      <c r="T267" s="23">
        <v>100</v>
      </c>
      <c r="U267" s="23">
        <v>100</v>
      </c>
      <c r="V267" s="23">
        <v>100</v>
      </c>
      <c r="W267" s="23">
        <v>100</v>
      </c>
      <c r="X267" s="23">
        <v>100</v>
      </c>
      <c r="Y267" s="23">
        <v>100</v>
      </c>
      <c r="Z267" s="23">
        <v>100</v>
      </c>
      <c r="AA267" s="23">
        <v>100</v>
      </c>
      <c r="AB267" s="23">
        <v>100</v>
      </c>
      <c r="AC267" s="23">
        <v>100</v>
      </c>
      <c r="AD267" s="23">
        <v>100</v>
      </c>
      <c r="AE267" s="23">
        <v>100</v>
      </c>
      <c r="AF267" s="23">
        <v>100</v>
      </c>
      <c r="AG267" s="23">
        <v>100</v>
      </c>
      <c r="AH267" s="23">
        <v>100</v>
      </c>
      <c r="AI267" s="23">
        <v>100</v>
      </c>
      <c r="AJ267" s="23">
        <v>100</v>
      </c>
      <c r="AK267" s="23">
        <v>100</v>
      </c>
      <c r="AL267" s="23">
        <v>100</v>
      </c>
      <c r="AM267" s="23">
        <v>100</v>
      </c>
      <c r="AN267" s="23">
        <v>100</v>
      </c>
      <c r="AO267" s="23">
        <v>100</v>
      </c>
      <c r="AP267" s="23">
        <v>100</v>
      </c>
      <c r="AQ267" s="23">
        <v>100</v>
      </c>
      <c r="AR267" s="23">
        <v>100</v>
      </c>
      <c r="AS267" s="23">
        <v>100</v>
      </c>
      <c r="AT267" s="23">
        <v>100</v>
      </c>
      <c r="AU267" s="23">
        <v>100</v>
      </c>
      <c r="AV267" s="23">
        <v>100</v>
      </c>
      <c r="AW267" s="23">
        <v>100</v>
      </c>
      <c r="AX267" s="23">
        <v>100</v>
      </c>
      <c r="AY267" s="23">
        <v>100</v>
      </c>
      <c r="AZ267" s="23">
        <v>100</v>
      </c>
      <c r="BA267" s="23">
        <v>100</v>
      </c>
      <c r="BB267" s="23">
        <v>100</v>
      </c>
      <c r="BC267" s="23">
        <v>100</v>
      </c>
      <c r="BD267" s="23">
        <v>100</v>
      </c>
      <c r="BE267" s="23">
        <v>100</v>
      </c>
      <c r="BF267" s="23">
        <v>100</v>
      </c>
      <c r="BG267" s="23">
        <v>100</v>
      </c>
      <c r="BH267" s="23">
        <v>100</v>
      </c>
      <c r="BI267" s="23">
        <v>100</v>
      </c>
      <c r="BJ267" s="23">
        <v>100</v>
      </c>
      <c r="BK267" s="23">
        <v>100</v>
      </c>
      <c r="BL267" s="23">
        <v>100</v>
      </c>
      <c r="BM267" s="23">
        <v>100</v>
      </c>
      <c r="BN267" s="23">
        <v>100</v>
      </c>
      <c r="BO267" s="23">
        <v>100</v>
      </c>
      <c r="BP267" s="23">
        <v>100</v>
      </c>
      <c r="BQ267" s="23">
        <v>100</v>
      </c>
      <c r="BR267" s="23">
        <v>100</v>
      </c>
      <c r="BS267" s="23">
        <v>100</v>
      </c>
      <c r="BT267" s="23">
        <v>100</v>
      </c>
      <c r="BU267" s="23">
        <v>100</v>
      </c>
      <c r="BV267" s="23">
        <v>100</v>
      </c>
      <c r="BW267" s="23">
        <v>100</v>
      </c>
      <c r="BX267" s="23">
        <v>100</v>
      </c>
      <c r="BY267" s="23">
        <v>100</v>
      </c>
      <c r="BZ267" s="23">
        <v>100</v>
      </c>
      <c r="CA267" s="23">
        <v>100</v>
      </c>
      <c r="CB267" s="23">
        <v>100</v>
      </c>
      <c r="CC267" s="23">
        <v>100</v>
      </c>
      <c r="CD267" s="23">
        <v>100</v>
      </c>
      <c r="CE267" s="23">
        <v>100</v>
      </c>
      <c r="CF267" s="23">
        <v>100</v>
      </c>
      <c r="CG267" s="23">
        <v>100</v>
      </c>
      <c r="CH267" s="23">
        <v>100</v>
      </c>
      <c r="CI267" s="23">
        <v>100</v>
      </c>
      <c r="CJ267" s="23">
        <v>100</v>
      </c>
      <c r="CK267" s="23">
        <v>100</v>
      </c>
      <c r="CL267" s="23">
        <v>100</v>
      </c>
      <c r="CM267" s="23">
        <v>100</v>
      </c>
      <c r="CN267" s="23">
        <v>100</v>
      </c>
      <c r="CO267" s="23">
        <v>100</v>
      </c>
      <c r="CP267" s="23">
        <v>100</v>
      </c>
      <c r="CQ267" s="23">
        <v>100</v>
      </c>
      <c r="CR267" s="23">
        <v>100</v>
      </c>
      <c r="CS267" s="23">
        <v>100</v>
      </c>
      <c r="CT267" s="23">
        <v>100</v>
      </c>
      <c r="CU267" s="23">
        <v>100</v>
      </c>
      <c r="CV267" s="23">
        <v>100</v>
      </c>
      <c r="CW267" s="23">
        <v>100</v>
      </c>
      <c r="CX267" s="23">
        <v>100</v>
      </c>
      <c r="CY267" s="23">
        <v>100</v>
      </c>
      <c r="CZ267" s="23">
        <v>100</v>
      </c>
      <c r="DA267" s="23">
        <v>100</v>
      </c>
      <c r="DB267" s="23">
        <v>100</v>
      </c>
      <c r="DC267" s="23">
        <v>100</v>
      </c>
      <c r="DD267" s="23">
        <v>100</v>
      </c>
      <c r="DE267" s="23">
        <v>100</v>
      </c>
      <c r="DF267" s="23">
        <v>100</v>
      </c>
      <c r="DG267" s="23">
        <v>100</v>
      </c>
      <c r="DH267" s="23">
        <v>100</v>
      </c>
      <c r="DI267" s="23">
        <v>100</v>
      </c>
      <c r="DJ267" s="23">
        <v>100</v>
      </c>
      <c r="DK267" s="23">
        <v>100</v>
      </c>
      <c r="DL267" s="23">
        <v>100</v>
      </c>
      <c r="DM267" s="23">
        <v>100</v>
      </c>
      <c r="DN267" s="23">
        <v>100</v>
      </c>
      <c r="DO267" s="23">
        <v>100</v>
      </c>
      <c r="DP267" s="23">
        <v>100</v>
      </c>
      <c r="DQ267" s="23">
        <v>100</v>
      </c>
      <c r="DR267" s="23">
        <v>100</v>
      </c>
      <c r="DS267" s="23">
        <v>100</v>
      </c>
      <c r="DT267" s="23">
        <v>100</v>
      </c>
      <c r="DU267" s="23">
        <v>100</v>
      </c>
      <c r="DV267" s="23">
        <v>100</v>
      </c>
      <c r="DW267" s="23">
        <v>100</v>
      </c>
      <c r="DX267" s="23">
        <v>100</v>
      </c>
      <c r="DY267" s="23">
        <v>100</v>
      </c>
      <c r="DZ267" s="23">
        <v>100</v>
      </c>
      <c r="EA267" s="23">
        <v>100</v>
      </c>
      <c r="EB267" s="23">
        <v>100</v>
      </c>
      <c r="EC267" s="23">
        <v>100</v>
      </c>
      <c r="ED267" s="23">
        <v>100</v>
      </c>
      <c r="EE267" s="23">
        <v>100</v>
      </c>
      <c r="EF267" s="23">
        <v>100</v>
      </c>
      <c r="EG267" s="23">
        <v>100</v>
      </c>
      <c r="EH267" s="23">
        <v>100</v>
      </c>
      <c r="EI267" s="23">
        <v>100</v>
      </c>
      <c r="EJ267" s="23">
        <v>100</v>
      </c>
      <c r="EK267" s="23">
        <v>100</v>
      </c>
      <c r="EL267" s="23">
        <v>100</v>
      </c>
      <c r="EM267" s="23">
        <v>100</v>
      </c>
      <c r="EN267" s="23">
        <v>100</v>
      </c>
      <c r="EO267" s="23">
        <v>100</v>
      </c>
      <c r="EP267" s="23">
        <v>100</v>
      </c>
      <c r="EQ267" s="23">
        <v>100</v>
      </c>
      <c r="ER267" s="23">
        <v>100</v>
      </c>
      <c r="ES267" s="23">
        <v>100</v>
      </c>
      <c r="ET267" s="23">
        <v>100</v>
      </c>
      <c r="EU267" s="23">
        <v>100</v>
      </c>
      <c r="EV267" s="23">
        <v>100</v>
      </c>
      <c r="EW267" s="23">
        <v>100</v>
      </c>
      <c r="EX267" s="23">
        <v>100</v>
      </c>
      <c r="EY267" s="23">
        <v>100</v>
      </c>
      <c r="EZ267" s="23">
        <v>100</v>
      </c>
      <c r="FA267" s="23">
        <v>100</v>
      </c>
      <c r="FB267" s="23">
        <v>100</v>
      </c>
      <c r="FC267" s="23">
        <v>100</v>
      </c>
      <c r="FD267" s="23">
        <v>100</v>
      </c>
      <c r="FE267" s="23">
        <v>100</v>
      </c>
      <c r="FF267" s="23">
        <v>100</v>
      </c>
      <c r="FG267" s="23">
        <v>100</v>
      </c>
      <c r="FH267" s="23">
        <v>100</v>
      </c>
      <c r="FI267" s="23">
        <v>100</v>
      </c>
      <c r="FJ267" s="23">
        <v>100</v>
      </c>
      <c r="FK267" s="23">
        <v>100</v>
      </c>
      <c r="FL267" s="23">
        <v>100</v>
      </c>
      <c r="FM267" s="23">
        <v>100</v>
      </c>
      <c r="FN267" s="23">
        <v>100</v>
      </c>
      <c r="FO267" s="23">
        <v>100</v>
      </c>
      <c r="FP267" s="23">
        <v>100</v>
      </c>
      <c r="FQ267" s="23">
        <v>100</v>
      </c>
      <c r="FR267" s="23">
        <v>100</v>
      </c>
      <c r="FS267" s="23">
        <v>100</v>
      </c>
      <c r="FT267" s="23">
        <v>100</v>
      </c>
      <c r="FU267" s="23">
        <v>100</v>
      </c>
      <c r="FV267" s="23">
        <v>100</v>
      </c>
      <c r="FW267" s="23">
        <v>100</v>
      </c>
      <c r="FX267" s="23">
        <v>100</v>
      </c>
      <c r="FY267" s="23">
        <v>100</v>
      </c>
      <c r="FZ267" s="23">
        <v>100</v>
      </c>
      <c r="GA267" s="23">
        <v>100</v>
      </c>
      <c r="GB267" s="23">
        <v>100</v>
      </c>
      <c r="GC267" s="23">
        <v>100</v>
      </c>
      <c r="GD267" s="23">
        <v>100</v>
      </c>
      <c r="GE267" s="23">
        <v>100</v>
      </c>
      <c r="GF267" s="23">
        <v>100</v>
      </c>
      <c r="GG267" s="23">
        <v>100</v>
      </c>
      <c r="GH267" s="23">
        <v>100</v>
      </c>
      <c r="GI267" s="23">
        <v>100</v>
      </c>
      <c r="GJ267" s="23">
        <v>100</v>
      </c>
      <c r="GK267" s="23">
        <v>100</v>
      </c>
      <c r="GL267" s="23">
        <v>100</v>
      </c>
      <c r="GM267" s="23">
        <v>100</v>
      </c>
      <c r="GN267" s="23">
        <v>100</v>
      </c>
      <c r="GO267" s="23">
        <v>100</v>
      </c>
      <c r="GP267" s="23">
        <v>100</v>
      </c>
      <c r="GQ267" s="23">
        <v>100</v>
      </c>
      <c r="GR267" s="23">
        <v>100</v>
      </c>
      <c r="GS267" s="23">
        <v>100</v>
      </c>
      <c r="GT267" s="23">
        <v>100</v>
      </c>
      <c r="GU267" s="23">
        <v>100</v>
      </c>
      <c r="GV267" s="23">
        <v>100</v>
      </c>
      <c r="GW267" s="23">
        <v>100</v>
      </c>
      <c r="GX267" s="23">
        <v>100</v>
      </c>
      <c r="GY267" s="23">
        <v>100</v>
      </c>
      <c r="GZ267" s="23">
        <v>100</v>
      </c>
      <c r="HA267" s="23">
        <v>100</v>
      </c>
      <c r="HB267" s="23">
        <v>100</v>
      </c>
      <c r="HC267" s="23">
        <v>100</v>
      </c>
      <c r="HD267" s="23">
        <v>100</v>
      </c>
      <c r="HE267" s="23">
        <v>100</v>
      </c>
      <c r="HF267" s="23">
        <v>100</v>
      </c>
      <c r="HG267" s="23">
        <v>100</v>
      </c>
      <c r="HH267" s="23">
        <v>100</v>
      </c>
      <c r="HI267" s="23">
        <v>100</v>
      </c>
      <c r="HJ267" s="23">
        <v>100</v>
      </c>
      <c r="HK267" s="23">
        <v>100</v>
      </c>
      <c r="HL267" s="23">
        <v>100</v>
      </c>
      <c r="HM267" s="23">
        <v>100</v>
      </c>
      <c r="HN267" s="23">
        <v>100</v>
      </c>
      <c r="HO267" s="23">
        <v>100</v>
      </c>
      <c r="HP267" s="23">
        <v>100</v>
      </c>
      <c r="HQ267" s="23">
        <v>100</v>
      </c>
      <c r="HR267" s="23">
        <v>100</v>
      </c>
      <c r="HS267" s="23">
        <v>100</v>
      </c>
      <c r="HT267" s="23">
        <v>100</v>
      </c>
      <c r="HU267" s="23">
        <v>100</v>
      </c>
      <c r="HV267" s="23">
        <v>100</v>
      </c>
      <c r="HW267" s="23">
        <v>100</v>
      </c>
      <c r="HX267" s="23">
        <v>100</v>
      </c>
      <c r="HY267" s="23">
        <v>100</v>
      </c>
      <c r="HZ267" s="23">
        <v>100</v>
      </c>
      <c r="IA267" s="23">
        <v>100</v>
      </c>
      <c r="IB267" s="23">
        <v>100</v>
      </c>
      <c r="IC267" s="23">
        <v>100</v>
      </c>
      <c r="ID267" s="23">
        <v>100</v>
      </c>
      <c r="IE267" s="23">
        <v>100</v>
      </c>
      <c r="IF267" s="23">
        <v>100</v>
      </c>
      <c r="IG267" s="23">
        <v>100</v>
      </c>
      <c r="IH267" s="23">
        <v>100</v>
      </c>
      <c r="II267" s="23">
        <v>100</v>
      </c>
      <c r="IJ267" s="23">
        <v>100</v>
      </c>
      <c r="IK267" s="23">
        <v>100</v>
      </c>
      <c r="IL267" s="23">
        <v>100</v>
      </c>
      <c r="IM267" s="23">
        <v>100</v>
      </c>
      <c r="IN267" s="23">
        <v>100</v>
      </c>
    </row>
    <row r="268" spans="3:248" ht="16.5" thickBot="1">
      <c r="C268" s="17" t="s">
        <v>1391</v>
      </c>
      <c r="D268" s="17" t="s">
        <v>308</v>
      </c>
      <c r="E268" s="27">
        <v>100</v>
      </c>
      <c r="F268" s="23">
        <v>100</v>
      </c>
      <c r="G268" s="23">
        <v>100</v>
      </c>
      <c r="H268" s="23">
        <v>100</v>
      </c>
      <c r="I268" s="23">
        <v>100</v>
      </c>
      <c r="J268" s="23">
        <v>100</v>
      </c>
      <c r="K268" s="23">
        <v>100</v>
      </c>
      <c r="L268" s="23">
        <v>100</v>
      </c>
      <c r="M268" s="23">
        <v>100</v>
      </c>
      <c r="N268" s="23">
        <v>100</v>
      </c>
      <c r="O268" s="23">
        <v>100</v>
      </c>
      <c r="P268" s="23">
        <v>100</v>
      </c>
      <c r="Q268" s="23">
        <v>100</v>
      </c>
      <c r="R268" s="23">
        <v>100</v>
      </c>
      <c r="S268" s="23">
        <v>100</v>
      </c>
      <c r="T268" s="23">
        <v>100</v>
      </c>
      <c r="U268" s="23">
        <v>100</v>
      </c>
      <c r="V268" s="23">
        <v>100</v>
      </c>
      <c r="W268" s="23">
        <v>100</v>
      </c>
      <c r="X268" s="23">
        <v>100</v>
      </c>
      <c r="Y268" s="23">
        <v>100</v>
      </c>
      <c r="Z268" s="23">
        <v>100</v>
      </c>
      <c r="AA268" s="23">
        <v>100</v>
      </c>
      <c r="AB268" s="23">
        <v>100</v>
      </c>
      <c r="AC268" s="23">
        <v>100</v>
      </c>
      <c r="AD268" s="23">
        <v>100</v>
      </c>
      <c r="AE268" s="23">
        <v>100</v>
      </c>
      <c r="AF268" s="23">
        <v>100</v>
      </c>
      <c r="AG268" s="23">
        <v>100</v>
      </c>
      <c r="AH268" s="23">
        <v>100</v>
      </c>
      <c r="AI268" s="23">
        <v>100</v>
      </c>
      <c r="AJ268" s="23">
        <v>100</v>
      </c>
      <c r="AK268" s="23">
        <v>100</v>
      </c>
      <c r="AL268" s="23">
        <v>100</v>
      </c>
      <c r="AM268" s="23">
        <v>100</v>
      </c>
      <c r="AN268" s="23">
        <v>100</v>
      </c>
      <c r="AO268" s="23">
        <v>100</v>
      </c>
      <c r="AP268" s="23">
        <v>100</v>
      </c>
      <c r="AQ268" s="23">
        <v>100</v>
      </c>
      <c r="AR268" s="23">
        <v>100</v>
      </c>
      <c r="AS268" s="23">
        <v>100</v>
      </c>
      <c r="AT268" s="23">
        <v>100</v>
      </c>
      <c r="AU268" s="23">
        <v>100</v>
      </c>
      <c r="AV268" s="23">
        <v>100</v>
      </c>
      <c r="AW268" s="23">
        <v>100</v>
      </c>
      <c r="AX268" s="23">
        <v>100</v>
      </c>
      <c r="AY268" s="23">
        <v>100</v>
      </c>
      <c r="AZ268" s="23">
        <v>100</v>
      </c>
      <c r="BA268" s="23">
        <v>100</v>
      </c>
      <c r="BB268" s="23">
        <v>100</v>
      </c>
      <c r="BC268" s="23">
        <v>100</v>
      </c>
      <c r="BD268" s="23">
        <v>100</v>
      </c>
      <c r="BE268" s="23">
        <v>100</v>
      </c>
      <c r="BF268" s="23">
        <v>100</v>
      </c>
      <c r="BG268" s="23">
        <v>100</v>
      </c>
      <c r="BH268" s="23">
        <v>100</v>
      </c>
      <c r="BI268" s="23">
        <v>100</v>
      </c>
      <c r="BJ268" s="23">
        <v>100</v>
      </c>
      <c r="BK268" s="23">
        <v>100</v>
      </c>
      <c r="BL268" s="23">
        <v>100</v>
      </c>
      <c r="BM268" s="23">
        <v>100</v>
      </c>
      <c r="BN268" s="23">
        <v>100</v>
      </c>
      <c r="BO268" s="23">
        <v>100</v>
      </c>
      <c r="BP268" s="23">
        <v>100</v>
      </c>
      <c r="BQ268" s="23">
        <v>100</v>
      </c>
      <c r="BR268" s="23">
        <v>100</v>
      </c>
      <c r="BS268" s="23">
        <v>100</v>
      </c>
      <c r="BT268" s="23">
        <v>100</v>
      </c>
      <c r="BU268" s="23">
        <v>100</v>
      </c>
      <c r="BV268" s="23">
        <v>100</v>
      </c>
      <c r="BW268" s="23">
        <v>100</v>
      </c>
      <c r="BX268" s="23">
        <v>100</v>
      </c>
      <c r="BY268" s="23">
        <v>100</v>
      </c>
      <c r="BZ268" s="23">
        <v>100</v>
      </c>
      <c r="CA268" s="23">
        <v>100</v>
      </c>
      <c r="CB268" s="23">
        <v>100</v>
      </c>
      <c r="CC268" s="23">
        <v>100</v>
      </c>
      <c r="CD268" s="23">
        <v>100</v>
      </c>
      <c r="CE268" s="23">
        <v>100</v>
      </c>
      <c r="CF268" s="23">
        <v>100</v>
      </c>
      <c r="CG268" s="23">
        <v>100</v>
      </c>
      <c r="CH268" s="23">
        <v>100</v>
      </c>
      <c r="CI268" s="23">
        <v>100</v>
      </c>
      <c r="CJ268" s="23">
        <v>100</v>
      </c>
      <c r="CK268" s="23">
        <v>100</v>
      </c>
      <c r="CL268" s="23">
        <v>100</v>
      </c>
      <c r="CM268" s="23">
        <v>100</v>
      </c>
      <c r="CN268" s="23">
        <v>100</v>
      </c>
      <c r="CO268" s="23">
        <v>100</v>
      </c>
      <c r="CP268" s="23">
        <v>100</v>
      </c>
      <c r="CQ268" s="23">
        <v>100</v>
      </c>
      <c r="CR268" s="23">
        <v>100</v>
      </c>
      <c r="CS268" s="23">
        <v>100</v>
      </c>
      <c r="CT268" s="23">
        <v>100</v>
      </c>
      <c r="CU268" s="23">
        <v>100</v>
      </c>
      <c r="CV268" s="23">
        <v>100</v>
      </c>
      <c r="CW268" s="23">
        <v>100</v>
      </c>
      <c r="CX268" s="23">
        <v>100</v>
      </c>
      <c r="CY268" s="23">
        <v>100</v>
      </c>
      <c r="CZ268" s="23">
        <v>100</v>
      </c>
      <c r="DA268" s="23">
        <v>100</v>
      </c>
      <c r="DB268" s="23">
        <v>100</v>
      </c>
      <c r="DC268" s="23">
        <v>100</v>
      </c>
      <c r="DD268" s="23">
        <v>100</v>
      </c>
      <c r="DE268" s="23">
        <v>100</v>
      </c>
      <c r="DF268" s="23">
        <v>100</v>
      </c>
      <c r="DG268" s="23">
        <v>100</v>
      </c>
      <c r="DH268" s="23">
        <v>100</v>
      </c>
      <c r="DI268" s="23">
        <v>100</v>
      </c>
      <c r="DJ268" s="23">
        <v>100</v>
      </c>
      <c r="DK268" s="23">
        <v>100</v>
      </c>
      <c r="DL268" s="23">
        <v>100</v>
      </c>
      <c r="DM268" s="23">
        <v>100</v>
      </c>
      <c r="DN268" s="23">
        <v>100</v>
      </c>
      <c r="DO268" s="23">
        <v>100</v>
      </c>
      <c r="DP268" s="23">
        <v>100</v>
      </c>
      <c r="DQ268" s="23">
        <v>100</v>
      </c>
      <c r="DR268" s="23">
        <v>100</v>
      </c>
      <c r="DS268" s="23">
        <v>100</v>
      </c>
      <c r="DT268" s="23">
        <v>100</v>
      </c>
      <c r="DU268" s="23">
        <v>100</v>
      </c>
      <c r="DV268" s="23">
        <v>100</v>
      </c>
      <c r="DW268" s="23">
        <v>100</v>
      </c>
      <c r="DX268" s="23">
        <v>100</v>
      </c>
      <c r="DY268" s="23">
        <v>100</v>
      </c>
      <c r="DZ268" s="23">
        <v>100</v>
      </c>
      <c r="EA268" s="23">
        <v>100</v>
      </c>
      <c r="EB268" s="23">
        <v>100</v>
      </c>
      <c r="EC268" s="23">
        <v>100</v>
      </c>
      <c r="ED268" s="23">
        <v>100</v>
      </c>
      <c r="EE268" s="23">
        <v>100</v>
      </c>
      <c r="EF268" s="23">
        <v>100</v>
      </c>
      <c r="EG268" s="23">
        <v>100</v>
      </c>
      <c r="EH268" s="23">
        <v>100</v>
      </c>
      <c r="EI268" s="23">
        <v>100</v>
      </c>
      <c r="EJ268" s="23">
        <v>100</v>
      </c>
      <c r="EK268" s="23">
        <v>100</v>
      </c>
      <c r="EL268" s="23">
        <v>100</v>
      </c>
      <c r="EM268" s="23">
        <v>100</v>
      </c>
      <c r="EN268" s="23">
        <v>100</v>
      </c>
      <c r="EO268" s="23">
        <v>100</v>
      </c>
      <c r="EP268" s="23">
        <v>100</v>
      </c>
      <c r="EQ268" s="23">
        <v>100</v>
      </c>
      <c r="ER268" s="23">
        <v>100</v>
      </c>
      <c r="ES268" s="23">
        <v>100</v>
      </c>
      <c r="ET268" s="23">
        <v>100</v>
      </c>
      <c r="EU268" s="23">
        <v>100</v>
      </c>
      <c r="EV268" s="23">
        <v>100</v>
      </c>
      <c r="EW268" s="23">
        <v>100</v>
      </c>
      <c r="EX268" s="23">
        <v>100</v>
      </c>
      <c r="EY268" s="23">
        <v>100</v>
      </c>
      <c r="EZ268" s="23">
        <v>100</v>
      </c>
      <c r="FA268" s="23">
        <v>100</v>
      </c>
      <c r="FB268" s="23">
        <v>100</v>
      </c>
      <c r="FC268" s="23">
        <v>100</v>
      </c>
      <c r="FD268" s="23">
        <v>100</v>
      </c>
      <c r="FE268" s="23">
        <v>100</v>
      </c>
      <c r="FF268" s="23">
        <v>100</v>
      </c>
      <c r="FG268" s="23">
        <v>100</v>
      </c>
      <c r="FH268" s="23">
        <v>100</v>
      </c>
      <c r="FI268" s="23">
        <v>100</v>
      </c>
      <c r="FJ268" s="23">
        <v>100</v>
      </c>
      <c r="FK268" s="23">
        <v>100</v>
      </c>
      <c r="FL268" s="23">
        <v>100</v>
      </c>
      <c r="FM268" s="23">
        <v>100</v>
      </c>
      <c r="FN268" s="23">
        <v>100</v>
      </c>
      <c r="FO268" s="23">
        <v>100</v>
      </c>
      <c r="FP268" s="23">
        <v>100</v>
      </c>
      <c r="FQ268" s="23">
        <v>100</v>
      </c>
      <c r="FR268" s="23">
        <v>100</v>
      </c>
      <c r="FS268" s="23">
        <v>100</v>
      </c>
      <c r="FT268" s="23">
        <v>100</v>
      </c>
      <c r="FU268" s="23">
        <v>100</v>
      </c>
      <c r="FV268" s="23">
        <v>100</v>
      </c>
      <c r="FW268" s="23">
        <v>100</v>
      </c>
      <c r="FX268" s="23">
        <v>100</v>
      </c>
      <c r="FY268" s="23">
        <v>100</v>
      </c>
      <c r="FZ268" s="23">
        <v>100</v>
      </c>
      <c r="GA268" s="23">
        <v>100</v>
      </c>
      <c r="GB268" s="23">
        <v>100</v>
      </c>
      <c r="GC268" s="23">
        <v>100</v>
      </c>
      <c r="GD268" s="23">
        <v>100</v>
      </c>
      <c r="GE268" s="23">
        <v>100</v>
      </c>
      <c r="GF268" s="23">
        <v>100</v>
      </c>
      <c r="GG268" s="23">
        <v>100</v>
      </c>
      <c r="GH268" s="23">
        <v>100</v>
      </c>
      <c r="GI268" s="23">
        <v>100</v>
      </c>
      <c r="GJ268" s="23">
        <v>100</v>
      </c>
      <c r="GK268" s="23">
        <v>100</v>
      </c>
      <c r="GL268" s="23">
        <v>100</v>
      </c>
      <c r="GM268" s="23">
        <v>100</v>
      </c>
      <c r="GN268" s="23">
        <v>100</v>
      </c>
      <c r="GO268" s="23">
        <v>100</v>
      </c>
      <c r="GP268" s="23">
        <v>100</v>
      </c>
      <c r="GQ268" s="23">
        <v>100</v>
      </c>
      <c r="GR268" s="23">
        <v>100</v>
      </c>
      <c r="GS268" s="23">
        <v>100</v>
      </c>
      <c r="GT268" s="23">
        <v>100</v>
      </c>
      <c r="GU268" s="23">
        <v>100</v>
      </c>
      <c r="GV268" s="23">
        <v>100</v>
      </c>
      <c r="GW268" s="23">
        <v>100</v>
      </c>
      <c r="GX268" s="23">
        <v>100</v>
      </c>
      <c r="GY268" s="23">
        <v>100</v>
      </c>
      <c r="GZ268" s="23">
        <v>100</v>
      </c>
      <c r="HA268" s="23">
        <v>100</v>
      </c>
      <c r="HB268" s="23">
        <v>100</v>
      </c>
      <c r="HC268" s="23">
        <v>100</v>
      </c>
      <c r="HD268" s="23">
        <v>100</v>
      </c>
      <c r="HE268" s="23">
        <v>100</v>
      </c>
      <c r="HF268" s="23">
        <v>100</v>
      </c>
      <c r="HG268" s="23">
        <v>100</v>
      </c>
      <c r="HH268" s="23">
        <v>100</v>
      </c>
      <c r="HI268" s="23">
        <v>100</v>
      </c>
      <c r="HJ268" s="23">
        <v>100</v>
      </c>
      <c r="HK268" s="23">
        <v>100</v>
      </c>
      <c r="HL268" s="23">
        <v>100</v>
      </c>
      <c r="HM268" s="23">
        <v>100</v>
      </c>
      <c r="HN268" s="23">
        <v>100</v>
      </c>
      <c r="HO268" s="23">
        <v>100</v>
      </c>
      <c r="HP268" s="23">
        <v>100</v>
      </c>
      <c r="HQ268" s="23">
        <v>100</v>
      </c>
      <c r="HR268" s="23">
        <v>100</v>
      </c>
      <c r="HS268" s="23">
        <v>100</v>
      </c>
      <c r="HT268" s="23">
        <v>100</v>
      </c>
      <c r="HU268" s="23">
        <v>100</v>
      </c>
      <c r="HV268" s="23">
        <v>100</v>
      </c>
      <c r="HW268" s="23">
        <v>100</v>
      </c>
      <c r="HX268" s="23">
        <v>100</v>
      </c>
      <c r="HY268" s="23">
        <v>100</v>
      </c>
      <c r="HZ268" s="23">
        <v>100</v>
      </c>
      <c r="IA268" s="23">
        <v>100</v>
      </c>
      <c r="IB268" s="23">
        <v>100</v>
      </c>
      <c r="IC268" s="23">
        <v>100</v>
      </c>
      <c r="ID268" s="23">
        <v>100</v>
      </c>
      <c r="IE268" s="23">
        <v>100</v>
      </c>
      <c r="IF268" s="23">
        <v>100</v>
      </c>
      <c r="IG268" s="23">
        <v>100</v>
      </c>
      <c r="IH268" s="23">
        <v>100</v>
      </c>
      <c r="II268" s="23">
        <v>100</v>
      </c>
      <c r="IJ268" s="23">
        <v>100</v>
      </c>
      <c r="IK268" s="23">
        <v>100</v>
      </c>
      <c r="IL268" s="23">
        <v>100</v>
      </c>
      <c r="IM268" s="23">
        <v>100</v>
      </c>
      <c r="IN268" s="23">
        <v>100</v>
      </c>
    </row>
    <row r="269" spans="3:248" ht="16.5" thickBot="1">
      <c r="C269" s="17" t="s">
        <v>1392</v>
      </c>
      <c r="D269" s="17" t="s">
        <v>308</v>
      </c>
      <c r="E269" s="27">
        <v>20</v>
      </c>
      <c r="F269" s="23" t="s">
        <v>1134</v>
      </c>
      <c r="G269" s="23" t="s">
        <v>1134</v>
      </c>
      <c r="H269" s="23" t="s">
        <v>1134</v>
      </c>
      <c r="I269" s="23" t="s">
        <v>1134</v>
      </c>
      <c r="J269" s="23" t="s">
        <v>1134</v>
      </c>
      <c r="K269" s="23" t="s">
        <v>1134</v>
      </c>
      <c r="L269" s="23" t="s">
        <v>1134</v>
      </c>
      <c r="M269" s="23" t="s">
        <v>1134</v>
      </c>
      <c r="N269" s="23" t="s">
        <v>1134</v>
      </c>
      <c r="O269" s="23" t="s">
        <v>1134</v>
      </c>
      <c r="P269" s="23" t="s">
        <v>1134</v>
      </c>
      <c r="Q269" s="23" t="s">
        <v>1134</v>
      </c>
      <c r="R269" s="23" t="s">
        <v>1134</v>
      </c>
      <c r="S269" s="23" t="s">
        <v>1134</v>
      </c>
      <c r="T269" s="23" t="s">
        <v>1134</v>
      </c>
      <c r="U269" s="23" t="s">
        <v>1134</v>
      </c>
      <c r="V269" s="23" t="s">
        <v>1134</v>
      </c>
      <c r="W269" s="23" t="s">
        <v>1134</v>
      </c>
      <c r="X269" s="23" t="s">
        <v>1134</v>
      </c>
      <c r="Y269" s="23" t="s">
        <v>1134</v>
      </c>
      <c r="Z269" s="23" t="s">
        <v>1134</v>
      </c>
      <c r="AA269" s="23" t="s">
        <v>1134</v>
      </c>
      <c r="AB269" s="23" t="s">
        <v>1134</v>
      </c>
      <c r="AC269" s="23" t="s">
        <v>1134</v>
      </c>
      <c r="AD269" s="23" t="s">
        <v>1134</v>
      </c>
      <c r="AE269" s="23" t="s">
        <v>1134</v>
      </c>
      <c r="AF269" s="23" t="s">
        <v>1134</v>
      </c>
      <c r="AG269" s="23" t="s">
        <v>1134</v>
      </c>
      <c r="AH269" s="23" t="s">
        <v>1134</v>
      </c>
      <c r="AI269" s="23" t="s">
        <v>1134</v>
      </c>
      <c r="AJ269" s="23" t="s">
        <v>1134</v>
      </c>
      <c r="AK269" s="23" t="s">
        <v>1134</v>
      </c>
      <c r="AL269" s="23" t="s">
        <v>1134</v>
      </c>
      <c r="AM269" s="23" t="s">
        <v>1134</v>
      </c>
      <c r="AN269" s="23" t="s">
        <v>1134</v>
      </c>
      <c r="AO269" s="23" t="s">
        <v>1134</v>
      </c>
      <c r="AP269" s="23" t="s">
        <v>1134</v>
      </c>
      <c r="AQ269" s="23" t="s">
        <v>1134</v>
      </c>
      <c r="AR269" s="23" t="s">
        <v>1134</v>
      </c>
      <c r="AS269" s="23" t="s">
        <v>1134</v>
      </c>
      <c r="AT269" s="23" t="s">
        <v>1134</v>
      </c>
      <c r="AU269" s="23" t="s">
        <v>1134</v>
      </c>
      <c r="AV269" s="23" t="s">
        <v>1134</v>
      </c>
      <c r="AW269" s="23" t="s">
        <v>1134</v>
      </c>
      <c r="AX269" s="23" t="s">
        <v>1134</v>
      </c>
      <c r="AY269" s="23" t="s">
        <v>1134</v>
      </c>
      <c r="AZ269" s="23" t="s">
        <v>1134</v>
      </c>
      <c r="BA269" s="23" t="s">
        <v>1134</v>
      </c>
      <c r="BB269" s="23" t="s">
        <v>1134</v>
      </c>
      <c r="BC269" s="23" t="s">
        <v>1134</v>
      </c>
      <c r="BD269" s="23" t="s">
        <v>1134</v>
      </c>
      <c r="BE269" s="23" t="s">
        <v>1134</v>
      </c>
      <c r="BF269" s="23" t="s">
        <v>1134</v>
      </c>
      <c r="BG269" s="23" t="s">
        <v>1134</v>
      </c>
      <c r="BH269" s="23" t="s">
        <v>1134</v>
      </c>
      <c r="BI269" s="23" t="s">
        <v>1134</v>
      </c>
      <c r="BJ269" s="23" t="s">
        <v>1134</v>
      </c>
      <c r="BK269" s="23" t="s">
        <v>1134</v>
      </c>
      <c r="BL269" s="23" t="s">
        <v>1134</v>
      </c>
      <c r="BM269" s="23" t="s">
        <v>1134</v>
      </c>
      <c r="BN269" s="23" t="s">
        <v>1134</v>
      </c>
      <c r="BO269" s="23" t="s">
        <v>1134</v>
      </c>
      <c r="BP269" s="23" t="s">
        <v>1134</v>
      </c>
      <c r="BQ269" s="23" t="s">
        <v>1134</v>
      </c>
      <c r="BR269" s="23" t="s">
        <v>1134</v>
      </c>
      <c r="BS269" s="23" t="s">
        <v>1134</v>
      </c>
      <c r="BT269" s="23" t="s">
        <v>1134</v>
      </c>
      <c r="BU269" s="23" t="s">
        <v>1134</v>
      </c>
      <c r="BV269" s="23" t="s">
        <v>1134</v>
      </c>
      <c r="BW269" s="23" t="s">
        <v>1134</v>
      </c>
      <c r="BX269" s="23" t="s">
        <v>1134</v>
      </c>
      <c r="BY269" s="23" t="s">
        <v>1134</v>
      </c>
      <c r="BZ269" s="23" t="s">
        <v>1134</v>
      </c>
      <c r="CA269" s="23" t="s">
        <v>1134</v>
      </c>
      <c r="CB269" s="23" t="s">
        <v>1134</v>
      </c>
      <c r="CC269" s="23" t="s">
        <v>1134</v>
      </c>
      <c r="CD269" s="23" t="s">
        <v>1134</v>
      </c>
      <c r="CE269" s="23" t="s">
        <v>1134</v>
      </c>
      <c r="CF269" s="23" t="s">
        <v>1134</v>
      </c>
      <c r="CG269" s="23" t="s">
        <v>1134</v>
      </c>
      <c r="CH269" s="23" t="s">
        <v>1134</v>
      </c>
      <c r="CI269" s="23" t="s">
        <v>1134</v>
      </c>
      <c r="CJ269" s="23" t="s">
        <v>1134</v>
      </c>
      <c r="CK269" s="23" t="s">
        <v>1134</v>
      </c>
      <c r="CL269" s="23" t="s">
        <v>1134</v>
      </c>
      <c r="CM269" s="23" t="s">
        <v>1134</v>
      </c>
      <c r="CN269" s="23" t="s">
        <v>1134</v>
      </c>
      <c r="CO269" s="23" t="s">
        <v>1134</v>
      </c>
      <c r="CP269" s="23" t="s">
        <v>1134</v>
      </c>
      <c r="CQ269" s="23" t="s">
        <v>1134</v>
      </c>
      <c r="CR269" s="23" t="s">
        <v>1134</v>
      </c>
      <c r="CS269" s="23" t="s">
        <v>1134</v>
      </c>
      <c r="CT269" s="23" t="s">
        <v>1134</v>
      </c>
      <c r="CU269" s="23" t="s">
        <v>1134</v>
      </c>
      <c r="CV269" s="23" t="s">
        <v>1134</v>
      </c>
      <c r="CW269" s="23" t="s">
        <v>1134</v>
      </c>
      <c r="CX269" s="23" t="s">
        <v>1134</v>
      </c>
      <c r="CY269" s="23" t="s">
        <v>1134</v>
      </c>
      <c r="CZ269" s="23" t="s">
        <v>1134</v>
      </c>
      <c r="DA269" s="23" t="s">
        <v>1134</v>
      </c>
      <c r="DB269" s="23" t="s">
        <v>1134</v>
      </c>
      <c r="DC269" s="23" t="s">
        <v>1134</v>
      </c>
      <c r="DD269" s="23" t="s">
        <v>1134</v>
      </c>
      <c r="DE269" s="23" t="s">
        <v>1134</v>
      </c>
      <c r="DF269" s="23" t="s">
        <v>1134</v>
      </c>
      <c r="DG269" s="23" t="s">
        <v>1134</v>
      </c>
      <c r="DH269" s="23" t="s">
        <v>1134</v>
      </c>
      <c r="DI269" s="23" t="s">
        <v>1134</v>
      </c>
      <c r="DJ269" s="23" t="s">
        <v>1134</v>
      </c>
      <c r="DK269" s="23" t="s">
        <v>1134</v>
      </c>
      <c r="DL269" s="23" t="s">
        <v>1134</v>
      </c>
      <c r="DM269" s="23" t="s">
        <v>1134</v>
      </c>
      <c r="DN269" s="23" t="s">
        <v>1134</v>
      </c>
      <c r="DO269" s="23" t="s">
        <v>1134</v>
      </c>
      <c r="DP269" s="23" t="s">
        <v>1134</v>
      </c>
      <c r="DQ269" s="23" t="s">
        <v>1134</v>
      </c>
      <c r="DR269" s="23" t="s">
        <v>1134</v>
      </c>
      <c r="DS269" s="23" t="s">
        <v>1134</v>
      </c>
      <c r="DT269" s="23" t="s">
        <v>1134</v>
      </c>
      <c r="DU269" s="23" t="s">
        <v>1134</v>
      </c>
      <c r="DV269" s="23" t="s">
        <v>1134</v>
      </c>
      <c r="DW269" s="23" t="s">
        <v>1134</v>
      </c>
      <c r="DX269" s="23" t="s">
        <v>1134</v>
      </c>
      <c r="DY269" s="23" t="s">
        <v>1134</v>
      </c>
      <c r="DZ269" s="23" t="s">
        <v>1134</v>
      </c>
      <c r="EA269" s="23" t="s">
        <v>1134</v>
      </c>
      <c r="EB269" s="23" t="s">
        <v>1134</v>
      </c>
      <c r="EC269" s="23" t="s">
        <v>1134</v>
      </c>
      <c r="ED269" s="23" t="s">
        <v>1134</v>
      </c>
      <c r="EE269" s="23" t="s">
        <v>1134</v>
      </c>
      <c r="EF269" s="23" t="s">
        <v>1134</v>
      </c>
      <c r="EG269" s="23" t="s">
        <v>1134</v>
      </c>
      <c r="EH269" s="23">
        <v>20</v>
      </c>
      <c r="EI269" s="23">
        <v>20</v>
      </c>
      <c r="EJ269" s="23">
        <v>20</v>
      </c>
      <c r="EK269" s="23">
        <v>20</v>
      </c>
      <c r="EL269" s="23">
        <v>20</v>
      </c>
      <c r="EM269" s="23">
        <v>20</v>
      </c>
      <c r="EN269" s="23">
        <v>20</v>
      </c>
      <c r="EO269" s="23">
        <v>20</v>
      </c>
      <c r="EP269" s="23">
        <v>20</v>
      </c>
      <c r="EQ269" s="23">
        <v>20</v>
      </c>
      <c r="ER269" s="23">
        <v>20</v>
      </c>
      <c r="ES269" s="23">
        <v>20</v>
      </c>
      <c r="ET269" s="23">
        <v>20</v>
      </c>
      <c r="EU269" s="23">
        <v>20</v>
      </c>
      <c r="EV269" s="23">
        <v>20</v>
      </c>
      <c r="EW269" s="23">
        <v>20</v>
      </c>
      <c r="EX269" s="23">
        <v>20</v>
      </c>
      <c r="EY269" s="23">
        <v>20</v>
      </c>
      <c r="EZ269" s="23">
        <v>20</v>
      </c>
      <c r="FA269" s="23">
        <v>20</v>
      </c>
      <c r="FB269" s="23">
        <v>20</v>
      </c>
      <c r="FC269" s="23">
        <v>20</v>
      </c>
      <c r="FD269" s="23">
        <v>20</v>
      </c>
      <c r="FE269" s="23">
        <v>20</v>
      </c>
      <c r="FF269" s="23">
        <v>20</v>
      </c>
      <c r="FG269" s="23">
        <v>20</v>
      </c>
      <c r="FH269" s="23">
        <v>20</v>
      </c>
      <c r="FI269" s="23">
        <v>20</v>
      </c>
      <c r="FJ269" s="23">
        <v>20</v>
      </c>
      <c r="FK269" s="23">
        <v>20</v>
      </c>
      <c r="FL269" s="23">
        <v>20</v>
      </c>
      <c r="FM269" s="23">
        <v>20</v>
      </c>
      <c r="FN269" s="23">
        <v>20</v>
      </c>
      <c r="FO269" s="23">
        <v>20</v>
      </c>
      <c r="FP269" s="23">
        <v>20</v>
      </c>
      <c r="FQ269" s="23">
        <v>20</v>
      </c>
      <c r="FR269" s="23">
        <v>20</v>
      </c>
      <c r="FS269" s="23">
        <v>20</v>
      </c>
      <c r="FT269" s="23">
        <v>20</v>
      </c>
      <c r="FU269" s="23">
        <v>20</v>
      </c>
      <c r="FV269" s="23">
        <v>20</v>
      </c>
      <c r="FW269" s="23">
        <v>20</v>
      </c>
      <c r="FX269" s="23">
        <v>20</v>
      </c>
      <c r="FY269" s="23">
        <v>20</v>
      </c>
      <c r="FZ269" s="23">
        <v>20</v>
      </c>
      <c r="GA269" s="23">
        <v>20</v>
      </c>
      <c r="GB269" s="23">
        <v>20</v>
      </c>
      <c r="GC269" s="23">
        <v>20</v>
      </c>
      <c r="GD269" s="23">
        <v>20</v>
      </c>
      <c r="GE269" s="23">
        <v>20</v>
      </c>
      <c r="GF269" s="23">
        <v>20</v>
      </c>
      <c r="GG269" s="23">
        <v>20</v>
      </c>
      <c r="GH269" s="23">
        <v>20</v>
      </c>
      <c r="GI269" s="23">
        <v>20</v>
      </c>
      <c r="GJ269" s="23">
        <v>20</v>
      </c>
      <c r="GK269" s="23">
        <v>20</v>
      </c>
      <c r="GL269" s="23">
        <v>20</v>
      </c>
      <c r="GM269" s="23">
        <v>20</v>
      </c>
      <c r="GN269" s="23">
        <v>20</v>
      </c>
      <c r="GO269" s="23">
        <v>20</v>
      </c>
      <c r="GP269" s="23">
        <v>20</v>
      </c>
      <c r="GQ269" s="23">
        <v>20</v>
      </c>
      <c r="GR269" s="23">
        <v>20</v>
      </c>
      <c r="GS269" s="23">
        <v>20</v>
      </c>
      <c r="GT269" s="23">
        <v>20</v>
      </c>
      <c r="GU269" s="23">
        <v>20</v>
      </c>
      <c r="GV269" s="23">
        <v>20</v>
      </c>
      <c r="GW269" s="23">
        <v>20</v>
      </c>
      <c r="GX269" s="23">
        <v>20</v>
      </c>
      <c r="GY269" s="23">
        <v>20</v>
      </c>
      <c r="GZ269" s="23">
        <v>20</v>
      </c>
      <c r="HA269" s="23">
        <v>20</v>
      </c>
      <c r="HB269" s="23">
        <v>20</v>
      </c>
      <c r="HC269" s="23">
        <v>20</v>
      </c>
      <c r="HD269" s="23">
        <v>20</v>
      </c>
      <c r="HE269" s="23">
        <v>20</v>
      </c>
      <c r="HF269" s="23">
        <v>20</v>
      </c>
      <c r="HG269" s="23">
        <v>20</v>
      </c>
      <c r="HH269" s="23">
        <v>20</v>
      </c>
      <c r="HI269" s="23">
        <v>20</v>
      </c>
      <c r="HJ269" s="23">
        <v>20</v>
      </c>
      <c r="HK269" s="23">
        <v>20</v>
      </c>
      <c r="HL269" s="23">
        <v>20</v>
      </c>
      <c r="HM269" s="23">
        <v>20</v>
      </c>
      <c r="HN269" s="23">
        <v>20</v>
      </c>
      <c r="HO269" s="23">
        <v>20</v>
      </c>
      <c r="HP269" s="23">
        <v>20</v>
      </c>
      <c r="HQ269" s="23">
        <v>20</v>
      </c>
      <c r="HR269" s="23">
        <v>20</v>
      </c>
      <c r="HS269" s="23">
        <v>20</v>
      </c>
      <c r="HT269" s="23">
        <v>20</v>
      </c>
      <c r="HU269" s="23">
        <v>20</v>
      </c>
      <c r="HV269" s="23">
        <v>20</v>
      </c>
      <c r="HW269" s="23">
        <v>20</v>
      </c>
      <c r="HX269" s="23">
        <v>20</v>
      </c>
      <c r="HY269" s="23">
        <v>20</v>
      </c>
      <c r="HZ269" s="23">
        <v>20</v>
      </c>
      <c r="IA269" s="23">
        <v>20</v>
      </c>
      <c r="IB269" s="23">
        <v>20</v>
      </c>
      <c r="IC269" s="23">
        <v>20</v>
      </c>
      <c r="ID269" s="23">
        <v>20</v>
      </c>
      <c r="IE269" s="23">
        <v>20</v>
      </c>
      <c r="IF269" s="23">
        <v>20</v>
      </c>
      <c r="IG269" s="23">
        <v>20</v>
      </c>
      <c r="IH269" s="23">
        <v>20</v>
      </c>
      <c r="II269" s="23">
        <v>20</v>
      </c>
      <c r="IJ269" s="23">
        <v>20</v>
      </c>
      <c r="IK269" s="23">
        <v>20</v>
      </c>
      <c r="IL269" s="23">
        <v>20</v>
      </c>
      <c r="IM269" s="23">
        <v>20</v>
      </c>
      <c r="IN269" s="23">
        <v>20</v>
      </c>
    </row>
    <row r="270" spans="3:248" ht="16.5" thickBot="1">
      <c r="C270" s="17" t="s">
        <v>1393</v>
      </c>
      <c r="D270" s="17" t="s">
        <v>147</v>
      </c>
      <c r="E270" s="27">
        <v>50</v>
      </c>
      <c r="F270" s="23">
        <v>173.67500000000001</v>
      </c>
      <c r="G270" s="23">
        <v>173.67500000000001</v>
      </c>
      <c r="H270" s="23">
        <v>173.67500000000001</v>
      </c>
      <c r="I270" s="23">
        <v>173.67500000000001</v>
      </c>
      <c r="J270" s="23">
        <v>173.67500000000001</v>
      </c>
      <c r="K270" s="23">
        <v>173.67500000000001</v>
      </c>
      <c r="L270" s="23">
        <v>173.67500000000001</v>
      </c>
      <c r="M270" s="23">
        <v>174.77499999999998</v>
      </c>
      <c r="N270" s="23">
        <v>174.59</v>
      </c>
      <c r="O270" s="23">
        <v>174.095</v>
      </c>
      <c r="P270" s="23">
        <v>173.98</v>
      </c>
      <c r="Q270" s="23">
        <v>173.98</v>
      </c>
      <c r="R270" s="23">
        <v>173.595</v>
      </c>
      <c r="S270" s="23">
        <v>174.91499999999999</v>
      </c>
      <c r="T270" s="23">
        <v>174.8</v>
      </c>
      <c r="U270" s="23">
        <v>173.70499999999998</v>
      </c>
      <c r="V270" s="23">
        <v>173.59</v>
      </c>
      <c r="W270" s="23">
        <v>173.59</v>
      </c>
      <c r="X270" s="23">
        <v>173.59</v>
      </c>
      <c r="Y270" s="23">
        <v>173.755</v>
      </c>
      <c r="Z270" s="23">
        <v>172.95499999999998</v>
      </c>
      <c r="AA270" s="23">
        <v>172.15</v>
      </c>
      <c r="AB270" s="23">
        <v>170.535</v>
      </c>
      <c r="AC270" s="23">
        <v>170.81</v>
      </c>
      <c r="AD270" s="23">
        <v>170.81</v>
      </c>
      <c r="AE270" s="23">
        <v>170.81</v>
      </c>
      <c r="AF270" s="23">
        <v>170.73499999999999</v>
      </c>
      <c r="AG270" s="23">
        <v>170.3</v>
      </c>
      <c r="AH270" s="23">
        <v>170.55</v>
      </c>
      <c r="AI270" s="23">
        <v>170.76</v>
      </c>
      <c r="AJ270" s="23">
        <v>170.67000000000002</v>
      </c>
      <c r="AK270" s="23">
        <v>170.67000000000002</v>
      </c>
      <c r="AL270" s="23">
        <v>170.67000000000002</v>
      </c>
      <c r="AM270" s="23">
        <v>170.01500000000001</v>
      </c>
      <c r="AN270" s="23">
        <v>171.55</v>
      </c>
      <c r="AO270" s="23">
        <v>170.845</v>
      </c>
      <c r="AP270" s="23">
        <v>170.60999999999999</v>
      </c>
      <c r="AQ270" s="23">
        <v>169.35</v>
      </c>
      <c r="AR270" s="23">
        <v>169.35</v>
      </c>
      <c r="AS270" s="23">
        <v>169.35</v>
      </c>
      <c r="AT270" s="23">
        <v>169.495</v>
      </c>
      <c r="AU270" s="23">
        <v>169.065</v>
      </c>
      <c r="AV270" s="23">
        <v>167.98</v>
      </c>
      <c r="AW270" s="23">
        <v>166.48000000000002</v>
      </c>
      <c r="AX270" s="23">
        <v>163.37</v>
      </c>
      <c r="AY270" s="23">
        <v>163.37</v>
      </c>
      <c r="AZ270" s="23">
        <v>163.37</v>
      </c>
      <c r="BA270" s="23">
        <v>163.16499999999999</v>
      </c>
      <c r="BB270" s="23">
        <v>163.22499999999999</v>
      </c>
      <c r="BC270" s="23">
        <v>163.01499999999999</v>
      </c>
      <c r="BD270" s="23">
        <v>163.04499999999999</v>
      </c>
      <c r="BE270" s="23">
        <v>161.19499999999999</v>
      </c>
      <c r="BF270" s="23">
        <v>161.19499999999999</v>
      </c>
      <c r="BG270" s="23">
        <v>161.19499999999999</v>
      </c>
      <c r="BH270" s="23">
        <v>160.35499999999999</v>
      </c>
      <c r="BI270" s="23">
        <v>160.39000000000001</v>
      </c>
      <c r="BJ270" s="23">
        <v>158.65</v>
      </c>
      <c r="BK270" s="23">
        <v>157.14999999999998</v>
      </c>
      <c r="BL270" s="23">
        <v>158.85</v>
      </c>
      <c r="BM270" s="23">
        <v>158.85</v>
      </c>
      <c r="BN270" s="23">
        <v>158.85</v>
      </c>
      <c r="BO270" s="23">
        <v>160.16999999999999</v>
      </c>
      <c r="BP270" s="23">
        <v>161.11500000000001</v>
      </c>
      <c r="BQ270" s="23">
        <v>161.80500000000001</v>
      </c>
      <c r="BR270" s="23">
        <v>162.12</v>
      </c>
      <c r="BS270" s="23">
        <v>161.72499999999999</v>
      </c>
      <c r="BT270" s="23">
        <v>161.72499999999999</v>
      </c>
      <c r="BU270" s="23">
        <v>161.72499999999999</v>
      </c>
      <c r="BV270" s="23">
        <v>160.625</v>
      </c>
      <c r="BW270" s="23">
        <v>160.185</v>
      </c>
      <c r="BX270" s="23">
        <v>158.85</v>
      </c>
      <c r="BY270" s="23">
        <v>158.62</v>
      </c>
      <c r="BZ270" s="23">
        <v>158.505</v>
      </c>
      <c r="CA270" s="23">
        <v>158.505</v>
      </c>
      <c r="CB270" s="23">
        <v>158.505</v>
      </c>
      <c r="CC270" s="23">
        <v>157.38</v>
      </c>
      <c r="CD270" s="23">
        <v>155.79000000000002</v>
      </c>
      <c r="CE270" s="23">
        <v>152.77000000000001</v>
      </c>
      <c r="CF270" s="23">
        <v>153.97</v>
      </c>
      <c r="CG270" s="23">
        <v>156.28</v>
      </c>
      <c r="CH270" s="23">
        <v>156.28</v>
      </c>
      <c r="CI270" s="23">
        <v>156.28</v>
      </c>
      <c r="CJ270" s="23">
        <v>156.70999999999998</v>
      </c>
      <c r="CK270" s="23">
        <v>156.57000000000002</v>
      </c>
      <c r="CL270" s="23">
        <v>156.70500000000001</v>
      </c>
      <c r="CM270" s="23">
        <v>156.42499999999998</v>
      </c>
      <c r="CN270" s="23">
        <v>156.29500000000002</v>
      </c>
      <c r="CO270" s="23">
        <v>156.29500000000002</v>
      </c>
      <c r="CP270" s="23">
        <v>156.29500000000002</v>
      </c>
      <c r="CQ270" s="23">
        <v>155.88</v>
      </c>
      <c r="CR270" s="23">
        <v>156.61000000000001</v>
      </c>
      <c r="CS270" s="23">
        <v>156.565</v>
      </c>
      <c r="CT270" s="23">
        <v>156.42000000000002</v>
      </c>
      <c r="CU270" s="23">
        <v>156.30500000000001</v>
      </c>
      <c r="CV270" s="23">
        <v>156.30500000000001</v>
      </c>
      <c r="CW270" s="23">
        <v>156.30500000000001</v>
      </c>
      <c r="CX270" s="23">
        <v>156.465</v>
      </c>
      <c r="CY270" s="23">
        <v>157.685</v>
      </c>
      <c r="CZ270" s="23">
        <v>157.255</v>
      </c>
      <c r="DA270" s="23">
        <v>158.21</v>
      </c>
      <c r="DB270" s="23">
        <v>157.08500000000001</v>
      </c>
      <c r="DC270" s="23">
        <v>157.08500000000001</v>
      </c>
      <c r="DD270" s="23">
        <v>157.08500000000001</v>
      </c>
      <c r="DE270" s="23">
        <v>155.43</v>
      </c>
      <c r="DF270" s="23">
        <v>154.27500000000001</v>
      </c>
      <c r="DG270" s="23">
        <v>154.13499999999999</v>
      </c>
      <c r="DH270" s="23">
        <v>154.22999999999999</v>
      </c>
      <c r="DI270" s="23">
        <v>154.07</v>
      </c>
      <c r="DJ270" s="23">
        <v>154.07</v>
      </c>
      <c r="DK270" s="23">
        <v>154.07</v>
      </c>
      <c r="DL270" s="23">
        <v>152.95000000000002</v>
      </c>
      <c r="DM270" s="23">
        <v>152.26500000000001</v>
      </c>
      <c r="DN270" s="23">
        <v>151.255</v>
      </c>
      <c r="DO270" s="23">
        <v>152.595</v>
      </c>
      <c r="DP270" s="23">
        <v>153.375</v>
      </c>
      <c r="DQ270" s="23">
        <v>152.76499999999999</v>
      </c>
      <c r="DR270" s="23">
        <v>152.76499999999999</v>
      </c>
      <c r="DS270" s="23">
        <v>152.76499999999999</v>
      </c>
      <c r="DT270" s="23">
        <v>152.76499999999999</v>
      </c>
      <c r="DU270" s="23">
        <v>152.56</v>
      </c>
      <c r="DV270" s="23">
        <v>152.56</v>
      </c>
      <c r="DW270" s="23">
        <v>151.41</v>
      </c>
      <c r="DX270" s="23">
        <v>151.41</v>
      </c>
      <c r="DY270" s="23">
        <v>151.41</v>
      </c>
      <c r="DZ270" s="23">
        <v>152.02500000000001</v>
      </c>
      <c r="EA270" s="23">
        <v>151.63</v>
      </c>
      <c r="EB270" s="23">
        <v>150.63500000000002</v>
      </c>
      <c r="EC270" s="23">
        <v>150.31</v>
      </c>
      <c r="ED270" s="23">
        <v>150.31</v>
      </c>
      <c r="EE270" s="23">
        <v>150.31</v>
      </c>
      <c r="EF270" s="23">
        <v>150.31</v>
      </c>
      <c r="EG270" s="23">
        <v>151.19</v>
      </c>
      <c r="EH270" s="23">
        <v>150.04999999999998</v>
      </c>
      <c r="EI270" s="23">
        <v>150.38</v>
      </c>
      <c r="EJ270" s="23">
        <v>150.77500000000001</v>
      </c>
      <c r="EK270" s="23">
        <v>150.495</v>
      </c>
      <c r="EL270" s="23">
        <v>150.495</v>
      </c>
      <c r="EM270" s="23">
        <v>150.495</v>
      </c>
      <c r="EN270" s="23">
        <v>150.66999999999999</v>
      </c>
      <c r="EO270" s="23">
        <v>150.565</v>
      </c>
      <c r="EP270" s="23">
        <v>150.61500000000001</v>
      </c>
      <c r="EQ270" s="23">
        <v>150.18</v>
      </c>
      <c r="ER270" s="23">
        <v>150.19</v>
      </c>
      <c r="ES270" s="23">
        <v>150.19</v>
      </c>
      <c r="ET270" s="23">
        <v>150.19</v>
      </c>
      <c r="EU270" s="23">
        <v>150.28</v>
      </c>
      <c r="EV270" s="23">
        <v>150.435</v>
      </c>
      <c r="EW270" s="23">
        <v>150.88999999999999</v>
      </c>
      <c r="EX270" s="23">
        <v>150.80499999999998</v>
      </c>
      <c r="EY270" s="23">
        <v>149.84</v>
      </c>
      <c r="EZ270" s="23">
        <v>149.84</v>
      </c>
      <c r="FA270" s="23">
        <v>149.84</v>
      </c>
      <c r="FB270" s="23">
        <v>149.79</v>
      </c>
      <c r="FC270" s="23">
        <v>149.99499999999998</v>
      </c>
      <c r="FD270" s="23">
        <v>149.79</v>
      </c>
      <c r="FE270" s="23">
        <v>149.405</v>
      </c>
      <c r="FF270" s="23">
        <v>150.04</v>
      </c>
      <c r="FG270" s="23">
        <v>150.04</v>
      </c>
      <c r="FH270" s="23">
        <v>150.04</v>
      </c>
      <c r="FI270" s="23">
        <v>149.85</v>
      </c>
      <c r="FJ270" s="23">
        <v>149.76499999999999</v>
      </c>
      <c r="FK270" s="23">
        <v>149.57499999999999</v>
      </c>
      <c r="FL270" s="23">
        <v>149.21</v>
      </c>
      <c r="FM270" s="23">
        <v>149.77499999999998</v>
      </c>
      <c r="FN270" s="23">
        <v>149.77499999999998</v>
      </c>
      <c r="FO270" s="23">
        <v>149.77499999999998</v>
      </c>
      <c r="FP270" s="23">
        <v>149.24</v>
      </c>
      <c r="FQ270" s="23">
        <v>148.91499999999999</v>
      </c>
      <c r="FR270" s="23">
        <v>148.54499999999999</v>
      </c>
      <c r="FS270" s="23">
        <v>148.48500000000001</v>
      </c>
      <c r="FT270" s="23">
        <v>148.815</v>
      </c>
      <c r="FU270" s="23">
        <v>148.815</v>
      </c>
      <c r="FV270" s="23">
        <v>148.815</v>
      </c>
      <c r="FW270" s="23">
        <v>148.905</v>
      </c>
      <c r="FX270" s="23">
        <v>148.39500000000001</v>
      </c>
      <c r="FY270" s="23">
        <v>148.82999999999998</v>
      </c>
      <c r="FZ270" s="23">
        <v>148.41</v>
      </c>
      <c r="GA270" s="23">
        <v>148.07999999999998</v>
      </c>
      <c r="GB270" s="23">
        <v>148.07999999999998</v>
      </c>
      <c r="GC270" s="23">
        <v>148.07999999999998</v>
      </c>
      <c r="GD270" s="23">
        <v>148.315</v>
      </c>
      <c r="GE270" s="23">
        <v>148.29000000000002</v>
      </c>
      <c r="GF270" s="23">
        <v>148.155</v>
      </c>
      <c r="GG270" s="23">
        <v>148.155</v>
      </c>
      <c r="GH270" s="23">
        <v>148.155</v>
      </c>
      <c r="GI270" s="23">
        <v>148.155</v>
      </c>
      <c r="GJ270" s="23">
        <v>148.155</v>
      </c>
      <c r="GK270" s="23">
        <v>148.29499999999999</v>
      </c>
      <c r="GL270" s="23">
        <v>148.47999999999999</v>
      </c>
      <c r="GM270" s="23">
        <v>147.845</v>
      </c>
      <c r="GN270" s="23">
        <v>147.62</v>
      </c>
      <c r="GO270" s="23">
        <v>146.77000000000001</v>
      </c>
      <c r="GP270" s="23">
        <v>146.37</v>
      </c>
      <c r="GQ270" s="23">
        <v>146.37</v>
      </c>
      <c r="GR270" s="23">
        <v>146.51000000000002</v>
      </c>
      <c r="GS270" s="23">
        <v>147.11500000000001</v>
      </c>
      <c r="GT270" s="23">
        <v>146.72499999999999</v>
      </c>
      <c r="GU270" s="23">
        <v>146.79</v>
      </c>
      <c r="GV270" s="23">
        <v>146.82</v>
      </c>
      <c r="GW270" s="23">
        <v>146.82</v>
      </c>
      <c r="GX270" s="23">
        <v>146.82</v>
      </c>
      <c r="GY270" s="23">
        <v>146.75</v>
      </c>
      <c r="GZ270" s="23">
        <v>146.47499999999999</v>
      </c>
      <c r="HA270" s="23">
        <v>145.94499999999999</v>
      </c>
      <c r="HB270" s="23">
        <v>146.33499999999998</v>
      </c>
      <c r="HC270" s="23">
        <v>147.19500000000002</v>
      </c>
      <c r="HD270" s="23">
        <v>147.19500000000002</v>
      </c>
      <c r="HE270" s="23">
        <v>147.19500000000002</v>
      </c>
      <c r="HF270" s="23">
        <v>147.36499999999998</v>
      </c>
      <c r="HG270" s="23">
        <v>147.75</v>
      </c>
      <c r="HH270" s="23">
        <v>150.99</v>
      </c>
      <c r="HI270" s="23">
        <v>151.15</v>
      </c>
      <c r="HJ270" s="23">
        <v>149.67500000000001</v>
      </c>
      <c r="HK270" s="23">
        <v>149.67500000000001</v>
      </c>
      <c r="HL270" s="23">
        <v>149.67500000000001</v>
      </c>
      <c r="HM270" s="23">
        <v>149.74</v>
      </c>
      <c r="HN270" s="23">
        <v>149.60500000000002</v>
      </c>
      <c r="HO270" s="23">
        <v>149.91</v>
      </c>
      <c r="HP270" s="23">
        <v>150.35</v>
      </c>
      <c r="HQ270" s="23">
        <v>149.52500000000001</v>
      </c>
      <c r="HR270" s="23">
        <v>149.52500000000001</v>
      </c>
      <c r="HS270" s="23">
        <v>149.52500000000001</v>
      </c>
      <c r="HT270" s="23">
        <v>149.38</v>
      </c>
      <c r="HU270" s="23">
        <v>149.035</v>
      </c>
      <c r="HV270" s="23">
        <v>148.89500000000001</v>
      </c>
      <c r="HW270" s="23">
        <v>148.745</v>
      </c>
      <c r="HX270" s="23">
        <v>148.88499999999999</v>
      </c>
      <c r="HY270" s="23">
        <v>148.88499999999999</v>
      </c>
      <c r="HZ270" s="23">
        <v>148.88499999999999</v>
      </c>
      <c r="IA270" s="23">
        <v>148.77499999999998</v>
      </c>
      <c r="IB270" s="23">
        <v>148.93</v>
      </c>
      <c r="IC270" s="23">
        <v>148.86500000000001</v>
      </c>
      <c r="ID270" s="23">
        <v>148.69</v>
      </c>
      <c r="IE270" s="23">
        <v>148.715</v>
      </c>
      <c r="IF270" s="23">
        <v>148.715</v>
      </c>
      <c r="IG270" s="23">
        <v>148.715</v>
      </c>
      <c r="IH270" s="23">
        <v>148.95000000000002</v>
      </c>
      <c r="II270" s="23">
        <v>149.125</v>
      </c>
      <c r="IJ270" s="23">
        <v>148.87</v>
      </c>
      <c r="IK270" s="23">
        <v>148.88999999999999</v>
      </c>
      <c r="IL270" s="23">
        <v>148.845</v>
      </c>
      <c r="IM270" s="23">
        <v>148.845</v>
      </c>
      <c r="IN270" s="23">
        <v>148.845</v>
      </c>
    </row>
    <row r="271" spans="3:248" ht="16.5" thickBot="1">
      <c r="C271" s="17" t="s">
        <v>1394</v>
      </c>
      <c r="D271" s="17" t="s">
        <v>147</v>
      </c>
      <c r="E271" s="27">
        <v>50</v>
      </c>
      <c r="F271" s="23">
        <v>173.67500000000001</v>
      </c>
      <c r="G271" s="23">
        <v>173.67500000000001</v>
      </c>
      <c r="H271" s="23">
        <v>173.67500000000001</v>
      </c>
      <c r="I271" s="23">
        <v>173.67500000000001</v>
      </c>
      <c r="J271" s="23">
        <v>173.67500000000001</v>
      </c>
      <c r="K271" s="23">
        <v>173.67500000000001</v>
      </c>
      <c r="L271" s="23">
        <v>173.67500000000001</v>
      </c>
      <c r="M271" s="23">
        <v>174.77499999999998</v>
      </c>
      <c r="N271" s="23">
        <v>174.59</v>
      </c>
      <c r="O271" s="23">
        <v>174.095</v>
      </c>
      <c r="P271" s="23">
        <v>173.98</v>
      </c>
      <c r="Q271" s="23">
        <v>173.98</v>
      </c>
      <c r="R271" s="23">
        <v>173.595</v>
      </c>
      <c r="S271" s="23">
        <v>174.91499999999999</v>
      </c>
      <c r="T271" s="23">
        <v>174.8</v>
      </c>
      <c r="U271" s="23">
        <v>173.70499999999998</v>
      </c>
      <c r="V271" s="23">
        <v>173.59</v>
      </c>
      <c r="W271" s="23">
        <v>173.59</v>
      </c>
      <c r="X271" s="23">
        <v>173.59</v>
      </c>
      <c r="Y271" s="23">
        <v>173.755</v>
      </c>
      <c r="Z271" s="23">
        <v>172.95499999999998</v>
      </c>
      <c r="AA271" s="23">
        <v>172.15</v>
      </c>
      <c r="AB271" s="23">
        <v>170.535</v>
      </c>
      <c r="AC271" s="23">
        <v>170.81</v>
      </c>
      <c r="AD271" s="23">
        <v>170.81</v>
      </c>
      <c r="AE271" s="23">
        <v>170.81</v>
      </c>
      <c r="AF271" s="23">
        <v>170.73499999999999</v>
      </c>
      <c r="AG271" s="23">
        <v>170.3</v>
      </c>
      <c r="AH271" s="23">
        <v>170.55</v>
      </c>
      <c r="AI271" s="23">
        <v>170.76</v>
      </c>
      <c r="AJ271" s="23">
        <v>170.67000000000002</v>
      </c>
      <c r="AK271" s="23">
        <v>170.67000000000002</v>
      </c>
      <c r="AL271" s="23">
        <v>170.67000000000002</v>
      </c>
      <c r="AM271" s="23">
        <v>170.01500000000001</v>
      </c>
      <c r="AN271" s="23">
        <v>171.55</v>
      </c>
      <c r="AO271" s="23">
        <v>170.845</v>
      </c>
      <c r="AP271" s="23">
        <v>170.60999999999999</v>
      </c>
      <c r="AQ271" s="23">
        <v>169.35</v>
      </c>
      <c r="AR271" s="23">
        <v>169.35</v>
      </c>
      <c r="AS271" s="23">
        <v>169.35</v>
      </c>
      <c r="AT271" s="23">
        <v>169.495</v>
      </c>
      <c r="AU271" s="23">
        <v>169.065</v>
      </c>
      <c r="AV271" s="23">
        <v>167.98</v>
      </c>
      <c r="AW271" s="23">
        <v>166.48000000000002</v>
      </c>
      <c r="AX271" s="23">
        <v>163.37</v>
      </c>
      <c r="AY271" s="23">
        <v>163.37</v>
      </c>
      <c r="AZ271" s="23">
        <v>163.37</v>
      </c>
      <c r="BA271" s="23">
        <v>163.16499999999999</v>
      </c>
      <c r="BB271" s="23">
        <v>163.22499999999999</v>
      </c>
      <c r="BC271" s="23">
        <v>163.01499999999999</v>
      </c>
      <c r="BD271" s="23">
        <v>163.04499999999999</v>
      </c>
      <c r="BE271" s="23">
        <v>161.19499999999999</v>
      </c>
      <c r="BF271" s="23">
        <v>161.19499999999999</v>
      </c>
      <c r="BG271" s="23">
        <v>161.19499999999999</v>
      </c>
      <c r="BH271" s="23">
        <v>160.35499999999999</v>
      </c>
      <c r="BI271" s="23">
        <v>160.39000000000001</v>
      </c>
      <c r="BJ271" s="23">
        <v>158.65</v>
      </c>
      <c r="BK271" s="23">
        <v>157.14999999999998</v>
      </c>
      <c r="BL271" s="23">
        <v>158.85</v>
      </c>
      <c r="BM271" s="23">
        <v>158.85</v>
      </c>
      <c r="BN271" s="23">
        <v>158.85</v>
      </c>
      <c r="BO271" s="23">
        <v>160.16999999999999</v>
      </c>
      <c r="BP271" s="23">
        <v>161.11500000000001</v>
      </c>
      <c r="BQ271" s="23">
        <v>161.80500000000001</v>
      </c>
      <c r="BR271" s="23">
        <v>162.12</v>
      </c>
      <c r="BS271" s="23">
        <v>161.72499999999999</v>
      </c>
      <c r="BT271" s="23">
        <v>161.72499999999999</v>
      </c>
      <c r="BU271" s="23">
        <v>161.72499999999999</v>
      </c>
      <c r="BV271" s="23">
        <v>160.625</v>
      </c>
      <c r="BW271" s="23">
        <v>160.185</v>
      </c>
      <c r="BX271" s="23">
        <v>158.85</v>
      </c>
      <c r="BY271" s="23">
        <v>158.62</v>
      </c>
      <c r="BZ271" s="23">
        <v>158.505</v>
      </c>
      <c r="CA271" s="23">
        <v>158.505</v>
      </c>
      <c r="CB271" s="23">
        <v>158.505</v>
      </c>
      <c r="CC271" s="23">
        <v>157.38</v>
      </c>
      <c r="CD271" s="23">
        <v>155.79000000000002</v>
      </c>
      <c r="CE271" s="23">
        <v>152.77000000000001</v>
      </c>
      <c r="CF271" s="23">
        <v>153.97</v>
      </c>
      <c r="CG271" s="23">
        <v>156.28</v>
      </c>
      <c r="CH271" s="23">
        <v>156.28</v>
      </c>
      <c r="CI271" s="23">
        <v>156.28</v>
      </c>
      <c r="CJ271" s="23">
        <v>156.70999999999998</v>
      </c>
      <c r="CK271" s="23">
        <v>156.57000000000002</v>
      </c>
      <c r="CL271" s="23">
        <v>156.70500000000001</v>
      </c>
      <c r="CM271" s="23">
        <v>156.42499999999998</v>
      </c>
      <c r="CN271" s="23">
        <v>156.29500000000002</v>
      </c>
      <c r="CO271" s="23">
        <v>156.29500000000002</v>
      </c>
      <c r="CP271" s="23">
        <v>156.29500000000002</v>
      </c>
      <c r="CQ271" s="23">
        <v>155.88</v>
      </c>
      <c r="CR271" s="23">
        <v>156.61000000000001</v>
      </c>
      <c r="CS271" s="23">
        <v>156.565</v>
      </c>
      <c r="CT271" s="23">
        <v>156.42000000000002</v>
      </c>
      <c r="CU271" s="23">
        <v>156.30500000000001</v>
      </c>
      <c r="CV271" s="23">
        <v>156.30500000000001</v>
      </c>
      <c r="CW271" s="23">
        <v>156.30500000000001</v>
      </c>
      <c r="CX271" s="23">
        <v>156.465</v>
      </c>
      <c r="CY271" s="23">
        <v>157.685</v>
      </c>
      <c r="CZ271" s="23">
        <v>157.255</v>
      </c>
      <c r="DA271" s="23">
        <v>158.21</v>
      </c>
      <c r="DB271" s="23">
        <v>157.08500000000001</v>
      </c>
      <c r="DC271" s="23">
        <v>157.08500000000001</v>
      </c>
      <c r="DD271" s="23">
        <v>157.08500000000001</v>
      </c>
      <c r="DE271" s="23">
        <v>155.43</v>
      </c>
      <c r="DF271" s="23">
        <v>154.27500000000001</v>
      </c>
      <c r="DG271" s="23">
        <v>154.13499999999999</v>
      </c>
      <c r="DH271" s="23">
        <v>154.22999999999999</v>
      </c>
      <c r="DI271" s="23">
        <v>154.07</v>
      </c>
      <c r="DJ271" s="23">
        <v>154.07</v>
      </c>
      <c r="DK271" s="23">
        <v>154.07</v>
      </c>
      <c r="DL271" s="23">
        <v>152.95000000000002</v>
      </c>
      <c r="DM271" s="23">
        <v>152.26500000000001</v>
      </c>
      <c r="DN271" s="23">
        <v>151.255</v>
      </c>
      <c r="DO271" s="23">
        <v>152.595</v>
      </c>
      <c r="DP271" s="23">
        <v>153.375</v>
      </c>
      <c r="DQ271" s="23">
        <v>152.76499999999999</v>
      </c>
      <c r="DR271" s="23">
        <v>152.76499999999999</v>
      </c>
      <c r="DS271" s="23">
        <v>152.76499999999999</v>
      </c>
      <c r="DT271" s="23">
        <v>152.76499999999999</v>
      </c>
      <c r="DU271" s="23">
        <v>152.56</v>
      </c>
      <c r="DV271" s="23">
        <v>152.56</v>
      </c>
      <c r="DW271" s="23">
        <v>151.41</v>
      </c>
      <c r="DX271" s="23">
        <v>151.41</v>
      </c>
      <c r="DY271" s="23">
        <v>151.41</v>
      </c>
      <c r="DZ271" s="23">
        <v>152.02500000000001</v>
      </c>
      <c r="EA271" s="23">
        <v>151.63</v>
      </c>
      <c r="EB271" s="23">
        <v>150.63500000000002</v>
      </c>
      <c r="EC271" s="23">
        <v>150.31</v>
      </c>
      <c r="ED271" s="23">
        <v>150.31</v>
      </c>
      <c r="EE271" s="23">
        <v>150.31</v>
      </c>
      <c r="EF271" s="23">
        <v>150.31</v>
      </c>
      <c r="EG271" s="23">
        <v>151.19</v>
      </c>
      <c r="EH271" s="23">
        <v>150.04999999999998</v>
      </c>
      <c r="EI271" s="23">
        <v>150.38</v>
      </c>
      <c r="EJ271" s="23">
        <v>150.77500000000001</v>
      </c>
      <c r="EK271" s="23">
        <v>150.495</v>
      </c>
      <c r="EL271" s="23">
        <v>150.495</v>
      </c>
      <c r="EM271" s="23">
        <v>150.495</v>
      </c>
      <c r="EN271" s="23">
        <v>150.66999999999999</v>
      </c>
      <c r="EO271" s="23">
        <v>150.565</v>
      </c>
      <c r="EP271" s="23">
        <v>150.61500000000001</v>
      </c>
      <c r="EQ271" s="23">
        <v>150.18</v>
      </c>
      <c r="ER271" s="23">
        <v>150.19</v>
      </c>
      <c r="ES271" s="23">
        <v>150.19</v>
      </c>
      <c r="ET271" s="23">
        <v>150.19</v>
      </c>
      <c r="EU271" s="23">
        <v>150.28</v>
      </c>
      <c r="EV271" s="23">
        <v>150.435</v>
      </c>
      <c r="EW271" s="23">
        <v>150.88999999999999</v>
      </c>
      <c r="EX271" s="23">
        <v>150.80499999999998</v>
      </c>
      <c r="EY271" s="23">
        <v>149.84</v>
      </c>
      <c r="EZ271" s="23">
        <v>149.84</v>
      </c>
      <c r="FA271" s="23">
        <v>149.84</v>
      </c>
      <c r="FB271" s="23">
        <v>149.79</v>
      </c>
      <c r="FC271" s="23">
        <v>149.99499999999998</v>
      </c>
      <c r="FD271" s="23">
        <v>149.79</v>
      </c>
      <c r="FE271" s="23">
        <v>149.405</v>
      </c>
      <c r="FF271" s="23">
        <v>150.04</v>
      </c>
      <c r="FG271" s="23">
        <v>150.04</v>
      </c>
      <c r="FH271" s="23">
        <v>150.04</v>
      </c>
      <c r="FI271" s="23">
        <v>149.85</v>
      </c>
      <c r="FJ271" s="23">
        <v>149.76499999999999</v>
      </c>
      <c r="FK271" s="23">
        <v>149.57499999999999</v>
      </c>
      <c r="FL271" s="23">
        <v>149.21</v>
      </c>
      <c r="FM271" s="23">
        <v>149.77499999999998</v>
      </c>
      <c r="FN271" s="23">
        <v>149.77499999999998</v>
      </c>
      <c r="FO271" s="23">
        <v>149.77499999999998</v>
      </c>
      <c r="FP271" s="23">
        <v>149.24</v>
      </c>
      <c r="FQ271" s="23">
        <v>148.91499999999999</v>
      </c>
      <c r="FR271" s="23">
        <v>148.54499999999999</v>
      </c>
      <c r="FS271" s="23">
        <v>148.48500000000001</v>
      </c>
      <c r="FT271" s="23">
        <v>148.815</v>
      </c>
      <c r="FU271" s="23">
        <v>148.815</v>
      </c>
      <c r="FV271" s="23">
        <v>148.815</v>
      </c>
      <c r="FW271" s="23">
        <v>148.905</v>
      </c>
      <c r="FX271" s="23">
        <v>148.39500000000001</v>
      </c>
      <c r="FY271" s="23">
        <v>148.82999999999998</v>
      </c>
      <c r="FZ271" s="23">
        <v>148.41</v>
      </c>
      <c r="GA271" s="23">
        <v>148.07999999999998</v>
      </c>
      <c r="GB271" s="23">
        <v>148.07999999999998</v>
      </c>
      <c r="GC271" s="23">
        <v>148.07999999999998</v>
      </c>
      <c r="GD271" s="23">
        <v>148.315</v>
      </c>
      <c r="GE271" s="23">
        <v>148.29000000000002</v>
      </c>
      <c r="GF271" s="23">
        <v>148.155</v>
      </c>
      <c r="GG271" s="23">
        <v>148.155</v>
      </c>
      <c r="GH271" s="23">
        <v>148.155</v>
      </c>
      <c r="GI271" s="23">
        <v>148.155</v>
      </c>
      <c r="GJ271" s="23">
        <v>148.155</v>
      </c>
      <c r="GK271" s="23">
        <v>148.29499999999999</v>
      </c>
      <c r="GL271" s="23">
        <v>148.47999999999999</v>
      </c>
      <c r="GM271" s="23">
        <v>147.845</v>
      </c>
      <c r="GN271" s="23">
        <v>147.62</v>
      </c>
      <c r="GO271" s="23">
        <v>146.77000000000001</v>
      </c>
      <c r="GP271" s="23">
        <v>146.37</v>
      </c>
      <c r="GQ271" s="23">
        <v>146.37</v>
      </c>
      <c r="GR271" s="23">
        <v>146.51000000000002</v>
      </c>
      <c r="GS271" s="23">
        <v>147.11500000000001</v>
      </c>
      <c r="GT271" s="23">
        <v>146.72499999999999</v>
      </c>
      <c r="GU271" s="23">
        <v>146.79</v>
      </c>
      <c r="GV271" s="23">
        <v>146.82</v>
      </c>
      <c r="GW271" s="23">
        <v>146.82</v>
      </c>
      <c r="GX271" s="23">
        <v>146.82</v>
      </c>
      <c r="GY271" s="23">
        <v>146.75</v>
      </c>
      <c r="GZ271" s="23">
        <v>146.47499999999999</v>
      </c>
      <c r="HA271" s="23">
        <v>145.94499999999999</v>
      </c>
      <c r="HB271" s="23">
        <v>146.33499999999998</v>
      </c>
      <c r="HC271" s="23">
        <v>147.19500000000002</v>
      </c>
      <c r="HD271" s="23">
        <v>147.19500000000002</v>
      </c>
      <c r="HE271" s="23">
        <v>147.19500000000002</v>
      </c>
      <c r="HF271" s="23">
        <v>147.36499999999998</v>
      </c>
      <c r="HG271" s="23">
        <v>147.75</v>
      </c>
      <c r="HH271" s="23">
        <v>150.99</v>
      </c>
      <c r="HI271" s="23">
        <v>151.15</v>
      </c>
      <c r="HJ271" s="23">
        <v>149.67500000000001</v>
      </c>
      <c r="HK271" s="23">
        <v>149.67500000000001</v>
      </c>
      <c r="HL271" s="23">
        <v>149.67500000000001</v>
      </c>
      <c r="HM271" s="23">
        <v>149.74</v>
      </c>
      <c r="HN271" s="23">
        <v>149.60500000000002</v>
      </c>
      <c r="HO271" s="23">
        <v>149.91</v>
      </c>
      <c r="HP271" s="23">
        <v>150.35</v>
      </c>
      <c r="HQ271" s="23">
        <v>149.52500000000001</v>
      </c>
      <c r="HR271" s="23">
        <v>149.52500000000001</v>
      </c>
      <c r="HS271" s="23">
        <v>149.52500000000001</v>
      </c>
      <c r="HT271" s="23">
        <v>149.38</v>
      </c>
      <c r="HU271" s="23">
        <v>149.035</v>
      </c>
      <c r="HV271" s="23">
        <v>148.89500000000001</v>
      </c>
      <c r="HW271" s="23">
        <v>148.745</v>
      </c>
      <c r="HX271" s="23">
        <v>148.88499999999999</v>
      </c>
      <c r="HY271" s="23">
        <v>148.88499999999999</v>
      </c>
      <c r="HZ271" s="23">
        <v>148.88499999999999</v>
      </c>
      <c r="IA271" s="23">
        <v>148.77499999999998</v>
      </c>
      <c r="IB271" s="23">
        <v>148.93</v>
      </c>
      <c r="IC271" s="23">
        <v>148.86500000000001</v>
      </c>
      <c r="ID271" s="23">
        <v>148.69</v>
      </c>
      <c r="IE271" s="23">
        <v>148.715</v>
      </c>
      <c r="IF271" s="23">
        <v>148.715</v>
      </c>
      <c r="IG271" s="23">
        <v>148.715</v>
      </c>
      <c r="IH271" s="23">
        <v>148.95000000000002</v>
      </c>
      <c r="II271" s="23">
        <v>149.125</v>
      </c>
      <c r="IJ271" s="23">
        <v>148.87</v>
      </c>
      <c r="IK271" s="23">
        <v>148.88999999999999</v>
      </c>
      <c r="IL271" s="23">
        <v>148.845</v>
      </c>
      <c r="IM271" s="23">
        <v>148.845</v>
      </c>
      <c r="IN271" s="23">
        <v>148.845</v>
      </c>
    </row>
    <row r="272" spans="3:248" ht="16.5" thickBot="1">
      <c r="C272" s="17" t="s">
        <v>1395</v>
      </c>
      <c r="D272" s="17" t="s">
        <v>147</v>
      </c>
      <c r="E272" s="27">
        <v>20</v>
      </c>
      <c r="F272" s="23" t="s">
        <v>1134</v>
      </c>
      <c r="G272" s="23" t="s">
        <v>1134</v>
      </c>
      <c r="H272" s="23" t="s">
        <v>1134</v>
      </c>
      <c r="I272" s="23" t="s">
        <v>1134</v>
      </c>
      <c r="J272" s="23" t="s">
        <v>1134</v>
      </c>
      <c r="K272" s="23" t="s">
        <v>1134</v>
      </c>
      <c r="L272" s="23" t="s">
        <v>1134</v>
      </c>
      <c r="M272" s="23" t="s">
        <v>1134</v>
      </c>
      <c r="N272" s="23" t="s">
        <v>1134</v>
      </c>
      <c r="O272" s="23">
        <v>69.638000000000005</v>
      </c>
      <c r="P272" s="23">
        <v>69.591999999999999</v>
      </c>
      <c r="Q272" s="23">
        <v>69.591999999999999</v>
      </c>
      <c r="R272" s="23">
        <v>69.438000000000002</v>
      </c>
      <c r="S272" s="23">
        <v>69.965999999999994</v>
      </c>
      <c r="T272" s="23">
        <v>69.92</v>
      </c>
      <c r="U272" s="23">
        <v>69.481999999999999</v>
      </c>
      <c r="V272" s="23">
        <v>69.436000000000007</v>
      </c>
      <c r="W272" s="23">
        <v>69.436000000000007</v>
      </c>
      <c r="X272" s="23">
        <v>69.436000000000007</v>
      </c>
      <c r="Y272" s="23">
        <v>69.501999999999995</v>
      </c>
      <c r="Z272" s="23">
        <v>69.182000000000002</v>
      </c>
      <c r="AA272" s="23">
        <v>68.86</v>
      </c>
      <c r="AB272" s="23">
        <v>68.213999999999999</v>
      </c>
      <c r="AC272" s="23">
        <v>68.323999999999998</v>
      </c>
      <c r="AD272" s="23">
        <v>68.323999999999998</v>
      </c>
      <c r="AE272" s="23">
        <v>68.323999999999998</v>
      </c>
      <c r="AF272" s="23">
        <v>68.293999999999997</v>
      </c>
      <c r="AG272" s="23">
        <v>68.12</v>
      </c>
      <c r="AH272" s="23">
        <v>68.22</v>
      </c>
      <c r="AI272" s="23">
        <v>68.304000000000002</v>
      </c>
      <c r="AJ272" s="23">
        <v>68.268000000000001</v>
      </c>
      <c r="AK272" s="23">
        <v>68.268000000000001</v>
      </c>
      <c r="AL272" s="23">
        <v>68.268000000000001</v>
      </c>
      <c r="AM272" s="23">
        <v>68.006</v>
      </c>
      <c r="AN272" s="23">
        <v>68.62</v>
      </c>
      <c r="AO272" s="23">
        <v>68.337999999999994</v>
      </c>
      <c r="AP272" s="23">
        <v>68.244</v>
      </c>
      <c r="AQ272" s="23">
        <v>67.739999999999995</v>
      </c>
      <c r="AR272" s="23">
        <v>67.739999999999995</v>
      </c>
      <c r="AS272" s="23">
        <v>67.739999999999995</v>
      </c>
      <c r="AT272" s="23">
        <v>67.798000000000002</v>
      </c>
      <c r="AU272" s="23">
        <v>67.626000000000005</v>
      </c>
      <c r="AV272" s="23">
        <v>67.191999999999993</v>
      </c>
      <c r="AW272" s="23">
        <v>66.591999999999999</v>
      </c>
      <c r="AX272" s="23">
        <v>65.347999999999999</v>
      </c>
      <c r="AY272" s="23">
        <v>65.347999999999999</v>
      </c>
      <c r="AZ272" s="23">
        <v>65.347999999999999</v>
      </c>
      <c r="BA272" s="23">
        <v>65.266000000000005</v>
      </c>
      <c r="BB272" s="23">
        <v>65.289999999999992</v>
      </c>
      <c r="BC272" s="23">
        <v>65.206000000000003</v>
      </c>
      <c r="BD272" s="23">
        <v>65.218000000000004</v>
      </c>
      <c r="BE272" s="23">
        <v>64.477999999999994</v>
      </c>
      <c r="BF272" s="23">
        <v>64.477999999999994</v>
      </c>
      <c r="BG272" s="23">
        <v>64.477999999999994</v>
      </c>
      <c r="BH272" s="23">
        <v>64.141999999999996</v>
      </c>
      <c r="BI272" s="23">
        <v>64.156000000000006</v>
      </c>
      <c r="BJ272" s="23">
        <v>63.46</v>
      </c>
      <c r="BK272" s="23">
        <v>62.86</v>
      </c>
      <c r="BL272" s="23">
        <v>63.54</v>
      </c>
      <c r="BM272" s="23">
        <v>63.54</v>
      </c>
      <c r="BN272" s="23">
        <v>63.54</v>
      </c>
      <c r="BO272" s="23">
        <v>64.067999999999998</v>
      </c>
      <c r="BP272" s="23">
        <v>64.445999999999998</v>
      </c>
      <c r="BQ272" s="23">
        <v>64.721999999999994</v>
      </c>
      <c r="BR272" s="23">
        <v>64.847999999999999</v>
      </c>
      <c r="BS272" s="23">
        <v>64.69</v>
      </c>
      <c r="BT272" s="23">
        <v>64.69</v>
      </c>
      <c r="BU272" s="23">
        <v>64.69</v>
      </c>
      <c r="BV272" s="23">
        <v>64.25</v>
      </c>
      <c r="BW272" s="23">
        <v>64.073999999999998</v>
      </c>
      <c r="BX272" s="23">
        <v>63.54</v>
      </c>
      <c r="BY272" s="23">
        <v>63.448</v>
      </c>
      <c r="BZ272" s="23">
        <v>63.402000000000001</v>
      </c>
      <c r="CA272" s="23">
        <v>63.402000000000001</v>
      </c>
      <c r="CB272" s="23">
        <v>63.402000000000001</v>
      </c>
      <c r="CC272" s="23">
        <v>62.952000000000005</v>
      </c>
      <c r="CD272" s="23">
        <v>62.316000000000003</v>
      </c>
      <c r="CE272" s="23">
        <v>61.108000000000004</v>
      </c>
      <c r="CF272" s="23">
        <v>61.588000000000001</v>
      </c>
      <c r="CG272" s="23">
        <v>62.512</v>
      </c>
      <c r="CH272" s="23">
        <v>62.512</v>
      </c>
      <c r="CI272" s="23">
        <v>62.512</v>
      </c>
      <c r="CJ272" s="23">
        <v>62.683999999999997</v>
      </c>
      <c r="CK272" s="23">
        <v>62.628</v>
      </c>
      <c r="CL272" s="23">
        <v>62.682000000000002</v>
      </c>
      <c r="CM272" s="23">
        <v>62.569999999999993</v>
      </c>
      <c r="CN272" s="23">
        <v>62.518000000000001</v>
      </c>
      <c r="CO272" s="23">
        <v>62.518000000000001</v>
      </c>
      <c r="CP272" s="23">
        <v>62.518000000000001</v>
      </c>
      <c r="CQ272" s="23">
        <v>62.351999999999997</v>
      </c>
      <c r="CR272" s="23">
        <v>62.644000000000005</v>
      </c>
      <c r="CS272" s="23">
        <v>62.625999999999998</v>
      </c>
      <c r="CT272" s="23">
        <v>62.567999999999998</v>
      </c>
      <c r="CU272" s="23">
        <v>62.522000000000006</v>
      </c>
      <c r="CV272" s="23">
        <v>62.522000000000006</v>
      </c>
      <c r="CW272" s="23">
        <v>62.522000000000006</v>
      </c>
      <c r="CX272" s="23">
        <v>62.586000000000006</v>
      </c>
      <c r="CY272" s="23">
        <v>63.074000000000005</v>
      </c>
      <c r="CZ272" s="23">
        <v>62.901999999999994</v>
      </c>
      <c r="DA272" s="23">
        <v>63.284000000000006</v>
      </c>
      <c r="DB272" s="23">
        <v>62.834000000000003</v>
      </c>
      <c r="DC272" s="23">
        <v>62.834000000000003</v>
      </c>
      <c r="DD272" s="23">
        <v>62.834000000000003</v>
      </c>
      <c r="DE272" s="23">
        <v>62.171999999999997</v>
      </c>
      <c r="DF272" s="23">
        <v>61.71</v>
      </c>
      <c r="DG272" s="23">
        <v>61.653999999999996</v>
      </c>
      <c r="DH272" s="23">
        <v>61.692</v>
      </c>
      <c r="DI272" s="23">
        <v>61.628</v>
      </c>
      <c r="DJ272" s="23">
        <v>61.628</v>
      </c>
      <c r="DK272" s="23">
        <v>61.628</v>
      </c>
      <c r="DL272" s="23">
        <v>61.180000000000007</v>
      </c>
      <c r="DM272" s="23">
        <v>60.906000000000006</v>
      </c>
      <c r="DN272" s="23">
        <v>60.502000000000002</v>
      </c>
      <c r="DO272" s="23">
        <v>61.037999999999997</v>
      </c>
      <c r="DP272" s="23">
        <v>61.349999999999994</v>
      </c>
      <c r="DQ272" s="23">
        <v>61.105999999999995</v>
      </c>
      <c r="DR272" s="23">
        <v>61.105999999999995</v>
      </c>
      <c r="DS272" s="23">
        <v>61.105999999999995</v>
      </c>
      <c r="DT272" s="23">
        <v>61.105999999999995</v>
      </c>
      <c r="DU272" s="23">
        <v>61.024000000000001</v>
      </c>
      <c r="DV272" s="23">
        <v>61.024000000000001</v>
      </c>
      <c r="DW272" s="23">
        <v>60.564</v>
      </c>
      <c r="DX272" s="23">
        <v>60.564</v>
      </c>
      <c r="DY272" s="23">
        <v>60.564</v>
      </c>
      <c r="DZ272" s="23">
        <v>60.81</v>
      </c>
      <c r="EA272" s="23">
        <v>60.652000000000001</v>
      </c>
      <c r="EB272" s="23">
        <v>60.254000000000005</v>
      </c>
      <c r="EC272" s="23">
        <v>60.124000000000002</v>
      </c>
      <c r="ED272" s="23">
        <v>60.124000000000002</v>
      </c>
      <c r="EE272" s="23">
        <v>60.124000000000002</v>
      </c>
      <c r="EF272" s="23">
        <v>60.124000000000002</v>
      </c>
      <c r="EG272" s="23">
        <v>60.475999999999999</v>
      </c>
      <c r="EH272" s="23">
        <v>60.019999999999996</v>
      </c>
      <c r="EI272" s="23">
        <v>60.152000000000001</v>
      </c>
      <c r="EJ272" s="23">
        <v>60.309999999999995</v>
      </c>
      <c r="EK272" s="23">
        <v>60.198</v>
      </c>
      <c r="EL272" s="23">
        <v>60.198</v>
      </c>
      <c r="EM272" s="23">
        <v>60.198</v>
      </c>
      <c r="EN272" s="23">
        <v>60.268000000000001</v>
      </c>
      <c r="EO272" s="23">
        <v>60.225999999999999</v>
      </c>
      <c r="EP272" s="23">
        <v>60.246000000000002</v>
      </c>
      <c r="EQ272" s="23">
        <v>60.072000000000003</v>
      </c>
      <c r="ER272" s="23">
        <v>60.076000000000001</v>
      </c>
      <c r="ES272" s="23">
        <v>60.076000000000001</v>
      </c>
      <c r="ET272" s="23">
        <v>60.076000000000001</v>
      </c>
      <c r="EU272" s="23">
        <v>60.111999999999995</v>
      </c>
      <c r="EV272" s="23">
        <v>60.174000000000007</v>
      </c>
      <c r="EW272" s="23">
        <v>60.355999999999995</v>
      </c>
      <c r="EX272" s="23">
        <v>60.321999999999996</v>
      </c>
      <c r="EY272" s="23">
        <v>59.936</v>
      </c>
      <c r="EZ272" s="23">
        <v>59.936</v>
      </c>
      <c r="FA272" s="23">
        <v>59.936</v>
      </c>
      <c r="FB272" s="23">
        <v>59.915999999999997</v>
      </c>
      <c r="FC272" s="23">
        <v>59.997999999999998</v>
      </c>
      <c r="FD272" s="23">
        <v>59.915999999999997</v>
      </c>
      <c r="FE272" s="23">
        <v>59.762</v>
      </c>
      <c r="FF272" s="23">
        <v>60.015999999999998</v>
      </c>
      <c r="FG272" s="23">
        <v>60.015999999999998</v>
      </c>
      <c r="FH272" s="23">
        <v>60.015999999999998</v>
      </c>
      <c r="FI272" s="23">
        <v>59.94</v>
      </c>
      <c r="FJ272" s="23">
        <v>59.905999999999999</v>
      </c>
      <c r="FK272" s="23">
        <v>59.83</v>
      </c>
      <c r="FL272" s="23">
        <v>59.683999999999997</v>
      </c>
      <c r="FM272" s="23">
        <v>59.91</v>
      </c>
      <c r="FN272" s="23">
        <v>59.91</v>
      </c>
      <c r="FO272" s="23">
        <v>59.91</v>
      </c>
      <c r="FP272" s="23">
        <v>59.695999999999998</v>
      </c>
      <c r="FQ272" s="23">
        <v>59.566000000000003</v>
      </c>
      <c r="FR272" s="23">
        <v>59.417999999999999</v>
      </c>
      <c r="FS272" s="23">
        <v>59.393999999999998</v>
      </c>
      <c r="FT272" s="23">
        <v>59.526000000000003</v>
      </c>
      <c r="FU272" s="23">
        <v>59.526000000000003</v>
      </c>
      <c r="FV272" s="23">
        <v>59.526000000000003</v>
      </c>
      <c r="FW272" s="23">
        <v>59.561999999999998</v>
      </c>
      <c r="FX272" s="23">
        <v>59.358000000000004</v>
      </c>
      <c r="FY272" s="23">
        <v>59.531999999999996</v>
      </c>
      <c r="FZ272" s="23">
        <v>59.363999999999997</v>
      </c>
      <c r="GA272" s="23">
        <v>59.231999999999999</v>
      </c>
      <c r="GB272" s="23">
        <v>59.231999999999999</v>
      </c>
      <c r="GC272" s="23">
        <v>59.231999999999999</v>
      </c>
      <c r="GD272" s="23">
        <v>59.326000000000001</v>
      </c>
      <c r="GE272" s="23">
        <v>59.316000000000003</v>
      </c>
      <c r="GF272" s="23">
        <v>59.262</v>
      </c>
      <c r="GG272" s="23">
        <v>59.262</v>
      </c>
      <c r="GH272" s="23">
        <v>59.262</v>
      </c>
      <c r="GI272" s="23">
        <v>59.262</v>
      </c>
      <c r="GJ272" s="23">
        <v>59.262</v>
      </c>
      <c r="GK272" s="23">
        <v>59.317999999999998</v>
      </c>
      <c r="GL272" s="23">
        <v>59.391999999999996</v>
      </c>
      <c r="GM272" s="23">
        <v>59.138000000000005</v>
      </c>
      <c r="GN272" s="23">
        <v>59.048000000000002</v>
      </c>
      <c r="GO272" s="23">
        <v>58.707999999999998</v>
      </c>
      <c r="GP272" s="23">
        <v>58.548000000000002</v>
      </c>
      <c r="GQ272" s="23">
        <v>58.548000000000002</v>
      </c>
      <c r="GR272" s="23">
        <v>58.603999999999999</v>
      </c>
      <c r="GS272" s="23">
        <v>58.845999999999997</v>
      </c>
      <c r="GT272" s="23">
        <v>58.69</v>
      </c>
      <c r="GU272" s="23">
        <v>58.716000000000001</v>
      </c>
      <c r="GV272" s="23">
        <v>58.727999999999994</v>
      </c>
      <c r="GW272" s="23">
        <v>58.727999999999994</v>
      </c>
      <c r="GX272" s="23">
        <v>58.727999999999994</v>
      </c>
      <c r="GY272" s="23">
        <v>58.7</v>
      </c>
      <c r="GZ272" s="23">
        <v>58.59</v>
      </c>
      <c r="HA272" s="23">
        <v>58.378</v>
      </c>
      <c r="HB272" s="23">
        <v>58.533999999999999</v>
      </c>
      <c r="HC272" s="23">
        <v>58.878</v>
      </c>
      <c r="HD272" s="23">
        <v>58.878</v>
      </c>
      <c r="HE272" s="23">
        <v>58.878</v>
      </c>
      <c r="HF272" s="23">
        <v>58.945999999999998</v>
      </c>
      <c r="HG272" s="23">
        <v>59.1</v>
      </c>
      <c r="HH272" s="23">
        <v>60.396000000000001</v>
      </c>
      <c r="HI272" s="23">
        <v>60.46</v>
      </c>
      <c r="HJ272" s="23">
        <v>59.870000000000005</v>
      </c>
      <c r="HK272" s="23">
        <v>59.870000000000005</v>
      </c>
      <c r="HL272" s="23">
        <v>59.870000000000005</v>
      </c>
      <c r="HM272" s="23">
        <v>59.896000000000001</v>
      </c>
      <c r="HN272" s="23">
        <v>59.842000000000006</v>
      </c>
      <c r="HO272" s="23">
        <v>59.964000000000006</v>
      </c>
      <c r="HP272" s="23">
        <v>60.14</v>
      </c>
      <c r="HQ272" s="23">
        <v>59.81</v>
      </c>
      <c r="HR272" s="23">
        <v>59.81</v>
      </c>
      <c r="HS272" s="23">
        <v>59.81</v>
      </c>
      <c r="HT272" s="23">
        <v>59.752000000000002</v>
      </c>
      <c r="HU272" s="23">
        <v>59.614000000000004</v>
      </c>
      <c r="HV272" s="23">
        <v>59.558</v>
      </c>
      <c r="HW272" s="23">
        <v>59.497999999999998</v>
      </c>
      <c r="HX272" s="23">
        <v>59.554000000000002</v>
      </c>
      <c r="HY272" s="23">
        <v>59.554000000000002</v>
      </c>
      <c r="HZ272" s="23">
        <v>59.554000000000002</v>
      </c>
      <c r="IA272" s="23">
        <v>59.51</v>
      </c>
      <c r="IB272" s="23">
        <v>59.572000000000003</v>
      </c>
      <c r="IC272" s="23">
        <v>59.545999999999999</v>
      </c>
      <c r="ID272" s="23">
        <v>59.476000000000006</v>
      </c>
      <c r="IE272" s="23">
        <v>59.485999999999997</v>
      </c>
      <c r="IF272" s="23">
        <v>59.485999999999997</v>
      </c>
      <c r="IG272" s="23">
        <v>59.485999999999997</v>
      </c>
      <c r="IH272" s="23">
        <v>59.58</v>
      </c>
      <c r="II272" s="23">
        <v>59.65</v>
      </c>
      <c r="IJ272" s="23">
        <v>59.547999999999995</v>
      </c>
      <c r="IK272" s="23">
        <v>59.555999999999997</v>
      </c>
      <c r="IL272" s="23">
        <v>59.538000000000004</v>
      </c>
      <c r="IM272" s="23">
        <v>59.538000000000004</v>
      </c>
      <c r="IN272" s="23">
        <v>59.538000000000004</v>
      </c>
    </row>
    <row r="273" spans="3:248" ht="16.5" thickBot="1">
      <c r="C273" s="17" t="s">
        <v>1396</v>
      </c>
      <c r="D273" s="17" t="s">
        <v>147</v>
      </c>
      <c r="E273" s="27">
        <v>20</v>
      </c>
      <c r="F273" s="23" t="s">
        <v>1134</v>
      </c>
      <c r="G273" s="23" t="s">
        <v>1134</v>
      </c>
      <c r="H273" s="23" t="s">
        <v>1134</v>
      </c>
      <c r="I273" s="23" t="s">
        <v>1134</v>
      </c>
      <c r="J273" s="23" t="s">
        <v>1134</v>
      </c>
      <c r="K273" s="23" t="s">
        <v>1134</v>
      </c>
      <c r="L273" s="23" t="s">
        <v>1134</v>
      </c>
      <c r="M273" s="23" t="s">
        <v>1134</v>
      </c>
      <c r="N273" s="23" t="s">
        <v>1134</v>
      </c>
      <c r="O273" s="23" t="s">
        <v>1134</v>
      </c>
      <c r="P273" s="23" t="s">
        <v>1134</v>
      </c>
      <c r="Q273" s="23" t="s">
        <v>1134</v>
      </c>
      <c r="R273" s="23" t="s">
        <v>1134</v>
      </c>
      <c r="S273" s="23" t="s">
        <v>1134</v>
      </c>
      <c r="T273" s="23" t="s">
        <v>1134</v>
      </c>
      <c r="U273" s="23" t="s">
        <v>1134</v>
      </c>
      <c r="V273" s="23" t="s">
        <v>1134</v>
      </c>
      <c r="W273" s="23" t="s">
        <v>1134</v>
      </c>
      <c r="X273" s="23" t="s">
        <v>1134</v>
      </c>
      <c r="Y273" s="23" t="s">
        <v>1134</v>
      </c>
      <c r="Z273" s="23" t="s">
        <v>1134</v>
      </c>
      <c r="AA273" s="23" t="s">
        <v>1134</v>
      </c>
      <c r="AB273" s="23" t="s">
        <v>1134</v>
      </c>
      <c r="AC273" s="23" t="s">
        <v>1134</v>
      </c>
      <c r="AD273" s="23" t="s">
        <v>1134</v>
      </c>
      <c r="AE273" s="23" t="s">
        <v>1134</v>
      </c>
      <c r="AF273" s="23" t="s">
        <v>1134</v>
      </c>
      <c r="AG273" s="23" t="s">
        <v>1134</v>
      </c>
      <c r="AH273" s="23" t="s">
        <v>1134</v>
      </c>
      <c r="AI273" s="23" t="s">
        <v>1134</v>
      </c>
      <c r="AJ273" s="23" t="s">
        <v>1134</v>
      </c>
      <c r="AK273" s="23" t="s">
        <v>1134</v>
      </c>
      <c r="AL273" s="23" t="s">
        <v>1134</v>
      </c>
      <c r="AM273" s="23" t="s">
        <v>1134</v>
      </c>
      <c r="AN273" s="23" t="s">
        <v>1134</v>
      </c>
      <c r="AO273" s="23" t="s">
        <v>1134</v>
      </c>
      <c r="AP273" s="23" t="s">
        <v>1134</v>
      </c>
      <c r="AQ273" s="23" t="s">
        <v>1134</v>
      </c>
      <c r="AR273" s="23" t="s">
        <v>1134</v>
      </c>
      <c r="AS273" s="23" t="s">
        <v>1134</v>
      </c>
      <c r="AT273" s="23" t="s">
        <v>1134</v>
      </c>
      <c r="AU273" s="23" t="s">
        <v>1134</v>
      </c>
      <c r="AV273" s="23" t="s">
        <v>1134</v>
      </c>
      <c r="AW273" s="23">
        <v>66.591999999999999</v>
      </c>
      <c r="AX273" s="23">
        <v>65.347999999999999</v>
      </c>
      <c r="AY273" s="23">
        <v>65.347999999999999</v>
      </c>
      <c r="AZ273" s="23">
        <v>65.347999999999999</v>
      </c>
      <c r="BA273" s="23">
        <v>65.266000000000005</v>
      </c>
      <c r="BB273" s="23">
        <v>65.289999999999992</v>
      </c>
      <c r="BC273" s="23">
        <v>65.206000000000003</v>
      </c>
      <c r="BD273" s="23">
        <v>65.218000000000004</v>
      </c>
      <c r="BE273" s="23">
        <v>64.477999999999994</v>
      </c>
      <c r="BF273" s="23">
        <v>64.477999999999994</v>
      </c>
      <c r="BG273" s="23">
        <v>64.477999999999994</v>
      </c>
      <c r="BH273" s="23">
        <v>64.141999999999996</v>
      </c>
      <c r="BI273" s="23">
        <v>64.156000000000006</v>
      </c>
      <c r="BJ273" s="23">
        <v>63.46</v>
      </c>
      <c r="BK273" s="23">
        <v>62.86</v>
      </c>
      <c r="BL273" s="23">
        <v>63.54</v>
      </c>
      <c r="BM273" s="23">
        <v>63.54</v>
      </c>
      <c r="BN273" s="23">
        <v>63.54</v>
      </c>
      <c r="BO273" s="23">
        <v>64.067999999999998</v>
      </c>
      <c r="BP273" s="23">
        <v>64.445999999999998</v>
      </c>
      <c r="BQ273" s="23">
        <v>64.721999999999994</v>
      </c>
      <c r="BR273" s="23">
        <v>64.847999999999999</v>
      </c>
      <c r="BS273" s="23">
        <v>64.69</v>
      </c>
      <c r="BT273" s="23">
        <v>64.69</v>
      </c>
      <c r="BU273" s="23">
        <v>64.69</v>
      </c>
      <c r="BV273" s="23">
        <v>64.25</v>
      </c>
      <c r="BW273" s="23">
        <v>64.073999999999998</v>
      </c>
      <c r="BX273" s="23">
        <v>63.54</v>
      </c>
      <c r="BY273" s="23">
        <v>63.448</v>
      </c>
      <c r="BZ273" s="23">
        <v>63.402000000000001</v>
      </c>
      <c r="CA273" s="23">
        <v>63.402000000000001</v>
      </c>
      <c r="CB273" s="23">
        <v>63.402000000000001</v>
      </c>
      <c r="CC273" s="23">
        <v>62.952000000000005</v>
      </c>
      <c r="CD273" s="23">
        <v>62.316000000000003</v>
      </c>
      <c r="CE273" s="23">
        <v>61.108000000000004</v>
      </c>
      <c r="CF273" s="23">
        <v>61.588000000000001</v>
      </c>
      <c r="CG273" s="23">
        <v>62.512</v>
      </c>
      <c r="CH273" s="23">
        <v>62.512</v>
      </c>
      <c r="CI273" s="23">
        <v>62.512</v>
      </c>
      <c r="CJ273" s="23">
        <v>62.683999999999997</v>
      </c>
      <c r="CK273" s="23">
        <v>62.628</v>
      </c>
      <c r="CL273" s="23">
        <v>62.682000000000002</v>
      </c>
      <c r="CM273" s="23">
        <v>62.569999999999993</v>
      </c>
      <c r="CN273" s="23">
        <v>62.518000000000001</v>
      </c>
      <c r="CO273" s="23">
        <v>62.518000000000001</v>
      </c>
      <c r="CP273" s="23">
        <v>62.518000000000001</v>
      </c>
      <c r="CQ273" s="23">
        <v>62.351999999999997</v>
      </c>
      <c r="CR273" s="23">
        <v>62.644000000000005</v>
      </c>
      <c r="CS273" s="23">
        <v>62.625999999999998</v>
      </c>
      <c r="CT273" s="23">
        <v>62.567999999999998</v>
      </c>
      <c r="CU273" s="23">
        <v>62.522000000000006</v>
      </c>
      <c r="CV273" s="23">
        <v>62.522000000000006</v>
      </c>
      <c r="CW273" s="23">
        <v>62.522000000000006</v>
      </c>
      <c r="CX273" s="23">
        <v>62.586000000000006</v>
      </c>
      <c r="CY273" s="23">
        <v>63.074000000000005</v>
      </c>
      <c r="CZ273" s="23">
        <v>62.901999999999994</v>
      </c>
      <c r="DA273" s="23">
        <v>63.284000000000006</v>
      </c>
      <c r="DB273" s="23">
        <v>62.834000000000003</v>
      </c>
      <c r="DC273" s="23">
        <v>62.834000000000003</v>
      </c>
      <c r="DD273" s="23">
        <v>62.834000000000003</v>
      </c>
      <c r="DE273" s="23">
        <v>62.171999999999997</v>
      </c>
      <c r="DF273" s="23">
        <v>61.71</v>
      </c>
      <c r="DG273" s="23">
        <v>61.653999999999996</v>
      </c>
      <c r="DH273" s="23">
        <v>61.692</v>
      </c>
      <c r="DI273" s="23">
        <v>61.628</v>
      </c>
      <c r="DJ273" s="23">
        <v>61.628</v>
      </c>
      <c r="DK273" s="23">
        <v>61.628</v>
      </c>
      <c r="DL273" s="23">
        <v>61.180000000000007</v>
      </c>
      <c r="DM273" s="23">
        <v>60.906000000000006</v>
      </c>
      <c r="DN273" s="23">
        <v>60.502000000000002</v>
      </c>
      <c r="DO273" s="23">
        <v>61.037999999999997</v>
      </c>
      <c r="DP273" s="23">
        <v>61.349999999999994</v>
      </c>
      <c r="DQ273" s="23">
        <v>61.105999999999995</v>
      </c>
      <c r="DR273" s="23">
        <v>61.105999999999995</v>
      </c>
      <c r="DS273" s="23">
        <v>61.105999999999995</v>
      </c>
      <c r="DT273" s="23">
        <v>61.105999999999995</v>
      </c>
      <c r="DU273" s="23">
        <v>61.024000000000001</v>
      </c>
      <c r="DV273" s="23">
        <v>61.024000000000001</v>
      </c>
      <c r="DW273" s="23">
        <v>60.564</v>
      </c>
      <c r="DX273" s="23">
        <v>60.564</v>
      </c>
      <c r="DY273" s="23">
        <v>60.564</v>
      </c>
      <c r="DZ273" s="23">
        <v>60.81</v>
      </c>
      <c r="EA273" s="23">
        <v>60.652000000000001</v>
      </c>
      <c r="EB273" s="23">
        <v>60.254000000000005</v>
      </c>
      <c r="EC273" s="23">
        <v>60.124000000000002</v>
      </c>
      <c r="ED273" s="23">
        <v>60.124000000000002</v>
      </c>
      <c r="EE273" s="23">
        <v>60.124000000000002</v>
      </c>
      <c r="EF273" s="23">
        <v>60.124000000000002</v>
      </c>
      <c r="EG273" s="23">
        <v>60.475999999999999</v>
      </c>
      <c r="EH273" s="23">
        <v>60.019999999999996</v>
      </c>
      <c r="EI273" s="23">
        <v>60.152000000000001</v>
      </c>
      <c r="EJ273" s="23">
        <v>60.309999999999995</v>
      </c>
      <c r="EK273" s="23">
        <v>60.198</v>
      </c>
      <c r="EL273" s="23">
        <v>60.198</v>
      </c>
      <c r="EM273" s="23">
        <v>60.198</v>
      </c>
      <c r="EN273" s="23">
        <v>60.268000000000001</v>
      </c>
      <c r="EO273" s="23">
        <v>60.225999999999999</v>
      </c>
      <c r="EP273" s="23">
        <v>60.246000000000002</v>
      </c>
      <c r="EQ273" s="23">
        <v>60.072000000000003</v>
      </c>
      <c r="ER273" s="23">
        <v>60.076000000000001</v>
      </c>
      <c r="ES273" s="23">
        <v>60.076000000000001</v>
      </c>
      <c r="ET273" s="23">
        <v>60.076000000000001</v>
      </c>
      <c r="EU273" s="23">
        <v>60.111999999999995</v>
      </c>
      <c r="EV273" s="23">
        <v>60.174000000000007</v>
      </c>
      <c r="EW273" s="23">
        <v>60.355999999999995</v>
      </c>
      <c r="EX273" s="23">
        <v>60.321999999999996</v>
      </c>
      <c r="EY273" s="23">
        <v>59.936</v>
      </c>
      <c r="EZ273" s="23">
        <v>59.936</v>
      </c>
      <c r="FA273" s="23">
        <v>59.936</v>
      </c>
      <c r="FB273" s="23">
        <v>59.915999999999997</v>
      </c>
      <c r="FC273" s="23">
        <v>59.997999999999998</v>
      </c>
      <c r="FD273" s="23">
        <v>59.915999999999997</v>
      </c>
      <c r="FE273" s="23">
        <v>59.762</v>
      </c>
      <c r="FF273" s="23">
        <v>60.015999999999998</v>
      </c>
      <c r="FG273" s="23">
        <v>60.015999999999998</v>
      </c>
      <c r="FH273" s="23">
        <v>60.015999999999998</v>
      </c>
      <c r="FI273" s="23">
        <v>59.94</v>
      </c>
      <c r="FJ273" s="23">
        <v>59.905999999999999</v>
      </c>
      <c r="FK273" s="23">
        <v>59.83</v>
      </c>
      <c r="FL273" s="23">
        <v>59.683999999999997</v>
      </c>
      <c r="FM273" s="23">
        <v>59.91</v>
      </c>
      <c r="FN273" s="23">
        <v>59.91</v>
      </c>
      <c r="FO273" s="23">
        <v>59.91</v>
      </c>
      <c r="FP273" s="23">
        <v>59.695999999999998</v>
      </c>
      <c r="FQ273" s="23">
        <v>59.566000000000003</v>
      </c>
      <c r="FR273" s="23">
        <v>59.417999999999999</v>
      </c>
      <c r="FS273" s="23">
        <v>59.393999999999998</v>
      </c>
      <c r="FT273" s="23">
        <v>59.526000000000003</v>
      </c>
      <c r="FU273" s="23">
        <v>59.526000000000003</v>
      </c>
      <c r="FV273" s="23">
        <v>59.526000000000003</v>
      </c>
      <c r="FW273" s="23">
        <v>59.561999999999998</v>
      </c>
      <c r="FX273" s="23">
        <v>59.358000000000004</v>
      </c>
      <c r="FY273" s="23">
        <v>59.531999999999996</v>
      </c>
      <c r="FZ273" s="23">
        <v>59.363999999999997</v>
      </c>
      <c r="GA273" s="23">
        <v>59.231999999999999</v>
      </c>
      <c r="GB273" s="23">
        <v>59.231999999999999</v>
      </c>
      <c r="GC273" s="23">
        <v>59.231999999999999</v>
      </c>
      <c r="GD273" s="23">
        <v>59.326000000000001</v>
      </c>
      <c r="GE273" s="23">
        <v>59.316000000000003</v>
      </c>
      <c r="GF273" s="23">
        <v>59.262</v>
      </c>
      <c r="GG273" s="23">
        <v>59.262</v>
      </c>
      <c r="GH273" s="23">
        <v>59.262</v>
      </c>
      <c r="GI273" s="23">
        <v>59.262</v>
      </c>
      <c r="GJ273" s="23">
        <v>59.262</v>
      </c>
      <c r="GK273" s="23">
        <v>59.317999999999998</v>
      </c>
      <c r="GL273" s="23">
        <v>59.391999999999996</v>
      </c>
      <c r="GM273" s="23">
        <v>59.138000000000005</v>
      </c>
      <c r="GN273" s="23">
        <v>59.048000000000002</v>
      </c>
      <c r="GO273" s="23">
        <v>58.707999999999998</v>
      </c>
      <c r="GP273" s="23">
        <v>58.548000000000002</v>
      </c>
      <c r="GQ273" s="23">
        <v>58.548000000000002</v>
      </c>
      <c r="GR273" s="23">
        <v>58.603999999999999</v>
      </c>
      <c r="GS273" s="23">
        <v>58.845999999999997</v>
      </c>
      <c r="GT273" s="23">
        <v>58.69</v>
      </c>
      <c r="GU273" s="23">
        <v>58.716000000000001</v>
      </c>
      <c r="GV273" s="23">
        <v>58.727999999999994</v>
      </c>
      <c r="GW273" s="23">
        <v>58.727999999999994</v>
      </c>
      <c r="GX273" s="23">
        <v>58.727999999999994</v>
      </c>
      <c r="GY273" s="23">
        <v>58.7</v>
      </c>
      <c r="GZ273" s="23">
        <v>58.59</v>
      </c>
      <c r="HA273" s="23">
        <v>58.378</v>
      </c>
      <c r="HB273" s="23">
        <v>58.533999999999999</v>
      </c>
      <c r="HC273" s="23">
        <v>58.878</v>
      </c>
      <c r="HD273" s="23">
        <v>58.878</v>
      </c>
      <c r="HE273" s="23">
        <v>58.878</v>
      </c>
      <c r="HF273" s="23">
        <v>58.945999999999998</v>
      </c>
      <c r="HG273" s="23">
        <v>59.1</v>
      </c>
      <c r="HH273" s="23">
        <v>60.396000000000001</v>
      </c>
      <c r="HI273" s="23">
        <v>60.46</v>
      </c>
      <c r="HJ273" s="23">
        <v>59.870000000000005</v>
      </c>
      <c r="HK273" s="23">
        <v>59.870000000000005</v>
      </c>
      <c r="HL273" s="23">
        <v>59.870000000000005</v>
      </c>
      <c r="HM273" s="23">
        <v>59.896000000000001</v>
      </c>
      <c r="HN273" s="23">
        <v>59.842000000000006</v>
      </c>
      <c r="HO273" s="23">
        <v>59.964000000000006</v>
      </c>
      <c r="HP273" s="23">
        <v>60.14</v>
      </c>
      <c r="HQ273" s="23">
        <v>59.81</v>
      </c>
      <c r="HR273" s="23">
        <v>59.81</v>
      </c>
      <c r="HS273" s="23">
        <v>59.81</v>
      </c>
      <c r="HT273" s="23">
        <v>59.752000000000002</v>
      </c>
      <c r="HU273" s="23">
        <v>59.614000000000004</v>
      </c>
      <c r="HV273" s="23">
        <v>59.558</v>
      </c>
      <c r="HW273" s="23">
        <v>59.497999999999998</v>
      </c>
      <c r="HX273" s="23">
        <v>59.554000000000002</v>
      </c>
      <c r="HY273" s="23">
        <v>59.554000000000002</v>
      </c>
      <c r="HZ273" s="23">
        <v>59.554000000000002</v>
      </c>
      <c r="IA273" s="23">
        <v>59.51</v>
      </c>
      <c r="IB273" s="23">
        <v>59.572000000000003</v>
      </c>
      <c r="IC273" s="23">
        <v>59.545999999999999</v>
      </c>
      <c r="ID273" s="23">
        <v>59.476000000000006</v>
      </c>
      <c r="IE273" s="23">
        <v>59.485999999999997</v>
      </c>
      <c r="IF273" s="23">
        <v>59.485999999999997</v>
      </c>
      <c r="IG273" s="23">
        <v>59.485999999999997</v>
      </c>
      <c r="IH273" s="23">
        <v>59.58</v>
      </c>
      <c r="II273" s="23">
        <v>59.65</v>
      </c>
      <c r="IJ273" s="23">
        <v>59.547999999999995</v>
      </c>
      <c r="IK273" s="23">
        <v>59.555999999999997</v>
      </c>
      <c r="IL273" s="23">
        <v>59.538000000000004</v>
      </c>
      <c r="IM273" s="23">
        <v>59.538000000000004</v>
      </c>
      <c r="IN273" s="23">
        <v>59.538000000000004</v>
      </c>
    </row>
    <row r="274" spans="3:248" ht="16.5" thickBot="1">
      <c r="C274" s="17" t="s">
        <v>1397</v>
      </c>
      <c r="D274" s="17" t="s">
        <v>147</v>
      </c>
      <c r="E274" s="27">
        <v>20</v>
      </c>
      <c r="F274" s="23" t="s">
        <v>1134</v>
      </c>
      <c r="G274" s="23" t="s">
        <v>1134</v>
      </c>
      <c r="H274" s="23" t="s">
        <v>1134</v>
      </c>
      <c r="I274" s="23" t="s">
        <v>1134</v>
      </c>
      <c r="J274" s="23" t="s">
        <v>1134</v>
      </c>
      <c r="K274" s="23" t="s">
        <v>1134</v>
      </c>
      <c r="L274" s="23" t="s">
        <v>1134</v>
      </c>
      <c r="M274" s="23" t="s">
        <v>1134</v>
      </c>
      <c r="N274" s="23" t="s">
        <v>1134</v>
      </c>
      <c r="O274" s="23" t="s">
        <v>1134</v>
      </c>
      <c r="P274" s="23" t="s">
        <v>1134</v>
      </c>
      <c r="Q274" s="23" t="s">
        <v>1134</v>
      </c>
      <c r="R274" s="23" t="s">
        <v>1134</v>
      </c>
      <c r="S274" s="23" t="s">
        <v>1134</v>
      </c>
      <c r="T274" s="23" t="s">
        <v>1134</v>
      </c>
      <c r="U274" s="23" t="s">
        <v>1134</v>
      </c>
      <c r="V274" s="23" t="s">
        <v>1134</v>
      </c>
      <c r="W274" s="23" t="s">
        <v>1134</v>
      </c>
      <c r="X274" s="23" t="s">
        <v>1134</v>
      </c>
      <c r="Y274" s="23" t="s">
        <v>1134</v>
      </c>
      <c r="Z274" s="23" t="s">
        <v>1134</v>
      </c>
      <c r="AA274" s="23" t="s">
        <v>1134</v>
      </c>
      <c r="AB274" s="23" t="s">
        <v>1134</v>
      </c>
      <c r="AC274" s="23" t="s">
        <v>1134</v>
      </c>
      <c r="AD274" s="23" t="s">
        <v>1134</v>
      </c>
      <c r="AE274" s="23" t="s">
        <v>1134</v>
      </c>
      <c r="AF274" s="23" t="s">
        <v>1134</v>
      </c>
      <c r="AG274" s="23" t="s">
        <v>1134</v>
      </c>
      <c r="AH274" s="23" t="s">
        <v>1134</v>
      </c>
      <c r="AI274" s="23" t="s">
        <v>1134</v>
      </c>
      <c r="AJ274" s="23" t="s">
        <v>1134</v>
      </c>
      <c r="AK274" s="23" t="s">
        <v>1134</v>
      </c>
      <c r="AL274" s="23" t="s">
        <v>1134</v>
      </c>
      <c r="AM274" s="23" t="s">
        <v>1134</v>
      </c>
      <c r="AN274" s="23" t="s">
        <v>1134</v>
      </c>
      <c r="AO274" s="23" t="s">
        <v>1134</v>
      </c>
      <c r="AP274" s="23" t="s">
        <v>1134</v>
      </c>
      <c r="AQ274" s="23" t="s">
        <v>1134</v>
      </c>
      <c r="AR274" s="23" t="s">
        <v>1134</v>
      </c>
      <c r="AS274" s="23" t="s">
        <v>1134</v>
      </c>
      <c r="AT274" s="23" t="s">
        <v>1134</v>
      </c>
      <c r="AU274" s="23" t="s">
        <v>1134</v>
      </c>
      <c r="AV274" s="23" t="s">
        <v>1134</v>
      </c>
      <c r="AW274" s="23" t="s">
        <v>1134</v>
      </c>
      <c r="AX274" s="23" t="s">
        <v>1134</v>
      </c>
      <c r="AY274" s="23" t="s">
        <v>1134</v>
      </c>
      <c r="AZ274" s="23" t="s">
        <v>1134</v>
      </c>
      <c r="BA274" s="23" t="s">
        <v>1134</v>
      </c>
      <c r="BB274" s="23" t="s">
        <v>1134</v>
      </c>
      <c r="BC274" s="23" t="s">
        <v>1134</v>
      </c>
      <c r="BD274" s="23" t="s">
        <v>1134</v>
      </c>
      <c r="BE274" s="23" t="s">
        <v>1134</v>
      </c>
      <c r="BF274" s="23" t="s">
        <v>1134</v>
      </c>
      <c r="BG274" s="23" t="s">
        <v>1134</v>
      </c>
      <c r="BH274" s="23" t="s">
        <v>1134</v>
      </c>
      <c r="BI274" s="23" t="s">
        <v>1134</v>
      </c>
      <c r="BJ274" s="23" t="s">
        <v>1134</v>
      </c>
      <c r="BK274" s="23" t="s">
        <v>1134</v>
      </c>
      <c r="BL274" s="23" t="s">
        <v>1134</v>
      </c>
      <c r="BM274" s="23" t="s">
        <v>1134</v>
      </c>
      <c r="BN274" s="23" t="s">
        <v>1134</v>
      </c>
      <c r="BO274" s="23" t="s">
        <v>1134</v>
      </c>
      <c r="BP274" s="23" t="s">
        <v>1134</v>
      </c>
      <c r="BQ274" s="23" t="s">
        <v>1134</v>
      </c>
      <c r="BR274" s="23" t="s">
        <v>1134</v>
      </c>
      <c r="BS274" s="23" t="s">
        <v>1134</v>
      </c>
      <c r="BT274" s="23" t="s">
        <v>1134</v>
      </c>
      <c r="BU274" s="23" t="s">
        <v>1134</v>
      </c>
      <c r="BV274" s="23" t="s">
        <v>1134</v>
      </c>
      <c r="BW274" s="23" t="s">
        <v>1134</v>
      </c>
      <c r="BX274" s="23" t="s">
        <v>1134</v>
      </c>
      <c r="BY274" s="23" t="s">
        <v>1134</v>
      </c>
      <c r="BZ274" s="23" t="s">
        <v>1134</v>
      </c>
      <c r="CA274" s="23" t="s">
        <v>1134</v>
      </c>
      <c r="CB274" s="23" t="s">
        <v>1134</v>
      </c>
      <c r="CC274" s="23" t="s">
        <v>1134</v>
      </c>
      <c r="CD274" s="23" t="s">
        <v>1134</v>
      </c>
      <c r="CE274" s="23" t="s">
        <v>1134</v>
      </c>
      <c r="CF274" s="23" t="s">
        <v>1134</v>
      </c>
      <c r="CG274" s="23" t="s">
        <v>1134</v>
      </c>
      <c r="CH274" s="23" t="s">
        <v>1134</v>
      </c>
      <c r="CI274" s="23" t="s">
        <v>1134</v>
      </c>
      <c r="CJ274" s="23" t="s">
        <v>1134</v>
      </c>
      <c r="CK274" s="23" t="s">
        <v>1134</v>
      </c>
      <c r="CL274" s="23" t="s">
        <v>1134</v>
      </c>
      <c r="CM274" s="23" t="s">
        <v>1134</v>
      </c>
      <c r="CN274" s="23" t="s">
        <v>1134</v>
      </c>
      <c r="CO274" s="23" t="s">
        <v>1134</v>
      </c>
      <c r="CP274" s="23" t="s">
        <v>1134</v>
      </c>
      <c r="CQ274" s="23" t="s">
        <v>1134</v>
      </c>
      <c r="CR274" s="23" t="s">
        <v>1134</v>
      </c>
      <c r="CS274" s="23" t="s">
        <v>1134</v>
      </c>
      <c r="CT274" s="23" t="s">
        <v>1134</v>
      </c>
      <c r="CU274" s="23" t="s">
        <v>1134</v>
      </c>
      <c r="CV274" s="23" t="s">
        <v>1134</v>
      </c>
      <c r="CW274" s="23" t="s">
        <v>1134</v>
      </c>
      <c r="CX274" s="23" t="s">
        <v>1134</v>
      </c>
      <c r="CY274" s="23" t="s">
        <v>1134</v>
      </c>
      <c r="CZ274" s="23">
        <v>62.901999999999994</v>
      </c>
      <c r="DA274" s="23">
        <v>63.284000000000006</v>
      </c>
      <c r="DB274" s="23">
        <v>62.834000000000003</v>
      </c>
      <c r="DC274" s="23">
        <v>62.834000000000003</v>
      </c>
      <c r="DD274" s="23">
        <v>62.834000000000003</v>
      </c>
      <c r="DE274" s="23">
        <v>62.171999999999997</v>
      </c>
      <c r="DF274" s="23">
        <v>61.71</v>
      </c>
      <c r="DG274" s="23">
        <v>61.653999999999996</v>
      </c>
      <c r="DH274" s="23">
        <v>61.692</v>
      </c>
      <c r="DI274" s="23">
        <v>61.628</v>
      </c>
      <c r="DJ274" s="23">
        <v>61.628</v>
      </c>
      <c r="DK274" s="23">
        <v>61.628</v>
      </c>
      <c r="DL274" s="23">
        <v>61.180000000000007</v>
      </c>
      <c r="DM274" s="23">
        <v>60.906000000000006</v>
      </c>
      <c r="DN274" s="23">
        <v>60.502000000000002</v>
      </c>
      <c r="DO274" s="23">
        <v>61.037999999999997</v>
      </c>
      <c r="DP274" s="23">
        <v>61.349999999999994</v>
      </c>
      <c r="DQ274" s="23">
        <v>61.105999999999995</v>
      </c>
      <c r="DR274" s="23">
        <v>61.105999999999995</v>
      </c>
      <c r="DS274" s="23">
        <v>61.105999999999995</v>
      </c>
      <c r="DT274" s="23">
        <v>61.105999999999995</v>
      </c>
      <c r="DU274" s="23">
        <v>61.024000000000001</v>
      </c>
      <c r="DV274" s="23">
        <v>61.024000000000001</v>
      </c>
      <c r="DW274" s="23">
        <v>60.564</v>
      </c>
      <c r="DX274" s="23">
        <v>60.564</v>
      </c>
      <c r="DY274" s="23">
        <v>60.564</v>
      </c>
      <c r="DZ274" s="23">
        <v>60.81</v>
      </c>
      <c r="EA274" s="23">
        <v>60.652000000000001</v>
      </c>
      <c r="EB274" s="23">
        <v>60.254000000000005</v>
      </c>
      <c r="EC274" s="23">
        <v>60.124000000000002</v>
      </c>
      <c r="ED274" s="23">
        <v>60.124000000000002</v>
      </c>
      <c r="EE274" s="23">
        <v>60.124000000000002</v>
      </c>
      <c r="EF274" s="23">
        <v>60.124000000000002</v>
      </c>
      <c r="EG274" s="23">
        <v>60.475999999999999</v>
      </c>
      <c r="EH274" s="23">
        <v>60.019999999999996</v>
      </c>
      <c r="EI274" s="23">
        <v>60.152000000000001</v>
      </c>
      <c r="EJ274" s="23">
        <v>60.309999999999995</v>
      </c>
      <c r="EK274" s="23">
        <v>60.198</v>
      </c>
      <c r="EL274" s="23">
        <v>60.198</v>
      </c>
      <c r="EM274" s="23">
        <v>60.198</v>
      </c>
      <c r="EN274" s="23">
        <v>60.268000000000001</v>
      </c>
      <c r="EO274" s="23">
        <v>60.225999999999999</v>
      </c>
      <c r="EP274" s="23">
        <v>60.246000000000002</v>
      </c>
      <c r="EQ274" s="23">
        <v>60.072000000000003</v>
      </c>
      <c r="ER274" s="23">
        <v>60.076000000000001</v>
      </c>
      <c r="ES274" s="23">
        <v>60.076000000000001</v>
      </c>
      <c r="ET274" s="23">
        <v>60.076000000000001</v>
      </c>
      <c r="EU274" s="23">
        <v>60.111999999999995</v>
      </c>
      <c r="EV274" s="23">
        <v>60.174000000000007</v>
      </c>
      <c r="EW274" s="23">
        <v>60.355999999999995</v>
      </c>
      <c r="EX274" s="23">
        <v>60.321999999999996</v>
      </c>
      <c r="EY274" s="23">
        <v>59.936</v>
      </c>
      <c r="EZ274" s="23">
        <v>59.936</v>
      </c>
      <c r="FA274" s="23">
        <v>59.936</v>
      </c>
      <c r="FB274" s="23">
        <v>59.915999999999997</v>
      </c>
      <c r="FC274" s="23">
        <v>59.997999999999998</v>
      </c>
      <c r="FD274" s="23">
        <v>59.915999999999997</v>
      </c>
      <c r="FE274" s="23">
        <v>59.762</v>
      </c>
      <c r="FF274" s="23">
        <v>60.015999999999998</v>
      </c>
      <c r="FG274" s="23">
        <v>60.015999999999998</v>
      </c>
      <c r="FH274" s="23">
        <v>60.015999999999998</v>
      </c>
      <c r="FI274" s="23">
        <v>59.94</v>
      </c>
      <c r="FJ274" s="23">
        <v>59.905999999999999</v>
      </c>
      <c r="FK274" s="23">
        <v>59.83</v>
      </c>
      <c r="FL274" s="23">
        <v>59.683999999999997</v>
      </c>
      <c r="FM274" s="23">
        <v>59.91</v>
      </c>
      <c r="FN274" s="23">
        <v>59.91</v>
      </c>
      <c r="FO274" s="23">
        <v>59.91</v>
      </c>
      <c r="FP274" s="23">
        <v>59.695999999999998</v>
      </c>
      <c r="FQ274" s="23">
        <v>59.566000000000003</v>
      </c>
      <c r="FR274" s="23">
        <v>59.417999999999999</v>
      </c>
      <c r="FS274" s="23">
        <v>59.393999999999998</v>
      </c>
      <c r="FT274" s="23">
        <v>59.526000000000003</v>
      </c>
      <c r="FU274" s="23">
        <v>59.526000000000003</v>
      </c>
      <c r="FV274" s="23">
        <v>59.526000000000003</v>
      </c>
      <c r="FW274" s="23">
        <v>59.561999999999998</v>
      </c>
      <c r="FX274" s="23">
        <v>59.358000000000004</v>
      </c>
      <c r="FY274" s="23">
        <v>59.531999999999996</v>
      </c>
      <c r="FZ274" s="23">
        <v>59.363999999999997</v>
      </c>
      <c r="GA274" s="23">
        <v>59.231999999999999</v>
      </c>
      <c r="GB274" s="23">
        <v>59.231999999999999</v>
      </c>
      <c r="GC274" s="23">
        <v>59.231999999999999</v>
      </c>
      <c r="GD274" s="23">
        <v>59.326000000000001</v>
      </c>
      <c r="GE274" s="23">
        <v>59.316000000000003</v>
      </c>
      <c r="GF274" s="23">
        <v>59.262</v>
      </c>
      <c r="GG274" s="23">
        <v>59.262</v>
      </c>
      <c r="GH274" s="23">
        <v>59.262</v>
      </c>
      <c r="GI274" s="23">
        <v>59.262</v>
      </c>
      <c r="GJ274" s="23">
        <v>59.262</v>
      </c>
      <c r="GK274" s="23">
        <v>59.317999999999998</v>
      </c>
      <c r="GL274" s="23">
        <v>59.391999999999996</v>
      </c>
      <c r="GM274" s="23">
        <v>59.138000000000005</v>
      </c>
      <c r="GN274" s="23">
        <v>59.048000000000002</v>
      </c>
      <c r="GO274" s="23">
        <v>58.707999999999998</v>
      </c>
      <c r="GP274" s="23">
        <v>58.548000000000002</v>
      </c>
      <c r="GQ274" s="23">
        <v>58.548000000000002</v>
      </c>
      <c r="GR274" s="23">
        <v>58.603999999999999</v>
      </c>
      <c r="GS274" s="23">
        <v>58.845999999999997</v>
      </c>
      <c r="GT274" s="23">
        <v>58.69</v>
      </c>
      <c r="GU274" s="23">
        <v>58.716000000000001</v>
      </c>
      <c r="GV274" s="23">
        <v>58.727999999999994</v>
      </c>
      <c r="GW274" s="23">
        <v>58.727999999999994</v>
      </c>
      <c r="GX274" s="23">
        <v>58.727999999999994</v>
      </c>
      <c r="GY274" s="23">
        <v>58.7</v>
      </c>
      <c r="GZ274" s="23">
        <v>58.59</v>
      </c>
      <c r="HA274" s="23">
        <v>58.378</v>
      </c>
      <c r="HB274" s="23">
        <v>58.533999999999999</v>
      </c>
      <c r="HC274" s="23">
        <v>58.878</v>
      </c>
      <c r="HD274" s="23">
        <v>58.878</v>
      </c>
      <c r="HE274" s="23">
        <v>58.878</v>
      </c>
      <c r="HF274" s="23">
        <v>58.945999999999998</v>
      </c>
      <c r="HG274" s="23">
        <v>59.1</v>
      </c>
      <c r="HH274" s="23">
        <v>60.396000000000001</v>
      </c>
      <c r="HI274" s="23">
        <v>60.46</v>
      </c>
      <c r="HJ274" s="23">
        <v>59.870000000000005</v>
      </c>
      <c r="HK274" s="23">
        <v>59.870000000000005</v>
      </c>
      <c r="HL274" s="23">
        <v>59.870000000000005</v>
      </c>
      <c r="HM274" s="23">
        <v>59.896000000000001</v>
      </c>
      <c r="HN274" s="23">
        <v>59.842000000000006</v>
      </c>
      <c r="HO274" s="23">
        <v>59.964000000000006</v>
      </c>
      <c r="HP274" s="23">
        <v>60.14</v>
      </c>
      <c r="HQ274" s="23">
        <v>59.81</v>
      </c>
      <c r="HR274" s="23">
        <v>59.81</v>
      </c>
      <c r="HS274" s="23">
        <v>59.81</v>
      </c>
      <c r="HT274" s="23">
        <v>59.752000000000002</v>
      </c>
      <c r="HU274" s="23">
        <v>59.614000000000004</v>
      </c>
      <c r="HV274" s="23">
        <v>59.558</v>
      </c>
      <c r="HW274" s="23">
        <v>59.497999999999998</v>
      </c>
      <c r="HX274" s="23">
        <v>59.554000000000002</v>
      </c>
      <c r="HY274" s="23">
        <v>59.554000000000002</v>
      </c>
      <c r="HZ274" s="23">
        <v>59.554000000000002</v>
      </c>
      <c r="IA274" s="23">
        <v>59.51</v>
      </c>
      <c r="IB274" s="23">
        <v>59.572000000000003</v>
      </c>
      <c r="IC274" s="23">
        <v>59.545999999999999</v>
      </c>
      <c r="ID274" s="23">
        <v>59.476000000000006</v>
      </c>
      <c r="IE274" s="23">
        <v>59.485999999999997</v>
      </c>
      <c r="IF274" s="23">
        <v>59.485999999999997</v>
      </c>
      <c r="IG274" s="23">
        <v>59.485999999999997</v>
      </c>
      <c r="IH274" s="23">
        <v>59.58</v>
      </c>
      <c r="II274" s="23">
        <v>59.65</v>
      </c>
      <c r="IJ274" s="23">
        <v>59.547999999999995</v>
      </c>
      <c r="IK274" s="23">
        <v>59.555999999999997</v>
      </c>
      <c r="IL274" s="23">
        <v>59.538000000000004</v>
      </c>
      <c r="IM274" s="23">
        <v>59.538000000000004</v>
      </c>
      <c r="IN274" s="23">
        <v>59.538000000000004</v>
      </c>
    </row>
    <row r="275" spans="3:248" ht="16.5" thickBot="1">
      <c r="C275" s="17" t="s">
        <v>1398</v>
      </c>
      <c r="D275" s="17" t="s">
        <v>147</v>
      </c>
      <c r="E275" s="27">
        <v>20</v>
      </c>
      <c r="F275" s="23" t="s">
        <v>1134</v>
      </c>
      <c r="G275" s="23" t="s">
        <v>1134</v>
      </c>
      <c r="H275" s="23" t="s">
        <v>1134</v>
      </c>
      <c r="I275" s="23" t="s">
        <v>1134</v>
      </c>
      <c r="J275" s="23" t="s">
        <v>1134</v>
      </c>
      <c r="K275" s="23" t="s">
        <v>1134</v>
      </c>
      <c r="L275" s="23" t="s">
        <v>1134</v>
      </c>
      <c r="M275" s="23" t="s">
        <v>1134</v>
      </c>
      <c r="N275" s="23" t="s">
        <v>1134</v>
      </c>
      <c r="O275" s="23" t="s">
        <v>1134</v>
      </c>
      <c r="P275" s="23" t="s">
        <v>1134</v>
      </c>
      <c r="Q275" s="23" t="s">
        <v>1134</v>
      </c>
      <c r="R275" s="23" t="s">
        <v>1134</v>
      </c>
      <c r="S275" s="23" t="s">
        <v>1134</v>
      </c>
      <c r="T275" s="23" t="s">
        <v>1134</v>
      </c>
      <c r="U275" s="23" t="s">
        <v>1134</v>
      </c>
      <c r="V275" s="23" t="s">
        <v>1134</v>
      </c>
      <c r="W275" s="23" t="s">
        <v>1134</v>
      </c>
      <c r="X275" s="23" t="s">
        <v>1134</v>
      </c>
      <c r="Y275" s="23" t="s">
        <v>1134</v>
      </c>
      <c r="Z275" s="23" t="s">
        <v>1134</v>
      </c>
      <c r="AA275" s="23" t="s">
        <v>1134</v>
      </c>
      <c r="AB275" s="23" t="s">
        <v>1134</v>
      </c>
      <c r="AC275" s="23" t="s">
        <v>1134</v>
      </c>
      <c r="AD275" s="23" t="s">
        <v>1134</v>
      </c>
      <c r="AE275" s="23" t="s">
        <v>1134</v>
      </c>
      <c r="AF275" s="23" t="s">
        <v>1134</v>
      </c>
      <c r="AG275" s="23" t="s">
        <v>1134</v>
      </c>
      <c r="AH275" s="23" t="s">
        <v>1134</v>
      </c>
      <c r="AI275" s="23" t="s">
        <v>1134</v>
      </c>
      <c r="AJ275" s="23" t="s">
        <v>1134</v>
      </c>
      <c r="AK275" s="23" t="s">
        <v>1134</v>
      </c>
      <c r="AL275" s="23" t="s">
        <v>1134</v>
      </c>
      <c r="AM275" s="23" t="s">
        <v>1134</v>
      </c>
      <c r="AN275" s="23" t="s">
        <v>1134</v>
      </c>
      <c r="AO275" s="23" t="s">
        <v>1134</v>
      </c>
      <c r="AP275" s="23" t="s">
        <v>1134</v>
      </c>
      <c r="AQ275" s="23" t="s">
        <v>1134</v>
      </c>
      <c r="AR275" s="23" t="s">
        <v>1134</v>
      </c>
      <c r="AS275" s="23" t="s">
        <v>1134</v>
      </c>
      <c r="AT275" s="23" t="s">
        <v>1134</v>
      </c>
      <c r="AU275" s="23" t="s">
        <v>1134</v>
      </c>
      <c r="AV275" s="23" t="s">
        <v>1134</v>
      </c>
      <c r="AW275" s="23" t="s">
        <v>1134</v>
      </c>
      <c r="AX275" s="23" t="s">
        <v>1134</v>
      </c>
      <c r="AY275" s="23" t="s">
        <v>1134</v>
      </c>
      <c r="AZ275" s="23" t="s">
        <v>1134</v>
      </c>
      <c r="BA275" s="23" t="s">
        <v>1134</v>
      </c>
      <c r="BB275" s="23" t="s">
        <v>1134</v>
      </c>
      <c r="BC275" s="23" t="s">
        <v>1134</v>
      </c>
      <c r="BD275" s="23" t="s">
        <v>1134</v>
      </c>
      <c r="BE275" s="23" t="s">
        <v>1134</v>
      </c>
      <c r="BF275" s="23" t="s">
        <v>1134</v>
      </c>
      <c r="BG275" s="23" t="s">
        <v>1134</v>
      </c>
      <c r="BH275" s="23" t="s">
        <v>1134</v>
      </c>
      <c r="BI275" s="23" t="s">
        <v>1134</v>
      </c>
      <c r="BJ275" s="23" t="s">
        <v>1134</v>
      </c>
      <c r="BK275" s="23" t="s">
        <v>1134</v>
      </c>
      <c r="BL275" s="23" t="s">
        <v>1134</v>
      </c>
      <c r="BM275" s="23" t="s">
        <v>1134</v>
      </c>
      <c r="BN275" s="23" t="s">
        <v>1134</v>
      </c>
      <c r="BO275" s="23" t="s">
        <v>1134</v>
      </c>
      <c r="BP275" s="23" t="s">
        <v>1134</v>
      </c>
      <c r="BQ275" s="23" t="s">
        <v>1134</v>
      </c>
      <c r="BR275" s="23" t="s">
        <v>1134</v>
      </c>
      <c r="BS275" s="23" t="s">
        <v>1134</v>
      </c>
      <c r="BT275" s="23" t="s">
        <v>1134</v>
      </c>
      <c r="BU275" s="23" t="s">
        <v>1134</v>
      </c>
      <c r="BV275" s="23" t="s">
        <v>1134</v>
      </c>
      <c r="BW275" s="23" t="s">
        <v>1134</v>
      </c>
      <c r="BX275" s="23" t="s">
        <v>1134</v>
      </c>
      <c r="BY275" s="23" t="s">
        <v>1134</v>
      </c>
      <c r="BZ275" s="23" t="s">
        <v>1134</v>
      </c>
      <c r="CA275" s="23" t="s">
        <v>1134</v>
      </c>
      <c r="CB275" s="23" t="s">
        <v>1134</v>
      </c>
      <c r="CC275" s="23" t="s">
        <v>1134</v>
      </c>
      <c r="CD275" s="23" t="s">
        <v>1134</v>
      </c>
      <c r="CE275" s="23" t="s">
        <v>1134</v>
      </c>
      <c r="CF275" s="23" t="s">
        <v>1134</v>
      </c>
      <c r="CG275" s="23" t="s">
        <v>1134</v>
      </c>
      <c r="CH275" s="23" t="s">
        <v>1134</v>
      </c>
      <c r="CI275" s="23" t="s">
        <v>1134</v>
      </c>
      <c r="CJ275" s="23" t="s">
        <v>1134</v>
      </c>
      <c r="CK275" s="23" t="s">
        <v>1134</v>
      </c>
      <c r="CL275" s="23" t="s">
        <v>1134</v>
      </c>
      <c r="CM275" s="23" t="s">
        <v>1134</v>
      </c>
      <c r="CN275" s="23" t="s">
        <v>1134</v>
      </c>
      <c r="CO275" s="23" t="s">
        <v>1134</v>
      </c>
      <c r="CP275" s="23" t="s">
        <v>1134</v>
      </c>
      <c r="CQ275" s="23" t="s">
        <v>1134</v>
      </c>
      <c r="CR275" s="23" t="s">
        <v>1134</v>
      </c>
      <c r="CS275" s="23" t="s">
        <v>1134</v>
      </c>
      <c r="CT275" s="23" t="s">
        <v>1134</v>
      </c>
      <c r="CU275" s="23" t="s">
        <v>1134</v>
      </c>
      <c r="CV275" s="23" t="s">
        <v>1134</v>
      </c>
      <c r="CW275" s="23" t="s">
        <v>1134</v>
      </c>
      <c r="CX275" s="23" t="s">
        <v>1134</v>
      </c>
      <c r="CY275" s="23" t="s">
        <v>1134</v>
      </c>
      <c r="CZ275" s="23" t="s">
        <v>1134</v>
      </c>
      <c r="DA275" s="23" t="s">
        <v>1134</v>
      </c>
      <c r="DB275" s="23" t="s">
        <v>1134</v>
      </c>
      <c r="DC275" s="23" t="s">
        <v>1134</v>
      </c>
      <c r="DD275" s="23" t="s">
        <v>1134</v>
      </c>
      <c r="DE275" s="23" t="s">
        <v>1134</v>
      </c>
      <c r="DF275" s="23" t="s">
        <v>1134</v>
      </c>
      <c r="DG275" s="23" t="s">
        <v>1134</v>
      </c>
      <c r="DH275" s="23" t="s">
        <v>1134</v>
      </c>
      <c r="DI275" s="23" t="s">
        <v>1134</v>
      </c>
      <c r="DJ275" s="23" t="s">
        <v>1134</v>
      </c>
      <c r="DK275" s="23" t="s">
        <v>1134</v>
      </c>
      <c r="DL275" s="23" t="s">
        <v>1134</v>
      </c>
      <c r="DM275" s="23" t="s">
        <v>1134</v>
      </c>
      <c r="DN275" s="23" t="s">
        <v>1134</v>
      </c>
      <c r="DO275" s="23" t="s">
        <v>1134</v>
      </c>
      <c r="DP275" s="23" t="s">
        <v>1134</v>
      </c>
      <c r="DQ275" s="23" t="s">
        <v>1134</v>
      </c>
      <c r="DR275" s="23" t="s">
        <v>1134</v>
      </c>
      <c r="DS275" s="23" t="s">
        <v>1134</v>
      </c>
      <c r="DT275" s="23" t="s">
        <v>1134</v>
      </c>
      <c r="DU275" s="23" t="s">
        <v>1134</v>
      </c>
      <c r="DV275" s="23" t="s">
        <v>1134</v>
      </c>
      <c r="DW275" s="23" t="s">
        <v>1134</v>
      </c>
      <c r="DX275" s="23" t="s">
        <v>1134</v>
      </c>
      <c r="DY275" s="23" t="s">
        <v>1134</v>
      </c>
      <c r="DZ275" s="23" t="s">
        <v>1134</v>
      </c>
      <c r="EA275" s="23" t="s">
        <v>1134</v>
      </c>
      <c r="EB275" s="23" t="s">
        <v>1134</v>
      </c>
      <c r="EC275" s="23" t="s">
        <v>1134</v>
      </c>
      <c r="ED275" s="23" t="s">
        <v>1134</v>
      </c>
      <c r="EE275" s="23" t="s">
        <v>1134</v>
      </c>
      <c r="EF275" s="23" t="s">
        <v>1134</v>
      </c>
      <c r="EG275" s="23" t="s">
        <v>1134</v>
      </c>
      <c r="EH275" s="23" t="s">
        <v>1134</v>
      </c>
      <c r="EI275" s="23" t="s">
        <v>1134</v>
      </c>
      <c r="EJ275" s="23" t="s">
        <v>1134</v>
      </c>
      <c r="EK275" s="23" t="s">
        <v>1134</v>
      </c>
      <c r="EL275" s="23" t="s">
        <v>1134</v>
      </c>
      <c r="EM275" s="23" t="s">
        <v>1134</v>
      </c>
      <c r="EN275" s="23" t="s">
        <v>1134</v>
      </c>
      <c r="EO275" s="23" t="s">
        <v>1134</v>
      </c>
      <c r="EP275" s="23" t="s">
        <v>1134</v>
      </c>
      <c r="EQ275" s="23" t="s">
        <v>1134</v>
      </c>
      <c r="ER275" s="23" t="s">
        <v>1134</v>
      </c>
      <c r="ES275" s="23" t="s">
        <v>1134</v>
      </c>
      <c r="ET275" s="23" t="s">
        <v>1134</v>
      </c>
      <c r="EU275" s="23" t="s">
        <v>1134</v>
      </c>
      <c r="EV275" s="23">
        <v>60.174000000000007</v>
      </c>
      <c r="EW275" s="23">
        <v>60.355999999999995</v>
      </c>
      <c r="EX275" s="23">
        <v>60.321999999999996</v>
      </c>
      <c r="EY275" s="23">
        <v>59.936</v>
      </c>
      <c r="EZ275" s="23">
        <v>59.936</v>
      </c>
      <c r="FA275" s="23">
        <v>59.936</v>
      </c>
      <c r="FB275" s="23">
        <v>59.915999999999997</v>
      </c>
      <c r="FC275" s="23">
        <v>59.997999999999998</v>
      </c>
      <c r="FD275" s="23">
        <v>59.915999999999997</v>
      </c>
      <c r="FE275" s="23">
        <v>59.762</v>
      </c>
      <c r="FF275" s="23">
        <v>60.015999999999998</v>
      </c>
      <c r="FG275" s="23">
        <v>60.015999999999998</v>
      </c>
      <c r="FH275" s="23">
        <v>60.015999999999998</v>
      </c>
      <c r="FI275" s="23">
        <v>59.94</v>
      </c>
      <c r="FJ275" s="23">
        <v>59.905999999999999</v>
      </c>
      <c r="FK275" s="23">
        <v>59.83</v>
      </c>
      <c r="FL275" s="23">
        <v>59.683999999999997</v>
      </c>
      <c r="FM275" s="23">
        <v>59.91</v>
      </c>
      <c r="FN275" s="23">
        <v>59.91</v>
      </c>
      <c r="FO275" s="23">
        <v>59.91</v>
      </c>
      <c r="FP275" s="23">
        <v>59.695999999999998</v>
      </c>
      <c r="FQ275" s="23">
        <v>59.566000000000003</v>
      </c>
      <c r="FR275" s="23">
        <v>59.417999999999999</v>
      </c>
      <c r="FS275" s="23">
        <v>59.393999999999998</v>
      </c>
      <c r="FT275" s="23">
        <v>59.526000000000003</v>
      </c>
      <c r="FU275" s="23">
        <v>59.526000000000003</v>
      </c>
      <c r="FV275" s="23">
        <v>59.526000000000003</v>
      </c>
      <c r="FW275" s="23">
        <v>59.561999999999998</v>
      </c>
      <c r="FX275" s="23">
        <v>59.358000000000004</v>
      </c>
      <c r="FY275" s="23">
        <v>59.531999999999996</v>
      </c>
      <c r="FZ275" s="23">
        <v>59.363999999999997</v>
      </c>
      <c r="GA275" s="23">
        <v>59.231999999999999</v>
      </c>
      <c r="GB275" s="23">
        <v>59.231999999999999</v>
      </c>
      <c r="GC275" s="23">
        <v>59.231999999999999</v>
      </c>
      <c r="GD275" s="23">
        <v>59.326000000000001</v>
      </c>
      <c r="GE275" s="23">
        <v>59.316000000000003</v>
      </c>
      <c r="GF275" s="23">
        <v>59.262</v>
      </c>
      <c r="GG275" s="23">
        <v>59.262</v>
      </c>
      <c r="GH275" s="23">
        <v>59.262</v>
      </c>
      <c r="GI275" s="23">
        <v>59.262</v>
      </c>
      <c r="GJ275" s="23">
        <v>59.262</v>
      </c>
      <c r="GK275" s="23">
        <v>59.317999999999998</v>
      </c>
      <c r="GL275" s="23">
        <v>59.391999999999996</v>
      </c>
      <c r="GM275" s="23">
        <v>59.138000000000005</v>
      </c>
      <c r="GN275" s="23">
        <v>59.048000000000002</v>
      </c>
      <c r="GO275" s="23">
        <v>58.707999999999998</v>
      </c>
      <c r="GP275" s="23">
        <v>58.548000000000002</v>
      </c>
      <c r="GQ275" s="23">
        <v>58.548000000000002</v>
      </c>
      <c r="GR275" s="23">
        <v>58.603999999999999</v>
      </c>
      <c r="GS275" s="23">
        <v>58.845999999999997</v>
      </c>
      <c r="GT275" s="23">
        <v>58.69</v>
      </c>
      <c r="GU275" s="23">
        <v>58.716000000000001</v>
      </c>
      <c r="GV275" s="23">
        <v>58.727999999999994</v>
      </c>
      <c r="GW275" s="23">
        <v>58.727999999999994</v>
      </c>
      <c r="GX275" s="23">
        <v>58.727999999999994</v>
      </c>
      <c r="GY275" s="23">
        <v>58.7</v>
      </c>
      <c r="GZ275" s="23">
        <v>58.59</v>
      </c>
      <c r="HA275" s="23">
        <v>58.378</v>
      </c>
      <c r="HB275" s="23">
        <v>58.533999999999999</v>
      </c>
      <c r="HC275" s="23">
        <v>58.878</v>
      </c>
      <c r="HD275" s="23">
        <v>58.878</v>
      </c>
      <c r="HE275" s="23">
        <v>58.878</v>
      </c>
      <c r="HF275" s="23">
        <v>58.945999999999998</v>
      </c>
      <c r="HG275" s="23">
        <v>59.1</v>
      </c>
      <c r="HH275" s="23">
        <v>60.396000000000001</v>
      </c>
      <c r="HI275" s="23">
        <v>60.46</v>
      </c>
      <c r="HJ275" s="23">
        <v>59.870000000000005</v>
      </c>
      <c r="HK275" s="23">
        <v>59.870000000000005</v>
      </c>
      <c r="HL275" s="23">
        <v>59.870000000000005</v>
      </c>
      <c r="HM275" s="23">
        <v>59.896000000000001</v>
      </c>
      <c r="HN275" s="23">
        <v>59.842000000000006</v>
      </c>
      <c r="HO275" s="23">
        <v>59.964000000000006</v>
      </c>
      <c r="HP275" s="23">
        <v>60.14</v>
      </c>
      <c r="HQ275" s="23">
        <v>59.81</v>
      </c>
      <c r="HR275" s="23">
        <v>59.81</v>
      </c>
      <c r="HS275" s="23">
        <v>59.81</v>
      </c>
      <c r="HT275" s="23">
        <v>59.752000000000002</v>
      </c>
      <c r="HU275" s="23">
        <v>59.614000000000004</v>
      </c>
      <c r="HV275" s="23">
        <v>59.558</v>
      </c>
      <c r="HW275" s="23">
        <v>59.497999999999998</v>
      </c>
      <c r="HX275" s="23">
        <v>59.554000000000002</v>
      </c>
      <c r="HY275" s="23">
        <v>59.554000000000002</v>
      </c>
      <c r="HZ275" s="23">
        <v>59.554000000000002</v>
      </c>
      <c r="IA275" s="23">
        <v>59.51</v>
      </c>
      <c r="IB275" s="23">
        <v>59.572000000000003</v>
      </c>
      <c r="IC275" s="23">
        <v>59.545999999999999</v>
      </c>
      <c r="ID275" s="23">
        <v>59.476000000000006</v>
      </c>
      <c r="IE275" s="23">
        <v>59.485999999999997</v>
      </c>
      <c r="IF275" s="23">
        <v>59.485999999999997</v>
      </c>
      <c r="IG275" s="23">
        <v>59.485999999999997</v>
      </c>
      <c r="IH275" s="23">
        <v>59.58</v>
      </c>
      <c r="II275" s="23">
        <v>59.65</v>
      </c>
      <c r="IJ275" s="23">
        <v>59.547999999999995</v>
      </c>
      <c r="IK275" s="23">
        <v>59.555999999999997</v>
      </c>
      <c r="IL275" s="23">
        <v>59.538000000000004</v>
      </c>
      <c r="IM275" s="23">
        <v>59.538000000000004</v>
      </c>
      <c r="IN275" s="23">
        <v>59.538000000000004</v>
      </c>
    </row>
    <row r="276" spans="3:248" ht="16.5" thickBot="1">
      <c r="C276" s="17" t="s">
        <v>1399</v>
      </c>
      <c r="D276" s="17" t="s">
        <v>308</v>
      </c>
      <c r="E276" s="27">
        <v>20</v>
      </c>
      <c r="F276" s="23" t="s">
        <v>1134</v>
      </c>
      <c r="G276" s="23" t="s">
        <v>1134</v>
      </c>
      <c r="H276" s="23" t="s">
        <v>1134</v>
      </c>
      <c r="I276" s="23" t="s">
        <v>1134</v>
      </c>
      <c r="J276" s="23" t="s">
        <v>1134</v>
      </c>
      <c r="K276" s="23" t="s">
        <v>1134</v>
      </c>
      <c r="L276" s="23" t="s">
        <v>1134</v>
      </c>
      <c r="M276" s="23" t="s">
        <v>1134</v>
      </c>
      <c r="N276" s="23" t="s">
        <v>1134</v>
      </c>
      <c r="O276" s="23" t="s">
        <v>1134</v>
      </c>
      <c r="P276" s="23" t="s">
        <v>1134</v>
      </c>
      <c r="Q276" s="23" t="s">
        <v>1134</v>
      </c>
      <c r="R276" s="23" t="s">
        <v>1134</v>
      </c>
      <c r="S276" s="23" t="s">
        <v>1134</v>
      </c>
      <c r="T276" s="23" t="s">
        <v>1134</v>
      </c>
      <c r="U276" s="23" t="s">
        <v>1134</v>
      </c>
      <c r="V276" s="23" t="s">
        <v>1134</v>
      </c>
      <c r="W276" s="23" t="s">
        <v>1134</v>
      </c>
      <c r="X276" s="23" t="s">
        <v>1134</v>
      </c>
      <c r="Y276" s="23" t="s">
        <v>1134</v>
      </c>
      <c r="Z276" s="23" t="s">
        <v>1134</v>
      </c>
      <c r="AA276" s="23" t="s">
        <v>1134</v>
      </c>
      <c r="AB276" s="23" t="s">
        <v>1134</v>
      </c>
      <c r="AC276" s="23" t="s">
        <v>1134</v>
      </c>
      <c r="AD276" s="23" t="s">
        <v>1134</v>
      </c>
      <c r="AE276" s="23" t="s">
        <v>1134</v>
      </c>
      <c r="AF276" s="23" t="s">
        <v>1134</v>
      </c>
      <c r="AG276" s="23" t="s">
        <v>1134</v>
      </c>
      <c r="AH276" s="23" t="s">
        <v>1134</v>
      </c>
      <c r="AI276" s="23" t="s">
        <v>1134</v>
      </c>
      <c r="AJ276" s="23" t="s">
        <v>1134</v>
      </c>
      <c r="AK276" s="23" t="s">
        <v>1134</v>
      </c>
      <c r="AL276" s="23" t="s">
        <v>1134</v>
      </c>
      <c r="AM276" s="23" t="s">
        <v>1134</v>
      </c>
      <c r="AN276" s="23" t="s">
        <v>1134</v>
      </c>
      <c r="AO276" s="23" t="s">
        <v>1134</v>
      </c>
      <c r="AP276" s="23" t="s">
        <v>1134</v>
      </c>
      <c r="AQ276" s="23" t="s">
        <v>1134</v>
      </c>
      <c r="AR276" s="23" t="s">
        <v>1134</v>
      </c>
      <c r="AS276" s="23" t="s">
        <v>1134</v>
      </c>
      <c r="AT276" s="23" t="s">
        <v>1134</v>
      </c>
      <c r="AU276" s="23" t="s">
        <v>1134</v>
      </c>
      <c r="AV276" s="23" t="s">
        <v>1134</v>
      </c>
      <c r="AW276" s="23" t="s">
        <v>1134</v>
      </c>
      <c r="AX276" s="23" t="s">
        <v>1134</v>
      </c>
      <c r="AY276" s="23" t="s">
        <v>1134</v>
      </c>
      <c r="AZ276" s="23" t="s">
        <v>1134</v>
      </c>
      <c r="BA276" s="23" t="s">
        <v>1134</v>
      </c>
      <c r="BB276" s="23" t="s">
        <v>1134</v>
      </c>
      <c r="BC276" s="23" t="s">
        <v>1134</v>
      </c>
      <c r="BD276" s="23" t="s">
        <v>1134</v>
      </c>
      <c r="BE276" s="23" t="s">
        <v>1134</v>
      </c>
      <c r="BF276" s="23" t="s">
        <v>1134</v>
      </c>
      <c r="BG276" s="23" t="s">
        <v>1134</v>
      </c>
      <c r="BH276" s="23" t="s">
        <v>1134</v>
      </c>
      <c r="BI276" s="23" t="s">
        <v>1134</v>
      </c>
      <c r="BJ276" s="23" t="s">
        <v>1134</v>
      </c>
      <c r="BK276" s="23" t="s">
        <v>1134</v>
      </c>
      <c r="BL276" s="23" t="s">
        <v>1134</v>
      </c>
      <c r="BM276" s="23" t="s">
        <v>1134</v>
      </c>
      <c r="BN276" s="23" t="s">
        <v>1134</v>
      </c>
      <c r="BO276" s="23" t="s">
        <v>1134</v>
      </c>
      <c r="BP276" s="23" t="s">
        <v>1134</v>
      </c>
      <c r="BQ276" s="23" t="s">
        <v>1134</v>
      </c>
      <c r="BR276" s="23" t="s">
        <v>1134</v>
      </c>
      <c r="BS276" s="23" t="s">
        <v>1134</v>
      </c>
      <c r="BT276" s="23" t="s">
        <v>1134</v>
      </c>
      <c r="BU276" s="23" t="s">
        <v>1134</v>
      </c>
      <c r="BV276" s="23" t="s">
        <v>1134</v>
      </c>
      <c r="BW276" s="23" t="s">
        <v>1134</v>
      </c>
      <c r="BX276" s="23" t="s">
        <v>1134</v>
      </c>
      <c r="BY276" s="23" t="s">
        <v>1134</v>
      </c>
      <c r="BZ276" s="23" t="s">
        <v>1134</v>
      </c>
      <c r="CA276" s="23" t="s">
        <v>1134</v>
      </c>
      <c r="CB276" s="23" t="s">
        <v>1134</v>
      </c>
      <c r="CC276" s="23" t="s">
        <v>1134</v>
      </c>
      <c r="CD276" s="23" t="s">
        <v>1134</v>
      </c>
      <c r="CE276" s="23" t="s">
        <v>1134</v>
      </c>
      <c r="CF276" s="23" t="s">
        <v>1134</v>
      </c>
      <c r="CG276" s="23" t="s">
        <v>1134</v>
      </c>
      <c r="CH276" s="23" t="s">
        <v>1134</v>
      </c>
      <c r="CI276" s="23" t="s">
        <v>1134</v>
      </c>
      <c r="CJ276" s="23" t="s">
        <v>1134</v>
      </c>
      <c r="CK276" s="23" t="s">
        <v>1134</v>
      </c>
      <c r="CL276" s="23" t="s">
        <v>1134</v>
      </c>
      <c r="CM276" s="23" t="s">
        <v>1134</v>
      </c>
      <c r="CN276" s="23" t="s">
        <v>1134</v>
      </c>
      <c r="CO276" s="23" t="s">
        <v>1134</v>
      </c>
      <c r="CP276" s="23" t="s">
        <v>1134</v>
      </c>
      <c r="CQ276" s="23" t="s">
        <v>1134</v>
      </c>
      <c r="CR276" s="23" t="s">
        <v>1134</v>
      </c>
      <c r="CS276" s="23" t="s">
        <v>1134</v>
      </c>
      <c r="CT276" s="23" t="s">
        <v>1134</v>
      </c>
      <c r="CU276" s="23" t="s">
        <v>1134</v>
      </c>
      <c r="CV276" s="23" t="s">
        <v>1134</v>
      </c>
      <c r="CW276" s="23" t="s">
        <v>1134</v>
      </c>
      <c r="CX276" s="23" t="s">
        <v>1134</v>
      </c>
      <c r="CY276" s="23" t="s">
        <v>1134</v>
      </c>
      <c r="CZ276" s="23" t="s">
        <v>1134</v>
      </c>
      <c r="DA276" s="23" t="s">
        <v>1134</v>
      </c>
      <c r="DB276" s="23" t="s">
        <v>1134</v>
      </c>
      <c r="DC276" s="23" t="s">
        <v>1134</v>
      </c>
      <c r="DD276" s="23" t="s">
        <v>1134</v>
      </c>
      <c r="DE276" s="23" t="s">
        <v>1134</v>
      </c>
      <c r="DF276" s="23" t="s">
        <v>1134</v>
      </c>
      <c r="DG276" s="23" t="s">
        <v>1134</v>
      </c>
      <c r="DH276" s="23" t="s">
        <v>1134</v>
      </c>
      <c r="DI276" s="23" t="s">
        <v>1134</v>
      </c>
      <c r="DJ276" s="23" t="s">
        <v>1134</v>
      </c>
      <c r="DK276" s="23" t="s">
        <v>1134</v>
      </c>
      <c r="DL276" s="23" t="s">
        <v>1134</v>
      </c>
      <c r="DM276" s="23" t="s">
        <v>1134</v>
      </c>
      <c r="DN276" s="23" t="s">
        <v>1134</v>
      </c>
      <c r="DO276" s="23" t="s">
        <v>1134</v>
      </c>
      <c r="DP276" s="23" t="s">
        <v>1134</v>
      </c>
      <c r="DQ276" s="23" t="s">
        <v>1134</v>
      </c>
      <c r="DR276" s="23" t="s">
        <v>1134</v>
      </c>
      <c r="DS276" s="23" t="s">
        <v>1134</v>
      </c>
      <c r="DT276" s="23" t="s">
        <v>1134</v>
      </c>
      <c r="DU276" s="23" t="s">
        <v>1134</v>
      </c>
      <c r="DV276" s="23" t="s">
        <v>1134</v>
      </c>
      <c r="DW276" s="23" t="s">
        <v>1134</v>
      </c>
      <c r="DX276" s="23" t="s">
        <v>1134</v>
      </c>
      <c r="DY276" s="23" t="s">
        <v>1134</v>
      </c>
      <c r="DZ276" s="23" t="s">
        <v>1134</v>
      </c>
      <c r="EA276" s="23" t="s">
        <v>1134</v>
      </c>
      <c r="EB276" s="23" t="s">
        <v>1134</v>
      </c>
      <c r="EC276" s="23" t="s">
        <v>1134</v>
      </c>
      <c r="ED276" s="23" t="s">
        <v>1134</v>
      </c>
      <c r="EE276" s="23" t="s">
        <v>1134</v>
      </c>
      <c r="EF276" s="23" t="s">
        <v>1134</v>
      </c>
      <c r="EG276" s="23" t="s">
        <v>1134</v>
      </c>
      <c r="EH276" s="23" t="s">
        <v>1134</v>
      </c>
      <c r="EI276" s="23" t="s">
        <v>1134</v>
      </c>
      <c r="EJ276" s="23" t="s">
        <v>1134</v>
      </c>
      <c r="EK276" s="23" t="s">
        <v>1134</v>
      </c>
      <c r="EL276" s="23" t="s">
        <v>1134</v>
      </c>
      <c r="EM276" s="23" t="s">
        <v>1134</v>
      </c>
      <c r="EN276" s="23" t="s">
        <v>1134</v>
      </c>
      <c r="EO276" s="23" t="s">
        <v>1134</v>
      </c>
      <c r="EP276" s="23" t="s">
        <v>1134</v>
      </c>
      <c r="EQ276" s="23" t="s">
        <v>1134</v>
      </c>
      <c r="ER276" s="23" t="s">
        <v>1134</v>
      </c>
      <c r="ES276" s="23" t="s">
        <v>1134</v>
      </c>
      <c r="ET276" s="23" t="s">
        <v>1134</v>
      </c>
      <c r="EU276" s="23" t="s">
        <v>1134</v>
      </c>
      <c r="EV276" s="23" t="s">
        <v>1134</v>
      </c>
      <c r="EW276" s="23" t="s">
        <v>1134</v>
      </c>
      <c r="EX276" s="23" t="s">
        <v>1134</v>
      </c>
      <c r="EY276" s="23" t="s">
        <v>1134</v>
      </c>
      <c r="EZ276" s="23" t="s">
        <v>1134</v>
      </c>
      <c r="FA276" s="23" t="s">
        <v>1134</v>
      </c>
      <c r="FB276" s="23" t="s">
        <v>1134</v>
      </c>
      <c r="FC276" s="23" t="s">
        <v>1134</v>
      </c>
      <c r="FD276" s="23" t="s">
        <v>1134</v>
      </c>
      <c r="FE276" s="23">
        <v>20</v>
      </c>
      <c r="FF276" s="23">
        <v>20</v>
      </c>
      <c r="FG276" s="23">
        <v>20</v>
      </c>
      <c r="FH276" s="23">
        <v>20</v>
      </c>
      <c r="FI276" s="23">
        <v>20</v>
      </c>
      <c r="FJ276" s="23">
        <v>20</v>
      </c>
      <c r="FK276" s="23">
        <v>20</v>
      </c>
      <c r="FL276" s="23">
        <v>20</v>
      </c>
      <c r="FM276" s="23">
        <v>20</v>
      </c>
      <c r="FN276" s="23">
        <v>20</v>
      </c>
      <c r="FO276" s="23">
        <v>20</v>
      </c>
      <c r="FP276" s="23">
        <v>20</v>
      </c>
      <c r="FQ276" s="23">
        <v>20</v>
      </c>
      <c r="FR276" s="23">
        <v>20</v>
      </c>
      <c r="FS276" s="23">
        <v>20</v>
      </c>
      <c r="FT276" s="23">
        <v>20</v>
      </c>
      <c r="FU276" s="23">
        <v>20</v>
      </c>
      <c r="FV276" s="23">
        <v>20</v>
      </c>
      <c r="FW276" s="23">
        <v>20</v>
      </c>
      <c r="FX276" s="23">
        <v>20</v>
      </c>
      <c r="FY276" s="23">
        <v>20</v>
      </c>
      <c r="FZ276" s="23">
        <v>20</v>
      </c>
      <c r="GA276" s="23">
        <v>20</v>
      </c>
      <c r="GB276" s="23">
        <v>20</v>
      </c>
      <c r="GC276" s="23">
        <v>20</v>
      </c>
      <c r="GD276" s="23">
        <v>20</v>
      </c>
      <c r="GE276" s="23">
        <v>20</v>
      </c>
      <c r="GF276" s="23">
        <v>20</v>
      </c>
      <c r="GG276" s="23">
        <v>20</v>
      </c>
      <c r="GH276" s="23">
        <v>20</v>
      </c>
      <c r="GI276" s="23">
        <v>20</v>
      </c>
      <c r="GJ276" s="23">
        <v>20</v>
      </c>
      <c r="GK276" s="23">
        <v>20</v>
      </c>
      <c r="GL276" s="23">
        <v>20</v>
      </c>
      <c r="GM276" s="23">
        <v>20</v>
      </c>
      <c r="GN276" s="23">
        <v>20</v>
      </c>
      <c r="GO276" s="23">
        <v>20</v>
      </c>
      <c r="GP276" s="23">
        <v>20</v>
      </c>
      <c r="GQ276" s="23">
        <v>20</v>
      </c>
      <c r="GR276" s="23">
        <v>20</v>
      </c>
      <c r="GS276" s="23">
        <v>20</v>
      </c>
      <c r="GT276" s="23">
        <v>20</v>
      </c>
      <c r="GU276" s="23">
        <v>20</v>
      </c>
      <c r="GV276" s="23">
        <v>20</v>
      </c>
      <c r="GW276" s="23">
        <v>20</v>
      </c>
      <c r="GX276" s="23">
        <v>20</v>
      </c>
      <c r="GY276" s="23">
        <v>20</v>
      </c>
      <c r="GZ276" s="23">
        <v>20</v>
      </c>
      <c r="HA276" s="23">
        <v>20</v>
      </c>
      <c r="HB276" s="23">
        <v>20</v>
      </c>
      <c r="HC276" s="23">
        <v>20</v>
      </c>
      <c r="HD276" s="23">
        <v>20</v>
      </c>
      <c r="HE276" s="23">
        <v>20</v>
      </c>
      <c r="HF276" s="23">
        <v>20</v>
      </c>
      <c r="HG276" s="23">
        <v>20</v>
      </c>
      <c r="HH276" s="23">
        <v>20</v>
      </c>
      <c r="HI276" s="23">
        <v>20</v>
      </c>
      <c r="HJ276" s="23">
        <v>20</v>
      </c>
      <c r="HK276" s="23">
        <v>20</v>
      </c>
      <c r="HL276" s="23">
        <v>20</v>
      </c>
      <c r="HM276" s="23">
        <v>20</v>
      </c>
      <c r="HN276" s="23">
        <v>20</v>
      </c>
      <c r="HO276" s="23">
        <v>20</v>
      </c>
      <c r="HP276" s="23">
        <v>20</v>
      </c>
      <c r="HQ276" s="23">
        <v>20</v>
      </c>
      <c r="HR276" s="23">
        <v>20</v>
      </c>
      <c r="HS276" s="23">
        <v>20</v>
      </c>
      <c r="HT276" s="23">
        <v>20</v>
      </c>
      <c r="HU276" s="23">
        <v>20</v>
      </c>
      <c r="HV276" s="23">
        <v>20</v>
      </c>
      <c r="HW276" s="23">
        <v>20</v>
      </c>
      <c r="HX276" s="23">
        <v>20</v>
      </c>
      <c r="HY276" s="23">
        <v>20</v>
      </c>
      <c r="HZ276" s="23">
        <v>20</v>
      </c>
      <c r="IA276" s="23">
        <v>20</v>
      </c>
      <c r="IB276" s="23">
        <v>20</v>
      </c>
      <c r="IC276" s="23">
        <v>20</v>
      </c>
      <c r="ID276" s="23">
        <v>20</v>
      </c>
      <c r="IE276" s="23">
        <v>20</v>
      </c>
      <c r="IF276" s="23">
        <v>20</v>
      </c>
      <c r="IG276" s="23">
        <v>20</v>
      </c>
      <c r="IH276" s="23">
        <v>20</v>
      </c>
      <c r="II276" s="23">
        <v>20</v>
      </c>
      <c r="IJ276" s="23">
        <v>20</v>
      </c>
      <c r="IK276" s="23">
        <v>20</v>
      </c>
      <c r="IL276" s="23">
        <v>20</v>
      </c>
      <c r="IM276" s="23">
        <v>20</v>
      </c>
      <c r="IN276" s="23">
        <v>20</v>
      </c>
    </row>
    <row r="277" spans="3:248" ht="16.5" thickBot="1">
      <c r="C277" s="17" t="s">
        <v>1400</v>
      </c>
      <c r="D277" s="17" t="s">
        <v>1208</v>
      </c>
      <c r="E277" s="27">
        <v>1000</v>
      </c>
      <c r="F277" s="23" t="s">
        <v>1134</v>
      </c>
      <c r="G277" s="23" t="s">
        <v>1134</v>
      </c>
      <c r="H277" s="23" t="s">
        <v>1134</v>
      </c>
      <c r="I277" s="23" t="s">
        <v>1134</v>
      </c>
      <c r="J277" s="23" t="s">
        <v>1134</v>
      </c>
      <c r="K277" s="23" t="s">
        <v>1134</v>
      </c>
      <c r="L277" s="23" t="s">
        <v>1134</v>
      </c>
      <c r="M277" s="23" t="s">
        <v>1134</v>
      </c>
      <c r="N277" s="23" t="s">
        <v>1134</v>
      </c>
      <c r="O277" s="23" t="s">
        <v>1134</v>
      </c>
      <c r="P277" s="23" t="s">
        <v>1134</v>
      </c>
      <c r="Q277" s="23" t="s">
        <v>1134</v>
      </c>
      <c r="R277" s="23" t="s">
        <v>1134</v>
      </c>
      <c r="S277" s="23" t="s">
        <v>1134</v>
      </c>
      <c r="T277" s="23" t="s">
        <v>1134</v>
      </c>
      <c r="U277" s="23" t="s">
        <v>1134</v>
      </c>
      <c r="V277" s="23" t="s">
        <v>1134</v>
      </c>
      <c r="W277" s="23" t="s">
        <v>1134</v>
      </c>
      <c r="X277" s="23" t="s">
        <v>1134</v>
      </c>
      <c r="Y277" s="23" t="s">
        <v>1134</v>
      </c>
      <c r="Z277" s="23" t="s">
        <v>1134</v>
      </c>
      <c r="AA277" s="23" t="s">
        <v>1134</v>
      </c>
      <c r="AB277" s="23" t="s">
        <v>1134</v>
      </c>
      <c r="AC277" s="23" t="s">
        <v>1134</v>
      </c>
      <c r="AD277" s="23" t="s">
        <v>1134</v>
      </c>
      <c r="AE277" s="23" t="s">
        <v>1134</v>
      </c>
      <c r="AF277" s="23" t="s">
        <v>1134</v>
      </c>
      <c r="AG277" s="23" t="s">
        <v>1134</v>
      </c>
      <c r="AH277" s="23" t="s">
        <v>1134</v>
      </c>
      <c r="AI277" s="23" t="s">
        <v>1134</v>
      </c>
      <c r="AJ277" s="23" t="s">
        <v>1134</v>
      </c>
      <c r="AK277" s="23" t="s">
        <v>1134</v>
      </c>
      <c r="AL277" s="23" t="s">
        <v>1134</v>
      </c>
      <c r="AM277" s="23" t="s">
        <v>1134</v>
      </c>
      <c r="AN277" s="23" t="s">
        <v>1134</v>
      </c>
      <c r="AO277" s="23" t="s">
        <v>1134</v>
      </c>
      <c r="AP277" s="23" t="s">
        <v>1134</v>
      </c>
      <c r="AQ277" s="23" t="s">
        <v>1134</v>
      </c>
      <c r="AR277" s="23" t="s">
        <v>1134</v>
      </c>
      <c r="AS277" s="23" t="s">
        <v>1134</v>
      </c>
      <c r="AT277" s="23" t="s">
        <v>1134</v>
      </c>
      <c r="AU277" s="23" t="s">
        <v>1134</v>
      </c>
      <c r="AV277" s="23" t="s">
        <v>1134</v>
      </c>
      <c r="AW277" s="23" t="s">
        <v>1134</v>
      </c>
      <c r="AX277" s="23" t="s">
        <v>1134</v>
      </c>
      <c r="AY277" s="23" t="s">
        <v>1134</v>
      </c>
      <c r="AZ277" s="23" t="s">
        <v>1134</v>
      </c>
      <c r="BA277" s="23" t="s">
        <v>1134</v>
      </c>
      <c r="BB277" s="23" t="s">
        <v>1134</v>
      </c>
      <c r="BC277" s="23" t="s">
        <v>1134</v>
      </c>
      <c r="BD277" s="23" t="s">
        <v>1134</v>
      </c>
      <c r="BE277" s="23" t="s">
        <v>1134</v>
      </c>
      <c r="BF277" s="23" t="s">
        <v>1134</v>
      </c>
      <c r="BG277" s="23" t="s">
        <v>1134</v>
      </c>
      <c r="BH277" s="23" t="s">
        <v>1134</v>
      </c>
      <c r="BI277" s="23" t="s">
        <v>1134</v>
      </c>
      <c r="BJ277" s="23" t="s">
        <v>1134</v>
      </c>
      <c r="BK277" s="23" t="s">
        <v>1134</v>
      </c>
      <c r="BL277" s="23" t="s">
        <v>1134</v>
      </c>
      <c r="BM277" s="23" t="s">
        <v>1134</v>
      </c>
      <c r="BN277" s="23" t="s">
        <v>1134</v>
      </c>
      <c r="BO277" s="23" t="s">
        <v>1134</v>
      </c>
      <c r="BP277" s="23" t="s">
        <v>1134</v>
      </c>
      <c r="BQ277" s="23" t="s">
        <v>1134</v>
      </c>
      <c r="BR277" s="23" t="s">
        <v>1134</v>
      </c>
      <c r="BS277" s="23" t="s">
        <v>1134</v>
      </c>
      <c r="BT277" s="23" t="s">
        <v>1134</v>
      </c>
      <c r="BU277" s="23" t="s">
        <v>1134</v>
      </c>
      <c r="BV277" s="23" t="s">
        <v>1134</v>
      </c>
      <c r="BW277" s="23" t="s">
        <v>1134</v>
      </c>
      <c r="BX277" s="23" t="s">
        <v>1134</v>
      </c>
      <c r="BY277" s="23" t="s">
        <v>1134</v>
      </c>
      <c r="BZ277" s="23" t="s">
        <v>1134</v>
      </c>
      <c r="CA277" s="23" t="s">
        <v>1134</v>
      </c>
      <c r="CB277" s="23" t="s">
        <v>1134</v>
      </c>
      <c r="CC277" s="23" t="s">
        <v>1134</v>
      </c>
      <c r="CD277" s="23" t="s">
        <v>1134</v>
      </c>
      <c r="CE277" s="23" t="s">
        <v>1134</v>
      </c>
      <c r="CF277" s="23" t="s">
        <v>1134</v>
      </c>
      <c r="CG277" s="23" t="s">
        <v>1134</v>
      </c>
      <c r="CH277" s="23" t="s">
        <v>1134</v>
      </c>
      <c r="CI277" s="23" t="s">
        <v>1134</v>
      </c>
      <c r="CJ277" s="23" t="s">
        <v>1134</v>
      </c>
      <c r="CK277" s="23" t="s">
        <v>1134</v>
      </c>
      <c r="CL277" s="23" t="s">
        <v>1134</v>
      </c>
      <c r="CM277" s="23" t="s">
        <v>1134</v>
      </c>
      <c r="CN277" s="23" t="s">
        <v>1134</v>
      </c>
      <c r="CO277" s="23" t="s">
        <v>1134</v>
      </c>
      <c r="CP277" s="23" t="s">
        <v>1134</v>
      </c>
      <c r="CQ277" s="23" t="s">
        <v>1134</v>
      </c>
      <c r="CR277" s="23" t="s">
        <v>1134</v>
      </c>
      <c r="CS277" s="23" t="s">
        <v>1134</v>
      </c>
      <c r="CT277" s="23" t="s">
        <v>1134</v>
      </c>
      <c r="CU277" s="23" t="s">
        <v>1134</v>
      </c>
      <c r="CV277" s="23" t="s">
        <v>1134</v>
      </c>
      <c r="CW277" s="23" t="s">
        <v>1134</v>
      </c>
      <c r="CX277" s="23" t="s">
        <v>1134</v>
      </c>
      <c r="CY277" s="23" t="s">
        <v>1134</v>
      </c>
      <c r="CZ277" s="23" t="s">
        <v>1134</v>
      </c>
      <c r="DA277" s="23" t="s">
        <v>1134</v>
      </c>
      <c r="DB277" s="23" t="s">
        <v>1134</v>
      </c>
      <c r="DC277" s="23" t="s">
        <v>1134</v>
      </c>
      <c r="DD277" s="23" t="s">
        <v>1134</v>
      </c>
      <c r="DE277" s="23" t="s">
        <v>1134</v>
      </c>
      <c r="DF277" s="23" t="s">
        <v>1134</v>
      </c>
      <c r="DG277" s="23" t="s">
        <v>1134</v>
      </c>
      <c r="DH277" s="23" t="s">
        <v>1134</v>
      </c>
      <c r="DI277" s="23" t="s">
        <v>1134</v>
      </c>
      <c r="DJ277" s="23" t="s">
        <v>1134</v>
      </c>
      <c r="DK277" s="23" t="s">
        <v>1134</v>
      </c>
      <c r="DL277" s="23" t="s">
        <v>1134</v>
      </c>
      <c r="DM277" s="23" t="s">
        <v>1134</v>
      </c>
      <c r="DN277" s="23" t="s">
        <v>1134</v>
      </c>
      <c r="DO277" s="23" t="s">
        <v>1134</v>
      </c>
      <c r="DP277" s="23" t="s">
        <v>1134</v>
      </c>
      <c r="DQ277" s="23" t="s">
        <v>1134</v>
      </c>
      <c r="DR277" s="23" t="s">
        <v>1134</v>
      </c>
      <c r="DS277" s="23" t="s">
        <v>1134</v>
      </c>
      <c r="DT277" s="23" t="s">
        <v>1134</v>
      </c>
      <c r="DU277" s="23" t="s">
        <v>1134</v>
      </c>
      <c r="DV277" s="23" t="s">
        <v>1134</v>
      </c>
      <c r="DW277" s="23" t="s">
        <v>1134</v>
      </c>
      <c r="DX277" s="23" t="s">
        <v>1134</v>
      </c>
      <c r="DY277" s="23" t="s">
        <v>1134</v>
      </c>
      <c r="DZ277" s="23" t="s">
        <v>1134</v>
      </c>
      <c r="EA277" s="23" t="s">
        <v>1134</v>
      </c>
      <c r="EB277" s="23" t="s">
        <v>1134</v>
      </c>
      <c r="EC277" s="23" t="s">
        <v>1134</v>
      </c>
      <c r="ED277" s="23" t="s">
        <v>1134</v>
      </c>
      <c r="EE277" s="23" t="s">
        <v>1134</v>
      </c>
      <c r="EF277" s="23" t="s">
        <v>1134</v>
      </c>
      <c r="EG277" s="23" t="s">
        <v>1134</v>
      </c>
      <c r="EH277" s="23" t="s">
        <v>1134</v>
      </c>
      <c r="EI277" s="23" t="s">
        <v>1134</v>
      </c>
      <c r="EJ277" s="23" t="s">
        <v>1134</v>
      </c>
      <c r="EK277" s="23" t="s">
        <v>1134</v>
      </c>
      <c r="EL277" s="23" t="s">
        <v>1134</v>
      </c>
      <c r="EM277" s="23" t="s">
        <v>1134</v>
      </c>
      <c r="EN277" s="23" t="s">
        <v>1134</v>
      </c>
      <c r="EO277" s="23" t="s">
        <v>1134</v>
      </c>
      <c r="EP277" s="23" t="s">
        <v>1134</v>
      </c>
      <c r="EQ277" s="23" t="s">
        <v>1134</v>
      </c>
      <c r="ER277" s="23" t="s">
        <v>1134</v>
      </c>
      <c r="ES277" s="23" t="s">
        <v>1134</v>
      </c>
      <c r="ET277" s="23" t="s">
        <v>1134</v>
      </c>
      <c r="EU277" s="23" t="s">
        <v>1134</v>
      </c>
      <c r="EV277" s="23" t="s">
        <v>1134</v>
      </c>
      <c r="EW277" s="23" t="s">
        <v>1134</v>
      </c>
      <c r="EX277" s="23" t="s">
        <v>1134</v>
      </c>
      <c r="EY277" s="23" t="s">
        <v>1134</v>
      </c>
      <c r="EZ277" s="23" t="s">
        <v>1134</v>
      </c>
      <c r="FA277" s="23" t="s">
        <v>1134</v>
      </c>
      <c r="FB277" s="23" t="s">
        <v>1134</v>
      </c>
      <c r="FC277" s="23" t="s">
        <v>1134</v>
      </c>
      <c r="FD277" s="23" t="s">
        <v>1134</v>
      </c>
      <c r="FE277" s="23">
        <v>3791.3</v>
      </c>
      <c r="FF277" s="23">
        <v>3779.7999999999997</v>
      </c>
      <c r="FG277" s="23">
        <v>3779.7999999999997</v>
      </c>
      <c r="FH277" s="23">
        <v>3779.7999999999997</v>
      </c>
      <c r="FI277" s="23">
        <v>3779.1</v>
      </c>
      <c r="FJ277" s="23">
        <v>3784.5</v>
      </c>
      <c r="FK277" s="23">
        <v>3788.8</v>
      </c>
      <c r="FL277" s="23">
        <v>3789.2000000000003</v>
      </c>
      <c r="FM277" s="23">
        <v>3774.2</v>
      </c>
      <c r="FN277" s="23">
        <v>3774.2</v>
      </c>
      <c r="FO277" s="23">
        <v>3774.2</v>
      </c>
      <c r="FP277" s="23">
        <v>3773.5</v>
      </c>
      <c r="FQ277" s="23">
        <v>3781.8999999999996</v>
      </c>
      <c r="FR277" s="23">
        <v>3782.2</v>
      </c>
      <c r="FS277" s="23">
        <v>3783.1</v>
      </c>
      <c r="FT277" s="23">
        <v>3781.6</v>
      </c>
      <c r="FU277" s="23">
        <v>3781.6</v>
      </c>
      <c r="FV277" s="23">
        <v>3781.6</v>
      </c>
      <c r="FW277" s="23">
        <v>3775</v>
      </c>
      <c r="FX277" s="23">
        <v>3781.1</v>
      </c>
      <c r="FY277" s="23">
        <v>3769.7</v>
      </c>
      <c r="FZ277" s="23">
        <v>3775.6</v>
      </c>
      <c r="GA277" s="23">
        <v>3775.7000000000003</v>
      </c>
      <c r="GB277" s="23">
        <v>3775.7000000000003</v>
      </c>
      <c r="GC277" s="23">
        <v>3775.7000000000003</v>
      </c>
      <c r="GD277" s="23">
        <v>3773.8</v>
      </c>
      <c r="GE277" s="23">
        <v>3773.1</v>
      </c>
      <c r="GF277" s="23">
        <v>3774.3</v>
      </c>
      <c r="GG277" s="23">
        <v>3774.3</v>
      </c>
      <c r="GH277" s="23">
        <v>3774.3</v>
      </c>
      <c r="GI277" s="23">
        <v>3774.3</v>
      </c>
      <c r="GJ277" s="23">
        <v>3774.3</v>
      </c>
      <c r="GK277" s="23">
        <v>3771.7999999999997</v>
      </c>
      <c r="GL277" s="23">
        <v>3769.8999999999996</v>
      </c>
      <c r="GM277" s="23">
        <v>3771.3999999999996</v>
      </c>
      <c r="GN277" s="23">
        <v>3764.4</v>
      </c>
      <c r="GO277" s="23">
        <v>3758.1000000000004</v>
      </c>
      <c r="GP277" s="23">
        <v>3748.9</v>
      </c>
      <c r="GQ277" s="23">
        <v>3748.9</v>
      </c>
      <c r="GR277" s="23">
        <v>3740.2000000000003</v>
      </c>
      <c r="GS277" s="23">
        <v>3740.3</v>
      </c>
      <c r="GT277" s="23">
        <v>3744.9</v>
      </c>
      <c r="GU277" s="23">
        <v>3746.5</v>
      </c>
      <c r="GV277" s="23">
        <v>3740.3</v>
      </c>
      <c r="GW277" s="23">
        <v>3740.3</v>
      </c>
      <c r="GX277" s="23">
        <v>3740.3</v>
      </c>
      <c r="GY277" s="23">
        <v>3735.3999999999996</v>
      </c>
      <c r="GZ277" s="23">
        <v>3732.2000000000003</v>
      </c>
      <c r="HA277" s="23">
        <v>3731.9</v>
      </c>
      <c r="HB277" s="23">
        <v>3726.2</v>
      </c>
      <c r="HC277" s="23">
        <v>3712.7</v>
      </c>
      <c r="HD277" s="23">
        <v>3712.7</v>
      </c>
      <c r="HE277" s="23">
        <v>3712.7</v>
      </c>
      <c r="HF277" s="23">
        <v>3703</v>
      </c>
      <c r="HG277" s="23">
        <v>3700.2000000000003</v>
      </c>
      <c r="HH277" s="23">
        <v>3665.7999999999997</v>
      </c>
      <c r="HI277" s="23">
        <v>3667.4</v>
      </c>
      <c r="HJ277" s="23">
        <v>3686.7999999999997</v>
      </c>
      <c r="HK277" s="23">
        <v>3686.7999999999997</v>
      </c>
      <c r="HL277" s="23">
        <v>3686.7999999999997</v>
      </c>
      <c r="HM277" s="23">
        <v>3688.2000000000003</v>
      </c>
      <c r="HN277" s="23">
        <v>3690.5</v>
      </c>
      <c r="HO277" s="23">
        <v>3691.8</v>
      </c>
      <c r="HP277" s="23">
        <v>3694.9</v>
      </c>
      <c r="HQ277" s="23">
        <v>3713.8</v>
      </c>
      <c r="HR277" s="23">
        <v>3713.8</v>
      </c>
      <c r="HS277" s="23">
        <v>3713.8</v>
      </c>
      <c r="HT277" s="23">
        <v>3716</v>
      </c>
      <c r="HU277" s="23">
        <v>3715.8</v>
      </c>
      <c r="HV277" s="23">
        <v>3716.6</v>
      </c>
      <c r="HW277" s="23">
        <v>3716.5</v>
      </c>
      <c r="HX277" s="23">
        <v>3715.5</v>
      </c>
      <c r="HY277" s="23">
        <v>3715.5</v>
      </c>
      <c r="HZ277" s="23">
        <v>3715.5</v>
      </c>
      <c r="IA277" s="23">
        <v>3712.1</v>
      </c>
      <c r="IB277" s="23">
        <v>3699.8</v>
      </c>
      <c r="IC277" s="23">
        <v>3693.4</v>
      </c>
      <c r="ID277" s="23">
        <v>3696</v>
      </c>
      <c r="IE277" s="23">
        <v>3696</v>
      </c>
      <c r="IF277" s="23">
        <v>3696</v>
      </c>
      <c r="IG277" s="23">
        <v>3696</v>
      </c>
      <c r="IH277" s="23">
        <v>3693.8</v>
      </c>
      <c r="II277" s="23">
        <v>3691.8</v>
      </c>
      <c r="IJ277" s="23">
        <v>3692.4</v>
      </c>
      <c r="IK277" s="23">
        <v>3692.5</v>
      </c>
      <c r="IL277" s="23">
        <v>3692.8</v>
      </c>
      <c r="IM277" s="23">
        <v>3692.8</v>
      </c>
      <c r="IN277" s="23">
        <v>3692.8</v>
      </c>
    </row>
    <row r="278" spans="3:248" ht="16.5" thickBot="1">
      <c r="C278" s="17" t="s">
        <v>1401</v>
      </c>
      <c r="D278" s="17" t="s">
        <v>147</v>
      </c>
      <c r="E278" s="27">
        <v>20</v>
      </c>
      <c r="F278" s="23" t="s">
        <v>1134</v>
      </c>
      <c r="G278" s="23" t="s">
        <v>1134</v>
      </c>
      <c r="H278" s="23" t="s">
        <v>1134</v>
      </c>
      <c r="I278" s="23" t="s">
        <v>1134</v>
      </c>
      <c r="J278" s="23" t="s">
        <v>1134</v>
      </c>
      <c r="K278" s="23" t="s">
        <v>1134</v>
      </c>
      <c r="L278" s="23" t="s">
        <v>1134</v>
      </c>
      <c r="M278" s="23" t="s">
        <v>1134</v>
      </c>
      <c r="N278" s="23" t="s">
        <v>1134</v>
      </c>
      <c r="O278" s="23" t="s">
        <v>1134</v>
      </c>
      <c r="P278" s="23" t="s">
        <v>1134</v>
      </c>
      <c r="Q278" s="23" t="s">
        <v>1134</v>
      </c>
      <c r="R278" s="23" t="s">
        <v>1134</v>
      </c>
      <c r="S278" s="23" t="s">
        <v>1134</v>
      </c>
      <c r="T278" s="23" t="s">
        <v>1134</v>
      </c>
      <c r="U278" s="23" t="s">
        <v>1134</v>
      </c>
      <c r="V278" s="23" t="s">
        <v>1134</v>
      </c>
      <c r="W278" s="23" t="s">
        <v>1134</v>
      </c>
      <c r="X278" s="23" t="s">
        <v>1134</v>
      </c>
      <c r="Y278" s="23" t="s">
        <v>1134</v>
      </c>
      <c r="Z278" s="23" t="s">
        <v>1134</v>
      </c>
      <c r="AA278" s="23" t="s">
        <v>1134</v>
      </c>
      <c r="AB278" s="23" t="s">
        <v>1134</v>
      </c>
      <c r="AC278" s="23" t="s">
        <v>1134</v>
      </c>
      <c r="AD278" s="23" t="s">
        <v>1134</v>
      </c>
      <c r="AE278" s="23" t="s">
        <v>1134</v>
      </c>
      <c r="AF278" s="23" t="s">
        <v>1134</v>
      </c>
      <c r="AG278" s="23" t="s">
        <v>1134</v>
      </c>
      <c r="AH278" s="23" t="s">
        <v>1134</v>
      </c>
      <c r="AI278" s="23" t="s">
        <v>1134</v>
      </c>
      <c r="AJ278" s="23" t="s">
        <v>1134</v>
      </c>
      <c r="AK278" s="23" t="s">
        <v>1134</v>
      </c>
      <c r="AL278" s="23" t="s">
        <v>1134</v>
      </c>
      <c r="AM278" s="23" t="s">
        <v>1134</v>
      </c>
      <c r="AN278" s="23" t="s">
        <v>1134</v>
      </c>
      <c r="AO278" s="23" t="s">
        <v>1134</v>
      </c>
      <c r="AP278" s="23" t="s">
        <v>1134</v>
      </c>
      <c r="AQ278" s="23" t="s">
        <v>1134</v>
      </c>
      <c r="AR278" s="23" t="s">
        <v>1134</v>
      </c>
      <c r="AS278" s="23" t="s">
        <v>1134</v>
      </c>
      <c r="AT278" s="23" t="s">
        <v>1134</v>
      </c>
      <c r="AU278" s="23" t="s">
        <v>1134</v>
      </c>
      <c r="AV278" s="23" t="s">
        <v>1134</v>
      </c>
      <c r="AW278" s="23" t="s">
        <v>1134</v>
      </c>
      <c r="AX278" s="23" t="s">
        <v>1134</v>
      </c>
      <c r="AY278" s="23" t="s">
        <v>1134</v>
      </c>
      <c r="AZ278" s="23" t="s">
        <v>1134</v>
      </c>
      <c r="BA278" s="23" t="s">
        <v>1134</v>
      </c>
      <c r="BB278" s="23" t="s">
        <v>1134</v>
      </c>
      <c r="BC278" s="23" t="s">
        <v>1134</v>
      </c>
      <c r="BD278" s="23" t="s">
        <v>1134</v>
      </c>
      <c r="BE278" s="23" t="s">
        <v>1134</v>
      </c>
      <c r="BF278" s="23" t="s">
        <v>1134</v>
      </c>
      <c r="BG278" s="23" t="s">
        <v>1134</v>
      </c>
      <c r="BH278" s="23" t="s">
        <v>1134</v>
      </c>
      <c r="BI278" s="23" t="s">
        <v>1134</v>
      </c>
      <c r="BJ278" s="23" t="s">
        <v>1134</v>
      </c>
      <c r="BK278" s="23" t="s">
        <v>1134</v>
      </c>
      <c r="BL278" s="23" t="s">
        <v>1134</v>
      </c>
      <c r="BM278" s="23" t="s">
        <v>1134</v>
      </c>
      <c r="BN278" s="23" t="s">
        <v>1134</v>
      </c>
      <c r="BO278" s="23" t="s">
        <v>1134</v>
      </c>
      <c r="BP278" s="23" t="s">
        <v>1134</v>
      </c>
      <c r="BQ278" s="23" t="s">
        <v>1134</v>
      </c>
      <c r="BR278" s="23" t="s">
        <v>1134</v>
      </c>
      <c r="BS278" s="23" t="s">
        <v>1134</v>
      </c>
      <c r="BT278" s="23" t="s">
        <v>1134</v>
      </c>
      <c r="BU278" s="23" t="s">
        <v>1134</v>
      </c>
      <c r="BV278" s="23" t="s">
        <v>1134</v>
      </c>
      <c r="BW278" s="23" t="s">
        <v>1134</v>
      </c>
      <c r="BX278" s="23" t="s">
        <v>1134</v>
      </c>
      <c r="BY278" s="23" t="s">
        <v>1134</v>
      </c>
      <c r="BZ278" s="23" t="s">
        <v>1134</v>
      </c>
      <c r="CA278" s="23" t="s">
        <v>1134</v>
      </c>
      <c r="CB278" s="23" t="s">
        <v>1134</v>
      </c>
      <c r="CC278" s="23" t="s">
        <v>1134</v>
      </c>
      <c r="CD278" s="23" t="s">
        <v>1134</v>
      </c>
      <c r="CE278" s="23" t="s">
        <v>1134</v>
      </c>
      <c r="CF278" s="23" t="s">
        <v>1134</v>
      </c>
      <c r="CG278" s="23" t="s">
        <v>1134</v>
      </c>
      <c r="CH278" s="23" t="s">
        <v>1134</v>
      </c>
      <c r="CI278" s="23" t="s">
        <v>1134</v>
      </c>
      <c r="CJ278" s="23" t="s">
        <v>1134</v>
      </c>
      <c r="CK278" s="23" t="s">
        <v>1134</v>
      </c>
      <c r="CL278" s="23" t="s">
        <v>1134</v>
      </c>
      <c r="CM278" s="23" t="s">
        <v>1134</v>
      </c>
      <c r="CN278" s="23" t="s">
        <v>1134</v>
      </c>
      <c r="CO278" s="23" t="s">
        <v>1134</v>
      </c>
      <c r="CP278" s="23" t="s">
        <v>1134</v>
      </c>
      <c r="CQ278" s="23" t="s">
        <v>1134</v>
      </c>
      <c r="CR278" s="23" t="s">
        <v>1134</v>
      </c>
      <c r="CS278" s="23" t="s">
        <v>1134</v>
      </c>
      <c r="CT278" s="23" t="s">
        <v>1134</v>
      </c>
      <c r="CU278" s="23" t="s">
        <v>1134</v>
      </c>
      <c r="CV278" s="23" t="s">
        <v>1134</v>
      </c>
      <c r="CW278" s="23" t="s">
        <v>1134</v>
      </c>
      <c r="CX278" s="23" t="s">
        <v>1134</v>
      </c>
      <c r="CY278" s="23" t="s">
        <v>1134</v>
      </c>
      <c r="CZ278" s="23" t="s">
        <v>1134</v>
      </c>
      <c r="DA278" s="23" t="s">
        <v>1134</v>
      </c>
      <c r="DB278" s="23" t="s">
        <v>1134</v>
      </c>
      <c r="DC278" s="23" t="s">
        <v>1134</v>
      </c>
      <c r="DD278" s="23" t="s">
        <v>1134</v>
      </c>
      <c r="DE278" s="23" t="s">
        <v>1134</v>
      </c>
      <c r="DF278" s="23" t="s">
        <v>1134</v>
      </c>
      <c r="DG278" s="23" t="s">
        <v>1134</v>
      </c>
      <c r="DH278" s="23" t="s">
        <v>1134</v>
      </c>
      <c r="DI278" s="23" t="s">
        <v>1134</v>
      </c>
      <c r="DJ278" s="23" t="s">
        <v>1134</v>
      </c>
      <c r="DK278" s="23" t="s">
        <v>1134</v>
      </c>
      <c r="DL278" s="23" t="s">
        <v>1134</v>
      </c>
      <c r="DM278" s="23" t="s">
        <v>1134</v>
      </c>
      <c r="DN278" s="23" t="s">
        <v>1134</v>
      </c>
      <c r="DO278" s="23" t="s">
        <v>1134</v>
      </c>
      <c r="DP278" s="23" t="s">
        <v>1134</v>
      </c>
      <c r="DQ278" s="23" t="s">
        <v>1134</v>
      </c>
      <c r="DR278" s="23" t="s">
        <v>1134</v>
      </c>
      <c r="DS278" s="23" t="s">
        <v>1134</v>
      </c>
      <c r="DT278" s="23" t="s">
        <v>1134</v>
      </c>
      <c r="DU278" s="23" t="s">
        <v>1134</v>
      </c>
      <c r="DV278" s="23" t="s">
        <v>1134</v>
      </c>
      <c r="DW278" s="23" t="s">
        <v>1134</v>
      </c>
      <c r="DX278" s="23" t="s">
        <v>1134</v>
      </c>
      <c r="DY278" s="23" t="s">
        <v>1134</v>
      </c>
      <c r="DZ278" s="23" t="s">
        <v>1134</v>
      </c>
      <c r="EA278" s="23" t="s">
        <v>1134</v>
      </c>
      <c r="EB278" s="23" t="s">
        <v>1134</v>
      </c>
      <c r="EC278" s="23" t="s">
        <v>1134</v>
      </c>
      <c r="ED278" s="23" t="s">
        <v>1134</v>
      </c>
      <c r="EE278" s="23" t="s">
        <v>1134</v>
      </c>
      <c r="EF278" s="23" t="s">
        <v>1134</v>
      </c>
      <c r="EG278" s="23" t="s">
        <v>1134</v>
      </c>
      <c r="EH278" s="23" t="s">
        <v>1134</v>
      </c>
      <c r="EI278" s="23" t="s">
        <v>1134</v>
      </c>
      <c r="EJ278" s="23" t="s">
        <v>1134</v>
      </c>
      <c r="EK278" s="23" t="s">
        <v>1134</v>
      </c>
      <c r="EL278" s="23" t="s">
        <v>1134</v>
      </c>
      <c r="EM278" s="23" t="s">
        <v>1134</v>
      </c>
      <c r="EN278" s="23" t="s">
        <v>1134</v>
      </c>
      <c r="EO278" s="23" t="s">
        <v>1134</v>
      </c>
      <c r="EP278" s="23" t="s">
        <v>1134</v>
      </c>
      <c r="EQ278" s="23" t="s">
        <v>1134</v>
      </c>
      <c r="ER278" s="23" t="s">
        <v>1134</v>
      </c>
      <c r="ES278" s="23" t="s">
        <v>1134</v>
      </c>
      <c r="ET278" s="23" t="s">
        <v>1134</v>
      </c>
      <c r="EU278" s="23" t="s">
        <v>1134</v>
      </c>
      <c r="EV278" s="23" t="s">
        <v>1134</v>
      </c>
      <c r="EW278" s="23" t="s">
        <v>1134</v>
      </c>
      <c r="EX278" s="23" t="s">
        <v>1134</v>
      </c>
      <c r="EY278" s="23" t="s">
        <v>1134</v>
      </c>
      <c r="EZ278" s="23" t="s">
        <v>1134</v>
      </c>
      <c r="FA278" s="23" t="s">
        <v>1134</v>
      </c>
      <c r="FB278" s="23" t="s">
        <v>1134</v>
      </c>
      <c r="FC278" s="23" t="s">
        <v>1134</v>
      </c>
      <c r="FD278" s="23" t="s">
        <v>1134</v>
      </c>
      <c r="FE278" s="23" t="s">
        <v>1134</v>
      </c>
      <c r="FF278" s="23" t="s">
        <v>1134</v>
      </c>
      <c r="FG278" s="23" t="s">
        <v>1134</v>
      </c>
      <c r="FH278" s="23" t="s">
        <v>1134</v>
      </c>
      <c r="FI278" s="23" t="s">
        <v>1134</v>
      </c>
      <c r="FJ278" s="23" t="s">
        <v>1134</v>
      </c>
      <c r="FK278" s="23" t="s">
        <v>1134</v>
      </c>
      <c r="FL278" s="23" t="s">
        <v>1134</v>
      </c>
      <c r="FM278" s="23" t="s">
        <v>1134</v>
      </c>
      <c r="FN278" s="23" t="s">
        <v>1134</v>
      </c>
      <c r="FO278" s="23" t="s">
        <v>1134</v>
      </c>
      <c r="FP278" s="23" t="s">
        <v>1134</v>
      </c>
      <c r="FQ278" s="23" t="s">
        <v>1134</v>
      </c>
      <c r="FR278" s="23" t="s">
        <v>1134</v>
      </c>
      <c r="FS278" s="23" t="s">
        <v>1134</v>
      </c>
      <c r="FT278" s="23" t="s">
        <v>1134</v>
      </c>
      <c r="FU278" s="23" t="s">
        <v>1134</v>
      </c>
      <c r="FV278" s="23" t="s">
        <v>1134</v>
      </c>
      <c r="FW278" s="23" t="s">
        <v>1134</v>
      </c>
      <c r="FX278" s="23" t="s">
        <v>1134</v>
      </c>
      <c r="FY278" s="23" t="s">
        <v>1134</v>
      </c>
      <c r="FZ278" s="23" t="s">
        <v>1134</v>
      </c>
      <c r="GA278" s="23" t="s">
        <v>1134</v>
      </c>
      <c r="GB278" s="23" t="s">
        <v>1134</v>
      </c>
      <c r="GC278" s="23" t="s">
        <v>1134</v>
      </c>
      <c r="GD278" s="23" t="s">
        <v>1134</v>
      </c>
      <c r="GE278" s="23" t="s">
        <v>1134</v>
      </c>
      <c r="GF278" s="23" t="s">
        <v>1134</v>
      </c>
      <c r="GG278" s="23" t="s">
        <v>1134</v>
      </c>
      <c r="GH278" s="23" t="s">
        <v>1134</v>
      </c>
      <c r="GI278" s="23" t="s">
        <v>1134</v>
      </c>
      <c r="GJ278" s="23" t="s">
        <v>1134</v>
      </c>
      <c r="GK278" s="23" t="s">
        <v>1134</v>
      </c>
      <c r="GL278" s="23" t="s">
        <v>1134</v>
      </c>
      <c r="GM278" s="23" t="s">
        <v>1134</v>
      </c>
      <c r="GN278" s="23" t="s">
        <v>1134</v>
      </c>
      <c r="GO278" s="23" t="s">
        <v>1134</v>
      </c>
      <c r="GP278" s="23" t="s">
        <v>1134</v>
      </c>
      <c r="GQ278" s="23" t="s">
        <v>1134</v>
      </c>
      <c r="GR278" s="23" t="s">
        <v>1134</v>
      </c>
      <c r="GS278" s="23" t="s">
        <v>1134</v>
      </c>
      <c r="GT278" s="23" t="s">
        <v>1134</v>
      </c>
      <c r="GU278" s="23" t="s">
        <v>1134</v>
      </c>
      <c r="GV278" s="23" t="s">
        <v>1134</v>
      </c>
      <c r="GW278" s="23" t="s">
        <v>1134</v>
      </c>
      <c r="GX278" s="23" t="s">
        <v>1134</v>
      </c>
      <c r="GY278" s="23" t="s">
        <v>1134</v>
      </c>
      <c r="GZ278" s="23" t="s">
        <v>1134</v>
      </c>
      <c r="HA278" s="23" t="s">
        <v>1134</v>
      </c>
      <c r="HB278" s="23" t="s">
        <v>1134</v>
      </c>
      <c r="HC278" s="23" t="s">
        <v>1134</v>
      </c>
      <c r="HD278" s="23" t="s">
        <v>1134</v>
      </c>
      <c r="HE278" s="23" t="s">
        <v>1134</v>
      </c>
      <c r="HF278" s="23" t="s">
        <v>1134</v>
      </c>
      <c r="HG278" s="23" t="s">
        <v>1134</v>
      </c>
      <c r="HH278" s="23" t="s">
        <v>1134</v>
      </c>
      <c r="HI278" s="23" t="s">
        <v>1134</v>
      </c>
      <c r="HJ278" s="23">
        <v>59.870000000000005</v>
      </c>
      <c r="HK278" s="23">
        <v>59.870000000000005</v>
      </c>
      <c r="HL278" s="23">
        <v>59.870000000000005</v>
      </c>
      <c r="HM278" s="23">
        <v>59.896000000000001</v>
      </c>
      <c r="HN278" s="23">
        <v>59.842000000000006</v>
      </c>
      <c r="HO278" s="23">
        <v>59.964000000000006</v>
      </c>
      <c r="HP278" s="23">
        <v>60.14</v>
      </c>
      <c r="HQ278" s="23">
        <v>59.81</v>
      </c>
      <c r="HR278" s="23">
        <v>59.81</v>
      </c>
      <c r="HS278" s="23">
        <v>59.81</v>
      </c>
      <c r="HT278" s="23">
        <v>59.752000000000002</v>
      </c>
      <c r="HU278" s="23">
        <v>59.614000000000004</v>
      </c>
      <c r="HV278" s="23">
        <v>59.558</v>
      </c>
      <c r="HW278" s="23">
        <v>59.497999999999998</v>
      </c>
      <c r="HX278" s="23">
        <v>59.554000000000002</v>
      </c>
      <c r="HY278" s="23">
        <v>59.554000000000002</v>
      </c>
      <c r="HZ278" s="23">
        <v>59.554000000000002</v>
      </c>
      <c r="IA278" s="23">
        <v>59.51</v>
      </c>
      <c r="IB278" s="23">
        <v>59.572000000000003</v>
      </c>
      <c r="IC278" s="23">
        <v>59.545999999999999</v>
      </c>
      <c r="ID278" s="23">
        <v>59.476000000000006</v>
      </c>
      <c r="IE278" s="23">
        <v>59.485999999999997</v>
      </c>
      <c r="IF278" s="23">
        <v>59.485999999999997</v>
      </c>
      <c r="IG278" s="23">
        <v>59.485999999999997</v>
      </c>
      <c r="IH278" s="23">
        <v>59.58</v>
      </c>
      <c r="II278" s="23">
        <v>59.65</v>
      </c>
      <c r="IJ278" s="23">
        <v>59.547999999999995</v>
      </c>
      <c r="IK278" s="23">
        <v>59.555999999999997</v>
      </c>
      <c r="IL278" s="23">
        <v>59.538000000000004</v>
      </c>
      <c r="IM278" s="23">
        <v>59.538000000000004</v>
      </c>
      <c r="IN278" s="23">
        <v>59.538000000000004</v>
      </c>
    </row>
    <row r="279" spans="3:248" ht="16.5" thickBot="1">
      <c r="C279" s="17" t="s">
        <v>1602</v>
      </c>
      <c r="D279" s="17" t="s">
        <v>308</v>
      </c>
      <c r="E279" s="27">
        <v>50</v>
      </c>
      <c r="F279" s="23"/>
      <c r="G279" s="23"/>
      <c r="H279" s="23"/>
      <c r="I279" s="23"/>
      <c r="J279" s="23"/>
      <c r="K279" s="23"/>
      <c r="L279" s="23"/>
      <c r="M279" s="23"/>
      <c r="N279" s="23"/>
      <c r="O279" s="23"/>
      <c r="P279" s="23"/>
      <c r="Q279" s="23"/>
      <c r="R279" s="23"/>
      <c r="S279" s="23"/>
      <c r="T279" s="23"/>
      <c r="U279" s="23"/>
      <c r="V279" s="23"/>
      <c r="W279" s="23"/>
      <c r="X279" s="23"/>
      <c r="Y279" s="23"/>
      <c r="Z279" s="23"/>
      <c r="AA279" s="23"/>
      <c r="AB279" s="23"/>
      <c r="AC279" s="23"/>
      <c r="AD279" s="23"/>
      <c r="AE279" s="23"/>
      <c r="AF279" s="23"/>
      <c r="AG279" s="23"/>
      <c r="AH279" s="23"/>
      <c r="AI279" s="23"/>
      <c r="AJ279" s="23"/>
      <c r="AK279" s="23"/>
      <c r="AL279" s="23"/>
      <c r="AM279" s="23"/>
      <c r="AN279" s="23"/>
      <c r="AO279" s="23"/>
      <c r="AP279" s="23"/>
      <c r="AQ279" s="23"/>
      <c r="AR279" s="23"/>
      <c r="AS279" s="23"/>
      <c r="AT279" s="23"/>
      <c r="AU279" s="23"/>
      <c r="AV279" s="23"/>
      <c r="AW279" s="23"/>
      <c r="AX279" s="23"/>
      <c r="AY279" s="23"/>
      <c r="AZ279" s="23"/>
      <c r="BA279" s="23"/>
      <c r="BB279" s="23"/>
      <c r="BC279" s="23"/>
      <c r="BD279" s="23"/>
      <c r="BE279" s="23"/>
      <c r="BF279" s="23"/>
      <c r="BG279" s="23"/>
      <c r="BH279" s="23"/>
      <c r="BI279" s="23"/>
      <c r="BJ279" s="23"/>
      <c r="BK279" s="23"/>
      <c r="BL279" s="23"/>
      <c r="BM279" s="23"/>
      <c r="BN279" s="23"/>
      <c r="BO279" s="23"/>
      <c r="BP279" s="23"/>
      <c r="BQ279" s="23"/>
      <c r="BR279" s="23"/>
      <c r="BS279" s="23"/>
      <c r="BT279" s="23"/>
      <c r="BU279" s="23"/>
      <c r="BV279" s="23"/>
      <c r="BW279" s="23"/>
      <c r="BX279" s="23"/>
      <c r="BY279" s="23"/>
      <c r="BZ279" s="23"/>
      <c r="CA279" s="23"/>
      <c r="CB279" s="23"/>
      <c r="CC279" s="23"/>
      <c r="CD279" s="23"/>
      <c r="CE279" s="23"/>
      <c r="CF279" s="23"/>
      <c r="CG279" s="23"/>
      <c r="CH279" s="23"/>
      <c r="CI279" s="23"/>
      <c r="CJ279" s="23"/>
      <c r="CK279" s="23"/>
      <c r="CL279" s="23"/>
      <c r="CM279" s="23"/>
      <c r="CN279" s="23"/>
      <c r="CO279" s="23"/>
      <c r="CP279" s="23"/>
      <c r="CQ279" s="23"/>
      <c r="CR279" s="23"/>
      <c r="CS279" s="23"/>
      <c r="CT279" s="23"/>
      <c r="CU279" s="23"/>
      <c r="CV279" s="23"/>
      <c r="CW279" s="23"/>
      <c r="CX279" s="23"/>
      <c r="CY279" s="23"/>
      <c r="CZ279" s="23"/>
      <c r="DA279" s="23"/>
      <c r="DB279" s="23"/>
      <c r="DC279" s="23"/>
      <c r="DD279" s="23"/>
      <c r="DE279" s="23"/>
      <c r="DF279" s="23"/>
      <c r="DG279" s="23"/>
      <c r="DH279" s="23"/>
      <c r="DI279" s="23"/>
      <c r="DJ279" s="23"/>
      <c r="DK279" s="23"/>
      <c r="DL279" s="23"/>
      <c r="DM279" s="23"/>
      <c r="DN279" s="23"/>
      <c r="DO279" s="23"/>
      <c r="DP279" s="23"/>
      <c r="DQ279" s="23"/>
      <c r="DR279" s="23"/>
      <c r="DS279" s="23"/>
      <c r="DT279" s="23"/>
      <c r="DU279" s="23"/>
      <c r="DV279" s="23"/>
      <c r="DW279" s="23"/>
      <c r="DX279" s="23"/>
      <c r="DY279" s="23"/>
      <c r="DZ279" s="23">
        <v>50</v>
      </c>
      <c r="EA279" s="23">
        <v>50</v>
      </c>
      <c r="EB279" s="23">
        <v>50</v>
      </c>
      <c r="EC279" s="23">
        <v>50</v>
      </c>
      <c r="ED279" s="23">
        <v>50</v>
      </c>
      <c r="EE279" s="23">
        <v>50</v>
      </c>
      <c r="EF279" s="23">
        <v>50</v>
      </c>
      <c r="EG279" s="23">
        <v>50</v>
      </c>
      <c r="EH279" s="23">
        <v>50</v>
      </c>
      <c r="EI279" s="23">
        <v>50</v>
      </c>
      <c r="EJ279" s="23">
        <v>50</v>
      </c>
      <c r="EK279" s="23">
        <v>50</v>
      </c>
      <c r="EL279" s="23">
        <v>50</v>
      </c>
      <c r="EM279" s="23">
        <v>50</v>
      </c>
      <c r="EN279" s="23">
        <v>50</v>
      </c>
      <c r="EO279" s="23">
        <v>50</v>
      </c>
      <c r="EP279" s="23">
        <v>50</v>
      </c>
      <c r="EQ279" s="23">
        <v>50</v>
      </c>
      <c r="ER279" s="23">
        <v>50</v>
      </c>
      <c r="ES279" s="23">
        <v>50</v>
      </c>
      <c r="ET279" s="23">
        <v>50</v>
      </c>
      <c r="EU279" s="23">
        <v>50</v>
      </c>
      <c r="EV279" s="23">
        <v>50</v>
      </c>
      <c r="EW279" s="23">
        <v>50</v>
      </c>
      <c r="EX279" s="23">
        <v>50</v>
      </c>
      <c r="EY279" s="23">
        <v>50</v>
      </c>
      <c r="EZ279" s="23">
        <v>50</v>
      </c>
      <c r="FA279" s="23">
        <v>50</v>
      </c>
      <c r="FB279" s="23">
        <v>50</v>
      </c>
      <c r="FC279" s="23">
        <v>50</v>
      </c>
      <c r="FD279" s="23">
        <v>50</v>
      </c>
      <c r="FE279" s="23">
        <v>50</v>
      </c>
      <c r="FF279" s="23">
        <v>50</v>
      </c>
      <c r="FG279" s="23">
        <v>50</v>
      </c>
      <c r="FH279" s="23">
        <v>50</v>
      </c>
      <c r="FI279" s="23">
        <v>50</v>
      </c>
      <c r="FJ279" s="23">
        <v>50</v>
      </c>
      <c r="FK279" s="23">
        <v>50</v>
      </c>
      <c r="FL279" s="23">
        <v>50</v>
      </c>
      <c r="FM279" s="23">
        <v>50</v>
      </c>
      <c r="FN279" s="23">
        <v>50</v>
      </c>
      <c r="FO279" s="23">
        <v>50</v>
      </c>
      <c r="FP279" s="23">
        <v>50</v>
      </c>
      <c r="FQ279" s="23">
        <v>50</v>
      </c>
      <c r="FR279" s="23">
        <v>50</v>
      </c>
      <c r="FS279" s="23">
        <v>50</v>
      </c>
      <c r="FT279" s="23">
        <v>50</v>
      </c>
      <c r="FU279" s="23">
        <v>50</v>
      </c>
      <c r="FV279" s="23">
        <v>50</v>
      </c>
      <c r="FW279" s="23">
        <v>50</v>
      </c>
      <c r="FX279" s="23">
        <v>50</v>
      </c>
      <c r="FY279" s="23">
        <v>50</v>
      </c>
      <c r="FZ279" s="23">
        <v>50</v>
      </c>
      <c r="GA279" s="23">
        <v>50</v>
      </c>
      <c r="GB279" s="23">
        <v>50</v>
      </c>
      <c r="GC279" s="23">
        <v>50</v>
      </c>
      <c r="GD279" s="23">
        <v>50</v>
      </c>
      <c r="GE279" s="23">
        <v>50</v>
      </c>
      <c r="GF279" s="23">
        <v>50</v>
      </c>
      <c r="GG279" s="23">
        <v>50</v>
      </c>
      <c r="GH279" s="23">
        <v>50</v>
      </c>
      <c r="GI279" s="23">
        <v>50</v>
      </c>
      <c r="GJ279" s="23">
        <v>50</v>
      </c>
      <c r="GK279" s="23">
        <v>50</v>
      </c>
      <c r="GL279" s="23">
        <v>50</v>
      </c>
      <c r="GM279" s="23">
        <v>50</v>
      </c>
      <c r="GN279" s="23">
        <v>50</v>
      </c>
      <c r="GO279" s="23">
        <v>50</v>
      </c>
      <c r="GP279" s="23">
        <v>50</v>
      </c>
      <c r="GQ279" s="23">
        <v>50</v>
      </c>
      <c r="GR279" s="23">
        <v>50</v>
      </c>
      <c r="GS279" s="23">
        <v>50</v>
      </c>
      <c r="GT279" s="23">
        <v>50</v>
      </c>
      <c r="GU279" s="23">
        <v>50</v>
      </c>
      <c r="GV279" s="23">
        <v>50</v>
      </c>
      <c r="GW279" s="23">
        <v>50</v>
      </c>
      <c r="GX279" s="23">
        <v>50</v>
      </c>
      <c r="GY279" s="23">
        <v>50</v>
      </c>
      <c r="GZ279" s="23">
        <v>50</v>
      </c>
      <c r="HA279" s="23">
        <v>50</v>
      </c>
      <c r="HB279" s="23">
        <v>50</v>
      </c>
      <c r="HC279" s="23">
        <v>50</v>
      </c>
      <c r="HD279" s="23">
        <v>50</v>
      </c>
      <c r="HE279" s="23">
        <v>50</v>
      </c>
      <c r="HF279" s="23">
        <v>50</v>
      </c>
      <c r="HG279" s="23">
        <v>50</v>
      </c>
      <c r="HH279" s="23">
        <v>50</v>
      </c>
      <c r="HI279" s="23">
        <v>50</v>
      </c>
      <c r="HJ279" s="23">
        <v>50</v>
      </c>
      <c r="HK279" s="23">
        <v>50</v>
      </c>
      <c r="HL279" s="23">
        <v>50</v>
      </c>
      <c r="HM279" s="23">
        <v>50</v>
      </c>
      <c r="HN279" s="23">
        <v>50</v>
      </c>
      <c r="HO279" s="23">
        <v>50</v>
      </c>
      <c r="HP279" s="23">
        <v>50</v>
      </c>
      <c r="HQ279" s="23">
        <v>50</v>
      </c>
      <c r="HR279" s="23">
        <v>50</v>
      </c>
      <c r="HS279" s="23">
        <v>50</v>
      </c>
      <c r="HT279" s="23">
        <v>50</v>
      </c>
      <c r="HU279" s="23">
        <v>50</v>
      </c>
      <c r="HV279" s="23">
        <v>50</v>
      </c>
      <c r="HW279" s="23">
        <v>50</v>
      </c>
      <c r="HX279" s="23">
        <v>50</v>
      </c>
      <c r="HY279" s="23">
        <v>50</v>
      </c>
      <c r="HZ279" s="23">
        <v>50</v>
      </c>
      <c r="IA279" s="23">
        <v>50</v>
      </c>
      <c r="IB279" s="23">
        <v>50</v>
      </c>
      <c r="IC279" s="23">
        <v>50</v>
      </c>
      <c r="ID279" s="23">
        <v>50</v>
      </c>
      <c r="IE279" s="23">
        <v>50</v>
      </c>
      <c r="IF279" s="23">
        <v>50</v>
      </c>
      <c r="IG279" s="23">
        <v>50</v>
      </c>
      <c r="IH279" s="23">
        <v>50</v>
      </c>
      <c r="II279" s="23">
        <v>50</v>
      </c>
      <c r="IJ279" s="23">
        <v>50</v>
      </c>
      <c r="IK279" s="23">
        <v>50</v>
      </c>
      <c r="IL279" s="23">
        <v>50</v>
      </c>
      <c r="IM279" s="23">
        <v>50</v>
      </c>
      <c r="IN279" s="23">
        <v>50</v>
      </c>
    </row>
    <row r="280" spans="3:248" ht="16.5" thickBot="1">
      <c r="C280" s="17" t="s">
        <v>1603</v>
      </c>
      <c r="D280" s="17" t="s">
        <v>308</v>
      </c>
      <c r="E280" s="27">
        <v>50</v>
      </c>
      <c r="F280" s="23"/>
      <c r="G280" s="23"/>
      <c r="H280" s="23"/>
      <c r="I280" s="23"/>
      <c r="J280" s="23"/>
      <c r="K280" s="23"/>
      <c r="L280" s="23"/>
      <c r="M280" s="23"/>
      <c r="N280" s="23"/>
      <c r="O280" s="23"/>
      <c r="P280" s="23"/>
      <c r="Q280" s="23"/>
      <c r="R280" s="23"/>
      <c r="S280" s="23"/>
      <c r="T280" s="23"/>
      <c r="U280" s="23"/>
      <c r="V280" s="23"/>
      <c r="W280" s="23"/>
      <c r="X280" s="23"/>
      <c r="Y280" s="23"/>
      <c r="Z280" s="23"/>
      <c r="AA280" s="23"/>
      <c r="AB280" s="23"/>
      <c r="AC280" s="23"/>
      <c r="AD280" s="23"/>
      <c r="AE280" s="23"/>
      <c r="AF280" s="23"/>
      <c r="AG280" s="23"/>
      <c r="AH280" s="23"/>
      <c r="AI280" s="23"/>
      <c r="AJ280" s="23"/>
      <c r="AK280" s="23"/>
      <c r="AL280" s="23"/>
      <c r="AM280" s="23"/>
      <c r="AN280" s="23"/>
      <c r="AO280" s="23"/>
      <c r="AP280" s="23"/>
      <c r="AQ280" s="23"/>
      <c r="AR280" s="23"/>
      <c r="AS280" s="23"/>
      <c r="AT280" s="23"/>
      <c r="AU280" s="23"/>
      <c r="AV280" s="23"/>
      <c r="AW280" s="23"/>
      <c r="AX280" s="23"/>
      <c r="AY280" s="23"/>
      <c r="AZ280" s="23"/>
      <c r="BA280" s="23"/>
      <c r="BB280" s="23"/>
      <c r="BC280" s="23"/>
      <c r="BD280" s="23"/>
      <c r="BE280" s="23"/>
      <c r="BF280" s="23"/>
      <c r="BG280" s="23"/>
      <c r="BH280" s="23"/>
      <c r="BI280" s="23"/>
      <c r="BJ280" s="23"/>
      <c r="BK280" s="23"/>
      <c r="BL280" s="23"/>
      <c r="BM280" s="23"/>
      <c r="BN280" s="23"/>
      <c r="BO280" s="23"/>
      <c r="BP280" s="23"/>
      <c r="BQ280" s="23"/>
      <c r="BR280" s="23"/>
      <c r="BS280" s="23"/>
      <c r="BT280" s="23"/>
      <c r="BU280" s="23"/>
      <c r="BV280" s="23"/>
      <c r="BW280" s="23"/>
      <c r="BX280" s="23"/>
      <c r="BY280" s="23"/>
      <c r="BZ280" s="23"/>
      <c r="CA280" s="23"/>
      <c r="CB280" s="23"/>
      <c r="CC280" s="23"/>
      <c r="CD280" s="23"/>
      <c r="CE280" s="23"/>
      <c r="CF280" s="23"/>
      <c r="CG280" s="23"/>
      <c r="CH280" s="23"/>
      <c r="CI280" s="23"/>
      <c r="CJ280" s="23"/>
      <c r="CK280" s="23"/>
      <c r="CL280" s="23"/>
      <c r="CM280" s="23"/>
      <c r="CN280" s="23"/>
      <c r="CO280" s="23"/>
      <c r="CP280" s="23"/>
      <c r="CQ280" s="23"/>
      <c r="CR280" s="23"/>
      <c r="CS280" s="23"/>
      <c r="CT280" s="23"/>
      <c r="CU280" s="23"/>
      <c r="CV280" s="23"/>
      <c r="CW280" s="23"/>
      <c r="CX280" s="23"/>
      <c r="CY280" s="23"/>
      <c r="CZ280" s="23"/>
      <c r="DA280" s="23"/>
      <c r="DB280" s="23"/>
      <c r="DC280" s="23"/>
      <c r="DD280" s="23"/>
      <c r="DE280" s="23"/>
      <c r="DF280" s="23"/>
      <c r="DG280" s="23"/>
      <c r="DH280" s="23"/>
      <c r="DI280" s="23"/>
      <c r="DJ280" s="23"/>
      <c r="DK280" s="23"/>
      <c r="DL280" s="23"/>
      <c r="DM280" s="23"/>
      <c r="DN280" s="23"/>
      <c r="DO280" s="23"/>
      <c r="DP280" s="23"/>
      <c r="DQ280" s="23"/>
      <c r="DR280" s="23"/>
      <c r="DS280" s="23"/>
      <c r="DT280" s="23"/>
      <c r="DU280" s="23"/>
      <c r="DV280" s="23"/>
      <c r="DW280" s="23"/>
      <c r="DX280" s="23"/>
      <c r="DY280" s="23"/>
      <c r="DZ280" s="23"/>
      <c r="EA280" s="23"/>
      <c r="EB280" s="23"/>
      <c r="EC280" s="23"/>
      <c r="ED280" s="23"/>
      <c r="EE280" s="23"/>
      <c r="EF280" s="23"/>
      <c r="EG280" s="23"/>
      <c r="EH280" s="23"/>
      <c r="EI280" s="23"/>
      <c r="EJ280" s="23"/>
      <c r="EK280" s="23"/>
      <c r="EL280" s="23"/>
      <c r="EM280" s="23"/>
      <c r="EN280" s="23"/>
      <c r="EO280" s="23"/>
      <c r="EP280" s="23"/>
      <c r="EQ280" s="23"/>
      <c r="ER280" s="23"/>
      <c r="ES280" s="23"/>
      <c r="ET280" s="23"/>
      <c r="EU280" s="23"/>
      <c r="EV280" s="23"/>
      <c r="EW280" s="23"/>
      <c r="EX280" s="23"/>
      <c r="EY280" s="23"/>
      <c r="EZ280" s="23"/>
      <c r="FA280" s="23"/>
      <c r="FB280" s="23"/>
      <c r="FC280" s="23"/>
      <c r="FD280" s="23"/>
      <c r="FE280" s="23"/>
      <c r="FF280" s="23"/>
      <c r="FG280" s="23"/>
      <c r="FH280" s="23"/>
      <c r="FI280" s="23"/>
      <c r="FJ280" s="23"/>
      <c r="FK280" s="23"/>
      <c r="FL280" s="23"/>
      <c r="FM280" s="23"/>
      <c r="FN280" s="23"/>
      <c r="FO280" s="23"/>
      <c r="FP280" s="23"/>
      <c r="FQ280" s="23"/>
      <c r="FR280" s="23"/>
      <c r="FS280" s="23"/>
      <c r="FT280" s="23"/>
      <c r="FU280" s="23"/>
      <c r="FV280" s="23"/>
      <c r="FW280" s="23"/>
      <c r="FX280" s="23"/>
      <c r="FY280" s="23"/>
      <c r="FZ280" s="23"/>
      <c r="GA280" s="23"/>
      <c r="GB280" s="23"/>
      <c r="GC280" s="23"/>
      <c r="GD280" s="23"/>
      <c r="GE280" s="23">
        <v>50</v>
      </c>
      <c r="GF280" s="23">
        <v>50</v>
      </c>
      <c r="GG280" s="23">
        <v>50</v>
      </c>
      <c r="GH280" s="23">
        <v>50</v>
      </c>
      <c r="GI280" s="23">
        <v>50</v>
      </c>
      <c r="GJ280" s="23">
        <v>50</v>
      </c>
      <c r="GK280" s="23">
        <v>50</v>
      </c>
      <c r="GL280" s="23">
        <v>50</v>
      </c>
      <c r="GM280" s="23">
        <v>50</v>
      </c>
      <c r="GN280" s="23">
        <v>50</v>
      </c>
      <c r="GO280" s="23">
        <v>50</v>
      </c>
      <c r="GP280" s="23">
        <v>50</v>
      </c>
      <c r="GQ280" s="23">
        <v>50</v>
      </c>
      <c r="GR280" s="23">
        <v>50</v>
      </c>
      <c r="GS280" s="23">
        <v>50</v>
      </c>
      <c r="GT280" s="23">
        <v>50</v>
      </c>
      <c r="GU280" s="23">
        <v>50</v>
      </c>
      <c r="GV280" s="23">
        <v>50</v>
      </c>
      <c r="GW280" s="23">
        <v>50</v>
      </c>
      <c r="GX280" s="23">
        <v>50</v>
      </c>
      <c r="GY280" s="23">
        <v>50</v>
      </c>
      <c r="GZ280" s="23">
        <v>50</v>
      </c>
      <c r="HA280" s="23">
        <v>50</v>
      </c>
      <c r="HB280" s="23">
        <v>50</v>
      </c>
      <c r="HC280" s="23">
        <v>50</v>
      </c>
      <c r="HD280" s="23">
        <v>50</v>
      </c>
      <c r="HE280" s="23">
        <v>50</v>
      </c>
      <c r="HF280" s="23">
        <v>50</v>
      </c>
      <c r="HG280" s="23">
        <v>50</v>
      </c>
      <c r="HH280" s="23">
        <v>50</v>
      </c>
      <c r="HI280" s="23">
        <v>50</v>
      </c>
      <c r="HJ280" s="23">
        <v>50</v>
      </c>
      <c r="HK280" s="23">
        <v>50</v>
      </c>
      <c r="HL280" s="23">
        <v>50</v>
      </c>
      <c r="HM280" s="23">
        <v>50</v>
      </c>
      <c r="HN280" s="23">
        <v>50</v>
      </c>
      <c r="HO280" s="23">
        <v>50</v>
      </c>
      <c r="HP280" s="23">
        <v>50</v>
      </c>
      <c r="HQ280" s="23">
        <v>50</v>
      </c>
      <c r="HR280" s="23">
        <v>50</v>
      </c>
      <c r="HS280" s="23">
        <v>50</v>
      </c>
      <c r="HT280" s="23">
        <v>50</v>
      </c>
      <c r="HU280" s="23">
        <v>50</v>
      </c>
      <c r="HV280" s="23">
        <v>50</v>
      </c>
      <c r="HW280" s="23">
        <v>50</v>
      </c>
      <c r="HX280" s="23">
        <v>50</v>
      </c>
      <c r="HY280" s="23">
        <v>50</v>
      </c>
      <c r="HZ280" s="23">
        <v>50</v>
      </c>
      <c r="IA280" s="23">
        <v>50</v>
      </c>
      <c r="IB280" s="23">
        <v>50</v>
      </c>
      <c r="IC280" s="23">
        <v>50</v>
      </c>
      <c r="ID280" s="23">
        <v>50</v>
      </c>
      <c r="IE280" s="23">
        <v>50</v>
      </c>
      <c r="IF280" s="23">
        <v>50</v>
      </c>
      <c r="IG280" s="23">
        <v>50</v>
      </c>
      <c r="IH280" s="23">
        <v>50</v>
      </c>
      <c r="II280" s="23">
        <v>50</v>
      </c>
      <c r="IJ280" s="23">
        <v>50</v>
      </c>
      <c r="IK280" s="23">
        <v>50</v>
      </c>
      <c r="IL280" s="23">
        <v>50</v>
      </c>
      <c r="IM280" s="23">
        <v>50</v>
      </c>
      <c r="IN280" s="23">
        <v>50</v>
      </c>
    </row>
    <row r="281" spans="3:248" ht="16.5" thickBot="1">
      <c r="C281" s="17" t="s">
        <v>1402</v>
      </c>
      <c r="D281" s="17" t="s">
        <v>148</v>
      </c>
      <c r="E281" s="27">
        <v>300</v>
      </c>
      <c r="F281" s="23">
        <v>1087.3800000000001</v>
      </c>
      <c r="G281" s="23">
        <v>1087.3800000000001</v>
      </c>
      <c r="H281" s="23">
        <v>1087.3800000000001</v>
      </c>
      <c r="I281" s="23">
        <v>1087.3800000000001</v>
      </c>
      <c r="J281" s="23">
        <v>1087.3800000000001</v>
      </c>
      <c r="K281" s="23">
        <v>1087.3800000000001</v>
      </c>
      <c r="L281" s="23">
        <v>1087.3800000000001</v>
      </c>
      <c r="M281" s="23">
        <v>1079.01</v>
      </c>
      <c r="N281" s="23">
        <v>1081.1099999999999</v>
      </c>
      <c r="O281" s="23">
        <v>1076.31</v>
      </c>
      <c r="P281" s="23">
        <v>1075.44</v>
      </c>
      <c r="Q281" s="23">
        <v>1075.44</v>
      </c>
      <c r="R281" s="23">
        <v>1067.1300000000001</v>
      </c>
      <c r="S281" s="23">
        <v>1069.98</v>
      </c>
      <c r="T281" s="23">
        <v>1076.19</v>
      </c>
      <c r="U281" s="23">
        <v>1074.6300000000001</v>
      </c>
      <c r="V281" s="23">
        <v>1071.27</v>
      </c>
      <c r="W281" s="23">
        <v>1071.27</v>
      </c>
      <c r="X281" s="23">
        <v>1071.27</v>
      </c>
      <c r="Y281" s="23">
        <v>1073.3999999999999</v>
      </c>
      <c r="Z281" s="23">
        <v>1069.98</v>
      </c>
      <c r="AA281" s="23">
        <v>1069.53</v>
      </c>
      <c r="AB281" s="23">
        <v>1068.75</v>
      </c>
      <c r="AC281" s="23">
        <v>1067.22</v>
      </c>
      <c r="AD281" s="23">
        <v>1067.22</v>
      </c>
      <c r="AE281" s="23">
        <v>1067.22</v>
      </c>
      <c r="AF281" s="23">
        <v>1074.8699999999999</v>
      </c>
      <c r="AG281" s="23">
        <v>1072.5899999999999</v>
      </c>
      <c r="AH281" s="23">
        <v>1067.49</v>
      </c>
      <c r="AI281" s="23">
        <v>1065.93</v>
      </c>
      <c r="AJ281" s="23">
        <v>1065.6299999999999</v>
      </c>
      <c r="AK281" s="23">
        <v>1065.6299999999999</v>
      </c>
      <c r="AL281" s="23">
        <v>1065.6299999999999</v>
      </c>
      <c r="AM281" s="23">
        <v>1059</v>
      </c>
      <c r="AN281" s="23">
        <v>1053.27</v>
      </c>
      <c r="AO281" s="23">
        <v>1059.72</v>
      </c>
      <c r="AP281" s="23">
        <v>1064.94</v>
      </c>
      <c r="AQ281" s="23">
        <v>1052.79</v>
      </c>
      <c r="AR281" s="23">
        <v>1052.79</v>
      </c>
      <c r="AS281" s="23">
        <v>1052.79</v>
      </c>
      <c r="AT281" s="23">
        <v>1056.5999999999999</v>
      </c>
      <c r="AU281" s="23">
        <v>1047.45</v>
      </c>
      <c r="AV281" s="23">
        <v>1039.8600000000001</v>
      </c>
      <c r="AW281" s="23">
        <v>1036.29</v>
      </c>
      <c r="AX281" s="23">
        <v>1021.53</v>
      </c>
      <c r="AY281" s="23">
        <v>1021.53</v>
      </c>
      <c r="AZ281" s="23">
        <v>1021.53</v>
      </c>
      <c r="BA281" s="23">
        <v>1025.8799999999999</v>
      </c>
      <c r="BB281" s="23">
        <v>1025.82</v>
      </c>
      <c r="BC281" s="23">
        <v>1023.6</v>
      </c>
      <c r="BD281" s="23">
        <v>1020.2399999999999</v>
      </c>
      <c r="BE281" s="23">
        <v>1009.8299999999999</v>
      </c>
      <c r="BF281" s="23">
        <v>1009.8299999999999</v>
      </c>
      <c r="BG281" s="23">
        <v>1009.8299999999999</v>
      </c>
      <c r="BH281" s="23">
        <v>1007.37</v>
      </c>
      <c r="BI281" s="23">
        <v>1007.73</v>
      </c>
      <c r="BJ281" s="23">
        <v>996.96</v>
      </c>
      <c r="BK281" s="23">
        <v>989.81999999999994</v>
      </c>
      <c r="BL281" s="23">
        <v>999.21</v>
      </c>
      <c r="BM281" s="23">
        <v>999.21</v>
      </c>
      <c r="BN281" s="23">
        <v>999.21</v>
      </c>
      <c r="BO281" s="23">
        <v>999.03</v>
      </c>
      <c r="BP281" s="23">
        <v>1008.03</v>
      </c>
      <c r="BQ281" s="23">
        <v>1020.48</v>
      </c>
      <c r="BR281" s="23">
        <v>1041.96</v>
      </c>
      <c r="BS281" s="23">
        <v>1047.72</v>
      </c>
      <c r="BT281" s="23">
        <v>1047.72</v>
      </c>
      <c r="BU281" s="23">
        <v>1047.72</v>
      </c>
      <c r="BV281" s="23">
        <v>1046.7</v>
      </c>
      <c r="BW281" s="23">
        <v>1042.8599999999999</v>
      </c>
      <c r="BX281" s="23">
        <v>1039.53</v>
      </c>
      <c r="BY281" s="23">
        <v>1037.9100000000001</v>
      </c>
      <c r="BZ281" s="23">
        <v>1034.6399999999999</v>
      </c>
      <c r="CA281" s="23">
        <v>1034.6399999999999</v>
      </c>
      <c r="CB281" s="23">
        <v>1034.6399999999999</v>
      </c>
      <c r="CC281" s="23">
        <v>1026.18</v>
      </c>
      <c r="CD281" s="23">
        <v>1019.07</v>
      </c>
      <c r="CE281" s="23">
        <v>1003.65</v>
      </c>
      <c r="CF281" s="23">
        <v>1007.22</v>
      </c>
      <c r="CG281" s="23">
        <v>1017.3299999999999</v>
      </c>
      <c r="CH281" s="23">
        <v>1017.3299999999999</v>
      </c>
      <c r="CI281" s="23">
        <v>1017.3299999999999</v>
      </c>
      <c r="CJ281" s="23">
        <v>1017.87</v>
      </c>
      <c r="CK281" s="23">
        <v>1019.2800000000001</v>
      </c>
      <c r="CL281" s="23">
        <v>1015.47</v>
      </c>
      <c r="CM281" s="23">
        <v>1013.22</v>
      </c>
      <c r="CN281" s="23">
        <v>1010.16</v>
      </c>
      <c r="CO281" s="23">
        <v>1010.16</v>
      </c>
      <c r="CP281" s="23">
        <v>1010.16</v>
      </c>
      <c r="CQ281" s="23">
        <v>1007.73</v>
      </c>
      <c r="CR281" s="23">
        <v>1016.4599999999999</v>
      </c>
      <c r="CS281" s="23">
        <v>1016.37</v>
      </c>
      <c r="CT281" s="23">
        <v>1013.73</v>
      </c>
      <c r="CU281" s="23">
        <v>1038.18</v>
      </c>
      <c r="CV281" s="23">
        <v>1038.18</v>
      </c>
      <c r="CW281" s="23">
        <v>1038.18</v>
      </c>
      <c r="CX281" s="23">
        <v>1031.4000000000001</v>
      </c>
      <c r="CY281" s="23">
        <v>1037.3400000000001</v>
      </c>
      <c r="CZ281" s="23">
        <v>1029.99</v>
      </c>
      <c r="DA281" s="23">
        <v>1048.5</v>
      </c>
      <c r="DB281" s="23">
        <v>1042.3800000000001</v>
      </c>
      <c r="DC281" s="23">
        <v>1042.3800000000001</v>
      </c>
      <c r="DD281" s="23">
        <v>1042.3800000000001</v>
      </c>
      <c r="DE281" s="23">
        <v>1061.01</v>
      </c>
      <c r="DF281" s="23">
        <v>1053.3</v>
      </c>
      <c r="DG281" s="23">
        <v>1048.4100000000001</v>
      </c>
      <c r="DH281" s="23">
        <v>1051.3799999999999</v>
      </c>
      <c r="DI281" s="23">
        <v>1051.5</v>
      </c>
      <c r="DJ281" s="23">
        <v>1051.5</v>
      </c>
      <c r="DK281" s="23">
        <v>1051.5</v>
      </c>
      <c r="DL281" s="23">
        <v>1043.6099999999999</v>
      </c>
      <c r="DM281" s="23">
        <v>1038.93</v>
      </c>
      <c r="DN281" s="23">
        <v>1042.95</v>
      </c>
      <c r="DO281" s="23">
        <v>1045.17</v>
      </c>
      <c r="DP281" s="23">
        <v>1047.8700000000001</v>
      </c>
      <c r="DQ281" s="23">
        <v>1040.4000000000001</v>
      </c>
      <c r="DR281" s="23">
        <v>1040.4000000000001</v>
      </c>
      <c r="DS281" s="23">
        <v>1040.4000000000001</v>
      </c>
      <c r="DT281" s="23">
        <v>1040.4000000000001</v>
      </c>
      <c r="DU281" s="23">
        <v>1040.19</v>
      </c>
      <c r="DV281" s="23">
        <v>1040.19</v>
      </c>
      <c r="DW281" s="23">
        <v>1032.51</v>
      </c>
      <c r="DX281" s="23">
        <v>1032.51</v>
      </c>
      <c r="DY281" s="23">
        <v>1032.51</v>
      </c>
      <c r="DZ281" s="23">
        <v>1034.76</v>
      </c>
      <c r="EA281" s="23">
        <v>1031.49</v>
      </c>
      <c r="EB281" s="23">
        <v>1022.1299999999999</v>
      </c>
      <c r="EC281" s="23">
        <v>1024.02</v>
      </c>
      <c r="ED281" s="23">
        <v>1024.02</v>
      </c>
      <c r="EE281" s="23">
        <v>1024.02</v>
      </c>
      <c r="EF281" s="23">
        <v>1024.02</v>
      </c>
      <c r="EG281" s="23">
        <v>1024.5</v>
      </c>
      <c r="EH281" s="23">
        <v>1000.95</v>
      </c>
      <c r="EI281" s="23">
        <v>1002.5400000000001</v>
      </c>
      <c r="EJ281" s="23">
        <v>1017.99</v>
      </c>
      <c r="EK281" s="23">
        <v>1011.66</v>
      </c>
      <c r="EL281" s="23">
        <v>1011.66</v>
      </c>
      <c r="EM281" s="23">
        <v>1011.66</v>
      </c>
      <c r="EN281" s="23">
        <v>1012.44</v>
      </c>
      <c r="EO281" s="23">
        <v>1018.59</v>
      </c>
      <c r="EP281" s="23">
        <v>1017.27</v>
      </c>
      <c r="EQ281" s="23">
        <v>1021.74</v>
      </c>
      <c r="ER281" s="23">
        <v>1017.8399999999999</v>
      </c>
      <c r="ES281" s="23">
        <v>1017.8399999999999</v>
      </c>
      <c r="ET281" s="23">
        <v>1017.8399999999999</v>
      </c>
      <c r="EU281" s="23">
        <v>1023.42</v>
      </c>
      <c r="EV281" s="23">
        <v>1027.05</v>
      </c>
      <c r="EW281" s="23">
        <v>1027.92</v>
      </c>
      <c r="EX281" s="23">
        <v>1025.55</v>
      </c>
      <c r="EY281" s="23">
        <v>1014.72</v>
      </c>
      <c r="EZ281" s="23">
        <v>1014.72</v>
      </c>
      <c r="FA281" s="23">
        <v>1014.72</v>
      </c>
      <c r="FB281" s="23">
        <v>1017.93</v>
      </c>
      <c r="FC281" s="23">
        <v>1027.83</v>
      </c>
      <c r="FD281" s="23">
        <v>1025.6699999999998</v>
      </c>
      <c r="FE281" s="23">
        <v>1020.4200000000001</v>
      </c>
      <c r="FF281" s="23">
        <v>1027.74</v>
      </c>
      <c r="FG281" s="23">
        <v>1027.74</v>
      </c>
      <c r="FH281" s="23">
        <v>1027.74</v>
      </c>
      <c r="FI281" s="23">
        <v>1026.6600000000001</v>
      </c>
      <c r="FJ281" s="23">
        <v>1026.6000000000001</v>
      </c>
      <c r="FK281" s="23">
        <v>1024.53</v>
      </c>
      <c r="FL281" s="23">
        <v>1023.8100000000001</v>
      </c>
      <c r="FM281" s="23">
        <v>1040.1000000000001</v>
      </c>
      <c r="FN281" s="23">
        <v>1040.1000000000001</v>
      </c>
      <c r="FO281" s="23">
        <v>1040.1000000000001</v>
      </c>
      <c r="FP281" s="23">
        <v>1031.9100000000001</v>
      </c>
      <c r="FQ281" s="23">
        <v>1035.03</v>
      </c>
      <c r="FR281" s="23">
        <v>1030.0800000000002</v>
      </c>
      <c r="FS281" s="23">
        <v>1024.98</v>
      </c>
      <c r="FT281" s="23">
        <v>1024.6500000000001</v>
      </c>
      <c r="FU281" s="23">
        <v>1024.6500000000001</v>
      </c>
      <c r="FV281" s="23">
        <v>1024.6500000000001</v>
      </c>
      <c r="FW281" s="23">
        <v>1029.78</v>
      </c>
      <c r="FX281" s="23">
        <v>1021.41</v>
      </c>
      <c r="FY281" s="23">
        <v>1036.1099999999999</v>
      </c>
      <c r="FZ281" s="23">
        <v>1033.02</v>
      </c>
      <c r="GA281" s="23">
        <v>1041.72</v>
      </c>
      <c r="GB281" s="23">
        <v>1041.72</v>
      </c>
      <c r="GC281" s="23">
        <v>1041.72</v>
      </c>
      <c r="GD281" s="23">
        <v>1042.08</v>
      </c>
      <c r="GE281" s="23">
        <v>1043.67</v>
      </c>
      <c r="GF281" s="23">
        <v>1050.24</v>
      </c>
      <c r="GG281" s="23">
        <v>1050.24</v>
      </c>
      <c r="GH281" s="23">
        <v>1050.24</v>
      </c>
      <c r="GI281" s="23">
        <v>1050.24</v>
      </c>
      <c r="GJ281" s="23">
        <v>1050.24</v>
      </c>
      <c r="GK281" s="23">
        <v>1047.33</v>
      </c>
      <c r="GL281" s="23">
        <v>1045.44</v>
      </c>
      <c r="GM281" s="23">
        <v>1041.6600000000001</v>
      </c>
      <c r="GN281" s="23">
        <v>1037.52</v>
      </c>
      <c r="GO281" s="23">
        <v>1032.99</v>
      </c>
      <c r="GP281" s="23">
        <v>1026.8699999999999</v>
      </c>
      <c r="GQ281" s="23">
        <v>1026.8699999999999</v>
      </c>
      <c r="GR281" s="23">
        <v>1027.5899999999999</v>
      </c>
      <c r="GS281" s="23">
        <v>1032.03</v>
      </c>
      <c r="GT281" s="23">
        <v>1028.7</v>
      </c>
      <c r="GU281" s="23">
        <v>1022.94</v>
      </c>
      <c r="GV281" s="23">
        <v>1021.0500000000001</v>
      </c>
      <c r="GW281" s="23">
        <v>1021.0500000000001</v>
      </c>
      <c r="GX281" s="23">
        <v>1021.0500000000001</v>
      </c>
      <c r="GY281" s="23">
        <v>1024.98</v>
      </c>
      <c r="GZ281" s="23">
        <v>1023.42</v>
      </c>
      <c r="HA281" s="23">
        <v>1025.19</v>
      </c>
      <c r="HB281" s="23">
        <v>1030.53</v>
      </c>
      <c r="HC281" s="23">
        <v>1038</v>
      </c>
      <c r="HD281" s="23">
        <v>1038</v>
      </c>
      <c r="HE281" s="23">
        <v>1038</v>
      </c>
      <c r="HF281" s="23">
        <v>1037.43</v>
      </c>
      <c r="HG281" s="23">
        <v>1034.55</v>
      </c>
      <c r="HH281" s="23">
        <v>1048.71</v>
      </c>
      <c r="HI281" s="23">
        <v>1047.6600000000001</v>
      </c>
      <c r="HJ281" s="23">
        <v>1026.9299999999998</v>
      </c>
      <c r="HK281" s="23">
        <v>1026.9299999999998</v>
      </c>
      <c r="HL281" s="23">
        <v>1026.9299999999998</v>
      </c>
      <c r="HM281" s="23">
        <v>1024.56</v>
      </c>
      <c r="HN281" s="23">
        <v>1038.0900000000001</v>
      </c>
      <c r="HO281" s="23">
        <v>1038.03</v>
      </c>
      <c r="HP281" s="23">
        <v>1045.2</v>
      </c>
      <c r="HQ281" s="23">
        <v>1047.1500000000001</v>
      </c>
      <c r="HR281" s="23">
        <v>1047.1500000000001</v>
      </c>
      <c r="HS281" s="23">
        <v>1047.1500000000001</v>
      </c>
      <c r="HT281" s="23">
        <v>1043.1599999999999</v>
      </c>
      <c r="HU281" s="23">
        <v>1040.94</v>
      </c>
      <c r="HV281" s="23">
        <v>1036.98</v>
      </c>
      <c r="HW281" s="23">
        <v>1046.82</v>
      </c>
      <c r="HX281" s="23">
        <v>1043.46</v>
      </c>
      <c r="HY281" s="23">
        <v>1043.46</v>
      </c>
      <c r="HZ281" s="23">
        <v>1043.46</v>
      </c>
      <c r="IA281" s="23">
        <v>1043.31</v>
      </c>
      <c r="IB281" s="23">
        <v>1043.67</v>
      </c>
      <c r="IC281" s="23">
        <v>1043.52</v>
      </c>
      <c r="ID281" s="23">
        <v>1039.56</v>
      </c>
      <c r="IE281" s="23">
        <v>1039.8899999999999</v>
      </c>
      <c r="IF281" s="23">
        <v>1039.8899999999999</v>
      </c>
      <c r="IG281" s="23">
        <v>1039.8899999999999</v>
      </c>
      <c r="IH281" s="23">
        <v>1036.4099999999999</v>
      </c>
      <c r="II281" s="23">
        <v>1045.95</v>
      </c>
      <c r="IJ281" s="23">
        <v>1039.8899999999999</v>
      </c>
      <c r="IK281" s="23">
        <v>1035.45</v>
      </c>
      <c r="IL281" s="23">
        <v>1040.28</v>
      </c>
      <c r="IM281" s="23">
        <v>1040.28</v>
      </c>
      <c r="IN281" s="23">
        <v>1040.28</v>
      </c>
    </row>
    <row r="282" spans="3:248" ht="16.5" thickBot="1">
      <c r="C282" s="17" t="s">
        <v>1403</v>
      </c>
      <c r="D282" s="17" t="s">
        <v>147</v>
      </c>
      <c r="E282" s="27">
        <v>100</v>
      </c>
      <c r="F282" s="23">
        <v>347.35</v>
      </c>
      <c r="G282" s="23">
        <v>347.35</v>
      </c>
      <c r="H282" s="23">
        <v>347.35</v>
      </c>
      <c r="I282" s="23">
        <v>347.35</v>
      </c>
      <c r="J282" s="23">
        <v>347.35</v>
      </c>
      <c r="K282" s="23">
        <v>347.35</v>
      </c>
      <c r="L282" s="23">
        <v>347.35</v>
      </c>
      <c r="M282" s="23">
        <v>349.54999999999995</v>
      </c>
      <c r="N282" s="23">
        <v>349.18</v>
      </c>
      <c r="O282" s="23">
        <v>348.19</v>
      </c>
      <c r="P282" s="23">
        <v>347.96</v>
      </c>
      <c r="Q282" s="23">
        <v>347.96</v>
      </c>
      <c r="R282" s="23">
        <v>347.19</v>
      </c>
      <c r="S282" s="23">
        <v>349.83</v>
      </c>
      <c r="T282" s="23">
        <v>349.6</v>
      </c>
      <c r="U282" s="23">
        <v>347.40999999999997</v>
      </c>
      <c r="V282" s="23">
        <v>347.18</v>
      </c>
      <c r="W282" s="23">
        <v>347.18</v>
      </c>
      <c r="X282" s="23">
        <v>347.18</v>
      </c>
      <c r="Y282" s="23">
        <v>347.51</v>
      </c>
      <c r="Z282" s="23">
        <v>345.90999999999997</v>
      </c>
      <c r="AA282" s="23">
        <v>344.3</v>
      </c>
      <c r="AB282" s="23">
        <v>341.07</v>
      </c>
      <c r="AC282" s="23">
        <v>341.62</v>
      </c>
      <c r="AD282" s="23">
        <v>341.62</v>
      </c>
      <c r="AE282" s="23">
        <v>341.62</v>
      </c>
      <c r="AF282" s="23">
        <v>341.46999999999997</v>
      </c>
      <c r="AG282" s="23">
        <v>340.6</v>
      </c>
      <c r="AH282" s="23">
        <v>341.1</v>
      </c>
      <c r="AI282" s="23">
        <v>341.52</v>
      </c>
      <c r="AJ282" s="23">
        <v>341.34000000000003</v>
      </c>
      <c r="AK282" s="23">
        <v>341.34000000000003</v>
      </c>
      <c r="AL282" s="23">
        <v>341.34000000000003</v>
      </c>
      <c r="AM282" s="23">
        <v>340.03000000000003</v>
      </c>
      <c r="AN282" s="23">
        <v>343.1</v>
      </c>
      <c r="AO282" s="23">
        <v>341.69</v>
      </c>
      <c r="AP282" s="23">
        <v>341.21999999999997</v>
      </c>
      <c r="AQ282" s="23">
        <v>338.7</v>
      </c>
      <c r="AR282" s="23">
        <v>338.7</v>
      </c>
      <c r="AS282" s="23">
        <v>338.7</v>
      </c>
      <c r="AT282" s="23" t="s">
        <v>1134</v>
      </c>
      <c r="AU282" s="23" t="s">
        <v>1134</v>
      </c>
      <c r="AV282" s="23" t="s">
        <v>1134</v>
      </c>
      <c r="AW282" s="23" t="s">
        <v>1134</v>
      </c>
      <c r="AX282" s="23" t="s">
        <v>1134</v>
      </c>
      <c r="AY282" s="23" t="s">
        <v>1134</v>
      </c>
      <c r="AZ282" s="23" t="s">
        <v>1134</v>
      </c>
      <c r="BA282" s="23" t="s">
        <v>1134</v>
      </c>
      <c r="BB282" s="23" t="s">
        <v>1134</v>
      </c>
      <c r="BC282" s="23" t="s">
        <v>1134</v>
      </c>
      <c r="BD282" s="23" t="s">
        <v>1134</v>
      </c>
      <c r="BE282" s="23" t="s">
        <v>1134</v>
      </c>
      <c r="BF282" s="23" t="s">
        <v>1134</v>
      </c>
      <c r="BG282" s="23" t="s">
        <v>1134</v>
      </c>
      <c r="BH282" s="23" t="s">
        <v>1134</v>
      </c>
      <c r="BI282" s="23" t="s">
        <v>1134</v>
      </c>
      <c r="BJ282" s="23" t="s">
        <v>1134</v>
      </c>
      <c r="BK282" s="23" t="s">
        <v>1134</v>
      </c>
      <c r="BL282" s="23" t="s">
        <v>1134</v>
      </c>
      <c r="BM282" s="23" t="s">
        <v>1134</v>
      </c>
      <c r="BN282" s="23" t="s">
        <v>1134</v>
      </c>
      <c r="BO282" s="23" t="s">
        <v>1134</v>
      </c>
      <c r="BP282" s="23" t="s">
        <v>1134</v>
      </c>
      <c r="BQ282" s="23" t="s">
        <v>1134</v>
      </c>
      <c r="BR282" s="23" t="s">
        <v>1134</v>
      </c>
      <c r="BS282" s="23" t="s">
        <v>1134</v>
      </c>
      <c r="BT282" s="23" t="s">
        <v>1134</v>
      </c>
      <c r="BU282" s="23" t="s">
        <v>1134</v>
      </c>
      <c r="BV282" s="23" t="s">
        <v>1134</v>
      </c>
      <c r="BW282" s="23" t="s">
        <v>1134</v>
      </c>
      <c r="BX282" s="23" t="s">
        <v>1134</v>
      </c>
      <c r="BY282" s="23" t="s">
        <v>1134</v>
      </c>
      <c r="BZ282" s="23" t="s">
        <v>1134</v>
      </c>
      <c r="CA282" s="23" t="s">
        <v>1134</v>
      </c>
      <c r="CB282" s="23" t="s">
        <v>1134</v>
      </c>
      <c r="CC282" s="23" t="s">
        <v>1134</v>
      </c>
      <c r="CD282" s="23" t="s">
        <v>1134</v>
      </c>
      <c r="CE282" s="23" t="s">
        <v>1134</v>
      </c>
      <c r="CF282" s="23" t="s">
        <v>1134</v>
      </c>
      <c r="CG282" s="23" t="s">
        <v>1134</v>
      </c>
      <c r="CH282" s="23" t="s">
        <v>1134</v>
      </c>
      <c r="CI282" s="23" t="s">
        <v>1134</v>
      </c>
      <c r="CJ282" s="23" t="s">
        <v>1134</v>
      </c>
      <c r="CK282" s="23" t="s">
        <v>1134</v>
      </c>
      <c r="CL282" s="23" t="s">
        <v>1134</v>
      </c>
      <c r="CM282" s="23" t="s">
        <v>1134</v>
      </c>
      <c r="CN282" s="23" t="s">
        <v>1134</v>
      </c>
      <c r="CO282" s="23" t="s">
        <v>1134</v>
      </c>
      <c r="CP282" s="23" t="s">
        <v>1134</v>
      </c>
      <c r="CQ282" s="23" t="s">
        <v>1134</v>
      </c>
      <c r="CR282" s="23" t="s">
        <v>1134</v>
      </c>
      <c r="CS282" s="23" t="s">
        <v>1134</v>
      </c>
      <c r="CT282" s="23" t="s">
        <v>1134</v>
      </c>
      <c r="CU282" s="23" t="s">
        <v>1134</v>
      </c>
      <c r="CV282" s="23" t="s">
        <v>1134</v>
      </c>
      <c r="CW282" s="23" t="s">
        <v>1134</v>
      </c>
      <c r="CX282" s="23" t="s">
        <v>1134</v>
      </c>
      <c r="CY282" s="23" t="s">
        <v>1134</v>
      </c>
      <c r="CZ282" s="23" t="s">
        <v>1134</v>
      </c>
      <c r="DA282" s="23" t="s">
        <v>1134</v>
      </c>
      <c r="DB282" s="23" t="s">
        <v>1134</v>
      </c>
      <c r="DC282" s="23" t="s">
        <v>1134</v>
      </c>
      <c r="DD282" s="23" t="s">
        <v>1134</v>
      </c>
      <c r="DE282" s="23" t="s">
        <v>1134</v>
      </c>
      <c r="DF282" s="23" t="s">
        <v>1134</v>
      </c>
      <c r="DG282" s="23" t="s">
        <v>1134</v>
      </c>
      <c r="DH282" s="23" t="s">
        <v>1134</v>
      </c>
      <c r="DI282" s="23" t="s">
        <v>1134</v>
      </c>
      <c r="DJ282" s="23" t="s">
        <v>1134</v>
      </c>
      <c r="DK282" s="23" t="s">
        <v>1134</v>
      </c>
      <c r="DL282" s="23" t="s">
        <v>1134</v>
      </c>
      <c r="DM282" s="23" t="s">
        <v>1134</v>
      </c>
      <c r="DN282" s="23" t="s">
        <v>1134</v>
      </c>
      <c r="DO282" s="23" t="s">
        <v>1134</v>
      </c>
      <c r="DP282" s="23" t="s">
        <v>1134</v>
      </c>
      <c r="DQ282" s="23" t="s">
        <v>1134</v>
      </c>
      <c r="DR282" s="23" t="s">
        <v>1134</v>
      </c>
      <c r="DS282" s="23" t="s">
        <v>1134</v>
      </c>
      <c r="DT282" s="23" t="s">
        <v>1134</v>
      </c>
      <c r="DU282" s="23" t="s">
        <v>1134</v>
      </c>
      <c r="DV282" s="23" t="s">
        <v>1134</v>
      </c>
      <c r="DW282" s="23" t="s">
        <v>1134</v>
      </c>
      <c r="DX282" s="23" t="s">
        <v>1134</v>
      </c>
      <c r="DY282" s="23" t="s">
        <v>1134</v>
      </c>
      <c r="DZ282" s="23" t="s">
        <v>1134</v>
      </c>
      <c r="EA282" s="23" t="s">
        <v>1134</v>
      </c>
      <c r="EB282" s="23" t="s">
        <v>1134</v>
      </c>
      <c r="EC282" s="23" t="s">
        <v>1134</v>
      </c>
      <c r="ED282" s="23" t="s">
        <v>1134</v>
      </c>
      <c r="EE282" s="23" t="s">
        <v>1134</v>
      </c>
      <c r="EF282" s="23" t="s">
        <v>1134</v>
      </c>
      <c r="EG282" s="23" t="s">
        <v>1134</v>
      </c>
      <c r="EH282" s="23" t="s">
        <v>1134</v>
      </c>
      <c r="EI282" s="23" t="s">
        <v>1134</v>
      </c>
      <c r="EJ282" s="23" t="s">
        <v>1134</v>
      </c>
      <c r="EK282" s="23" t="s">
        <v>1134</v>
      </c>
      <c r="EL282" s="23" t="s">
        <v>1134</v>
      </c>
      <c r="EM282" s="23" t="s">
        <v>1134</v>
      </c>
      <c r="EN282" s="23" t="s">
        <v>1134</v>
      </c>
      <c r="EO282" s="23" t="s">
        <v>1134</v>
      </c>
      <c r="EP282" s="23" t="s">
        <v>1134</v>
      </c>
      <c r="EQ282" s="23" t="s">
        <v>1134</v>
      </c>
      <c r="ER282" s="23" t="s">
        <v>1134</v>
      </c>
      <c r="ES282" s="23" t="s">
        <v>1134</v>
      </c>
      <c r="ET282" s="23" t="s">
        <v>1134</v>
      </c>
      <c r="EU282" s="23" t="s">
        <v>1134</v>
      </c>
      <c r="EV282" s="23" t="s">
        <v>1134</v>
      </c>
      <c r="EW282" s="23" t="s">
        <v>1134</v>
      </c>
      <c r="EX282" s="23" t="s">
        <v>1134</v>
      </c>
      <c r="EY282" s="23" t="s">
        <v>1134</v>
      </c>
      <c r="EZ282" s="23" t="s">
        <v>1134</v>
      </c>
      <c r="FA282" s="23" t="s">
        <v>1134</v>
      </c>
      <c r="FB282" s="23" t="s">
        <v>1134</v>
      </c>
      <c r="FC282" s="23" t="s">
        <v>1134</v>
      </c>
      <c r="FD282" s="23" t="s">
        <v>1134</v>
      </c>
      <c r="FE282" s="23" t="s">
        <v>1134</v>
      </c>
      <c r="FF282" s="23" t="s">
        <v>1134</v>
      </c>
      <c r="FG282" s="23" t="s">
        <v>1134</v>
      </c>
      <c r="FH282" s="23" t="s">
        <v>1134</v>
      </c>
      <c r="FI282" s="23" t="s">
        <v>1134</v>
      </c>
      <c r="FJ282" s="23" t="s">
        <v>1134</v>
      </c>
      <c r="FK282" s="23" t="s">
        <v>1134</v>
      </c>
      <c r="FL282" s="23" t="s">
        <v>1134</v>
      </c>
      <c r="FM282" s="23" t="s">
        <v>1134</v>
      </c>
      <c r="FN282" s="23" t="s">
        <v>1134</v>
      </c>
      <c r="FO282" s="23" t="s">
        <v>1134</v>
      </c>
      <c r="FP282" s="23" t="s">
        <v>1134</v>
      </c>
      <c r="FQ282" s="23" t="s">
        <v>1134</v>
      </c>
      <c r="FR282" s="23" t="s">
        <v>1134</v>
      </c>
      <c r="FS282" s="23" t="s">
        <v>1134</v>
      </c>
      <c r="FT282" s="23" t="s">
        <v>1134</v>
      </c>
      <c r="FU282" s="23" t="s">
        <v>1134</v>
      </c>
      <c r="FV282" s="23" t="s">
        <v>1134</v>
      </c>
      <c r="FW282" s="23" t="s">
        <v>1134</v>
      </c>
      <c r="FX282" s="23" t="s">
        <v>1134</v>
      </c>
      <c r="FY282" s="23" t="s">
        <v>1134</v>
      </c>
      <c r="FZ282" s="23" t="s">
        <v>1134</v>
      </c>
      <c r="GA282" s="23" t="s">
        <v>1134</v>
      </c>
      <c r="GB282" s="23" t="s">
        <v>1134</v>
      </c>
      <c r="GC282" s="23" t="s">
        <v>1134</v>
      </c>
      <c r="GD282" s="23" t="s">
        <v>1134</v>
      </c>
      <c r="GE282" s="23" t="s">
        <v>1134</v>
      </c>
      <c r="GF282" s="23" t="s">
        <v>1134</v>
      </c>
      <c r="GG282" s="23" t="s">
        <v>1134</v>
      </c>
      <c r="GH282" s="23" t="s">
        <v>1134</v>
      </c>
      <c r="GI282" s="23" t="s">
        <v>1134</v>
      </c>
      <c r="GJ282" s="23" t="s">
        <v>1134</v>
      </c>
      <c r="GK282" s="23" t="s">
        <v>1134</v>
      </c>
      <c r="GL282" s="23" t="s">
        <v>1134</v>
      </c>
      <c r="GM282" s="23" t="s">
        <v>1134</v>
      </c>
      <c r="GN282" s="23" t="s">
        <v>1134</v>
      </c>
      <c r="GO282" s="23" t="s">
        <v>1134</v>
      </c>
      <c r="GP282" s="23" t="s">
        <v>1134</v>
      </c>
      <c r="GQ282" s="23" t="s">
        <v>1134</v>
      </c>
      <c r="GR282" s="23" t="s">
        <v>1134</v>
      </c>
      <c r="GS282" s="23" t="s">
        <v>1134</v>
      </c>
      <c r="GT282" s="23" t="s">
        <v>1134</v>
      </c>
      <c r="GU282" s="23" t="s">
        <v>1134</v>
      </c>
      <c r="GV282" s="23" t="s">
        <v>1134</v>
      </c>
      <c r="GW282" s="23" t="s">
        <v>1134</v>
      </c>
      <c r="GX282" s="23" t="s">
        <v>1134</v>
      </c>
      <c r="GY282" s="23" t="s">
        <v>1134</v>
      </c>
      <c r="GZ282" s="23" t="s">
        <v>1134</v>
      </c>
      <c r="HA282" s="23" t="s">
        <v>1134</v>
      </c>
      <c r="HB282" s="23" t="s">
        <v>1134</v>
      </c>
      <c r="HC282" s="23" t="s">
        <v>1134</v>
      </c>
      <c r="HD282" s="23" t="s">
        <v>1134</v>
      </c>
      <c r="HE282" s="23" t="s">
        <v>1134</v>
      </c>
      <c r="HF282" s="23" t="s">
        <v>1134</v>
      </c>
      <c r="HG282" s="23" t="s">
        <v>1134</v>
      </c>
      <c r="HH282" s="23" t="s">
        <v>1134</v>
      </c>
      <c r="HI282" s="23" t="s">
        <v>1134</v>
      </c>
      <c r="HJ282" s="23" t="s">
        <v>1134</v>
      </c>
      <c r="HK282" s="23" t="s">
        <v>1134</v>
      </c>
      <c r="HL282" s="23" t="s">
        <v>1134</v>
      </c>
      <c r="HM282" s="23" t="s">
        <v>1134</v>
      </c>
      <c r="HN282" s="23" t="s">
        <v>1134</v>
      </c>
      <c r="HO282" s="23" t="s">
        <v>1134</v>
      </c>
      <c r="HP282" s="23" t="s">
        <v>1134</v>
      </c>
      <c r="HQ282" s="23" t="s">
        <v>1134</v>
      </c>
      <c r="HR282" s="23" t="s">
        <v>1134</v>
      </c>
      <c r="HS282" s="23" t="s">
        <v>1134</v>
      </c>
      <c r="HT282" s="23" t="s">
        <v>1134</v>
      </c>
      <c r="HU282" s="23" t="s">
        <v>1134</v>
      </c>
      <c r="HV282" s="23" t="s">
        <v>1134</v>
      </c>
      <c r="HW282" s="23" t="s">
        <v>1134</v>
      </c>
      <c r="HX282" s="23" t="s">
        <v>1134</v>
      </c>
      <c r="HY282" s="23" t="s">
        <v>1134</v>
      </c>
      <c r="HZ282" s="23" t="s">
        <v>1134</v>
      </c>
      <c r="IA282" s="23" t="s">
        <v>1134</v>
      </c>
      <c r="IB282" s="23" t="s">
        <v>1134</v>
      </c>
      <c r="IC282" s="23" t="s">
        <v>1134</v>
      </c>
      <c r="ID282" s="23" t="s">
        <v>1134</v>
      </c>
      <c r="IE282" s="23" t="s">
        <v>1134</v>
      </c>
      <c r="IF282" s="23" t="s">
        <v>1134</v>
      </c>
      <c r="IG282" s="23" t="s">
        <v>1134</v>
      </c>
      <c r="IH282" s="23" t="s">
        <v>1134</v>
      </c>
      <c r="II282" s="23" t="s">
        <v>1134</v>
      </c>
      <c r="IJ282" s="23" t="s">
        <v>1134</v>
      </c>
      <c r="IK282" s="23" t="s">
        <v>1134</v>
      </c>
      <c r="IL282" s="23" t="s">
        <v>1134</v>
      </c>
      <c r="IM282" s="23" t="s">
        <v>1134</v>
      </c>
      <c r="IN282" s="23" t="s">
        <v>1134</v>
      </c>
    </row>
    <row r="283" spans="3:248" ht="16.5" thickBot="1">
      <c r="C283" s="17" t="s">
        <v>1404</v>
      </c>
      <c r="D283" s="17" t="s">
        <v>147</v>
      </c>
      <c r="E283" s="27">
        <v>100</v>
      </c>
      <c r="F283" s="23">
        <v>347.35</v>
      </c>
      <c r="G283" s="23">
        <v>347.35</v>
      </c>
      <c r="H283" s="23">
        <v>347.35</v>
      </c>
      <c r="I283" s="23">
        <v>347.35</v>
      </c>
      <c r="J283" s="23">
        <v>347.35</v>
      </c>
      <c r="K283" s="23">
        <v>347.35</v>
      </c>
      <c r="L283" s="23">
        <v>347.35</v>
      </c>
      <c r="M283" s="23">
        <v>349.54999999999995</v>
      </c>
      <c r="N283" s="23">
        <v>349.18</v>
      </c>
      <c r="O283" s="23">
        <v>348.19</v>
      </c>
      <c r="P283" s="23">
        <v>347.96</v>
      </c>
      <c r="Q283" s="23">
        <v>347.96</v>
      </c>
      <c r="R283" s="23">
        <v>347.19</v>
      </c>
      <c r="S283" s="23">
        <v>349.83</v>
      </c>
      <c r="T283" s="23">
        <v>349.6</v>
      </c>
      <c r="U283" s="23">
        <v>347.40999999999997</v>
      </c>
      <c r="V283" s="23">
        <v>347.18</v>
      </c>
      <c r="W283" s="23">
        <v>347.18</v>
      </c>
      <c r="X283" s="23">
        <v>347.18</v>
      </c>
      <c r="Y283" s="23">
        <v>347.51</v>
      </c>
      <c r="Z283" s="23">
        <v>345.90999999999997</v>
      </c>
      <c r="AA283" s="23">
        <v>344.3</v>
      </c>
      <c r="AB283" s="23">
        <v>341.07</v>
      </c>
      <c r="AC283" s="23">
        <v>341.62</v>
      </c>
      <c r="AD283" s="23">
        <v>341.62</v>
      </c>
      <c r="AE283" s="23">
        <v>341.62</v>
      </c>
      <c r="AF283" s="23">
        <v>341.46999999999997</v>
      </c>
      <c r="AG283" s="23">
        <v>340.6</v>
      </c>
      <c r="AH283" s="23">
        <v>341.1</v>
      </c>
      <c r="AI283" s="23">
        <v>341.52</v>
      </c>
      <c r="AJ283" s="23">
        <v>341.34000000000003</v>
      </c>
      <c r="AK283" s="23">
        <v>341.34000000000003</v>
      </c>
      <c r="AL283" s="23">
        <v>341.34000000000003</v>
      </c>
      <c r="AM283" s="23">
        <v>340.03000000000003</v>
      </c>
      <c r="AN283" s="23">
        <v>343.1</v>
      </c>
      <c r="AO283" s="23">
        <v>341.69</v>
      </c>
      <c r="AP283" s="23">
        <v>341.21999999999997</v>
      </c>
      <c r="AQ283" s="23">
        <v>338.7</v>
      </c>
      <c r="AR283" s="23">
        <v>338.7</v>
      </c>
      <c r="AS283" s="23">
        <v>338.7</v>
      </c>
      <c r="AT283" s="23">
        <v>338.99</v>
      </c>
      <c r="AU283" s="23">
        <v>338.13</v>
      </c>
      <c r="AV283" s="23">
        <v>335.96</v>
      </c>
      <c r="AW283" s="23">
        <v>332.96000000000004</v>
      </c>
      <c r="AX283" s="23">
        <v>326.74</v>
      </c>
      <c r="AY283" s="23">
        <v>326.74</v>
      </c>
      <c r="AZ283" s="23">
        <v>326.74</v>
      </c>
      <c r="BA283" s="23">
        <v>326.33</v>
      </c>
      <c r="BB283" s="23">
        <v>326.45</v>
      </c>
      <c r="BC283" s="23">
        <v>326.02999999999997</v>
      </c>
      <c r="BD283" s="23">
        <v>326.08999999999997</v>
      </c>
      <c r="BE283" s="23">
        <v>322.39</v>
      </c>
      <c r="BF283" s="23">
        <v>322.39</v>
      </c>
      <c r="BG283" s="23">
        <v>322.39</v>
      </c>
      <c r="BH283" s="23">
        <v>320.70999999999998</v>
      </c>
      <c r="BI283" s="23">
        <v>320.78000000000003</v>
      </c>
      <c r="BJ283" s="23">
        <v>317.3</v>
      </c>
      <c r="BK283" s="23">
        <v>314.29999999999995</v>
      </c>
      <c r="BL283" s="23">
        <v>317.7</v>
      </c>
      <c r="BM283" s="23">
        <v>317.7</v>
      </c>
      <c r="BN283" s="23">
        <v>317.7</v>
      </c>
      <c r="BO283" s="23">
        <v>320.33999999999997</v>
      </c>
      <c r="BP283" s="23">
        <v>322.23</v>
      </c>
      <c r="BQ283" s="23">
        <v>323.61</v>
      </c>
      <c r="BR283" s="23">
        <v>324.24</v>
      </c>
      <c r="BS283" s="23">
        <v>323.45</v>
      </c>
      <c r="BT283" s="23">
        <v>323.45</v>
      </c>
      <c r="BU283" s="23">
        <v>323.45</v>
      </c>
      <c r="BV283" s="23">
        <v>321.25</v>
      </c>
      <c r="BW283" s="23">
        <v>320.37</v>
      </c>
      <c r="BX283" s="23">
        <v>317.7</v>
      </c>
      <c r="BY283" s="23">
        <v>317.24</v>
      </c>
      <c r="BZ283" s="23">
        <v>317.01</v>
      </c>
      <c r="CA283" s="23">
        <v>317.01</v>
      </c>
      <c r="CB283" s="23">
        <v>317.01</v>
      </c>
      <c r="CC283" s="23">
        <v>314.76</v>
      </c>
      <c r="CD283" s="23">
        <v>311.58000000000004</v>
      </c>
      <c r="CE283" s="23">
        <v>305.54000000000002</v>
      </c>
      <c r="CF283" s="23">
        <v>307.94</v>
      </c>
      <c r="CG283" s="23">
        <v>312.56</v>
      </c>
      <c r="CH283" s="23">
        <v>312.56</v>
      </c>
      <c r="CI283" s="23">
        <v>312.56</v>
      </c>
      <c r="CJ283" s="23">
        <v>313.41999999999996</v>
      </c>
      <c r="CK283" s="23">
        <v>313.14000000000004</v>
      </c>
      <c r="CL283" s="23">
        <v>313.41000000000003</v>
      </c>
      <c r="CM283" s="23">
        <v>312.84999999999997</v>
      </c>
      <c r="CN283" s="23">
        <v>312.59000000000003</v>
      </c>
      <c r="CO283" s="23">
        <v>312.59000000000003</v>
      </c>
      <c r="CP283" s="23">
        <v>312.59000000000003</v>
      </c>
      <c r="CQ283" s="23">
        <v>311.76</v>
      </c>
      <c r="CR283" s="23">
        <v>313.22000000000003</v>
      </c>
      <c r="CS283" s="23">
        <v>313.13</v>
      </c>
      <c r="CT283" s="23">
        <v>312.84000000000003</v>
      </c>
      <c r="CU283" s="23">
        <v>312.61</v>
      </c>
      <c r="CV283" s="23">
        <v>312.61</v>
      </c>
      <c r="CW283" s="23">
        <v>312.61</v>
      </c>
      <c r="CX283" s="23">
        <v>312.93</v>
      </c>
      <c r="CY283" s="23">
        <v>315.37</v>
      </c>
      <c r="CZ283" s="23">
        <v>314.51</v>
      </c>
      <c r="DA283" s="23">
        <v>316.42</v>
      </c>
      <c r="DB283" s="23">
        <v>314.17</v>
      </c>
      <c r="DC283" s="23">
        <v>314.17</v>
      </c>
      <c r="DD283" s="23">
        <v>314.17</v>
      </c>
      <c r="DE283" s="23">
        <v>310.86</v>
      </c>
      <c r="DF283" s="23">
        <v>308.55</v>
      </c>
      <c r="DG283" s="23">
        <v>308.27</v>
      </c>
      <c r="DH283" s="23">
        <v>308.45999999999998</v>
      </c>
      <c r="DI283" s="23">
        <v>308.14</v>
      </c>
      <c r="DJ283" s="23">
        <v>308.14</v>
      </c>
      <c r="DK283" s="23">
        <v>308.14</v>
      </c>
      <c r="DL283" s="23">
        <v>305.90000000000003</v>
      </c>
      <c r="DM283" s="23">
        <v>304.53000000000003</v>
      </c>
      <c r="DN283" s="23">
        <v>302.51</v>
      </c>
      <c r="DO283" s="23">
        <v>305.19</v>
      </c>
      <c r="DP283" s="23">
        <v>306.75</v>
      </c>
      <c r="DQ283" s="23">
        <v>305.52999999999997</v>
      </c>
      <c r="DR283" s="23">
        <v>305.52999999999997</v>
      </c>
      <c r="DS283" s="23">
        <v>305.52999999999997</v>
      </c>
      <c r="DT283" s="23">
        <v>305.52999999999997</v>
      </c>
      <c r="DU283" s="23">
        <v>305.12</v>
      </c>
      <c r="DV283" s="23">
        <v>305.12</v>
      </c>
      <c r="DW283" s="23">
        <v>302.82</v>
      </c>
      <c r="DX283" s="23">
        <v>302.82</v>
      </c>
      <c r="DY283" s="23">
        <v>302.82</v>
      </c>
      <c r="DZ283" s="23">
        <v>304.05</v>
      </c>
      <c r="EA283" s="23">
        <v>303.26</v>
      </c>
      <c r="EB283" s="23">
        <v>301.27000000000004</v>
      </c>
      <c r="EC283" s="23">
        <v>300.62</v>
      </c>
      <c r="ED283" s="23">
        <v>300.62</v>
      </c>
      <c r="EE283" s="23">
        <v>300.62</v>
      </c>
      <c r="EF283" s="23">
        <v>300.62</v>
      </c>
      <c r="EG283" s="23">
        <v>302.38</v>
      </c>
      <c r="EH283" s="23">
        <v>300.09999999999997</v>
      </c>
      <c r="EI283" s="23">
        <v>300.76</v>
      </c>
      <c r="EJ283" s="23">
        <v>301.55</v>
      </c>
      <c r="EK283" s="23">
        <v>300.99</v>
      </c>
      <c r="EL283" s="23">
        <v>300.99</v>
      </c>
      <c r="EM283" s="23">
        <v>300.99</v>
      </c>
      <c r="EN283" s="23">
        <v>301.33999999999997</v>
      </c>
      <c r="EO283" s="23">
        <v>301.13</v>
      </c>
      <c r="EP283" s="23">
        <v>301.23</v>
      </c>
      <c r="EQ283" s="23">
        <v>300.36</v>
      </c>
      <c r="ER283" s="23">
        <v>300.38</v>
      </c>
      <c r="ES283" s="23">
        <v>300.38</v>
      </c>
      <c r="ET283" s="23">
        <v>300.38</v>
      </c>
      <c r="EU283" s="23">
        <v>300.56</v>
      </c>
      <c r="EV283" s="23">
        <v>300.87</v>
      </c>
      <c r="EW283" s="23">
        <v>301.77999999999997</v>
      </c>
      <c r="EX283" s="23">
        <v>301.60999999999996</v>
      </c>
      <c r="EY283" s="23">
        <v>299.68</v>
      </c>
      <c r="EZ283" s="23">
        <v>299.68</v>
      </c>
      <c r="FA283" s="23">
        <v>299.68</v>
      </c>
      <c r="FB283" s="23">
        <v>299.58</v>
      </c>
      <c r="FC283" s="23">
        <v>299.98999999999995</v>
      </c>
      <c r="FD283" s="23">
        <v>299.58</v>
      </c>
      <c r="FE283" s="23">
        <v>298.81</v>
      </c>
      <c r="FF283" s="23">
        <v>300.08</v>
      </c>
      <c r="FG283" s="23">
        <v>300.08</v>
      </c>
      <c r="FH283" s="23">
        <v>300.08</v>
      </c>
      <c r="FI283" s="23">
        <v>299.7</v>
      </c>
      <c r="FJ283" s="23">
        <v>299.52999999999997</v>
      </c>
      <c r="FK283" s="23">
        <v>299.14999999999998</v>
      </c>
      <c r="FL283" s="23">
        <v>298.42</v>
      </c>
      <c r="FM283" s="23">
        <v>299.54999999999995</v>
      </c>
      <c r="FN283" s="23">
        <v>299.54999999999995</v>
      </c>
      <c r="FO283" s="23">
        <v>299.54999999999995</v>
      </c>
      <c r="FP283" s="23">
        <v>298.48</v>
      </c>
      <c r="FQ283" s="23">
        <v>297.83</v>
      </c>
      <c r="FR283" s="23">
        <v>297.08999999999997</v>
      </c>
      <c r="FS283" s="23">
        <v>296.97000000000003</v>
      </c>
      <c r="FT283" s="23">
        <v>297.63</v>
      </c>
      <c r="FU283" s="23">
        <v>297.63</v>
      </c>
      <c r="FV283" s="23">
        <v>297.63</v>
      </c>
      <c r="FW283" s="23">
        <v>297.81</v>
      </c>
      <c r="FX283" s="23">
        <v>296.79000000000002</v>
      </c>
      <c r="FY283" s="23">
        <v>297.65999999999997</v>
      </c>
      <c r="FZ283" s="23">
        <v>296.82</v>
      </c>
      <c r="GA283" s="23">
        <v>296.15999999999997</v>
      </c>
      <c r="GB283" s="23">
        <v>296.15999999999997</v>
      </c>
      <c r="GC283" s="23">
        <v>296.15999999999997</v>
      </c>
      <c r="GD283" s="23">
        <v>296.63</v>
      </c>
      <c r="GE283" s="23">
        <v>296.58000000000004</v>
      </c>
      <c r="GF283" s="23">
        <v>296.31</v>
      </c>
      <c r="GG283" s="23">
        <v>296.31</v>
      </c>
      <c r="GH283" s="23">
        <v>296.31</v>
      </c>
      <c r="GI283" s="23">
        <v>296.31</v>
      </c>
      <c r="GJ283" s="23">
        <v>296.31</v>
      </c>
      <c r="GK283" s="23">
        <v>296.58999999999997</v>
      </c>
      <c r="GL283" s="23">
        <v>296.95999999999998</v>
      </c>
      <c r="GM283" s="23">
        <v>295.69</v>
      </c>
      <c r="GN283" s="23">
        <v>295.24</v>
      </c>
      <c r="GO283" s="23">
        <v>293.54000000000002</v>
      </c>
      <c r="GP283" s="23">
        <v>292.74</v>
      </c>
      <c r="GQ283" s="23">
        <v>292.74</v>
      </c>
      <c r="GR283" s="23">
        <v>293.02000000000004</v>
      </c>
      <c r="GS283" s="23">
        <v>294.23</v>
      </c>
      <c r="GT283" s="23">
        <v>293.45</v>
      </c>
      <c r="GU283" s="23">
        <v>293.58</v>
      </c>
      <c r="GV283" s="23">
        <v>293.64</v>
      </c>
      <c r="GW283" s="23">
        <v>293.64</v>
      </c>
      <c r="GX283" s="23">
        <v>293.64</v>
      </c>
      <c r="GY283" s="23">
        <v>293.5</v>
      </c>
      <c r="GZ283" s="23">
        <v>292.95</v>
      </c>
      <c r="HA283" s="23">
        <v>291.89</v>
      </c>
      <c r="HB283" s="23">
        <v>292.66999999999996</v>
      </c>
      <c r="HC283" s="23">
        <v>294.39000000000004</v>
      </c>
      <c r="HD283" s="23">
        <v>294.39000000000004</v>
      </c>
      <c r="HE283" s="23">
        <v>294.39000000000004</v>
      </c>
      <c r="HF283" s="23">
        <v>294.72999999999996</v>
      </c>
      <c r="HG283" s="23">
        <v>295.5</v>
      </c>
      <c r="HH283" s="23">
        <v>301.98</v>
      </c>
      <c r="HI283" s="23">
        <v>302.3</v>
      </c>
      <c r="HJ283" s="23">
        <v>299.35000000000002</v>
      </c>
      <c r="HK283" s="23">
        <v>299.35000000000002</v>
      </c>
      <c r="HL283" s="23">
        <v>299.35000000000002</v>
      </c>
      <c r="HM283" s="23">
        <v>299.48</v>
      </c>
      <c r="HN283" s="23">
        <v>299.21000000000004</v>
      </c>
      <c r="HO283" s="23">
        <v>299.82</v>
      </c>
      <c r="HP283" s="23">
        <v>300.7</v>
      </c>
      <c r="HQ283" s="23">
        <v>299.05</v>
      </c>
      <c r="HR283" s="23">
        <v>299.05</v>
      </c>
      <c r="HS283" s="23">
        <v>299.05</v>
      </c>
      <c r="HT283" s="23">
        <v>298.76</v>
      </c>
      <c r="HU283" s="23">
        <v>298.07</v>
      </c>
      <c r="HV283" s="23">
        <v>297.79000000000002</v>
      </c>
      <c r="HW283" s="23">
        <v>297.49</v>
      </c>
      <c r="HX283" s="23">
        <v>297.77</v>
      </c>
      <c r="HY283" s="23">
        <v>297.77</v>
      </c>
      <c r="HZ283" s="23">
        <v>297.77</v>
      </c>
      <c r="IA283" s="23">
        <v>297.54999999999995</v>
      </c>
      <c r="IB283" s="23">
        <v>297.86</v>
      </c>
      <c r="IC283" s="23">
        <v>297.73</v>
      </c>
      <c r="ID283" s="23">
        <v>297.38</v>
      </c>
      <c r="IE283" s="23">
        <v>297.43</v>
      </c>
      <c r="IF283" s="23">
        <v>297.43</v>
      </c>
      <c r="IG283" s="23">
        <v>297.43</v>
      </c>
      <c r="IH283" s="23">
        <v>297.90000000000003</v>
      </c>
      <c r="II283" s="23">
        <v>298.25</v>
      </c>
      <c r="IJ283" s="23">
        <v>297.74</v>
      </c>
      <c r="IK283" s="23">
        <v>297.77999999999997</v>
      </c>
      <c r="IL283" s="23">
        <v>297.69</v>
      </c>
      <c r="IM283" s="23">
        <v>297.69</v>
      </c>
      <c r="IN283" s="23">
        <v>297.69</v>
      </c>
    </row>
    <row r="284" spans="3:248" ht="16.5" thickBot="1">
      <c r="C284" s="17" t="s">
        <v>1405</v>
      </c>
      <c r="D284" s="17" t="s">
        <v>147</v>
      </c>
      <c r="E284" s="27">
        <v>100</v>
      </c>
      <c r="F284" s="23">
        <v>347.35</v>
      </c>
      <c r="G284" s="23">
        <v>347.35</v>
      </c>
      <c r="H284" s="23">
        <v>347.35</v>
      </c>
      <c r="I284" s="23">
        <v>347.35</v>
      </c>
      <c r="J284" s="23">
        <v>347.35</v>
      </c>
      <c r="K284" s="23">
        <v>347.35</v>
      </c>
      <c r="L284" s="23">
        <v>347.35</v>
      </c>
      <c r="M284" s="23">
        <v>349.54999999999995</v>
      </c>
      <c r="N284" s="23">
        <v>349.18</v>
      </c>
      <c r="O284" s="23">
        <v>348.19</v>
      </c>
      <c r="P284" s="23">
        <v>347.96</v>
      </c>
      <c r="Q284" s="23">
        <v>347.96</v>
      </c>
      <c r="R284" s="23">
        <v>347.19</v>
      </c>
      <c r="S284" s="23">
        <v>349.83</v>
      </c>
      <c r="T284" s="23">
        <v>349.6</v>
      </c>
      <c r="U284" s="23">
        <v>347.40999999999997</v>
      </c>
      <c r="V284" s="23">
        <v>347.18</v>
      </c>
      <c r="W284" s="23">
        <v>347.18</v>
      </c>
      <c r="X284" s="23">
        <v>347.18</v>
      </c>
      <c r="Y284" s="23">
        <v>347.51</v>
      </c>
      <c r="Z284" s="23">
        <v>345.90999999999997</v>
      </c>
      <c r="AA284" s="23">
        <v>344.3</v>
      </c>
      <c r="AB284" s="23">
        <v>341.07</v>
      </c>
      <c r="AC284" s="23">
        <v>341.62</v>
      </c>
      <c r="AD284" s="23">
        <v>341.62</v>
      </c>
      <c r="AE284" s="23">
        <v>341.62</v>
      </c>
      <c r="AF284" s="23">
        <v>341.46999999999997</v>
      </c>
      <c r="AG284" s="23">
        <v>340.6</v>
      </c>
      <c r="AH284" s="23">
        <v>341.1</v>
      </c>
      <c r="AI284" s="23">
        <v>341.52</v>
      </c>
      <c r="AJ284" s="23">
        <v>341.34000000000003</v>
      </c>
      <c r="AK284" s="23">
        <v>341.34000000000003</v>
      </c>
      <c r="AL284" s="23">
        <v>341.34000000000003</v>
      </c>
      <c r="AM284" s="23">
        <v>340.03000000000003</v>
      </c>
      <c r="AN284" s="23">
        <v>343.1</v>
      </c>
      <c r="AO284" s="23">
        <v>341.69</v>
      </c>
      <c r="AP284" s="23">
        <v>341.21999999999997</v>
      </c>
      <c r="AQ284" s="23">
        <v>338.7</v>
      </c>
      <c r="AR284" s="23">
        <v>338.7</v>
      </c>
      <c r="AS284" s="23">
        <v>338.7</v>
      </c>
      <c r="AT284" s="23">
        <v>338.99</v>
      </c>
      <c r="AU284" s="23">
        <v>338.13</v>
      </c>
      <c r="AV284" s="23">
        <v>335.96</v>
      </c>
      <c r="AW284" s="23">
        <v>332.96000000000004</v>
      </c>
      <c r="AX284" s="23">
        <v>326.74</v>
      </c>
      <c r="AY284" s="23">
        <v>326.74</v>
      </c>
      <c r="AZ284" s="23">
        <v>326.74</v>
      </c>
      <c r="BA284" s="23">
        <v>326.33</v>
      </c>
      <c r="BB284" s="23">
        <v>326.45</v>
      </c>
      <c r="BC284" s="23">
        <v>326.02999999999997</v>
      </c>
      <c r="BD284" s="23">
        <v>326.08999999999997</v>
      </c>
      <c r="BE284" s="23">
        <v>322.39</v>
      </c>
      <c r="BF284" s="23">
        <v>322.39</v>
      </c>
      <c r="BG284" s="23">
        <v>322.39</v>
      </c>
      <c r="BH284" s="23">
        <v>320.70999999999998</v>
      </c>
      <c r="BI284" s="23">
        <v>320.78000000000003</v>
      </c>
      <c r="BJ284" s="23">
        <v>317.3</v>
      </c>
      <c r="BK284" s="23">
        <v>314.29999999999995</v>
      </c>
      <c r="BL284" s="23">
        <v>317.7</v>
      </c>
      <c r="BM284" s="23">
        <v>317.7</v>
      </c>
      <c r="BN284" s="23">
        <v>317.7</v>
      </c>
      <c r="BO284" s="23">
        <v>320.33999999999997</v>
      </c>
      <c r="BP284" s="23">
        <v>322.23</v>
      </c>
      <c r="BQ284" s="23">
        <v>323.61</v>
      </c>
      <c r="BR284" s="23">
        <v>324.24</v>
      </c>
      <c r="BS284" s="23">
        <v>323.45</v>
      </c>
      <c r="BT284" s="23">
        <v>323.45</v>
      </c>
      <c r="BU284" s="23">
        <v>323.45</v>
      </c>
      <c r="BV284" s="23">
        <v>321.25</v>
      </c>
      <c r="BW284" s="23">
        <v>320.37</v>
      </c>
      <c r="BX284" s="23">
        <v>317.7</v>
      </c>
      <c r="BY284" s="23">
        <v>317.24</v>
      </c>
      <c r="BZ284" s="23">
        <v>317.01</v>
      </c>
      <c r="CA284" s="23">
        <v>317.01</v>
      </c>
      <c r="CB284" s="23">
        <v>317.01</v>
      </c>
      <c r="CC284" s="23">
        <v>314.76</v>
      </c>
      <c r="CD284" s="23">
        <v>311.58000000000004</v>
      </c>
      <c r="CE284" s="23">
        <v>305.54000000000002</v>
      </c>
      <c r="CF284" s="23">
        <v>307.94</v>
      </c>
      <c r="CG284" s="23">
        <v>312.56</v>
      </c>
      <c r="CH284" s="23">
        <v>312.56</v>
      </c>
      <c r="CI284" s="23">
        <v>312.56</v>
      </c>
      <c r="CJ284" s="23">
        <v>313.41999999999996</v>
      </c>
      <c r="CK284" s="23">
        <v>313.14000000000004</v>
      </c>
      <c r="CL284" s="23">
        <v>313.41000000000003</v>
      </c>
      <c r="CM284" s="23">
        <v>312.84999999999997</v>
      </c>
      <c r="CN284" s="23">
        <v>312.59000000000003</v>
      </c>
      <c r="CO284" s="23">
        <v>312.59000000000003</v>
      </c>
      <c r="CP284" s="23">
        <v>312.59000000000003</v>
      </c>
      <c r="CQ284" s="23">
        <v>311.76</v>
      </c>
      <c r="CR284" s="23">
        <v>313.22000000000003</v>
      </c>
      <c r="CS284" s="23">
        <v>313.13</v>
      </c>
      <c r="CT284" s="23">
        <v>312.84000000000003</v>
      </c>
      <c r="CU284" s="23">
        <v>312.61</v>
      </c>
      <c r="CV284" s="23">
        <v>312.61</v>
      </c>
      <c r="CW284" s="23">
        <v>312.61</v>
      </c>
      <c r="CX284" s="23">
        <v>312.93</v>
      </c>
      <c r="CY284" s="23">
        <v>315.37</v>
      </c>
      <c r="CZ284" s="23">
        <v>314.51</v>
      </c>
      <c r="DA284" s="23">
        <v>316.42</v>
      </c>
      <c r="DB284" s="23">
        <v>314.17</v>
      </c>
      <c r="DC284" s="23">
        <v>314.17</v>
      </c>
      <c r="DD284" s="23">
        <v>314.17</v>
      </c>
      <c r="DE284" s="23">
        <v>310.86</v>
      </c>
      <c r="DF284" s="23">
        <v>308.55</v>
      </c>
      <c r="DG284" s="23">
        <v>308.27</v>
      </c>
      <c r="DH284" s="23">
        <v>308.45999999999998</v>
      </c>
      <c r="DI284" s="23">
        <v>308.14</v>
      </c>
      <c r="DJ284" s="23">
        <v>308.14</v>
      </c>
      <c r="DK284" s="23">
        <v>308.14</v>
      </c>
      <c r="DL284" s="23">
        <v>305.90000000000003</v>
      </c>
      <c r="DM284" s="23">
        <v>304.53000000000003</v>
      </c>
      <c r="DN284" s="23">
        <v>302.51</v>
      </c>
      <c r="DO284" s="23">
        <v>305.19</v>
      </c>
      <c r="DP284" s="23">
        <v>306.75</v>
      </c>
      <c r="DQ284" s="23">
        <v>305.52999999999997</v>
      </c>
      <c r="DR284" s="23">
        <v>305.52999999999997</v>
      </c>
      <c r="DS284" s="23">
        <v>305.52999999999997</v>
      </c>
      <c r="DT284" s="23">
        <v>305.52999999999997</v>
      </c>
      <c r="DU284" s="23">
        <v>305.12</v>
      </c>
      <c r="DV284" s="23">
        <v>305.12</v>
      </c>
      <c r="DW284" s="23">
        <v>302.82</v>
      </c>
      <c r="DX284" s="23">
        <v>302.82</v>
      </c>
      <c r="DY284" s="23">
        <v>302.82</v>
      </c>
      <c r="DZ284" s="23">
        <v>304.05</v>
      </c>
      <c r="EA284" s="23">
        <v>303.26</v>
      </c>
      <c r="EB284" s="23">
        <v>301.27000000000004</v>
      </c>
      <c r="EC284" s="23">
        <v>300.62</v>
      </c>
      <c r="ED284" s="23">
        <v>300.62</v>
      </c>
      <c r="EE284" s="23">
        <v>300.62</v>
      </c>
      <c r="EF284" s="23">
        <v>300.62</v>
      </c>
      <c r="EG284" s="23">
        <v>302.38</v>
      </c>
      <c r="EH284" s="23">
        <v>300.09999999999997</v>
      </c>
      <c r="EI284" s="23">
        <v>300.76</v>
      </c>
      <c r="EJ284" s="23">
        <v>301.55</v>
      </c>
      <c r="EK284" s="23">
        <v>300.99</v>
      </c>
      <c r="EL284" s="23">
        <v>300.99</v>
      </c>
      <c r="EM284" s="23">
        <v>300.99</v>
      </c>
      <c r="EN284" s="23">
        <v>301.33999999999997</v>
      </c>
      <c r="EO284" s="23">
        <v>301.13</v>
      </c>
      <c r="EP284" s="23">
        <v>301.23</v>
      </c>
      <c r="EQ284" s="23">
        <v>300.36</v>
      </c>
      <c r="ER284" s="23">
        <v>300.38</v>
      </c>
      <c r="ES284" s="23">
        <v>300.38</v>
      </c>
      <c r="ET284" s="23">
        <v>300.38</v>
      </c>
      <c r="EU284" s="23">
        <v>300.56</v>
      </c>
      <c r="EV284" s="23">
        <v>300.87</v>
      </c>
      <c r="EW284" s="23">
        <v>301.77999999999997</v>
      </c>
      <c r="EX284" s="23">
        <v>301.60999999999996</v>
      </c>
      <c r="EY284" s="23">
        <v>299.68</v>
      </c>
      <c r="EZ284" s="23">
        <v>299.68</v>
      </c>
      <c r="FA284" s="23">
        <v>299.68</v>
      </c>
      <c r="FB284" s="23">
        <v>299.58</v>
      </c>
      <c r="FC284" s="23">
        <v>299.98999999999995</v>
      </c>
      <c r="FD284" s="23">
        <v>299.58</v>
      </c>
      <c r="FE284" s="23">
        <v>298.81</v>
      </c>
      <c r="FF284" s="23">
        <v>300.08</v>
      </c>
      <c r="FG284" s="23">
        <v>300.08</v>
      </c>
      <c r="FH284" s="23">
        <v>300.08</v>
      </c>
      <c r="FI284" s="23">
        <v>299.7</v>
      </c>
      <c r="FJ284" s="23">
        <v>299.52999999999997</v>
      </c>
      <c r="FK284" s="23">
        <v>299.14999999999998</v>
      </c>
      <c r="FL284" s="23">
        <v>298.42</v>
      </c>
      <c r="FM284" s="23">
        <v>299.54999999999995</v>
      </c>
      <c r="FN284" s="23">
        <v>299.54999999999995</v>
      </c>
      <c r="FO284" s="23">
        <v>299.54999999999995</v>
      </c>
      <c r="FP284" s="23">
        <v>298.48</v>
      </c>
      <c r="FQ284" s="23">
        <v>297.83</v>
      </c>
      <c r="FR284" s="23">
        <v>297.08999999999997</v>
      </c>
      <c r="FS284" s="23">
        <v>296.97000000000003</v>
      </c>
      <c r="FT284" s="23">
        <v>297.63</v>
      </c>
      <c r="FU284" s="23">
        <v>297.63</v>
      </c>
      <c r="FV284" s="23">
        <v>297.63</v>
      </c>
      <c r="FW284" s="23">
        <v>297.81</v>
      </c>
      <c r="FX284" s="23">
        <v>296.79000000000002</v>
      </c>
      <c r="FY284" s="23">
        <v>297.65999999999997</v>
      </c>
      <c r="FZ284" s="23">
        <v>296.82</v>
      </c>
      <c r="GA284" s="23">
        <v>296.15999999999997</v>
      </c>
      <c r="GB284" s="23">
        <v>296.15999999999997</v>
      </c>
      <c r="GC284" s="23">
        <v>296.15999999999997</v>
      </c>
      <c r="GD284" s="23">
        <v>296.63</v>
      </c>
      <c r="GE284" s="23">
        <v>296.58000000000004</v>
      </c>
      <c r="GF284" s="23">
        <v>296.31</v>
      </c>
      <c r="GG284" s="23">
        <v>296.31</v>
      </c>
      <c r="GH284" s="23">
        <v>296.31</v>
      </c>
      <c r="GI284" s="23">
        <v>296.31</v>
      </c>
      <c r="GJ284" s="23">
        <v>296.31</v>
      </c>
      <c r="GK284" s="23">
        <v>296.58999999999997</v>
      </c>
      <c r="GL284" s="23">
        <v>296.95999999999998</v>
      </c>
      <c r="GM284" s="23">
        <v>295.69</v>
      </c>
      <c r="GN284" s="23">
        <v>295.24</v>
      </c>
      <c r="GO284" s="23">
        <v>293.54000000000002</v>
      </c>
      <c r="GP284" s="23">
        <v>292.74</v>
      </c>
      <c r="GQ284" s="23">
        <v>292.74</v>
      </c>
      <c r="GR284" s="23">
        <v>293.02000000000004</v>
      </c>
      <c r="GS284" s="23">
        <v>294.23</v>
      </c>
      <c r="GT284" s="23">
        <v>293.45</v>
      </c>
      <c r="GU284" s="23">
        <v>293.58</v>
      </c>
      <c r="GV284" s="23">
        <v>293.64</v>
      </c>
      <c r="GW284" s="23">
        <v>293.64</v>
      </c>
      <c r="GX284" s="23">
        <v>293.64</v>
      </c>
      <c r="GY284" s="23">
        <v>293.5</v>
      </c>
      <c r="GZ284" s="23">
        <v>292.95</v>
      </c>
      <c r="HA284" s="23">
        <v>291.89</v>
      </c>
      <c r="HB284" s="23">
        <v>292.66999999999996</v>
      </c>
      <c r="HC284" s="23">
        <v>294.39000000000004</v>
      </c>
      <c r="HD284" s="23">
        <v>294.39000000000004</v>
      </c>
      <c r="HE284" s="23">
        <v>294.39000000000004</v>
      </c>
      <c r="HF284" s="23">
        <v>294.72999999999996</v>
      </c>
      <c r="HG284" s="23">
        <v>295.5</v>
      </c>
      <c r="HH284" s="23">
        <v>301.98</v>
      </c>
      <c r="HI284" s="23">
        <v>302.3</v>
      </c>
      <c r="HJ284" s="23">
        <v>299.35000000000002</v>
      </c>
      <c r="HK284" s="23">
        <v>299.35000000000002</v>
      </c>
      <c r="HL284" s="23">
        <v>299.35000000000002</v>
      </c>
      <c r="HM284" s="23">
        <v>299.48</v>
      </c>
      <c r="HN284" s="23">
        <v>299.21000000000004</v>
      </c>
      <c r="HO284" s="23">
        <v>299.82</v>
      </c>
      <c r="HP284" s="23">
        <v>300.7</v>
      </c>
      <c r="HQ284" s="23">
        <v>299.05</v>
      </c>
      <c r="HR284" s="23">
        <v>299.05</v>
      </c>
      <c r="HS284" s="23">
        <v>299.05</v>
      </c>
      <c r="HT284" s="23">
        <v>298.76</v>
      </c>
      <c r="HU284" s="23">
        <v>298.07</v>
      </c>
      <c r="HV284" s="23">
        <v>297.79000000000002</v>
      </c>
      <c r="HW284" s="23">
        <v>297.49</v>
      </c>
      <c r="HX284" s="23">
        <v>297.77</v>
      </c>
      <c r="HY284" s="23">
        <v>297.77</v>
      </c>
      <c r="HZ284" s="23">
        <v>297.77</v>
      </c>
      <c r="IA284" s="23">
        <v>297.54999999999995</v>
      </c>
      <c r="IB284" s="23">
        <v>297.86</v>
      </c>
      <c r="IC284" s="23">
        <v>297.73</v>
      </c>
      <c r="ID284" s="23">
        <v>297.38</v>
      </c>
      <c r="IE284" s="23">
        <v>297.43</v>
      </c>
      <c r="IF284" s="23">
        <v>297.43</v>
      </c>
      <c r="IG284" s="23">
        <v>297.43</v>
      </c>
      <c r="IH284" s="23">
        <v>297.90000000000003</v>
      </c>
      <c r="II284" s="23">
        <v>298.25</v>
      </c>
      <c r="IJ284" s="23">
        <v>297.74</v>
      </c>
      <c r="IK284" s="23">
        <v>297.77999999999997</v>
      </c>
      <c r="IL284" s="23">
        <v>297.69</v>
      </c>
      <c r="IM284" s="23">
        <v>297.69</v>
      </c>
      <c r="IN284" s="23">
        <v>297.69</v>
      </c>
    </row>
    <row r="285" spans="3:248" ht="16.5" thickBot="1">
      <c r="C285" s="17" t="s">
        <v>1406</v>
      </c>
      <c r="D285" s="17" t="s">
        <v>147</v>
      </c>
      <c r="E285" s="27">
        <v>100</v>
      </c>
      <c r="F285" s="23">
        <v>347.35</v>
      </c>
      <c r="G285" s="23">
        <v>347.35</v>
      </c>
      <c r="H285" s="23">
        <v>347.35</v>
      </c>
      <c r="I285" s="23">
        <v>347.35</v>
      </c>
      <c r="J285" s="23">
        <v>347.35</v>
      </c>
      <c r="K285" s="23">
        <v>347.35</v>
      </c>
      <c r="L285" s="23">
        <v>347.35</v>
      </c>
      <c r="M285" s="23">
        <v>349.54999999999995</v>
      </c>
      <c r="N285" s="23">
        <v>349.18</v>
      </c>
      <c r="O285" s="23">
        <v>348.19</v>
      </c>
      <c r="P285" s="23">
        <v>347.96</v>
      </c>
      <c r="Q285" s="23">
        <v>347.96</v>
      </c>
      <c r="R285" s="23">
        <v>347.19</v>
      </c>
      <c r="S285" s="23">
        <v>349.83</v>
      </c>
      <c r="T285" s="23">
        <v>349.6</v>
      </c>
      <c r="U285" s="23">
        <v>347.40999999999997</v>
      </c>
      <c r="V285" s="23">
        <v>347.18</v>
      </c>
      <c r="W285" s="23">
        <v>347.18</v>
      </c>
      <c r="X285" s="23">
        <v>347.18</v>
      </c>
      <c r="Y285" s="23">
        <v>347.51</v>
      </c>
      <c r="Z285" s="23">
        <v>345.90999999999997</v>
      </c>
      <c r="AA285" s="23">
        <v>344.3</v>
      </c>
      <c r="AB285" s="23">
        <v>341.07</v>
      </c>
      <c r="AC285" s="23">
        <v>341.62</v>
      </c>
      <c r="AD285" s="23">
        <v>341.62</v>
      </c>
      <c r="AE285" s="23">
        <v>341.62</v>
      </c>
      <c r="AF285" s="23">
        <v>341.46999999999997</v>
      </c>
      <c r="AG285" s="23">
        <v>340.6</v>
      </c>
      <c r="AH285" s="23">
        <v>341.1</v>
      </c>
      <c r="AI285" s="23">
        <v>341.52</v>
      </c>
      <c r="AJ285" s="23">
        <v>341.34000000000003</v>
      </c>
      <c r="AK285" s="23">
        <v>341.34000000000003</v>
      </c>
      <c r="AL285" s="23">
        <v>341.34000000000003</v>
      </c>
      <c r="AM285" s="23">
        <v>340.03000000000003</v>
      </c>
      <c r="AN285" s="23">
        <v>343.1</v>
      </c>
      <c r="AO285" s="23">
        <v>341.69</v>
      </c>
      <c r="AP285" s="23">
        <v>341.21999999999997</v>
      </c>
      <c r="AQ285" s="23">
        <v>338.7</v>
      </c>
      <c r="AR285" s="23">
        <v>338.7</v>
      </c>
      <c r="AS285" s="23">
        <v>338.7</v>
      </c>
      <c r="AT285" s="23">
        <v>338.99</v>
      </c>
      <c r="AU285" s="23">
        <v>338.13</v>
      </c>
      <c r="AV285" s="23">
        <v>335.96</v>
      </c>
      <c r="AW285" s="23">
        <v>332.96000000000004</v>
      </c>
      <c r="AX285" s="23">
        <v>326.74</v>
      </c>
      <c r="AY285" s="23">
        <v>326.74</v>
      </c>
      <c r="AZ285" s="23">
        <v>326.74</v>
      </c>
      <c r="BA285" s="23">
        <v>326.33</v>
      </c>
      <c r="BB285" s="23">
        <v>326.45</v>
      </c>
      <c r="BC285" s="23">
        <v>326.02999999999997</v>
      </c>
      <c r="BD285" s="23">
        <v>326.08999999999997</v>
      </c>
      <c r="BE285" s="23">
        <v>322.39</v>
      </c>
      <c r="BF285" s="23">
        <v>322.39</v>
      </c>
      <c r="BG285" s="23">
        <v>322.39</v>
      </c>
      <c r="BH285" s="23">
        <v>320.70999999999998</v>
      </c>
      <c r="BI285" s="23">
        <v>320.78000000000003</v>
      </c>
      <c r="BJ285" s="23">
        <v>317.3</v>
      </c>
      <c r="BK285" s="23">
        <v>314.29999999999995</v>
      </c>
      <c r="BL285" s="23">
        <v>317.7</v>
      </c>
      <c r="BM285" s="23">
        <v>317.7</v>
      </c>
      <c r="BN285" s="23">
        <v>317.7</v>
      </c>
      <c r="BO285" s="23">
        <v>320.33999999999997</v>
      </c>
      <c r="BP285" s="23">
        <v>322.23</v>
      </c>
      <c r="BQ285" s="23">
        <v>323.61</v>
      </c>
      <c r="BR285" s="23">
        <v>324.24</v>
      </c>
      <c r="BS285" s="23">
        <v>323.45</v>
      </c>
      <c r="BT285" s="23">
        <v>323.45</v>
      </c>
      <c r="BU285" s="23">
        <v>323.45</v>
      </c>
      <c r="BV285" s="23">
        <v>321.25</v>
      </c>
      <c r="BW285" s="23">
        <v>320.37</v>
      </c>
      <c r="BX285" s="23">
        <v>317.7</v>
      </c>
      <c r="BY285" s="23">
        <v>317.24</v>
      </c>
      <c r="BZ285" s="23">
        <v>317.01</v>
      </c>
      <c r="CA285" s="23">
        <v>317.01</v>
      </c>
      <c r="CB285" s="23">
        <v>317.01</v>
      </c>
      <c r="CC285" s="23">
        <v>314.76</v>
      </c>
      <c r="CD285" s="23">
        <v>311.58000000000004</v>
      </c>
      <c r="CE285" s="23">
        <v>305.54000000000002</v>
      </c>
      <c r="CF285" s="23">
        <v>307.94</v>
      </c>
      <c r="CG285" s="23">
        <v>312.56</v>
      </c>
      <c r="CH285" s="23">
        <v>312.56</v>
      </c>
      <c r="CI285" s="23">
        <v>312.56</v>
      </c>
      <c r="CJ285" s="23">
        <v>313.41999999999996</v>
      </c>
      <c r="CK285" s="23">
        <v>313.14000000000004</v>
      </c>
      <c r="CL285" s="23">
        <v>313.41000000000003</v>
      </c>
      <c r="CM285" s="23">
        <v>312.84999999999997</v>
      </c>
      <c r="CN285" s="23">
        <v>312.59000000000003</v>
      </c>
      <c r="CO285" s="23">
        <v>312.59000000000003</v>
      </c>
      <c r="CP285" s="23">
        <v>312.59000000000003</v>
      </c>
      <c r="CQ285" s="23">
        <v>311.76</v>
      </c>
      <c r="CR285" s="23">
        <v>313.22000000000003</v>
      </c>
      <c r="CS285" s="23">
        <v>313.13</v>
      </c>
      <c r="CT285" s="23">
        <v>312.84000000000003</v>
      </c>
      <c r="CU285" s="23">
        <v>312.61</v>
      </c>
      <c r="CV285" s="23">
        <v>312.61</v>
      </c>
      <c r="CW285" s="23">
        <v>312.61</v>
      </c>
      <c r="CX285" s="23">
        <v>312.93</v>
      </c>
      <c r="CY285" s="23">
        <v>315.37</v>
      </c>
      <c r="CZ285" s="23">
        <v>314.51</v>
      </c>
      <c r="DA285" s="23">
        <v>316.42</v>
      </c>
      <c r="DB285" s="23">
        <v>314.17</v>
      </c>
      <c r="DC285" s="23">
        <v>314.17</v>
      </c>
      <c r="DD285" s="23">
        <v>314.17</v>
      </c>
      <c r="DE285" s="23">
        <v>310.86</v>
      </c>
      <c r="DF285" s="23">
        <v>308.55</v>
      </c>
      <c r="DG285" s="23">
        <v>308.27</v>
      </c>
      <c r="DH285" s="23">
        <v>308.45999999999998</v>
      </c>
      <c r="DI285" s="23">
        <v>308.14</v>
      </c>
      <c r="DJ285" s="23">
        <v>308.14</v>
      </c>
      <c r="DK285" s="23">
        <v>308.14</v>
      </c>
      <c r="DL285" s="23">
        <v>305.90000000000003</v>
      </c>
      <c r="DM285" s="23">
        <v>304.53000000000003</v>
      </c>
      <c r="DN285" s="23">
        <v>302.51</v>
      </c>
      <c r="DO285" s="23">
        <v>305.19</v>
      </c>
      <c r="DP285" s="23">
        <v>306.75</v>
      </c>
      <c r="DQ285" s="23">
        <v>305.52999999999997</v>
      </c>
      <c r="DR285" s="23">
        <v>305.52999999999997</v>
      </c>
      <c r="DS285" s="23">
        <v>305.52999999999997</v>
      </c>
      <c r="DT285" s="23">
        <v>305.52999999999997</v>
      </c>
      <c r="DU285" s="23">
        <v>305.12</v>
      </c>
      <c r="DV285" s="23">
        <v>305.12</v>
      </c>
      <c r="DW285" s="23">
        <v>302.82</v>
      </c>
      <c r="DX285" s="23">
        <v>302.82</v>
      </c>
      <c r="DY285" s="23">
        <v>302.82</v>
      </c>
      <c r="DZ285" s="23">
        <v>304.05</v>
      </c>
      <c r="EA285" s="23">
        <v>303.26</v>
      </c>
      <c r="EB285" s="23">
        <v>301.27000000000004</v>
      </c>
      <c r="EC285" s="23">
        <v>300.62</v>
      </c>
      <c r="ED285" s="23">
        <v>300.62</v>
      </c>
      <c r="EE285" s="23">
        <v>300.62</v>
      </c>
      <c r="EF285" s="23">
        <v>300.62</v>
      </c>
      <c r="EG285" s="23">
        <v>302.38</v>
      </c>
      <c r="EH285" s="23">
        <v>300.09999999999997</v>
      </c>
      <c r="EI285" s="23">
        <v>300.76</v>
      </c>
      <c r="EJ285" s="23">
        <v>301.55</v>
      </c>
      <c r="EK285" s="23">
        <v>300.99</v>
      </c>
      <c r="EL285" s="23">
        <v>300.99</v>
      </c>
      <c r="EM285" s="23">
        <v>300.99</v>
      </c>
      <c r="EN285" s="23">
        <v>301.33999999999997</v>
      </c>
      <c r="EO285" s="23">
        <v>301.13</v>
      </c>
      <c r="EP285" s="23">
        <v>301.23</v>
      </c>
      <c r="EQ285" s="23">
        <v>300.36</v>
      </c>
      <c r="ER285" s="23">
        <v>300.38</v>
      </c>
      <c r="ES285" s="23">
        <v>300.38</v>
      </c>
      <c r="ET285" s="23">
        <v>300.38</v>
      </c>
      <c r="EU285" s="23">
        <v>300.56</v>
      </c>
      <c r="EV285" s="23">
        <v>300.87</v>
      </c>
      <c r="EW285" s="23">
        <v>301.77999999999997</v>
      </c>
      <c r="EX285" s="23">
        <v>301.60999999999996</v>
      </c>
      <c r="EY285" s="23">
        <v>299.68</v>
      </c>
      <c r="EZ285" s="23">
        <v>299.68</v>
      </c>
      <c r="FA285" s="23">
        <v>299.68</v>
      </c>
      <c r="FB285" s="23">
        <v>299.58</v>
      </c>
      <c r="FC285" s="23">
        <v>299.98999999999995</v>
      </c>
      <c r="FD285" s="23">
        <v>299.58</v>
      </c>
      <c r="FE285" s="23">
        <v>298.81</v>
      </c>
      <c r="FF285" s="23">
        <v>300.08</v>
      </c>
      <c r="FG285" s="23">
        <v>300.08</v>
      </c>
      <c r="FH285" s="23">
        <v>300.08</v>
      </c>
      <c r="FI285" s="23">
        <v>299.7</v>
      </c>
      <c r="FJ285" s="23">
        <v>299.52999999999997</v>
      </c>
      <c r="FK285" s="23">
        <v>299.14999999999998</v>
      </c>
      <c r="FL285" s="23">
        <v>298.42</v>
      </c>
      <c r="FM285" s="23">
        <v>299.54999999999995</v>
      </c>
      <c r="FN285" s="23">
        <v>299.54999999999995</v>
      </c>
      <c r="FO285" s="23">
        <v>299.54999999999995</v>
      </c>
      <c r="FP285" s="23">
        <v>298.48</v>
      </c>
      <c r="FQ285" s="23">
        <v>297.83</v>
      </c>
      <c r="FR285" s="23">
        <v>297.08999999999997</v>
      </c>
      <c r="FS285" s="23">
        <v>296.97000000000003</v>
      </c>
      <c r="FT285" s="23">
        <v>297.63</v>
      </c>
      <c r="FU285" s="23">
        <v>297.63</v>
      </c>
      <c r="FV285" s="23">
        <v>297.63</v>
      </c>
      <c r="FW285" s="23">
        <v>297.81</v>
      </c>
      <c r="FX285" s="23">
        <v>296.79000000000002</v>
      </c>
      <c r="FY285" s="23">
        <v>297.65999999999997</v>
      </c>
      <c r="FZ285" s="23">
        <v>296.82</v>
      </c>
      <c r="GA285" s="23">
        <v>296.15999999999997</v>
      </c>
      <c r="GB285" s="23">
        <v>296.15999999999997</v>
      </c>
      <c r="GC285" s="23">
        <v>296.15999999999997</v>
      </c>
      <c r="GD285" s="23">
        <v>296.63</v>
      </c>
      <c r="GE285" s="23">
        <v>296.58000000000004</v>
      </c>
      <c r="GF285" s="23">
        <v>296.31</v>
      </c>
      <c r="GG285" s="23">
        <v>296.31</v>
      </c>
      <c r="GH285" s="23">
        <v>296.31</v>
      </c>
      <c r="GI285" s="23">
        <v>296.31</v>
      </c>
      <c r="GJ285" s="23">
        <v>296.31</v>
      </c>
      <c r="GK285" s="23">
        <v>296.58999999999997</v>
      </c>
      <c r="GL285" s="23">
        <v>296.95999999999998</v>
      </c>
      <c r="GM285" s="23">
        <v>295.69</v>
      </c>
      <c r="GN285" s="23">
        <v>295.24</v>
      </c>
      <c r="GO285" s="23">
        <v>293.54000000000002</v>
      </c>
      <c r="GP285" s="23">
        <v>292.74</v>
      </c>
      <c r="GQ285" s="23">
        <v>292.74</v>
      </c>
      <c r="GR285" s="23">
        <v>293.02000000000004</v>
      </c>
      <c r="GS285" s="23">
        <v>294.23</v>
      </c>
      <c r="GT285" s="23">
        <v>293.45</v>
      </c>
      <c r="GU285" s="23">
        <v>293.58</v>
      </c>
      <c r="GV285" s="23">
        <v>293.64</v>
      </c>
      <c r="GW285" s="23">
        <v>293.64</v>
      </c>
      <c r="GX285" s="23">
        <v>293.64</v>
      </c>
      <c r="GY285" s="23">
        <v>293.5</v>
      </c>
      <c r="GZ285" s="23">
        <v>292.95</v>
      </c>
      <c r="HA285" s="23">
        <v>291.89</v>
      </c>
      <c r="HB285" s="23">
        <v>292.66999999999996</v>
      </c>
      <c r="HC285" s="23">
        <v>294.39000000000004</v>
      </c>
      <c r="HD285" s="23">
        <v>294.39000000000004</v>
      </c>
      <c r="HE285" s="23">
        <v>294.39000000000004</v>
      </c>
      <c r="HF285" s="23">
        <v>294.72999999999996</v>
      </c>
      <c r="HG285" s="23">
        <v>295.5</v>
      </c>
      <c r="HH285" s="23">
        <v>301.98</v>
      </c>
      <c r="HI285" s="23">
        <v>302.3</v>
      </c>
      <c r="HJ285" s="23">
        <v>299.35000000000002</v>
      </c>
      <c r="HK285" s="23">
        <v>299.35000000000002</v>
      </c>
      <c r="HL285" s="23">
        <v>299.35000000000002</v>
      </c>
      <c r="HM285" s="23">
        <v>299.48</v>
      </c>
      <c r="HN285" s="23">
        <v>299.21000000000004</v>
      </c>
      <c r="HO285" s="23">
        <v>299.82</v>
      </c>
      <c r="HP285" s="23">
        <v>300.7</v>
      </c>
      <c r="HQ285" s="23">
        <v>299.05</v>
      </c>
      <c r="HR285" s="23">
        <v>299.05</v>
      </c>
      <c r="HS285" s="23">
        <v>299.05</v>
      </c>
      <c r="HT285" s="23">
        <v>298.76</v>
      </c>
      <c r="HU285" s="23">
        <v>298.07</v>
      </c>
      <c r="HV285" s="23">
        <v>297.79000000000002</v>
      </c>
      <c r="HW285" s="23">
        <v>297.49</v>
      </c>
      <c r="HX285" s="23" t="s">
        <v>1134</v>
      </c>
      <c r="HY285" s="23" t="s">
        <v>1134</v>
      </c>
      <c r="HZ285" s="23" t="s">
        <v>1134</v>
      </c>
      <c r="IA285" s="23" t="s">
        <v>1134</v>
      </c>
      <c r="IB285" s="23" t="s">
        <v>1134</v>
      </c>
      <c r="IC285" s="23" t="s">
        <v>1134</v>
      </c>
      <c r="ID285" s="23" t="s">
        <v>1134</v>
      </c>
      <c r="IE285" s="23" t="s">
        <v>1134</v>
      </c>
      <c r="IF285" s="23" t="s">
        <v>1134</v>
      </c>
      <c r="IG285" s="23" t="s">
        <v>1134</v>
      </c>
      <c r="IH285" s="23" t="s">
        <v>1134</v>
      </c>
      <c r="II285" s="23" t="s">
        <v>1134</v>
      </c>
      <c r="IJ285" s="23" t="s">
        <v>1134</v>
      </c>
      <c r="IK285" s="23" t="s">
        <v>1134</v>
      </c>
      <c r="IL285" s="23" t="s">
        <v>1134</v>
      </c>
      <c r="IM285" s="23" t="s">
        <v>1134</v>
      </c>
      <c r="IN285" s="23" t="s">
        <v>1134</v>
      </c>
    </row>
    <row r="286" spans="3:248" ht="16.5" thickBot="1">
      <c r="C286" s="17" t="s">
        <v>1407</v>
      </c>
      <c r="D286" s="17" t="s">
        <v>147</v>
      </c>
      <c r="E286" s="27">
        <v>100</v>
      </c>
      <c r="F286" s="23">
        <v>347.35</v>
      </c>
      <c r="G286" s="23">
        <v>347.35</v>
      </c>
      <c r="H286" s="23">
        <v>347.35</v>
      </c>
      <c r="I286" s="23">
        <v>347.35</v>
      </c>
      <c r="J286" s="23">
        <v>347.35</v>
      </c>
      <c r="K286" s="23">
        <v>347.35</v>
      </c>
      <c r="L286" s="23">
        <v>347.35</v>
      </c>
      <c r="M286" s="23">
        <v>349.54999999999995</v>
      </c>
      <c r="N286" s="23">
        <v>349.18</v>
      </c>
      <c r="O286" s="23">
        <v>348.19</v>
      </c>
      <c r="P286" s="23">
        <v>347.96</v>
      </c>
      <c r="Q286" s="23">
        <v>347.96</v>
      </c>
      <c r="R286" s="23">
        <v>347.19</v>
      </c>
      <c r="S286" s="23">
        <v>349.83</v>
      </c>
      <c r="T286" s="23">
        <v>349.6</v>
      </c>
      <c r="U286" s="23">
        <v>347.40999999999997</v>
      </c>
      <c r="V286" s="23">
        <v>347.18</v>
      </c>
      <c r="W286" s="23">
        <v>347.18</v>
      </c>
      <c r="X286" s="23">
        <v>347.18</v>
      </c>
      <c r="Y286" s="23">
        <v>347.51</v>
      </c>
      <c r="Z286" s="23">
        <v>345.90999999999997</v>
      </c>
      <c r="AA286" s="23">
        <v>344.3</v>
      </c>
      <c r="AB286" s="23">
        <v>341.07</v>
      </c>
      <c r="AC286" s="23">
        <v>341.62</v>
      </c>
      <c r="AD286" s="23">
        <v>341.62</v>
      </c>
      <c r="AE286" s="23">
        <v>341.62</v>
      </c>
      <c r="AF286" s="23">
        <v>341.46999999999997</v>
      </c>
      <c r="AG286" s="23">
        <v>340.6</v>
      </c>
      <c r="AH286" s="23">
        <v>341.1</v>
      </c>
      <c r="AI286" s="23">
        <v>341.52</v>
      </c>
      <c r="AJ286" s="23">
        <v>341.34000000000003</v>
      </c>
      <c r="AK286" s="23">
        <v>341.34000000000003</v>
      </c>
      <c r="AL286" s="23">
        <v>341.34000000000003</v>
      </c>
      <c r="AM286" s="23">
        <v>340.03000000000003</v>
      </c>
      <c r="AN286" s="23">
        <v>343.1</v>
      </c>
      <c r="AO286" s="23">
        <v>341.69</v>
      </c>
      <c r="AP286" s="23">
        <v>341.21999999999997</v>
      </c>
      <c r="AQ286" s="23">
        <v>338.7</v>
      </c>
      <c r="AR286" s="23">
        <v>338.7</v>
      </c>
      <c r="AS286" s="23">
        <v>338.7</v>
      </c>
      <c r="AT286" s="23">
        <v>338.99</v>
      </c>
      <c r="AU286" s="23">
        <v>338.13</v>
      </c>
      <c r="AV286" s="23">
        <v>335.96</v>
      </c>
      <c r="AW286" s="23">
        <v>332.96000000000004</v>
      </c>
      <c r="AX286" s="23">
        <v>326.74</v>
      </c>
      <c r="AY286" s="23">
        <v>326.74</v>
      </c>
      <c r="AZ286" s="23">
        <v>326.74</v>
      </c>
      <c r="BA286" s="23">
        <v>326.33</v>
      </c>
      <c r="BB286" s="23">
        <v>326.45</v>
      </c>
      <c r="BC286" s="23">
        <v>326.02999999999997</v>
      </c>
      <c r="BD286" s="23">
        <v>326.08999999999997</v>
      </c>
      <c r="BE286" s="23">
        <v>322.39</v>
      </c>
      <c r="BF286" s="23">
        <v>322.39</v>
      </c>
      <c r="BG286" s="23">
        <v>322.39</v>
      </c>
      <c r="BH286" s="23">
        <v>320.70999999999998</v>
      </c>
      <c r="BI286" s="23">
        <v>320.78000000000003</v>
      </c>
      <c r="BJ286" s="23">
        <v>317.3</v>
      </c>
      <c r="BK286" s="23">
        <v>314.29999999999995</v>
      </c>
      <c r="BL286" s="23">
        <v>317.7</v>
      </c>
      <c r="BM286" s="23">
        <v>317.7</v>
      </c>
      <c r="BN286" s="23">
        <v>317.7</v>
      </c>
      <c r="BO286" s="23">
        <v>320.33999999999997</v>
      </c>
      <c r="BP286" s="23">
        <v>322.23</v>
      </c>
      <c r="BQ286" s="23">
        <v>323.61</v>
      </c>
      <c r="BR286" s="23">
        <v>324.24</v>
      </c>
      <c r="BS286" s="23">
        <v>323.45</v>
      </c>
      <c r="BT286" s="23">
        <v>323.45</v>
      </c>
      <c r="BU286" s="23">
        <v>323.45</v>
      </c>
      <c r="BV286" s="23">
        <v>321.25</v>
      </c>
      <c r="BW286" s="23">
        <v>320.37</v>
      </c>
      <c r="BX286" s="23">
        <v>317.7</v>
      </c>
      <c r="BY286" s="23">
        <v>317.24</v>
      </c>
      <c r="BZ286" s="23">
        <v>317.01</v>
      </c>
      <c r="CA286" s="23">
        <v>317.01</v>
      </c>
      <c r="CB286" s="23">
        <v>317.01</v>
      </c>
      <c r="CC286" s="23">
        <v>314.76</v>
      </c>
      <c r="CD286" s="23">
        <v>311.58000000000004</v>
      </c>
      <c r="CE286" s="23">
        <v>305.54000000000002</v>
      </c>
      <c r="CF286" s="23">
        <v>307.94</v>
      </c>
      <c r="CG286" s="23">
        <v>312.56</v>
      </c>
      <c r="CH286" s="23">
        <v>312.56</v>
      </c>
      <c r="CI286" s="23">
        <v>312.56</v>
      </c>
      <c r="CJ286" s="23">
        <v>313.41999999999996</v>
      </c>
      <c r="CK286" s="23">
        <v>313.14000000000004</v>
      </c>
      <c r="CL286" s="23">
        <v>313.41000000000003</v>
      </c>
      <c r="CM286" s="23">
        <v>312.84999999999997</v>
      </c>
      <c r="CN286" s="23">
        <v>312.59000000000003</v>
      </c>
      <c r="CO286" s="23">
        <v>312.59000000000003</v>
      </c>
      <c r="CP286" s="23">
        <v>312.59000000000003</v>
      </c>
      <c r="CQ286" s="23">
        <v>311.76</v>
      </c>
      <c r="CR286" s="23">
        <v>313.22000000000003</v>
      </c>
      <c r="CS286" s="23">
        <v>313.13</v>
      </c>
      <c r="CT286" s="23">
        <v>312.84000000000003</v>
      </c>
      <c r="CU286" s="23">
        <v>312.61</v>
      </c>
      <c r="CV286" s="23">
        <v>312.61</v>
      </c>
      <c r="CW286" s="23">
        <v>312.61</v>
      </c>
      <c r="CX286" s="23">
        <v>312.93</v>
      </c>
      <c r="CY286" s="23">
        <v>315.37</v>
      </c>
      <c r="CZ286" s="23">
        <v>314.51</v>
      </c>
      <c r="DA286" s="23">
        <v>316.42</v>
      </c>
      <c r="DB286" s="23">
        <v>314.17</v>
      </c>
      <c r="DC286" s="23">
        <v>314.17</v>
      </c>
      <c r="DD286" s="23">
        <v>314.17</v>
      </c>
      <c r="DE286" s="23">
        <v>310.86</v>
      </c>
      <c r="DF286" s="23">
        <v>308.55</v>
      </c>
      <c r="DG286" s="23">
        <v>308.27</v>
      </c>
      <c r="DH286" s="23">
        <v>308.45999999999998</v>
      </c>
      <c r="DI286" s="23">
        <v>308.14</v>
      </c>
      <c r="DJ286" s="23">
        <v>308.14</v>
      </c>
      <c r="DK286" s="23">
        <v>308.14</v>
      </c>
      <c r="DL286" s="23">
        <v>305.90000000000003</v>
      </c>
      <c r="DM286" s="23">
        <v>304.53000000000003</v>
      </c>
      <c r="DN286" s="23">
        <v>302.51</v>
      </c>
      <c r="DO286" s="23">
        <v>305.19</v>
      </c>
      <c r="DP286" s="23">
        <v>306.75</v>
      </c>
      <c r="DQ286" s="23">
        <v>305.52999999999997</v>
      </c>
      <c r="DR286" s="23">
        <v>305.52999999999997</v>
      </c>
      <c r="DS286" s="23">
        <v>305.52999999999997</v>
      </c>
      <c r="DT286" s="23">
        <v>305.52999999999997</v>
      </c>
      <c r="DU286" s="23">
        <v>305.12</v>
      </c>
      <c r="DV286" s="23">
        <v>305.12</v>
      </c>
      <c r="DW286" s="23">
        <v>302.82</v>
      </c>
      <c r="DX286" s="23">
        <v>302.82</v>
      </c>
      <c r="DY286" s="23">
        <v>302.82</v>
      </c>
      <c r="DZ286" s="23">
        <v>304.05</v>
      </c>
      <c r="EA286" s="23">
        <v>303.26</v>
      </c>
      <c r="EB286" s="23">
        <v>301.27000000000004</v>
      </c>
      <c r="EC286" s="23">
        <v>300.62</v>
      </c>
      <c r="ED286" s="23">
        <v>300.62</v>
      </c>
      <c r="EE286" s="23">
        <v>300.62</v>
      </c>
      <c r="EF286" s="23">
        <v>300.62</v>
      </c>
      <c r="EG286" s="23">
        <v>302.38</v>
      </c>
      <c r="EH286" s="23">
        <v>300.09999999999997</v>
      </c>
      <c r="EI286" s="23">
        <v>300.76</v>
      </c>
      <c r="EJ286" s="23">
        <v>301.55</v>
      </c>
      <c r="EK286" s="23">
        <v>300.99</v>
      </c>
      <c r="EL286" s="23">
        <v>300.99</v>
      </c>
      <c r="EM286" s="23">
        <v>300.99</v>
      </c>
      <c r="EN286" s="23">
        <v>301.33999999999997</v>
      </c>
      <c r="EO286" s="23">
        <v>301.13</v>
      </c>
      <c r="EP286" s="23">
        <v>301.23</v>
      </c>
      <c r="EQ286" s="23">
        <v>300.36</v>
      </c>
      <c r="ER286" s="23">
        <v>300.38</v>
      </c>
      <c r="ES286" s="23">
        <v>300.38</v>
      </c>
      <c r="ET286" s="23">
        <v>300.38</v>
      </c>
      <c r="EU286" s="23">
        <v>300.56</v>
      </c>
      <c r="EV286" s="23">
        <v>300.87</v>
      </c>
      <c r="EW286" s="23">
        <v>301.77999999999997</v>
      </c>
      <c r="EX286" s="23">
        <v>301.60999999999996</v>
      </c>
      <c r="EY286" s="23">
        <v>299.68</v>
      </c>
      <c r="EZ286" s="23">
        <v>299.68</v>
      </c>
      <c r="FA286" s="23">
        <v>299.68</v>
      </c>
      <c r="FB286" s="23">
        <v>299.58</v>
      </c>
      <c r="FC286" s="23">
        <v>299.98999999999995</v>
      </c>
      <c r="FD286" s="23">
        <v>299.58</v>
      </c>
      <c r="FE286" s="23">
        <v>298.81</v>
      </c>
      <c r="FF286" s="23">
        <v>300.08</v>
      </c>
      <c r="FG286" s="23">
        <v>300.08</v>
      </c>
      <c r="FH286" s="23">
        <v>300.08</v>
      </c>
      <c r="FI286" s="23">
        <v>299.7</v>
      </c>
      <c r="FJ286" s="23">
        <v>299.52999999999997</v>
      </c>
      <c r="FK286" s="23">
        <v>299.14999999999998</v>
      </c>
      <c r="FL286" s="23">
        <v>298.42</v>
      </c>
      <c r="FM286" s="23">
        <v>299.54999999999995</v>
      </c>
      <c r="FN286" s="23">
        <v>299.54999999999995</v>
      </c>
      <c r="FO286" s="23">
        <v>299.54999999999995</v>
      </c>
      <c r="FP286" s="23">
        <v>298.48</v>
      </c>
      <c r="FQ286" s="23">
        <v>297.83</v>
      </c>
      <c r="FR286" s="23">
        <v>297.08999999999997</v>
      </c>
      <c r="FS286" s="23">
        <v>296.97000000000003</v>
      </c>
      <c r="FT286" s="23">
        <v>297.63</v>
      </c>
      <c r="FU286" s="23">
        <v>297.63</v>
      </c>
      <c r="FV286" s="23">
        <v>297.63</v>
      </c>
      <c r="FW286" s="23">
        <v>297.81</v>
      </c>
      <c r="FX286" s="23">
        <v>296.79000000000002</v>
      </c>
      <c r="FY286" s="23">
        <v>297.65999999999997</v>
      </c>
      <c r="FZ286" s="23">
        <v>296.82</v>
      </c>
      <c r="GA286" s="23">
        <v>296.15999999999997</v>
      </c>
      <c r="GB286" s="23">
        <v>296.15999999999997</v>
      </c>
      <c r="GC286" s="23">
        <v>296.15999999999997</v>
      </c>
      <c r="GD286" s="23">
        <v>296.63</v>
      </c>
      <c r="GE286" s="23">
        <v>296.58000000000004</v>
      </c>
      <c r="GF286" s="23">
        <v>296.31</v>
      </c>
      <c r="GG286" s="23">
        <v>296.31</v>
      </c>
      <c r="GH286" s="23">
        <v>296.31</v>
      </c>
      <c r="GI286" s="23">
        <v>296.31</v>
      </c>
      <c r="GJ286" s="23">
        <v>296.31</v>
      </c>
      <c r="GK286" s="23">
        <v>296.58999999999997</v>
      </c>
      <c r="GL286" s="23">
        <v>296.95999999999998</v>
      </c>
      <c r="GM286" s="23">
        <v>295.69</v>
      </c>
      <c r="GN286" s="23">
        <v>295.24</v>
      </c>
      <c r="GO286" s="23">
        <v>293.54000000000002</v>
      </c>
      <c r="GP286" s="23">
        <v>292.74</v>
      </c>
      <c r="GQ286" s="23">
        <v>292.74</v>
      </c>
      <c r="GR286" s="23">
        <v>293.02000000000004</v>
      </c>
      <c r="GS286" s="23">
        <v>294.23</v>
      </c>
      <c r="GT286" s="23">
        <v>293.45</v>
      </c>
      <c r="GU286" s="23">
        <v>293.58</v>
      </c>
      <c r="GV286" s="23">
        <v>293.64</v>
      </c>
      <c r="GW286" s="23">
        <v>293.64</v>
      </c>
      <c r="GX286" s="23">
        <v>293.64</v>
      </c>
      <c r="GY286" s="23">
        <v>293.5</v>
      </c>
      <c r="GZ286" s="23">
        <v>292.95</v>
      </c>
      <c r="HA286" s="23">
        <v>291.89</v>
      </c>
      <c r="HB286" s="23">
        <v>292.66999999999996</v>
      </c>
      <c r="HC286" s="23">
        <v>294.39000000000004</v>
      </c>
      <c r="HD286" s="23">
        <v>294.39000000000004</v>
      </c>
      <c r="HE286" s="23">
        <v>294.39000000000004</v>
      </c>
      <c r="HF286" s="23">
        <v>294.72999999999996</v>
      </c>
      <c r="HG286" s="23">
        <v>295.5</v>
      </c>
      <c r="HH286" s="23">
        <v>301.98</v>
      </c>
      <c r="HI286" s="23">
        <v>302.3</v>
      </c>
      <c r="HJ286" s="23">
        <v>299.35000000000002</v>
      </c>
      <c r="HK286" s="23">
        <v>299.35000000000002</v>
      </c>
      <c r="HL286" s="23">
        <v>299.35000000000002</v>
      </c>
      <c r="HM286" s="23">
        <v>299.48</v>
      </c>
      <c r="HN286" s="23">
        <v>299.21000000000004</v>
      </c>
      <c r="HO286" s="23">
        <v>299.82</v>
      </c>
      <c r="HP286" s="23">
        <v>300.7</v>
      </c>
      <c r="HQ286" s="23">
        <v>299.05</v>
      </c>
      <c r="HR286" s="23">
        <v>299.05</v>
      </c>
      <c r="HS286" s="23">
        <v>299.05</v>
      </c>
      <c r="HT286" s="23">
        <v>298.76</v>
      </c>
      <c r="HU286" s="23">
        <v>298.07</v>
      </c>
      <c r="HV286" s="23">
        <v>297.79000000000002</v>
      </c>
      <c r="HW286" s="23">
        <v>297.49</v>
      </c>
      <c r="HX286" s="23">
        <v>297.77</v>
      </c>
      <c r="HY286" s="23">
        <v>297.77</v>
      </c>
      <c r="HZ286" s="23">
        <v>297.77</v>
      </c>
      <c r="IA286" s="23">
        <v>297.54999999999995</v>
      </c>
      <c r="IB286" s="23">
        <v>297.86</v>
      </c>
      <c r="IC286" s="23">
        <v>297.73</v>
      </c>
      <c r="ID286" s="23">
        <v>297.38</v>
      </c>
      <c r="IE286" s="23">
        <v>297.43</v>
      </c>
      <c r="IF286" s="23">
        <v>297.43</v>
      </c>
      <c r="IG286" s="23">
        <v>297.43</v>
      </c>
      <c r="IH286" s="23">
        <v>297.90000000000003</v>
      </c>
      <c r="II286" s="23">
        <v>298.25</v>
      </c>
      <c r="IJ286" s="23">
        <v>297.74</v>
      </c>
      <c r="IK286" s="23">
        <v>297.77999999999997</v>
      </c>
      <c r="IL286" s="23">
        <v>297.69</v>
      </c>
      <c r="IM286" s="23">
        <v>297.69</v>
      </c>
      <c r="IN286" s="23">
        <v>297.69</v>
      </c>
    </row>
    <row r="287" spans="3:248" ht="16.5" thickBot="1">
      <c r="C287" s="17" t="s">
        <v>1408</v>
      </c>
      <c r="D287" s="17" t="s">
        <v>147</v>
      </c>
      <c r="E287" s="27">
        <v>100</v>
      </c>
      <c r="F287" s="23">
        <v>347.35</v>
      </c>
      <c r="G287" s="23">
        <v>347.35</v>
      </c>
      <c r="H287" s="23">
        <v>347.35</v>
      </c>
      <c r="I287" s="23">
        <v>347.35</v>
      </c>
      <c r="J287" s="23">
        <v>347.35</v>
      </c>
      <c r="K287" s="23">
        <v>347.35</v>
      </c>
      <c r="L287" s="23">
        <v>347.35</v>
      </c>
      <c r="M287" s="23">
        <v>349.54999999999995</v>
      </c>
      <c r="N287" s="23">
        <v>349.18</v>
      </c>
      <c r="O287" s="23">
        <v>348.19</v>
      </c>
      <c r="P287" s="23">
        <v>347.96</v>
      </c>
      <c r="Q287" s="23">
        <v>347.96</v>
      </c>
      <c r="R287" s="23">
        <v>347.19</v>
      </c>
      <c r="S287" s="23">
        <v>349.83</v>
      </c>
      <c r="T287" s="23">
        <v>349.6</v>
      </c>
      <c r="U287" s="23">
        <v>347.40999999999997</v>
      </c>
      <c r="V287" s="23">
        <v>347.18</v>
      </c>
      <c r="W287" s="23">
        <v>347.18</v>
      </c>
      <c r="X287" s="23">
        <v>347.18</v>
      </c>
      <c r="Y287" s="23">
        <v>347.51</v>
      </c>
      <c r="Z287" s="23">
        <v>345.90999999999997</v>
      </c>
      <c r="AA287" s="23">
        <v>344.3</v>
      </c>
      <c r="AB287" s="23">
        <v>341.07</v>
      </c>
      <c r="AC287" s="23">
        <v>341.62</v>
      </c>
      <c r="AD287" s="23">
        <v>341.62</v>
      </c>
      <c r="AE287" s="23">
        <v>341.62</v>
      </c>
      <c r="AF287" s="23">
        <v>341.46999999999997</v>
      </c>
      <c r="AG287" s="23">
        <v>340.6</v>
      </c>
      <c r="AH287" s="23">
        <v>341.1</v>
      </c>
      <c r="AI287" s="23">
        <v>341.52</v>
      </c>
      <c r="AJ287" s="23">
        <v>341.34000000000003</v>
      </c>
      <c r="AK287" s="23">
        <v>341.34000000000003</v>
      </c>
      <c r="AL287" s="23">
        <v>341.34000000000003</v>
      </c>
      <c r="AM287" s="23">
        <v>340.03000000000003</v>
      </c>
      <c r="AN287" s="23">
        <v>343.1</v>
      </c>
      <c r="AO287" s="23">
        <v>341.69</v>
      </c>
      <c r="AP287" s="23">
        <v>341.21999999999997</v>
      </c>
      <c r="AQ287" s="23">
        <v>338.7</v>
      </c>
      <c r="AR287" s="23">
        <v>338.7</v>
      </c>
      <c r="AS287" s="23">
        <v>338.7</v>
      </c>
      <c r="AT287" s="23">
        <v>338.99</v>
      </c>
      <c r="AU287" s="23">
        <v>338.13</v>
      </c>
      <c r="AV287" s="23">
        <v>335.96</v>
      </c>
      <c r="AW287" s="23">
        <v>332.96000000000004</v>
      </c>
      <c r="AX287" s="23">
        <v>326.74</v>
      </c>
      <c r="AY287" s="23">
        <v>326.74</v>
      </c>
      <c r="AZ287" s="23">
        <v>326.74</v>
      </c>
      <c r="BA287" s="23">
        <v>326.33</v>
      </c>
      <c r="BB287" s="23">
        <v>326.45</v>
      </c>
      <c r="BC287" s="23">
        <v>326.02999999999997</v>
      </c>
      <c r="BD287" s="23">
        <v>326.08999999999997</v>
      </c>
      <c r="BE287" s="23">
        <v>322.39</v>
      </c>
      <c r="BF287" s="23">
        <v>322.39</v>
      </c>
      <c r="BG287" s="23">
        <v>322.39</v>
      </c>
      <c r="BH287" s="23">
        <v>320.70999999999998</v>
      </c>
      <c r="BI287" s="23">
        <v>320.78000000000003</v>
      </c>
      <c r="BJ287" s="23">
        <v>317.3</v>
      </c>
      <c r="BK287" s="23">
        <v>314.29999999999995</v>
      </c>
      <c r="BL287" s="23">
        <v>317.7</v>
      </c>
      <c r="BM287" s="23">
        <v>317.7</v>
      </c>
      <c r="BN287" s="23">
        <v>317.7</v>
      </c>
      <c r="BO287" s="23">
        <v>320.33999999999997</v>
      </c>
      <c r="BP287" s="23">
        <v>322.23</v>
      </c>
      <c r="BQ287" s="23">
        <v>323.61</v>
      </c>
      <c r="BR287" s="23">
        <v>324.24</v>
      </c>
      <c r="BS287" s="23">
        <v>323.45</v>
      </c>
      <c r="BT287" s="23">
        <v>323.45</v>
      </c>
      <c r="BU287" s="23">
        <v>323.45</v>
      </c>
      <c r="BV287" s="23">
        <v>321.25</v>
      </c>
      <c r="BW287" s="23">
        <v>320.37</v>
      </c>
      <c r="BX287" s="23">
        <v>317.7</v>
      </c>
      <c r="BY287" s="23">
        <v>317.24</v>
      </c>
      <c r="BZ287" s="23">
        <v>317.01</v>
      </c>
      <c r="CA287" s="23">
        <v>317.01</v>
      </c>
      <c r="CB287" s="23">
        <v>317.01</v>
      </c>
      <c r="CC287" s="23">
        <v>314.76</v>
      </c>
      <c r="CD287" s="23">
        <v>311.58000000000004</v>
      </c>
      <c r="CE287" s="23">
        <v>305.54000000000002</v>
      </c>
      <c r="CF287" s="23">
        <v>307.94</v>
      </c>
      <c r="CG287" s="23">
        <v>312.56</v>
      </c>
      <c r="CH287" s="23">
        <v>312.56</v>
      </c>
      <c r="CI287" s="23">
        <v>312.56</v>
      </c>
      <c r="CJ287" s="23">
        <v>313.41999999999996</v>
      </c>
      <c r="CK287" s="23">
        <v>313.14000000000004</v>
      </c>
      <c r="CL287" s="23">
        <v>313.41000000000003</v>
      </c>
      <c r="CM287" s="23">
        <v>312.84999999999997</v>
      </c>
      <c r="CN287" s="23">
        <v>312.59000000000003</v>
      </c>
      <c r="CO287" s="23">
        <v>312.59000000000003</v>
      </c>
      <c r="CP287" s="23">
        <v>312.59000000000003</v>
      </c>
      <c r="CQ287" s="23">
        <v>311.76</v>
      </c>
      <c r="CR287" s="23">
        <v>313.22000000000003</v>
      </c>
      <c r="CS287" s="23">
        <v>313.13</v>
      </c>
      <c r="CT287" s="23">
        <v>312.84000000000003</v>
      </c>
      <c r="CU287" s="23">
        <v>312.61</v>
      </c>
      <c r="CV287" s="23">
        <v>312.61</v>
      </c>
      <c r="CW287" s="23">
        <v>312.61</v>
      </c>
      <c r="CX287" s="23">
        <v>312.93</v>
      </c>
      <c r="CY287" s="23">
        <v>315.37</v>
      </c>
      <c r="CZ287" s="23">
        <v>314.51</v>
      </c>
      <c r="DA287" s="23">
        <v>316.42</v>
      </c>
      <c r="DB287" s="23">
        <v>314.17</v>
      </c>
      <c r="DC287" s="23">
        <v>314.17</v>
      </c>
      <c r="DD287" s="23">
        <v>314.17</v>
      </c>
      <c r="DE287" s="23">
        <v>310.86</v>
      </c>
      <c r="DF287" s="23">
        <v>308.55</v>
      </c>
      <c r="DG287" s="23">
        <v>308.27</v>
      </c>
      <c r="DH287" s="23">
        <v>308.45999999999998</v>
      </c>
      <c r="DI287" s="23">
        <v>308.14</v>
      </c>
      <c r="DJ287" s="23">
        <v>308.14</v>
      </c>
      <c r="DK287" s="23">
        <v>308.14</v>
      </c>
      <c r="DL287" s="23">
        <v>305.90000000000003</v>
      </c>
      <c r="DM287" s="23">
        <v>304.53000000000003</v>
      </c>
      <c r="DN287" s="23">
        <v>302.51</v>
      </c>
      <c r="DO287" s="23">
        <v>305.19</v>
      </c>
      <c r="DP287" s="23">
        <v>306.75</v>
      </c>
      <c r="DQ287" s="23">
        <v>305.52999999999997</v>
      </c>
      <c r="DR287" s="23">
        <v>305.52999999999997</v>
      </c>
      <c r="DS287" s="23">
        <v>305.52999999999997</v>
      </c>
      <c r="DT287" s="23">
        <v>305.52999999999997</v>
      </c>
      <c r="DU287" s="23">
        <v>305.12</v>
      </c>
      <c r="DV287" s="23">
        <v>305.12</v>
      </c>
      <c r="DW287" s="23">
        <v>302.82</v>
      </c>
      <c r="DX287" s="23">
        <v>302.82</v>
      </c>
      <c r="DY287" s="23">
        <v>302.82</v>
      </c>
      <c r="DZ287" s="23">
        <v>304.05</v>
      </c>
      <c r="EA287" s="23">
        <v>303.26</v>
      </c>
      <c r="EB287" s="23">
        <v>301.27000000000004</v>
      </c>
      <c r="EC287" s="23">
        <v>300.62</v>
      </c>
      <c r="ED287" s="23">
        <v>300.62</v>
      </c>
      <c r="EE287" s="23">
        <v>300.62</v>
      </c>
      <c r="EF287" s="23">
        <v>300.62</v>
      </c>
      <c r="EG287" s="23">
        <v>302.38</v>
      </c>
      <c r="EH287" s="23">
        <v>300.09999999999997</v>
      </c>
      <c r="EI287" s="23">
        <v>300.76</v>
      </c>
      <c r="EJ287" s="23">
        <v>301.55</v>
      </c>
      <c r="EK287" s="23">
        <v>300.99</v>
      </c>
      <c r="EL287" s="23">
        <v>300.99</v>
      </c>
      <c r="EM287" s="23">
        <v>300.99</v>
      </c>
      <c r="EN287" s="23">
        <v>301.33999999999997</v>
      </c>
      <c r="EO287" s="23">
        <v>301.13</v>
      </c>
      <c r="EP287" s="23">
        <v>301.23</v>
      </c>
      <c r="EQ287" s="23">
        <v>300.36</v>
      </c>
      <c r="ER287" s="23">
        <v>300.38</v>
      </c>
      <c r="ES287" s="23">
        <v>300.38</v>
      </c>
      <c r="ET287" s="23">
        <v>300.38</v>
      </c>
      <c r="EU287" s="23">
        <v>300.56</v>
      </c>
      <c r="EV287" s="23">
        <v>300.87</v>
      </c>
      <c r="EW287" s="23">
        <v>301.77999999999997</v>
      </c>
      <c r="EX287" s="23">
        <v>301.60999999999996</v>
      </c>
      <c r="EY287" s="23">
        <v>299.68</v>
      </c>
      <c r="EZ287" s="23">
        <v>299.68</v>
      </c>
      <c r="FA287" s="23">
        <v>299.68</v>
      </c>
      <c r="FB287" s="23">
        <v>299.58</v>
      </c>
      <c r="FC287" s="23">
        <v>299.98999999999995</v>
      </c>
      <c r="FD287" s="23">
        <v>299.58</v>
      </c>
      <c r="FE287" s="23">
        <v>298.81</v>
      </c>
      <c r="FF287" s="23">
        <v>300.08</v>
      </c>
      <c r="FG287" s="23">
        <v>300.08</v>
      </c>
      <c r="FH287" s="23">
        <v>300.08</v>
      </c>
      <c r="FI287" s="23">
        <v>299.7</v>
      </c>
      <c r="FJ287" s="23">
        <v>299.52999999999997</v>
      </c>
      <c r="FK287" s="23">
        <v>299.14999999999998</v>
      </c>
      <c r="FL287" s="23">
        <v>298.42</v>
      </c>
      <c r="FM287" s="23">
        <v>299.54999999999995</v>
      </c>
      <c r="FN287" s="23">
        <v>299.54999999999995</v>
      </c>
      <c r="FO287" s="23">
        <v>299.54999999999995</v>
      </c>
      <c r="FP287" s="23">
        <v>298.48</v>
      </c>
      <c r="FQ287" s="23">
        <v>297.83</v>
      </c>
      <c r="FR287" s="23">
        <v>297.08999999999997</v>
      </c>
      <c r="FS287" s="23">
        <v>296.97000000000003</v>
      </c>
      <c r="FT287" s="23">
        <v>297.63</v>
      </c>
      <c r="FU287" s="23">
        <v>297.63</v>
      </c>
      <c r="FV287" s="23">
        <v>297.63</v>
      </c>
      <c r="FW287" s="23">
        <v>297.81</v>
      </c>
      <c r="FX287" s="23">
        <v>296.79000000000002</v>
      </c>
      <c r="FY287" s="23">
        <v>297.65999999999997</v>
      </c>
      <c r="FZ287" s="23">
        <v>296.82</v>
      </c>
      <c r="GA287" s="23">
        <v>296.15999999999997</v>
      </c>
      <c r="GB287" s="23">
        <v>296.15999999999997</v>
      </c>
      <c r="GC287" s="23">
        <v>296.15999999999997</v>
      </c>
      <c r="GD287" s="23">
        <v>296.63</v>
      </c>
      <c r="GE287" s="23">
        <v>296.58000000000004</v>
      </c>
      <c r="GF287" s="23">
        <v>296.31</v>
      </c>
      <c r="GG287" s="23">
        <v>296.31</v>
      </c>
      <c r="GH287" s="23">
        <v>296.31</v>
      </c>
      <c r="GI287" s="23">
        <v>296.31</v>
      </c>
      <c r="GJ287" s="23">
        <v>296.31</v>
      </c>
      <c r="GK287" s="23">
        <v>296.58999999999997</v>
      </c>
      <c r="GL287" s="23">
        <v>296.95999999999998</v>
      </c>
      <c r="GM287" s="23">
        <v>295.69</v>
      </c>
      <c r="GN287" s="23">
        <v>295.24</v>
      </c>
      <c r="GO287" s="23">
        <v>293.54000000000002</v>
      </c>
      <c r="GP287" s="23">
        <v>292.74</v>
      </c>
      <c r="GQ287" s="23">
        <v>292.74</v>
      </c>
      <c r="GR287" s="23">
        <v>293.02000000000004</v>
      </c>
      <c r="GS287" s="23">
        <v>294.23</v>
      </c>
      <c r="GT287" s="23">
        <v>293.45</v>
      </c>
      <c r="GU287" s="23">
        <v>293.58</v>
      </c>
      <c r="GV287" s="23">
        <v>293.64</v>
      </c>
      <c r="GW287" s="23">
        <v>293.64</v>
      </c>
      <c r="GX287" s="23">
        <v>293.64</v>
      </c>
      <c r="GY287" s="23">
        <v>293.5</v>
      </c>
      <c r="GZ287" s="23">
        <v>292.95</v>
      </c>
      <c r="HA287" s="23">
        <v>291.89</v>
      </c>
      <c r="HB287" s="23">
        <v>292.66999999999996</v>
      </c>
      <c r="HC287" s="23">
        <v>294.39000000000004</v>
      </c>
      <c r="HD287" s="23">
        <v>294.39000000000004</v>
      </c>
      <c r="HE287" s="23">
        <v>294.39000000000004</v>
      </c>
      <c r="HF287" s="23">
        <v>294.72999999999996</v>
      </c>
      <c r="HG287" s="23">
        <v>295.5</v>
      </c>
      <c r="HH287" s="23">
        <v>301.98</v>
      </c>
      <c r="HI287" s="23">
        <v>302.3</v>
      </c>
      <c r="HJ287" s="23">
        <v>299.35000000000002</v>
      </c>
      <c r="HK287" s="23">
        <v>299.35000000000002</v>
      </c>
      <c r="HL287" s="23">
        <v>299.35000000000002</v>
      </c>
      <c r="HM287" s="23">
        <v>299.48</v>
      </c>
      <c r="HN287" s="23">
        <v>299.21000000000004</v>
      </c>
      <c r="HO287" s="23">
        <v>299.82</v>
      </c>
      <c r="HP287" s="23">
        <v>300.7</v>
      </c>
      <c r="HQ287" s="23">
        <v>299.05</v>
      </c>
      <c r="HR287" s="23">
        <v>299.05</v>
      </c>
      <c r="HS287" s="23">
        <v>299.05</v>
      </c>
      <c r="HT287" s="23">
        <v>298.76</v>
      </c>
      <c r="HU287" s="23">
        <v>298.07</v>
      </c>
      <c r="HV287" s="23">
        <v>297.79000000000002</v>
      </c>
      <c r="HW287" s="23">
        <v>297.49</v>
      </c>
      <c r="HX287" s="23">
        <v>297.77</v>
      </c>
      <c r="HY287" s="23">
        <v>297.77</v>
      </c>
      <c r="HZ287" s="23">
        <v>297.77</v>
      </c>
      <c r="IA287" s="23">
        <v>297.54999999999995</v>
      </c>
      <c r="IB287" s="23">
        <v>297.86</v>
      </c>
      <c r="IC287" s="23">
        <v>297.73</v>
      </c>
      <c r="ID287" s="23">
        <v>297.38</v>
      </c>
      <c r="IE287" s="23">
        <v>297.43</v>
      </c>
      <c r="IF287" s="23">
        <v>297.43</v>
      </c>
      <c r="IG287" s="23">
        <v>297.43</v>
      </c>
      <c r="IH287" s="23">
        <v>297.90000000000003</v>
      </c>
      <c r="II287" s="23">
        <v>298.25</v>
      </c>
      <c r="IJ287" s="23">
        <v>297.74</v>
      </c>
      <c r="IK287" s="23">
        <v>297.77999999999997</v>
      </c>
      <c r="IL287" s="23">
        <v>297.69</v>
      </c>
      <c r="IM287" s="23">
        <v>297.69</v>
      </c>
      <c r="IN287" s="23">
        <v>297.69</v>
      </c>
    </row>
    <row r="288" spans="3:248" ht="16.5" thickBot="1">
      <c r="C288" s="17" t="s">
        <v>1409</v>
      </c>
      <c r="D288" s="17" t="s">
        <v>147</v>
      </c>
      <c r="E288" s="27">
        <v>100</v>
      </c>
      <c r="F288" s="23">
        <v>347.35</v>
      </c>
      <c r="G288" s="23">
        <v>347.35</v>
      </c>
      <c r="H288" s="23">
        <v>347.35</v>
      </c>
      <c r="I288" s="23">
        <v>347.35</v>
      </c>
      <c r="J288" s="23">
        <v>347.35</v>
      </c>
      <c r="K288" s="23">
        <v>347.35</v>
      </c>
      <c r="L288" s="23">
        <v>347.35</v>
      </c>
      <c r="M288" s="23">
        <v>349.54999999999995</v>
      </c>
      <c r="N288" s="23">
        <v>349.18</v>
      </c>
      <c r="O288" s="23">
        <v>348.19</v>
      </c>
      <c r="P288" s="23">
        <v>347.96</v>
      </c>
      <c r="Q288" s="23">
        <v>347.96</v>
      </c>
      <c r="R288" s="23">
        <v>347.19</v>
      </c>
      <c r="S288" s="23">
        <v>349.83</v>
      </c>
      <c r="T288" s="23">
        <v>349.6</v>
      </c>
      <c r="U288" s="23">
        <v>347.40999999999997</v>
      </c>
      <c r="V288" s="23">
        <v>347.18</v>
      </c>
      <c r="W288" s="23">
        <v>347.18</v>
      </c>
      <c r="X288" s="23">
        <v>347.18</v>
      </c>
      <c r="Y288" s="23">
        <v>347.51</v>
      </c>
      <c r="Z288" s="23">
        <v>345.90999999999997</v>
      </c>
      <c r="AA288" s="23">
        <v>344.3</v>
      </c>
      <c r="AB288" s="23">
        <v>341.07</v>
      </c>
      <c r="AC288" s="23">
        <v>341.62</v>
      </c>
      <c r="AD288" s="23">
        <v>341.62</v>
      </c>
      <c r="AE288" s="23">
        <v>341.62</v>
      </c>
      <c r="AF288" s="23">
        <v>341.46999999999997</v>
      </c>
      <c r="AG288" s="23">
        <v>340.6</v>
      </c>
      <c r="AH288" s="23">
        <v>341.1</v>
      </c>
      <c r="AI288" s="23">
        <v>341.52</v>
      </c>
      <c r="AJ288" s="23">
        <v>341.34000000000003</v>
      </c>
      <c r="AK288" s="23">
        <v>341.34000000000003</v>
      </c>
      <c r="AL288" s="23">
        <v>341.34000000000003</v>
      </c>
      <c r="AM288" s="23">
        <v>340.03000000000003</v>
      </c>
      <c r="AN288" s="23">
        <v>343.1</v>
      </c>
      <c r="AO288" s="23">
        <v>341.69</v>
      </c>
      <c r="AP288" s="23">
        <v>341.21999999999997</v>
      </c>
      <c r="AQ288" s="23">
        <v>338.7</v>
      </c>
      <c r="AR288" s="23">
        <v>338.7</v>
      </c>
      <c r="AS288" s="23">
        <v>338.7</v>
      </c>
      <c r="AT288" s="23">
        <v>338.99</v>
      </c>
      <c r="AU288" s="23">
        <v>338.13</v>
      </c>
      <c r="AV288" s="23">
        <v>335.96</v>
      </c>
      <c r="AW288" s="23">
        <v>332.96000000000004</v>
      </c>
      <c r="AX288" s="23">
        <v>326.74</v>
      </c>
      <c r="AY288" s="23">
        <v>326.74</v>
      </c>
      <c r="AZ288" s="23">
        <v>326.74</v>
      </c>
      <c r="BA288" s="23">
        <v>326.33</v>
      </c>
      <c r="BB288" s="23">
        <v>326.45</v>
      </c>
      <c r="BC288" s="23">
        <v>326.02999999999997</v>
      </c>
      <c r="BD288" s="23">
        <v>326.08999999999997</v>
      </c>
      <c r="BE288" s="23">
        <v>322.39</v>
      </c>
      <c r="BF288" s="23">
        <v>322.39</v>
      </c>
      <c r="BG288" s="23">
        <v>322.39</v>
      </c>
      <c r="BH288" s="23">
        <v>320.70999999999998</v>
      </c>
      <c r="BI288" s="23">
        <v>320.78000000000003</v>
      </c>
      <c r="BJ288" s="23">
        <v>317.3</v>
      </c>
      <c r="BK288" s="23">
        <v>314.29999999999995</v>
      </c>
      <c r="BL288" s="23">
        <v>317.7</v>
      </c>
      <c r="BM288" s="23">
        <v>317.7</v>
      </c>
      <c r="BN288" s="23">
        <v>317.7</v>
      </c>
      <c r="BO288" s="23">
        <v>320.33999999999997</v>
      </c>
      <c r="BP288" s="23">
        <v>322.23</v>
      </c>
      <c r="BQ288" s="23">
        <v>323.61</v>
      </c>
      <c r="BR288" s="23">
        <v>324.24</v>
      </c>
      <c r="BS288" s="23">
        <v>323.45</v>
      </c>
      <c r="BT288" s="23">
        <v>323.45</v>
      </c>
      <c r="BU288" s="23">
        <v>323.45</v>
      </c>
      <c r="BV288" s="23">
        <v>321.25</v>
      </c>
      <c r="BW288" s="23">
        <v>320.37</v>
      </c>
      <c r="BX288" s="23">
        <v>317.7</v>
      </c>
      <c r="BY288" s="23">
        <v>317.24</v>
      </c>
      <c r="BZ288" s="23">
        <v>317.01</v>
      </c>
      <c r="CA288" s="23">
        <v>317.01</v>
      </c>
      <c r="CB288" s="23">
        <v>317.01</v>
      </c>
      <c r="CC288" s="23">
        <v>314.76</v>
      </c>
      <c r="CD288" s="23">
        <v>311.58000000000004</v>
      </c>
      <c r="CE288" s="23">
        <v>305.54000000000002</v>
      </c>
      <c r="CF288" s="23">
        <v>307.94</v>
      </c>
      <c r="CG288" s="23">
        <v>312.56</v>
      </c>
      <c r="CH288" s="23">
        <v>312.56</v>
      </c>
      <c r="CI288" s="23">
        <v>312.56</v>
      </c>
      <c r="CJ288" s="23">
        <v>313.41999999999996</v>
      </c>
      <c r="CK288" s="23">
        <v>313.14000000000004</v>
      </c>
      <c r="CL288" s="23">
        <v>313.41000000000003</v>
      </c>
      <c r="CM288" s="23">
        <v>312.84999999999997</v>
      </c>
      <c r="CN288" s="23">
        <v>312.59000000000003</v>
      </c>
      <c r="CO288" s="23">
        <v>312.59000000000003</v>
      </c>
      <c r="CP288" s="23">
        <v>312.59000000000003</v>
      </c>
      <c r="CQ288" s="23">
        <v>311.76</v>
      </c>
      <c r="CR288" s="23">
        <v>313.22000000000003</v>
      </c>
      <c r="CS288" s="23">
        <v>313.13</v>
      </c>
      <c r="CT288" s="23">
        <v>312.84000000000003</v>
      </c>
      <c r="CU288" s="23">
        <v>312.61</v>
      </c>
      <c r="CV288" s="23">
        <v>312.61</v>
      </c>
      <c r="CW288" s="23">
        <v>312.61</v>
      </c>
      <c r="CX288" s="23">
        <v>312.93</v>
      </c>
      <c r="CY288" s="23">
        <v>315.37</v>
      </c>
      <c r="CZ288" s="23">
        <v>314.51</v>
      </c>
      <c r="DA288" s="23">
        <v>316.42</v>
      </c>
      <c r="DB288" s="23">
        <v>314.17</v>
      </c>
      <c r="DC288" s="23">
        <v>314.17</v>
      </c>
      <c r="DD288" s="23">
        <v>314.17</v>
      </c>
      <c r="DE288" s="23">
        <v>310.86</v>
      </c>
      <c r="DF288" s="23">
        <v>308.55</v>
      </c>
      <c r="DG288" s="23">
        <v>308.27</v>
      </c>
      <c r="DH288" s="23">
        <v>308.45999999999998</v>
      </c>
      <c r="DI288" s="23">
        <v>308.14</v>
      </c>
      <c r="DJ288" s="23">
        <v>308.14</v>
      </c>
      <c r="DK288" s="23">
        <v>308.14</v>
      </c>
      <c r="DL288" s="23">
        <v>305.90000000000003</v>
      </c>
      <c r="DM288" s="23">
        <v>304.53000000000003</v>
      </c>
      <c r="DN288" s="23">
        <v>302.51</v>
      </c>
      <c r="DO288" s="23">
        <v>305.19</v>
      </c>
      <c r="DP288" s="23">
        <v>306.75</v>
      </c>
      <c r="DQ288" s="23">
        <v>305.52999999999997</v>
      </c>
      <c r="DR288" s="23">
        <v>305.52999999999997</v>
      </c>
      <c r="DS288" s="23">
        <v>305.52999999999997</v>
      </c>
      <c r="DT288" s="23">
        <v>305.52999999999997</v>
      </c>
      <c r="DU288" s="23">
        <v>305.12</v>
      </c>
      <c r="DV288" s="23">
        <v>305.12</v>
      </c>
      <c r="DW288" s="23">
        <v>302.82</v>
      </c>
      <c r="DX288" s="23">
        <v>302.82</v>
      </c>
      <c r="DY288" s="23">
        <v>302.82</v>
      </c>
      <c r="DZ288" s="23">
        <v>304.05</v>
      </c>
      <c r="EA288" s="23">
        <v>303.26</v>
      </c>
      <c r="EB288" s="23">
        <v>301.27000000000004</v>
      </c>
      <c r="EC288" s="23">
        <v>300.62</v>
      </c>
      <c r="ED288" s="23">
        <v>300.62</v>
      </c>
      <c r="EE288" s="23">
        <v>300.62</v>
      </c>
      <c r="EF288" s="23">
        <v>300.62</v>
      </c>
      <c r="EG288" s="23">
        <v>302.38</v>
      </c>
      <c r="EH288" s="23">
        <v>300.09999999999997</v>
      </c>
      <c r="EI288" s="23">
        <v>300.76</v>
      </c>
      <c r="EJ288" s="23">
        <v>301.55</v>
      </c>
      <c r="EK288" s="23">
        <v>300.99</v>
      </c>
      <c r="EL288" s="23">
        <v>300.99</v>
      </c>
      <c r="EM288" s="23">
        <v>300.99</v>
      </c>
      <c r="EN288" s="23">
        <v>301.33999999999997</v>
      </c>
      <c r="EO288" s="23">
        <v>301.13</v>
      </c>
      <c r="EP288" s="23">
        <v>301.23</v>
      </c>
      <c r="EQ288" s="23">
        <v>300.36</v>
      </c>
      <c r="ER288" s="23">
        <v>300.38</v>
      </c>
      <c r="ES288" s="23">
        <v>300.38</v>
      </c>
      <c r="ET288" s="23">
        <v>300.38</v>
      </c>
      <c r="EU288" s="23">
        <v>300.56</v>
      </c>
      <c r="EV288" s="23">
        <v>300.87</v>
      </c>
      <c r="EW288" s="23">
        <v>301.77999999999997</v>
      </c>
      <c r="EX288" s="23">
        <v>301.60999999999996</v>
      </c>
      <c r="EY288" s="23">
        <v>299.68</v>
      </c>
      <c r="EZ288" s="23">
        <v>299.68</v>
      </c>
      <c r="FA288" s="23">
        <v>299.68</v>
      </c>
      <c r="FB288" s="23">
        <v>299.58</v>
      </c>
      <c r="FC288" s="23">
        <v>299.98999999999995</v>
      </c>
      <c r="FD288" s="23">
        <v>299.58</v>
      </c>
      <c r="FE288" s="23">
        <v>298.81</v>
      </c>
      <c r="FF288" s="23">
        <v>300.08</v>
      </c>
      <c r="FG288" s="23">
        <v>300.08</v>
      </c>
      <c r="FH288" s="23">
        <v>300.08</v>
      </c>
      <c r="FI288" s="23">
        <v>299.7</v>
      </c>
      <c r="FJ288" s="23">
        <v>299.52999999999997</v>
      </c>
      <c r="FK288" s="23">
        <v>299.14999999999998</v>
      </c>
      <c r="FL288" s="23">
        <v>298.42</v>
      </c>
      <c r="FM288" s="23">
        <v>299.54999999999995</v>
      </c>
      <c r="FN288" s="23">
        <v>299.54999999999995</v>
      </c>
      <c r="FO288" s="23">
        <v>299.54999999999995</v>
      </c>
      <c r="FP288" s="23">
        <v>298.48</v>
      </c>
      <c r="FQ288" s="23">
        <v>297.83</v>
      </c>
      <c r="FR288" s="23">
        <v>297.08999999999997</v>
      </c>
      <c r="FS288" s="23">
        <v>296.97000000000003</v>
      </c>
      <c r="FT288" s="23">
        <v>297.63</v>
      </c>
      <c r="FU288" s="23">
        <v>297.63</v>
      </c>
      <c r="FV288" s="23">
        <v>297.63</v>
      </c>
      <c r="FW288" s="23">
        <v>297.81</v>
      </c>
      <c r="FX288" s="23">
        <v>296.79000000000002</v>
      </c>
      <c r="FY288" s="23">
        <v>297.65999999999997</v>
      </c>
      <c r="FZ288" s="23">
        <v>296.82</v>
      </c>
      <c r="GA288" s="23">
        <v>296.15999999999997</v>
      </c>
      <c r="GB288" s="23">
        <v>296.15999999999997</v>
      </c>
      <c r="GC288" s="23">
        <v>296.15999999999997</v>
      </c>
      <c r="GD288" s="23">
        <v>296.63</v>
      </c>
      <c r="GE288" s="23">
        <v>296.58000000000004</v>
      </c>
      <c r="GF288" s="23">
        <v>296.31</v>
      </c>
      <c r="GG288" s="23">
        <v>296.31</v>
      </c>
      <c r="GH288" s="23">
        <v>296.31</v>
      </c>
      <c r="GI288" s="23">
        <v>296.31</v>
      </c>
      <c r="GJ288" s="23">
        <v>296.31</v>
      </c>
      <c r="GK288" s="23">
        <v>296.58999999999997</v>
      </c>
      <c r="GL288" s="23">
        <v>296.95999999999998</v>
      </c>
      <c r="GM288" s="23">
        <v>295.69</v>
      </c>
      <c r="GN288" s="23">
        <v>295.24</v>
      </c>
      <c r="GO288" s="23">
        <v>293.54000000000002</v>
      </c>
      <c r="GP288" s="23">
        <v>292.74</v>
      </c>
      <c r="GQ288" s="23">
        <v>292.74</v>
      </c>
      <c r="GR288" s="23">
        <v>293.02000000000004</v>
      </c>
      <c r="GS288" s="23">
        <v>294.23</v>
      </c>
      <c r="GT288" s="23">
        <v>293.45</v>
      </c>
      <c r="GU288" s="23">
        <v>293.58</v>
      </c>
      <c r="GV288" s="23">
        <v>293.64</v>
      </c>
      <c r="GW288" s="23">
        <v>293.64</v>
      </c>
      <c r="GX288" s="23">
        <v>293.64</v>
      </c>
      <c r="GY288" s="23">
        <v>293.5</v>
      </c>
      <c r="GZ288" s="23">
        <v>292.95</v>
      </c>
      <c r="HA288" s="23">
        <v>291.89</v>
      </c>
      <c r="HB288" s="23">
        <v>292.66999999999996</v>
      </c>
      <c r="HC288" s="23">
        <v>294.39000000000004</v>
      </c>
      <c r="HD288" s="23">
        <v>294.39000000000004</v>
      </c>
      <c r="HE288" s="23">
        <v>294.39000000000004</v>
      </c>
      <c r="HF288" s="23">
        <v>294.72999999999996</v>
      </c>
      <c r="HG288" s="23">
        <v>295.5</v>
      </c>
      <c r="HH288" s="23">
        <v>301.98</v>
      </c>
      <c r="HI288" s="23">
        <v>302.3</v>
      </c>
      <c r="HJ288" s="23">
        <v>299.35000000000002</v>
      </c>
      <c r="HK288" s="23">
        <v>299.35000000000002</v>
      </c>
      <c r="HL288" s="23">
        <v>299.35000000000002</v>
      </c>
      <c r="HM288" s="23">
        <v>299.48</v>
      </c>
      <c r="HN288" s="23">
        <v>299.21000000000004</v>
      </c>
      <c r="HO288" s="23">
        <v>299.82</v>
      </c>
      <c r="HP288" s="23">
        <v>300.7</v>
      </c>
      <c r="HQ288" s="23">
        <v>299.05</v>
      </c>
      <c r="HR288" s="23">
        <v>299.05</v>
      </c>
      <c r="HS288" s="23">
        <v>299.05</v>
      </c>
      <c r="HT288" s="23">
        <v>298.76</v>
      </c>
      <c r="HU288" s="23">
        <v>298.07</v>
      </c>
      <c r="HV288" s="23">
        <v>297.79000000000002</v>
      </c>
      <c r="HW288" s="23">
        <v>297.49</v>
      </c>
      <c r="HX288" s="23">
        <v>297.77</v>
      </c>
      <c r="HY288" s="23">
        <v>297.77</v>
      </c>
      <c r="HZ288" s="23">
        <v>297.77</v>
      </c>
      <c r="IA288" s="23">
        <v>297.54999999999995</v>
      </c>
      <c r="IB288" s="23">
        <v>297.86</v>
      </c>
      <c r="IC288" s="23">
        <v>297.73</v>
      </c>
      <c r="ID288" s="23">
        <v>297.38</v>
      </c>
      <c r="IE288" s="23">
        <v>297.43</v>
      </c>
      <c r="IF288" s="23">
        <v>297.43</v>
      </c>
      <c r="IG288" s="23">
        <v>297.43</v>
      </c>
      <c r="IH288" s="23">
        <v>297.90000000000003</v>
      </c>
      <c r="II288" s="23">
        <v>298.25</v>
      </c>
      <c r="IJ288" s="23">
        <v>297.74</v>
      </c>
      <c r="IK288" s="23">
        <v>297.77999999999997</v>
      </c>
      <c r="IL288" s="23">
        <v>297.69</v>
      </c>
      <c r="IM288" s="23">
        <v>297.69</v>
      </c>
      <c r="IN288" s="23">
        <v>297.69</v>
      </c>
    </row>
    <row r="289" spans="3:248" ht="16.5" thickBot="1">
      <c r="C289" s="17" t="s">
        <v>1410</v>
      </c>
      <c r="D289" s="17" t="s">
        <v>147</v>
      </c>
      <c r="E289" s="27">
        <v>20</v>
      </c>
      <c r="F289" s="23">
        <v>69.47</v>
      </c>
      <c r="G289" s="23">
        <v>69.47</v>
      </c>
      <c r="H289" s="23">
        <v>69.47</v>
      </c>
      <c r="I289" s="23">
        <v>69.47</v>
      </c>
      <c r="J289" s="23">
        <v>69.47</v>
      </c>
      <c r="K289" s="23">
        <v>69.47</v>
      </c>
      <c r="L289" s="23">
        <v>69.47</v>
      </c>
      <c r="M289" s="23">
        <v>69.91</v>
      </c>
      <c r="N289" s="23">
        <v>69.835999999999999</v>
      </c>
      <c r="O289" s="23">
        <v>69.638000000000005</v>
      </c>
      <c r="P289" s="23">
        <v>69.591999999999999</v>
      </c>
      <c r="Q289" s="23">
        <v>69.591999999999999</v>
      </c>
      <c r="R289" s="23">
        <v>69.438000000000002</v>
      </c>
      <c r="S289" s="23">
        <v>69.965999999999994</v>
      </c>
      <c r="T289" s="23">
        <v>69.92</v>
      </c>
      <c r="U289" s="23">
        <v>69.481999999999999</v>
      </c>
      <c r="V289" s="23">
        <v>69.436000000000007</v>
      </c>
      <c r="W289" s="23">
        <v>69.436000000000007</v>
      </c>
      <c r="X289" s="23">
        <v>69.436000000000007</v>
      </c>
      <c r="Y289" s="23">
        <v>69.501999999999995</v>
      </c>
      <c r="Z289" s="23">
        <v>69.182000000000002</v>
      </c>
      <c r="AA289" s="23">
        <v>68.86</v>
      </c>
      <c r="AB289" s="23">
        <v>68.213999999999999</v>
      </c>
      <c r="AC289" s="23">
        <v>68.323999999999998</v>
      </c>
      <c r="AD289" s="23">
        <v>68.323999999999998</v>
      </c>
      <c r="AE289" s="23">
        <v>68.323999999999998</v>
      </c>
      <c r="AF289" s="23">
        <v>68.293999999999997</v>
      </c>
      <c r="AG289" s="23">
        <v>68.12</v>
      </c>
      <c r="AH289" s="23">
        <v>68.22</v>
      </c>
      <c r="AI289" s="23">
        <v>68.304000000000002</v>
      </c>
      <c r="AJ289" s="23">
        <v>68.268000000000001</v>
      </c>
      <c r="AK289" s="23">
        <v>68.268000000000001</v>
      </c>
      <c r="AL289" s="23">
        <v>68.268000000000001</v>
      </c>
      <c r="AM289" s="23">
        <v>68.006</v>
      </c>
      <c r="AN289" s="23">
        <v>68.62</v>
      </c>
      <c r="AO289" s="23">
        <v>68.337999999999994</v>
      </c>
      <c r="AP289" s="23">
        <v>68.244</v>
      </c>
      <c r="AQ289" s="23">
        <v>67.739999999999995</v>
      </c>
      <c r="AR289" s="23">
        <v>67.739999999999995</v>
      </c>
      <c r="AS289" s="23">
        <v>67.739999999999995</v>
      </c>
      <c r="AT289" s="23">
        <v>67.798000000000002</v>
      </c>
      <c r="AU289" s="23">
        <v>67.626000000000005</v>
      </c>
      <c r="AV289" s="23">
        <v>67.191999999999993</v>
      </c>
      <c r="AW289" s="23">
        <v>66.591999999999999</v>
      </c>
      <c r="AX289" s="23">
        <v>65.347999999999999</v>
      </c>
      <c r="AY289" s="23">
        <v>65.347999999999999</v>
      </c>
      <c r="AZ289" s="23">
        <v>65.347999999999999</v>
      </c>
      <c r="BA289" s="23">
        <v>65.266000000000005</v>
      </c>
      <c r="BB289" s="23">
        <v>65.289999999999992</v>
      </c>
      <c r="BC289" s="23">
        <v>65.206000000000003</v>
      </c>
      <c r="BD289" s="23">
        <v>65.218000000000004</v>
      </c>
      <c r="BE289" s="23">
        <v>64.477999999999994</v>
      </c>
      <c r="BF289" s="23">
        <v>64.477999999999994</v>
      </c>
      <c r="BG289" s="23">
        <v>64.477999999999994</v>
      </c>
      <c r="BH289" s="23">
        <v>64.141999999999996</v>
      </c>
      <c r="BI289" s="23">
        <v>64.156000000000006</v>
      </c>
      <c r="BJ289" s="23">
        <v>63.46</v>
      </c>
      <c r="BK289" s="23">
        <v>62.86</v>
      </c>
      <c r="BL289" s="23">
        <v>63.54</v>
      </c>
      <c r="BM289" s="23">
        <v>63.54</v>
      </c>
      <c r="BN289" s="23">
        <v>63.54</v>
      </c>
      <c r="BO289" s="23">
        <v>64.067999999999998</v>
      </c>
      <c r="BP289" s="23">
        <v>64.445999999999998</v>
      </c>
      <c r="BQ289" s="23">
        <v>64.721999999999994</v>
      </c>
      <c r="BR289" s="23">
        <v>64.847999999999999</v>
      </c>
      <c r="BS289" s="23">
        <v>64.69</v>
      </c>
      <c r="BT289" s="23">
        <v>64.69</v>
      </c>
      <c r="BU289" s="23">
        <v>64.69</v>
      </c>
      <c r="BV289" s="23">
        <v>64.25</v>
      </c>
      <c r="BW289" s="23">
        <v>64.073999999999998</v>
      </c>
      <c r="BX289" s="23">
        <v>63.54</v>
      </c>
      <c r="BY289" s="23">
        <v>63.448</v>
      </c>
      <c r="BZ289" s="23">
        <v>63.402000000000001</v>
      </c>
      <c r="CA289" s="23">
        <v>63.402000000000001</v>
      </c>
      <c r="CB289" s="23">
        <v>63.402000000000001</v>
      </c>
      <c r="CC289" s="23">
        <v>62.952000000000005</v>
      </c>
      <c r="CD289" s="23">
        <v>62.316000000000003</v>
      </c>
      <c r="CE289" s="23">
        <v>61.108000000000004</v>
      </c>
      <c r="CF289" s="23">
        <v>61.588000000000001</v>
      </c>
      <c r="CG289" s="23">
        <v>62.512</v>
      </c>
      <c r="CH289" s="23">
        <v>62.512</v>
      </c>
      <c r="CI289" s="23">
        <v>62.512</v>
      </c>
      <c r="CJ289" s="23">
        <v>62.683999999999997</v>
      </c>
      <c r="CK289" s="23">
        <v>62.628</v>
      </c>
      <c r="CL289" s="23">
        <v>62.682000000000002</v>
      </c>
      <c r="CM289" s="23">
        <v>62.569999999999993</v>
      </c>
      <c r="CN289" s="23">
        <v>62.518000000000001</v>
      </c>
      <c r="CO289" s="23">
        <v>62.518000000000001</v>
      </c>
      <c r="CP289" s="23">
        <v>62.518000000000001</v>
      </c>
      <c r="CQ289" s="23">
        <v>62.351999999999997</v>
      </c>
      <c r="CR289" s="23">
        <v>62.644000000000005</v>
      </c>
      <c r="CS289" s="23">
        <v>62.625999999999998</v>
      </c>
      <c r="CT289" s="23">
        <v>62.567999999999998</v>
      </c>
      <c r="CU289" s="23">
        <v>62.522000000000006</v>
      </c>
      <c r="CV289" s="23">
        <v>62.522000000000006</v>
      </c>
      <c r="CW289" s="23">
        <v>62.522000000000006</v>
      </c>
      <c r="CX289" s="23">
        <v>62.586000000000006</v>
      </c>
      <c r="CY289" s="23">
        <v>63.074000000000005</v>
      </c>
      <c r="CZ289" s="23">
        <v>62.901999999999994</v>
      </c>
      <c r="DA289" s="23">
        <v>63.284000000000006</v>
      </c>
      <c r="DB289" s="23">
        <v>62.834000000000003</v>
      </c>
      <c r="DC289" s="23">
        <v>62.834000000000003</v>
      </c>
      <c r="DD289" s="23">
        <v>62.834000000000003</v>
      </c>
      <c r="DE289" s="23">
        <v>62.171999999999997</v>
      </c>
      <c r="DF289" s="23">
        <v>61.71</v>
      </c>
      <c r="DG289" s="23">
        <v>61.653999999999996</v>
      </c>
      <c r="DH289" s="23">
        <v>61.692</v>
      </c>
      <c r="DI289" s="23">
        <v>61.628</v>
      </c>
      <c r="DJ289" s="23">
        <v>61.628</v>
      </c>
      <c r="DK289" s="23">
        <v>61.628</v>
      </c>
      <c r="DL289" s="23">
        <v>61.180000000000007</v>
      </c>
      <c r="DM289" s="23">
        <v>60.906000000000006</v>
      </c>
      <c r="DN289" s="23">
        <v>60.502000000000002</v>
      </c>
      <c r="DO289" s="23">
        <v>61.037999999999997</v>
      </c>
      <c r="DP289" s="23">
        <v>61.349999999999994</v>
      </c>
      <c r="DQ289" s="23">
        <v>61.105999999999995</v>
      </c>
      <c r="DR289" s="23">
        <v>61.105999999999995</v>
      </c>
      <c r="DS289" s="23">
        <v>61.105999999999995</v>
      </c>
      <c r="DT289" s="23">
        <v>61.105999999999995</v>
      </c>
      <c r="DU289" s="23">
        <v>61.024000000000001</v>
      </c>
      <c r="DV289" s="23">
        <v>61.024000000000001</v>
      </c>
      <c r="DW289" s="23">
        <v>60.564</v>
      </c>
      <c r="DX289" s="23">
        <v>60.564</v>
      </c>
      <c r="DY289" s="23">
        <v>60.564</v>
      </c>
      <c r="DZ289" s="23">
        <v>60.81</v>
      </c>
      <c r="EA289" s="23">
        <v>60.652000000000001</v>
      </c>
      <c r="EB289" s="23">
        <v>60.254000000000005</v>
      </c>
      <c r="EC289" s="23">
        <v>60.124000000000002</v>
      </c>
      <c r="ED289" s="23">
        <v>60.124000000000002</v>
      </c>
      <c r="EE289" s="23">
        <v>60.124000000000002</v>
      </c>
      <c r="EF289" s="23">
        <v>60.124000000000002</v>
      </c>
      <c r="EG289" s="23">
        <v>60.475999999999999</v>
      </c>
      <c r="EH289" s="23">
        <v>60.019999999999996</v>
      </c>
      <c r="EI289" s="23">
        <v>60.152000000000001</v>
      </c>
      <c r="EJ289" s="23">
        <v>60.309999999999995</v>
      </c>
      <c r="EK289" s="23">
        <v>60.198</v>
      </c>
      <c r="EL289" s="23">
        <v>60.198</v>
      </c>
      <c r="EM289" s="23">
        <v>60.198</v>
      </c>
      <c r="EN289" s="23">
        <v>60.268000000000001</v>
      </c>
      <c r="EO289" s="23">
        <v>60.225999999999999</v>
      </c>
      <c r="EP289" s="23">
        <v>60.246000000000002</v>
      </c>
      <c r="EQ289" s="23">
        <v>60.072000000000003</v>
      </c>
      <c r="ER289" s="23">
        <v>60.076000000000001</v>
      </c>
      <c r="ES289" s="23">
        <v>60.076000000000001</v>
      </c>
      <c r="ET289" s="23">
        <v>60.076000000000001</v>
      </c>
      <c r="EU289" s="23">
        <v>60.111999999999995</v>
      </c>
      <c r="EV289" s="23">
        <v>60.174000000000007</v>
      </c>
      <c r="EW289" s="23">
        <v>60.355999999999995</v>
      </c>
      <c r="EX289" s="23">
        <v>60.321999999999996</v>
      </c>
      <c r="EY289" s="23">
        <v>59.936</v>
      </c>
      <c r="EZ289" s="23">
        <v>59.936</v>
      </c>
      <c r="FA289" s="23">
        <v>59.936</v>
      </c>
      <c r="FB289" s="23">
        <v>59.915999999999997</v>
      </c>
      <c r="FC289" s="23">
        <v>59.997999999999998</v>
      </c>
      <c r="FD289" s="23">
        <v>59.915999999999997</v>
      </c>
      <c r="FE289" s="23">
        <v>59.762</v>
      </c>
      <c r="FF289" s="23">
        <v>60.015999999999998</v>
      </c>
      <c r="FG289" s="23">
        <v>60.015999999999998</v>
      </c>
      <c r="FH289" s="23">
        <v>60.015999999999998</v>
      </c>
      <c r="FI289" s="23">
        <v>59.94</v>
      </c>
      <c r="FJ289" s="23">
        <v>59.905999999999999</v>
      </c>
      <c r="FK289" s="23">
        <v>59.83</v>
      </c>
      <c r="FL289" s="23">
        <v>59.683999999999997</v>
      </c>
      <c r="FM289" s="23">
        <v>59.91</v>
      </c>
      <c r="FN289" s="23">
        <v>59.91</v>
      </c>
      <c r="FO289" s="23">
        <v>59.91</v>
      </c>
      <c r="FP289" s="23">
        <v>59.695999999999998</v>
      </c>
      <c r="FQ289" s="23">
        <v>59.566000000000003</v>
      </c>
      <c r="FR289" s="23">
        <v>59.417999999999999</v>
      </c>
      <c r="FS289" s="23">
        <v>59.393999999999998</v>
      </c>
      <c r="FT289" s="23">
        <v>59.526000000000003</v>
      </c>
      <c r="FU289" s="23">
        <v>59.526000000000003</v>
      </c>
      <c r="FV289" s="23">
        <v>59.526000000000003</v>
      </c>
      <c r="FW289" s="23">
        <v>59.561999999999998</v>
      </c>
      <c r="FX289" s="23">
        <v>59.358000000000004</v>
      </c>
      <c r="FY289" s="23">
        <v>59.531999999999996</v>
      </c>
      <c r="FZ289" s="23">
        <v>59.363999999999997</v>
      </c>
      <c r="GA289" s="23">
        <v>59.231999999999999</v>
      </c>
      <c r="GB289" s="23">
        <v>59.231999999999999</v>
      </c>
      <c r="GC289" s="23">
        <v>59.231999999999999</v>
      </c>
      <c r="GD289" s="23">
        <v>59.326000000000001</v>
      </c>
      <c r="GE289" s="23">
        <v>59.316000000000003</v>
      </c>
      <c r="GF289" s="23">
        <v>59.262</v>
      </c>
      <c r="GG289" s="23">
        <v>59.262</v>
      </c>
      <c r="GH289" s="23">
        <v>59.262</v>
      </c>
      <c r="GI289" s="23">
        <v>59.262</v>
      </c>
      <c r="GJ289" s="23">
        <v>59.262</v>
      </c>
      <c r="GK289" s="23">
        <v>59.317999999999998</v>
      </c>
      <c r="GL289" s="23">
        <v>59.391999999999996</v>
      </c>
      <c r="GM289" s="23">
        <v>59.138000000000005</v>
      </c>
      <c r="GN289" s="23">
        <v>59.048000000000002</v>
      </c>
      <c r="GO289" s="23">
        <v>58.707999999999998</v>
      </c>
      <c r="GP289" s="23">
        <v>58.548000000000002</v>
      </c>
      <c r="GQ289" s="23">
        <v>58.548000000000002</v>
      </c>
      <c r="GR289" s="23">
        <v>58.603999999999999</v>
      </c>
      <c r="GS289" s="23">
        <v>58.845999999999997</v>
      </c>
      <c r="GT289" s="23">
        <v>58.69</v>
      </c>
      <c r="GU289" s="23">
        <v>58.716000000000001</v>
      </c>
      <c r="GV289" s="23">
        <v>58.727999999999994</v>
      </c>
      <c r="GW289" s="23">
        <v>58.727999999999994</v>
      </c>
      <c r="GX289" s="23">
        <v>58.727999999999994</v>
      </c>
      <c r="GY289" s="23">
        <v>58.7</v>
      </c>
      <c r="GZ289" s="23">
        <v>58.59</v>
      </c>
      <c r="HA289" s="23">
        <v>58.378</v>
      </c>
      <c r="HB289" s="23">
        <v>58.533999999999999</v>
      </c>
      <c r="HC289" s="23">
        <v>58.878</v>
      </c>
      <c r="HD289" s="23">
        <v>58.878</v>
      </c>
      <c r="HE289" s="23">
        <v>58.878</v>
      </c>
      <c r="HF289" s="23">
        <v>58.945999999999998</v>
      </c>
      <c r="HG289" s="23">
        <v>59.1</v>
      </c>
      <c r="HH289" s="23">
        <v>60.396000000000001</v>
      </c>
      <c r="HI289" s="23">
        <v>60.46</v>
      </c>
      <c r="HJ289" s="23">
        <v>59.870000000000005</v>
      </c>
      <c r="HK289" s="23">
        <v>59.870000000000005</v>
      </c>
      <c r="HL289" s="23">
        <v>59.870000000000005</v>
      </c>
      <c r="HM289" s="23">
        <v>59.896000000000001</v>
      </c>
      <c r="HN289" s="23">
        <v>59.842000000000006</v>
      </c>
      <c r="HO289" s="23">
        <v>59.964000000000006</v>
      </c>
      <c r="HP289" s="23">
        <v>60.14</v>
      </c>
      <c r="HQ289" s="23">
        <v>59.81</v>
      </c>
      <c r="HR289" s="23">
        <v>59.81</v>
      </c>
      <c r="HS289" s="23">
        <v>59.81</v>
      </c>
      <c r="HT289" s="23">
        <v>59.752000000000002</v>
      </c>
      <c r="HU289" s="23">
        <v>59.614000000000004</v>
      </c>
      <c r="HV289" s="23">
        <v>59.558</v>
      </c>
      <c r="HW289" s="23">
        <v>59.497999999999998</v>
      </c>
      <c r="HX289" s="23">
        <v>59.554000000000002</v>
      </c>
      <c r="HY289" s="23">
        <v>59.554000000000002</v>
      </c>
      <c r="HZ289" s="23">
        <v>59.554000000000002</v>
      </c>
      <c r="IA289" s="23">
        <v>59.51</v>
      </c>
      <c r="IB289" s="23">
        <v>59.572000000000003</v>
      </c>
      <c r="IC289" s="23">
        <v>59.545999999999999</v>
      </c>
      <c r="ID289" s="23">
        <v>59.476000000000006</v>
      </c>
      <c r="IE289" s="23">
        <v>59.485999999999997</v>
      </c>
      <c r="IF289" s="23">
        <v>59.485999999999997</v>
      </c>
      <c r="IG289" s="23">
        <v>59.485999999999997</v>
      </c>
      <c r="IH289" s="23">
        <v>59.58</v>
      </c>
      <c r="II289" s="23">
        <v>59.65</v>
      </c>
      <c r="IJ289" s="23">
        <v>59.547999999999995</v>
      </c>
      <c r="IK289" s="23">
        <v>59.555999999999997</v>
      </c>
      <c r="IL289" s="23">
        <v>59.538000000000004</v>
      </c>
      <c r="IM289" s="23">
        <v>59.538000000000004</v>
      </c>
      <c r="IN289" s="23">
        <v>59.538000000000004</v>
      </c>
    </row>
    <row r="290" spans="3:248" ht="16.5" thickBot="1">
      <c r="C290" s="17" t="s">
        <v>1411</v>
      </c>
      <c r="D290" s="17" t="s">
        <v>147</v>
      </c>
      <c r="E290" s="27">
        <v>20</v>
      </c>
      <c r="F290" s="23">
        <v>69.47</v>
      </c>
      <c r="G290" s="23">
        <v>69.47</v>
      </c>
      <c r="H290" s="23">
        <v>69.47</v>
      </c>
      <c r="I290" s="23">
        <v>69.47</v>
      </c>
      <c r="J290" s="23">
        <v>69.47</v>
      </c>
      <c r="K290" s="23">
        <v>69.47</v>
      </c>
      <c r="L290" s="23">
        <v>69.47</v>
      </c>
      <c r="M290" s="23">
        <v>69.91</v>
      </c>
      <c r="N290" s="23">
        <v>69.835999999999999</v>
      </c>
      <c r="O290" s="23">
        <v>69.638000000000005</v>
      </c>
      <c r="P290" s="23">
        <v>69.591999999999999</v>
      </c>
      <c r="Q290" s="23">
        <v>69.591999999999999</v>
      </c>
      <c r="R290" s="23">
        <v>69.438000000000002</v>
      </c>
      <c r="S290" s="23">
        <v>69.965999999999994</v>
      </c>
      <c r="T290" s="23">
        <v>69.92</v>
      </c>
      <c r="U290" s="23">
        <v>69.481999999999999</v>
      </c>
      <c r="V290" s="23">
        <v>69.436000000000007</v>
      </c>
      <c r="W290" s="23">
        <v>69.436000000000007</v>
      </c>
      <c r="X290" s="23">
        <v>69.436000000000007</v>
      </c>
      <c r="Y290" s="23">
        <v>69.501999999999995</v>
      </c>
      <c r="Z290" s="23">
        <v>69.182000000000002</v>
      </c>
      <c r="AA290" s="23">
        <v>68.86</v>
      </c>
      <c r="AB290" s="23">
        <v>68.213999999999999</v>
      </c>
      <c r="AC290" s="23">
        <v>68.323999999999998</v>
      </c>
      <c r="AD290" s="23">
        <v>68.323999999999998</v>
      </c>
      <c r="AE290" s="23">
        <v>68.323999999999998</v>
      </c>
      <c r="AF290" s="23">
        <v>68.293999999999997</v>
      </c>
      <c r="AG290" s="23">
        <v>68.12</v>
      </c>
      <c r="AH290" s="23">
        <v>68.22</v>
      </c>
      <c r="AI290" s="23">
        <v>68.304000000000002</v>
      </c>
      <c r="AJ290" s="23">
        <v>68.268000000000001</v>
      </c>
      <c r="AK290" s="23">
        <v>68.268000000000001</v>
      </c>
      <c r="AL290" s="23">
        <v>68.268000000000001</v>
      </c>
      <c r="AM290" s="23">
        <v>68.006</v>
      </c>
      <c r="AN290" s="23">
        <v>68.62</v>
      </c>
      <c r="AO290" s="23">
        <v>68.337999999999994</v>
      </c>
      <c r="AP290" s="23">
        <v>68.244</v>
      </c>
      <c r="AQ290" s="23">
        <v>67.739999999999995</v>
      </c>
      <c r="AR290" s="23">
        <v>67.739999999999995</v>
      </c>
      <c r="AS290" s="23">
        <v>67.739999999999995</v>
      </c>
      <c r="AT290" s="23">
        <v>67.798000000000002</v>
      </c>
      <c r="AU290" s="23">
        <v>67.626000000000005</v>
      </c>
      <c r="AV290" s="23">
        <v>67.191999999999993</v>
      </c>
      <c r="AW290" s="23">
        <v>66.591999999999999</v>
      </c>
      <c r="AX290" s="23">
        <v>65.347999999999999</v>
      </c>
      <c r="AY290" s="23">
        <v>65.347999999999999</v>
      </c>
      <c r="AZ290" s="23">
        <v>65.347999999999999</v>
      </c>
      <c r="BA290" s="23">
        <v>65.266000000000005</v>
      </c>
      <c r="BB290" s="23">
        <v>65.289999999999992</v>
      </c>
      <c r="BC290" s="23">
        <v>65.206000000000003</v>
      </c>
      <c r="BD290" s="23">
        <v>65.218000000000004</v>
      </c>
      <c r="BE290" s="23">
        <v>64.477999999999994</v>
      </c>
      <c r="BF290" s="23">
        <v>64.477999999999994</v>
      </c>
      <c r="BG290" s="23">
        <v>64.477999999999994</v>
      </c>
      <c r="BH290" s="23">
        <v>64.141999999999996</v>
      </c>
      <c r="BI290" s="23">
        <v>64.156000000000006</v>
      </c>
      <c r="BJ290" s="23">
        <v>63.46</v>
      </c>
      <c r="BK290" s="23">
        <v>62.86</v>
      </c>
      <c r="BL290" s="23">
        <v>63.54</v>
      </c>
      <c r="BM290" s="23">
        <v>63.54</v>
      </c>
      <c r="BN290" s="23">
        <v>63.54</v>
      </c>
      <c r="BO290" s="23">
        <v>64.067999999999998</v>
      </c>
      <c r="BP290" s="23">
        <v>64.445999999999998</v>
      </c>
      <c r="BQ290" s="23">
        <v>64.721999999999994</v>
      </c>
      <c r="BR290" s="23">
        <v>64.847999999999999</v>
      </c>
      <c r="BS290" s="23">
        <v>64.69</v>
      </c>
      <c r="BT290" s="23">
        <v>64.69</v>
      </c>
      <c r="BU290" s="23">
        <v>64.69</v>
      </c>
      <c r="BV290" s="23">
        <v>64.25</v>
      </c>
      <c r="BW290" s="23">
        <v>64.073999999999998</v>
      </c>
      <c r="BX290" s="23">
        <v>63.54</v>
      </c>
      <c r="BY290" s="23">
        <v>63.448</v>
      </c>
      <c r="BZ290" s="23">
        <v>63.402000000000001</v>
      </c>
      <c r="CA290" s="23">
        <v>63.402000000000001</v>
      </c>
      <c r="CB290" s="23">
        <v>63.402000000000001</v>
      </c>
      <c r="CC290" s="23">
        <v>62.952000000000005</v>
      </c>
      <c r="CD290" s="23">
        <v>62.316000000000003</v>
      </c>
      <c r="CE290" s="23">
        <v>61.108000000000004</v>
      </c>
      <c r="CF290" s="23">
        <v>61.588000000000001</v>
      </c>
      <c r="CG290" s="23">
        <v>62.512</v>
      </c>
      <c r="CH290" s="23">
        <v>62.512</v>
      </c>
      <c r="CI290" s="23">
        <v>62.512</v>
      </c>
      <c r="CJ290" s="23">
        <v>62.683999999999997</v>
      </c>
      <c r="CK290" s="23">
        <v>62.628</v>
      </c>
      <c r="CL290" s="23">
        <v>62.682000000000002</v>
      </c>
      <c r="CM290" s="23">
        <v>62.569999999999993</v>
      </c>
      <c r="CN290" s="23">
        <v>62.518000000000001</v>
      </c>
      <c r="CO290" s="23">
        <v>62.518000000000001</v>
      </c>
      <c r="CP290" s="23">
        <v>62.518000000000001</v>
      </c>
      <c r="CQ290" s="23">
        <v>62.351999999999997</v>
      </c>
      <c r="CR290" s="23">
        <v>62.644000000000005</v>
      </c>
      <c r="CS290" s="23">
        <v>62.625999999999998</v>
      </c>
      <c r="CT290" s="23">
        <v>62.567999999999998</v>
      </c>
      <c r="CU290" s="23">
        <v>62.522000000000006</v>
      </c>
      <c r="CV290" s="23">
        <v>62.522000000000006</v>
      </c>
      <c r="CW290" s="23">
        <v>62.522000000000006</v>
      </c>
      <c r="CX290" s="23">
        <v>62.586000000000006</v>
      </c>
      <c r="CY290" s="23">
        <v>63.074000000000005</v>
      </c>
      <c r="CZ290" s="23">
        <v>62.901999999999994</v>
      </c>
      <c r="DA290" s="23">
        <v>63.284000000000006</v>
      </c>
      <c r="DB290" s="23">
        <v>62.834000000000003</v>
      </c>
      <c r="DC290" s="23">
        <v>62.834000000000003</v>
      </c>
      <c r="DD290" s="23">
        <v>62.834000000000003</v>
      </c>
      <c r="DE290" s="23">
        <v>62.171999999999997</v>
      </c>
      <c r="DF290" s="23">
        <v>61.71</v>
      </c>
      <c r="DG290" s="23">
        <v>61.653999999999996</v>
      </c>
      <c r="DH290" s="23">
        <v>61.692</v>
      </c>
      <c r="DI290" s="23">
        <v>61.628</v>
      </c>
      <c r="DJ290" s="23">
        <v>61.628</v>
      </c>
      <c r="DK290" s="23">
        <v>61.628</v>
      </c>
      <c r="DL290" s="23">
        <v>61.180000000000007</v>
      </c>
      <c r="DM290" s="23">
        <v>60.906000000000006</v>
      </c>
      <c r="DN290" s="23">
        <v>60.502000000000002</v>
      </c>
      <c r="DO290" s="23">
        <v>61.037999999999997</v>
      </c>
      <c r="DP290" s="23">
        <v>61.349999999999994</v>
      </c>
      <c r="DQ290" s="23">
        <v>61.105999999999995</v>
      </c>
      <c r="DR290" s="23">
        <v>61.105999999999995</v>
      </c>
      <c r="DS290" s="23">
        <v>61.105999999999995</v>
      </c>
      <c r="DT290" s="23">
        <v>61.105999999999995</v>
      </c>
      <c r="DU290" s="23">
        <v>61.024000000000001</v>
      </c>
      <c r="DV290" s="23">
        <v>61.024000000000001</v>
      </c>
      <c r="DW290" s="23">
        <v>60.564</v>
      </c>
      <c r="DX290" s="23">
        <v>60.564</v>
      </c>
      <c r="DY290" s="23">
        <v>60.564</v>
      </c>
      <c r="DZ290" s="23">
        <v>60.81</v>
      </c>
      <c r="EA290" s="23">
        <v>60.652000000000001</v>
      </c>
      <c r="EB290" s="23">
        <v>60.254000000000005</v>
      </c>
      <c r="EC290" s="23">
        <v>60.124000000000002</v>
      </c>
      <c r="ED290" s="23">
        <v>60.124000000000002</v>
      </c>
      <c r="EE290" s="23">
        <v>60.124000000000002</v>
      </c>
      <c r="EF290" s="23">
        <v>60.124000000000002</v>
      </c>
      <c r="EG290" s="23">
        <v>60.475999999999999</v>
      </c>
      <c r="EH290" s="23">
        <v>60.019999999999996</v>
      </c>
      <c r="EI290" s="23">
        <v>60.152000000000001</v>
      </c>
      <c r="EJ290" s="23">
        <v>60.309999999999995</v>
      </c>
      <c r="EK290" s="23">
        <v>60.198</v>
      </c>
      <c r="EL290" s="23">
        <v>60.198</v>
      </c>
      <c r="EM290" s="23">
        <v>60.198</v>
      </c>
      <c r="EN290" s="23">
        <v>60.268000000000001</v>
      </c>
      <c r="EO290" s="23">
        <v>60.225999999999999</v>
      </c>
      <c r="EP290" s="23">
        <v>60.246000000000002</v>
      </c>
      <c r="EQ290" s="23">
        <v>60.072000000000003</v>
      </c>
      <c r="ER290" s="23">
        <v>60.076000000000001</v>
      </c>
      <c r="ES290" s="23">
        <v>60.076000000000001</v>
      </c>
      <c r="ET290" s="23">
        <v>60.076000000000001</v>
      </c>
      <c r="EU290" s="23">
        <v>60.111999999999995</v>
      </c>
      <c r="EV290" s="23">
        <v>60.174000000000007</v>
      </c>
      <c r="EW290" s="23">
        <v>60.355999999999995</v>
      </c>
      <c r="EX290" s="23">
        <v>60.321999999999996</v>
      </c>
      <c r="EY290" s="23">
        <v>59.936</v>
      </c>
      <c r="EZ290" s="23">
        <v>59.936</v>
      </c>
      <c r="FA290" s="23">
        <v>59.936</v>
      </c>
      <c r="FB290" s="23">
        <v>59.915999999999997</v>
      </c>
      <c r="FC290" s="23">
        <v>59.997999999999998</v>
      </c>
      <c r="FD290" s="23">
        <v>59.915999999999997</v>
      </c>
      <c r="FE290" s="23">
        <v>59.762</v>
      </c>
      <c r="FF290" s="23">
        <v>60.015999999999998</v>
      </c>
      <c r="FG290" s="23">
        <v>60.015999999999998</v>
      </c>
      <c r="FH290" s="23">
        <v>60.015999999999998</v>
      </c>
      <c r="FI290" s="23">
        <v>59.94</v>
      </c>
      <c r="FJ290" s="23">
        <v>59.905999999999999</v>
      </c>
      <c r="FK290" s="23">
        <v>59.83</v>
      </c>
      <c r="FL290" s="23">
        <v>59.683999999999997</v>
      </c>
      <c r="FM290" s="23">
        <v>59.91</v>
      </c>
      <c r="FN290" s="23">
        <v>59.91</v>
      </c>
      <c r="FO290" s="23">
        <v>59.91</v>
      </c>
      <c r="FP290" s="23">
        <v>59.695999999999998</v>
      </c>
      <c r="FQ290" s="23">
        <v>59.566000000000003</v>
      </c>
      <c r="FR290" s="23">
        <v>59.417999999999999</v>
      </c>
      <c r="FS290" s="23">
        <v>59.393999999999998</v>
      </c>
      <c r="FT290" s="23">
        <v>59.526000000000003</v>
      </c>
      <c r="FU290" s="23">
        <v>59.526000000000003</v>
      </c>
      <c r="FV290" s="23">
        <v>59.526000000000003</v>
      </c>
      <c r="FW290" s="23">
        <v>59.561999999999998</v>
      </c>
      <c r="FX290" s="23">
        <v>59.358000000000004</v>
      </c>
      <c r="FY290" s="23">
        <v>59.531999999999996</v>
      </c>
      <c r="FZ290" s="23">
        <v>59.363999999999997</v>
      </c>
      <c r="GA290" s="23">
        <v>59.231999999999999</v>
      </c>
      <c r="GB290" s="23">
        <v>59.231999999999999</v>
      </c>
      <c r="GC290" s="23">
        <v>59.231999999999999</v>
      </c>
      <c r="GD290" s="23">
        <v>59.326000000000001</v>
      </c>
      <c r="GE290" s="23">
        <v>59.316000000000003</v>
      </c>
      <c r="GF290" s="23">
        <v>59.262</v>
      </c>
      <c r="GG290" s="23">
        <v>59.262</v>
      </c>
      <c r="GH290" s="23">
        <v>59.262</v>
      </c>
      <c r="GI290" s="23">
        <v>59.262</v>
      </c>
      <c r="GJ290" s="23">
        <v>59.262</v>
      </c>
      <c r="GK290" s="23">
        <v>59.317999999999998</v>
      </c>
      <c r="GL290" s="23">
        <v>59.391999999999996</v>
      </c>
      <c r="GM290" s="23">
        <v>59.138000000000005</v>
      </c>
      <c r="GN290" s="23">
        <v>59.048000000000002</v>
      </c>
      <c r="GO290" s="23">
        <v>58.707999999999998</v>
      </c>
      <c r="GP290" s="23">
        <v>58.548000000000002</v>
      </c>
      <c r="GQ290" s="23">
        <v>58.548000000000002</v>
      </c>
      <c r="GR290" s="23">
        <v>58.603999999999999</v>
      </c>
      <c r="GS290" s="23">
        <v>58.845999999999997</v>
      </c>
      <c r="GT290" s="23">
        <v>58.69</v>
      </c>
      <c r="GU290" s="23">
        <v>58.716000000000001</v>
      </c>
      <c r="GV290" s="23">
        <v>58.727999999999994</v>
      </c>
      <c r="GW290" s="23">
        <v>58.727999999999994</v>
      </c>
      <c r="GX290" s="23">
        <v>58.727999999999994</v>
      </c>
      <c r="GY290" s="23">
        <v>58.7</v>
      </c>
      <c r="GZ290" s="23">
        <v>58.59</v>
      </c>
      <c r="HA290" s="23">
        <v>58.378</v>
      </c>
      <c r="HB290" s="23">
        <v>58.533999999999999</v>
      </c>
      <c r="HC290" s="23">
        <v>58.878</v>
      </c>
      <c r="HD290" s="23">
        <v>58.878</v>
      </c>
      <c r="HE290" s="23">
        <v>58.878</v>
      </c>
      <c r="HF290" s="23">
        <v>58.945999999999998</v>
      </c>
      <c r="HG290" s="23">
        <v>59.1</v>
      </c>
      <c r="HH290" s="23">
        <v>60.396000000000001</v>
      </c>
      <c r="HI290" s="23">
        <v>60.46</v>
      </c>
      <c r="HJ290" s="23">
        <v>59.870000000000005</v>
      </c>
      <c r="HK290" s="23">
        <v>59.870000000000005</v>
      </c>
      <c r="HL290" s="23">
        <v>59.870000000000005</v>
      </c>
      <c r="HM290" s="23">
        <v>59.896000000000001</v>
      </c>
      <c r="HN290" s="23">
        <v>59.842000000000006</v>
      </c>
      <c r="HO290" s="23">
        <v>59.964000000000006</v>
      </c>
      <c r="HP290" s="23">
        <v>60.14</v>
      </c>
      <c r="HQ290" s="23">
        <v>59.81</v>
      </c>
      <c r="HR290" s="23">
        <v>59.81</v>
      </c>
      <c r="HS290" s="23">
        <v>59.81</v>
      </c>
      <c r="HT290" s="23">
        <v>59.752000000000002</v>
      </c>
      <c r="HU290" s="23">
        <v>59.614000000000004</v>
      </c>
      <c r="HV290" s="23">
        <v>59.558</v>
      </c>
      <c r="HW290" s="23">
        <v>59.497999999999998</v>
      </c>
      <c r="HX290" s="23">
        <v>59.554000000000002</v>
      </c>
      <c r="HY290" s="23">
        <v>59.554000000000002</v>
      </c>
      <c r="HZ290" s="23">
        <v>59.554000000000002</v>
      </c>
      <c r="IA290" s="23">
        <v>59.51</v>
      </c>
      <c r="IB290" s="23">
        <v>59.572000000000003</v>
      </c>
      <c r="IC290" s="23">
        <v>59.545999999999999</v>
      </c>
      <c r="ID290" s="23">
        <v>59.476000000000006</v>
      </c>
      <c r="IE290" s="23">
        <v>59.485999999999997</v>
      </c>
      <c r="IF290" s="23">
        <v>59.485999999999997</v>
      </c>
      <c r="IG290" s="23">
        <v>59.485999999999997</v>
      </c>
      <c r="IH290" s="23">
        <v>59.58</v>
      </c>
      <c r="II290" s="23">
        <v>59.65</v>
      </c>
      <c r="IJ290" s="23">
        <v>59.547999999999995</v>
      </c>
      <c r="IK290" s="23">
        <v>59.555999999999997</v>
      </c>
      <c r="IL290" s="23">
        <v>59.538000000000004</v>
      </c>
      <c r="IM290" s="23">
        <v>59.538000000000004</v>
      </c>
      <c r="IN290" s="23">
        <v>59.538000000000004</v>
      </c>
    </row>
    <row r="291" spans="3:248" ht="16.5" thickBot="1">
      <c r="C291" s="17" t="s">
        <v>1412</v>
      </c>
      <c r="D291" s="17" t="s">
        <v>147</v>
      </c>
      <c r="E291" s="27">
        <v>20</v>
      </c>
      <c r="F291" s="23" t="s">
        <v>1134</v>
      </c>
      <c r="G291" s="23" t="s">
        <v>1134</v>
      </c>
      <c r="H291" s="23" t="s">
        <v>1134</v>
      </c>
      <c r="I291" s="23" t="s">
        <v>1134</v>
      </c>
      <c r="J291" s="23" t="s">
        <v>1134</v>
      </c>
      <c r="K291" s="23" t="s">
        <v>1134</v>
      </c>
      <c r="L291" s="23" t="s">
        <v>1134</v>
      </c>
      <c r="M291" s="23" t="s">
        <v>1134</v>
      </c>
      <c r="N291" s="23" t="s">
        <v>1134</v>
      </c>
      <c r="O291" s="23" t="s">
        <v>1134</v>
      </c>
      <c r="P291" s="23" t="s">
        <v>1134</v>
      </c>
      <c r="Q291" s="23" t="s">
        <v>1134</v>
      </c>
      <c r="R291" s="23" t="s">
        <v>1134</v>
      </c>
      <c r="S291" s="23" t="s">
        <v>1134</v>
      </c>
      <c r="T291" s="23" t="s">
        <v>1134</v>
      </c>
      <c r="U291" s="23" t="s">
        <v>1134</v>
      </c>
      <c r="V291" s="23" t="s">
        <v>1134</v>
      </c>
      <c r="W291" s="23" t="s">
        <v>1134</v>
      </c>
      <c r="X291" s="23" t="s">
        <v>1134</v>
      </c>
      <c r="Y291" s="23" t="s">
        <v>1134</v>
      </c>
      <c r="Z291" s="23" t="s">
        <v>1134</v>
      </c>
      <c r="AA291" s="23" t="s">
        <v>1134</v>
      </c>
      <c r="AB291" s="23" t="s">
        <v>1134</v>
      </c>
      <c r="AC291" s="23" t="s">
        <v>1134</v>
      </c>
      <c r="AD291" s="23" t="s">
        <v>1134</v>
      </c>
      <c r="AE291" s="23" t="s">
        <v>1134</v>
      </c>
      <c r="AF291" s="23" t="s">
        <v>1134</v>
      </c>
      <c r="AG291" s="23" t="s">
        <v>1134</v>
      </c>
      <c r="AH291" s="23" t="s">
        <v>1134</v>
      </c>
      <c r="AI291" s="23" t="s">
        <v>1134</v>
      </c>
      <c r="AJ291" s="23" t="s">
        <v>1134</v>
      </c>
      <c r="AK291" s="23" t="s">
        <v>1134</v>
      </c>
      <c r="AL291" s="23" t="s">
        <v>1134</v>
      </c>
      <c r="AM291" s="23" t="s">
        <v>1134</v>
      </c>
      <c r="AN291" s="23" t="s">
        <v>1134</v>
      </c>
      <c r="AO291" s="23" t="s">
        <v>1134</v>
      </c>
      <c r="AP291" s="23" t="s">
        <v>1134</v>
      </c>
      <c r="AQ291" s="23" t="s">
        <v>1134</v>
      </c>
      <c r="AR291" s="23" t="s">
        <v>1134</v>
      </c>
      <c r="AS291" s="23" t="s">
        <v>1134</v>
      </c>
      <c r="AT291" s="23" t="s">
        <v>1134</v>
      </c>
      <c r="AU291" s="23" t="s">
        <v>1134</v>
      </c>
      <c r="AV291" s="23" t="s">
        <v>1134</v>
      </c>
      <c r="AW291" s="23" t="s">
        <v>1134</v>
      </c>
      <c r="AX291" s="23" t="s">
        <v>1134</v>
      </c>
      <c r="AY291" s="23" t="s">
        <v>1134</v>
      </c>
      <c r="AZ291" s="23" t="s">
        <v>1134</v>
      </c>
      <c r="BA291" s="23" t="s">
        <v>1134</v>
      </c>
      <c r="BB291" s="23" t="s">
        <v>1134</v>
      </c>
      <c r="BC291" s="23" t="s">
        <v>1134</v>
      </c>
      <c r="BD291" s="23" t="s">
        <v>1134</v>
      </c>
      <c r="BE291" s="23" t="s">
        <v>1134</v>
      </c>
      <c r="BF291" s="23" t="s">
        <v>1134</v>
      </c>
      <c r="BG291" s="23" t="s">
        <v>1134</v>
      </c>
      <c r="BH291" s="23" t="s">
        <v>1134</v>
      </c>
      <c r="BI291" s="23" t="s">
        <v>1134</v>
      </c>
      <c r="BJ291" s="23" t="s">
        <v>1134</v>
      </c>
      <c r="BK291" s="23" t="s">
        <v>1134</v>
      </c>
      <c r="BL291" s="23" t="s">
        <v>1134</v>
      </c>
      <c r="BM291" s="23" t="s">
        <v>1134</v>
      </c>
      <c r="BN291" s="23" t="s">
        <v>1134</v>
      </c>
      <c r="BO291" s="23" t="s">
        <v>1134</v>
      </c>
      <c r="BP291" s="23" t="s">
        <v>1134</v>
      </c>
      <c r="BQ291" s="23" t="s">
        <v>1134</v>
      </c>
      <c r="BR291" s="23" t="s">
        <v>1134</v>
      </c>
      <c r="BS291" s="23" t="s">
        <v>1134</v>
      </c>
      <c r="BT291" s="23" t="s">
        <v>1134</v>
      </c>
      <c r="BU291" s="23" t="s">
        <v>1134</v>
      </c>
      <c r="BV291" s="23" t="s">
        <v>1134</v>
      </c>
      <c r="BW291" s="23" t="s">
        <v>1134</v>
      </c>
      <c r="BX291" s="23" t="s">
        <v>1134</v>
      </c>
      <c r="BY291" s="23" t="s">
        <v>1134</v>
      </c>
      <c r="BZ291" s="23" t="s">
        <v>1134</v>
      </c>
      <c r="CA291" s="23" t="s">
        <v>1134</v>
      </c>
      <c r="CB291" s="23" t="s">
        <v>1134</v>
      </c>
      <c r="CC291" s="23" t="s">
        <v>1134</v>
      </c>
      <c r="CD291" s="23" t="s">
        <v>1134</v>
      </c>
      <c r="CE291" s="23" t="s">
        <v>1134</v>
      </c>
      <c r="CF291" s="23" t="s">
        <v>1134</v>
      </c>
      <c r="CG291" s="23" t="s">
        <v>1134</v>
      </c>
      <c r="CH291" s="23" t="s">
        <v>1134</v>
      </c>
      <c r="CI291" s="23" t="s">
        <v>1134</v>
      </c>
      <c r="CJ291" s="23" t="s">
        <v>1134</v>
      </c>
      <c r="CK291" s="23" t="s">
        <v>1134</v>
      </c>
      <c r="CL291" s="23" t="s">
        <v>1134</v>
      </c>
      <c r="CM291" s="23" t="s">
        <v>1134</v>
      </c>
      <c r="CN291" s="23" t="s">
        <v>1134</v>
      </c>
      <c r="CO291" s="23" t="s">
        <v>1134</v>
      </c>
      <c r="CP291" s="23" t="s">
        <v>1134</v>
      </c>
      <c r="CQ291" s="23" t="s">
        <v>1134</v>
      </c>
      <c r="CR291" s="23" t="s">
        <v>1134</v>
      </c>
      <c r="CS291" s="23" t="s">
        <v>1134</v>
      </c>
      <c r="CT291" s="23" t="s">
        <v>1134</v>
      </c>
      <c r="CU291" s="23" t="s">
        <v>1134</v>
      </c>
      <c r="CV291" s="23" t="s">
        <v>1134</v>
      </c>
      <c r="CW291" s="23" t="s">
        <v>1134</v>
      </c>
      <c r="CX291" s="23" t="s">
        <v>1134</v>
      </c>
      <c r="CY291" s="23" t="s">
        <v>1134</v>
      </c>
      <c r="CZ291" s="23" t="s">
        <v>1134</v>
      </c>
      <c r="DA291" s="23" t="s">
        <v>1134</v>
      </c>
      <c r="DB291" s="23" t="s">
        <v>1134</v>
      </c>
      <c r="DC291" s="23" t="s">
        <v>1134</v>
      </c>
      <c r="DD291" s="23" t="s">
        <v>1134</v>
      </c>
      <c r="DE291" s="23" t="s">
        <v>1134</v>
      </c>
      <c r="DF291" s="23" t="s">
        <v>1134</v>
      </c>
      <c r="DG291" s="23" t="s">
        <v>1134</v>
      </c>
      <c r="DH291" s="23" t="s">
        <v>1134</v>
      </c>
      <c r="DI291" s="23">
        <v>61.628</v>
      </c>
      <c r="DJ291" s="23">
        <v>61.628</v>
      </c>
      <c r="DK291" s="23">
        <v>61.628</v>
      </c>
      <c r="DL291" s="23">
        <v>61.180000000000007</v>
      </c>
      <c r="DM291" s="23">
        <v>60.906000000000006</v>
      </c>
      <c r="DN291" s="23">
        <v>60.502000000000002</v>
      </c>
      <c r="DO291" s="23">
        <v>61.037999999999997</v>
      </c>
      <c r="DP291" s="23">
        <v>61.349999999999994</v>
      </c>
      <c r="DQ291" s="23">
        <v>61.105999999999995</v>
      </c>
      <c r="DR291" s="23">
        <v>61.105999999999995</v>
      </c>
      <c r="DS291" s="23">
        <v>61.105999999999995</v>
      </c>
      <c r="DT291" s="23">
        <v>61.105999999999995</v>
      </c>
      <c r="DU291" s="23">
        <v>61.024000000000001</v>
      </c>
      <c r="DV291" s="23">
        <v>61.024000000000001</v>
      </c>
      <c r="DW291" s="23">
        <v>60.564</v>
      </c>
      <c r="DX291" s="23">
        <v>60.564</v>
      </c>
      <c r="DY291" s="23">
        <v>60.564</v>
      </c>
      <c r="DZ291" s="23">
        <v>60.81</v>
      </c>
      <c r="EA291" s="23">
        <v>60.652000000000001</v>
      </c>
      <c r="EB291" s="23">
        <v>60.254000000000005</v>
      </c>
      <c r="EC291" s="23">
        <v>60.124000000000002</v>
      </c>
      <c r="ED291" s="23">
        <v>60.124000000000002</v>
      </c>
      <c r="EE291" s="23">
        <v>60.124000000000002</v>
      </c>
      <c r="EF291" s="23">
        <v>60.124000000000002</v>
      </c>
      <c r="EG291" s="23">
        <v>60.475999999999999</v>
      </c>
      <c r="EH291" s="23">
        <v>60.019999999999996</v>
      </c>
      <c r="EI291" s="23">
        <v>60.152000000000001</v>
      </c>
      <c r="EJ291" s="23">
        <v>60.309999999999995</v>
      </c>
      <c r="EK291" s="23">
        <v>60.198</v>
      </c>
      <c r="EL291" s="23">
        <v>60.198</v>
      </c>
      <c r="EM291" s="23">
        <v>60.198</v>
      </c>
      <c r="EN291" s="23">
        <v>60.268000000000001</v>
      </c>
      <c r="EO291" s="23">
        <v>60.225999999999999</v>
      </c>
      <c r="EP291" s="23">
        <v>60.246000000000002</v>
      </c>
      <c r="EQ291" s="23">
        <v>60.072000000000003</v>
      </c>
      <c r="ER291" s="23">
        <v>60.076000000000001</v>
      </c>
      <c r="ES291" s="23">
        <v>60.076000000000001</v>
      </c>
      <c r="ET291" s="23">
        <v>60.076000000000001</v>
      </c>
      <c r="EU291" s="23">
        <v>60.111999999999995</v>
      </c>
      <c r="EV291" s="23">
        <v>60.174000000000007</v>
      </c>
      <c r="EW291" s="23">
        <v>60.355999999999995</v>
      </c>
      <c r="EX291" s="23">
        <v>60.321999999999996</v>
      </c>
      <c r="EY291" s="23">
        <v>59.936</v>
      </c>
      <c r="EZ291" s="23">
        <v>59.936</v>
      </c>
      <c r="FA291" s="23">
        <v>59.936</v>
      </c>
      <c r="FB291" s="23">
        <v>59.915999999999997</v>
      </c>
      <c r="FC291" s="23">
        <v>59.997999999999998</v>
      </c>
      <c r="FD291" s="23">
        <v>59.915999999999997</v>
      </c>
      <c r="FE291" s="23">
        <v>59.762</v>
      </c>
      <c r="FF291" s="23">
        <v>60.015999999999998</v>
      </c>
      <c r="FG291" s="23">
        <v>60.015999999999998</v>
      </c>
      <c r="FH291" s="23">
        <v>60.015999999999998</v>
      </c>
      <c r="FI291" s="23">
        <v>59.94</v>
      </c>
      <c r="FJ291" s="23">
        <v>59.905999999999999</v>
      </c>
      <c r="FK291" s="23">
        <v>59.83</v>
      </c>
      <c r="FL291" s="23">
        <v>59.683999999999997</v>
      </c>
      <c r="FM291" s="23">
        <v>59.91</v>
      </c>
      <c r="FN291" s="23">
        <v>59.91</v>
      </c>
      <c r="FO291" s="23">
        <v>59.91</v>
      </c>
      <c r="FP291" s="23">
        <v>59.695999999999998</v>
      </c>
      <c r="FQ291" s="23">
        <v>59.566000000000003</v>
      </c>
      <c r="FR291" s="23">
        <v>59.417999999999999</v>
      </c>
      <c r="FS291" s="23">
        <v>59.393999999999998</v>
      </c>
      <c r="FT291" s="23">
        <v>59.526000000000003</v>
      </c>
      <c r="FU291" s="23">
        <v>59.526000000000003</v>
      </c>
      <c r="FV291" s="23">
        <v>59.526000000000003</v>
      </c>
      <c r="FW291" s="23">
        <v>59.561999999999998</v>
      </c>
      <c r="FX291" s="23">
        <v>59.358000000000004</v>
      </c>
      <c r="FY291" s="23">
        <v>59.531999999999996</v>
      </c>
      <c r="FZ291" s="23">
        <v>59.363999999999997</v>
      </c>
      <c r="GA291" s="23">
        <v>59.231999999999999</v>
      </c>
      <c r="GB291" s="23">
        <v>59.231999999999999</v>
      </c>
      <c r="GC291" s="23">
        <v>59.231999999999999</v>
      </c>
      <c r="GD291" s="23">
        <v>59.326000000000001</v>
      </c>
      <c r="GE291" s="23">
        <v>59.316000000000003</v>
      </c>
      <c r="GF291" s="23">
        <v>59.262</v>
      </c>
      <c r="GG291" s="23">
        <v>59.262</v>
      </c>
      <c r="GH291" s="23">
        <v>59.262</v>
      </c>
      <c r="GI291" s="23">
        <v>59.262</v>
      </c>
      <c r="GJ291" s="23">
        <v>59.262</v>
      </c>
      <c r="GK291" s="23">
        <v>59.317999999999998</v>
      </c>
      <c r="GL291" s="23">
        <v>59.391999999999996</v>
      </c>
      <c r="GM291" s="23">
        <v>59.138000000000005</v>
      </c>
      <c r="GN291" s="23">
        <v>59.048000000000002</v>
      </c>
      <c r="GO291" s="23">
        <v>58.707999999999998</v>
      </c>
      <c r="GP291" s="23">
        <v>58.548000000000002</v>
      </c>
      <c r="GQ291" s="23">
        <v>58.548000000000002</v>
      </c>
      <c r="GR291" s="23">
        <v>58.603999999999999</v>
      </c>
      <c r="GS291" s="23">
        <v>58.845999999999997</v>
      </c>
      <c r="GT291" s="23">
        <v>58.69</v>
      </c>
      <c r="GU291" s="23">
        <v>58.716000000000001</v>
      </c>
      <c r="GV291" s="23">
        <v>58.727999999999994</v>
      </c>
      <c r="GW291" s="23">
        <v>58.727999999999994</v>
      </c>
      <c r="GX291" s="23">
        <v>58.727999999999994</v>
      </c>
      <c r="GY291" s="23">
        <v>58.7</v>
      </c>
      <c r="GZ291" s="23">
        <v>58.59</v>
      </c>
      <c r="HA291" s="23">
        <v>58.378</v>
      </c>
      <c r="HB291" s="23">
        <v>58.533999999999999</v>
      </c>
      <c r="HC291" s="23">
        <v>58.878</v>
      </c>
      <c r="HD291" s="23">
        <v>58.878</v>
      </c>
      <c r="HE291" s="23">
        <v>58.878</v>
      </c>
      <c r="HF291" s="23">
        <v>58.945999999999998</v>
      </c>
      <c r="HG291" s="23">
        <v>59.1</v>
      </c>
      <c r="HH291" s="23">
        <v>60.396000000000001</v>
      </c>
      <c r="HI291" s="23">
        <v>60.46</v>
      </c>
      <c r="HJ291" s="23">
        <v>59.870000000000005</v>
      </c>
      <c r="HK291" s="23">
        <v>59.870000000000005</v>
      </c>
      <c r="HL291" s="23">
        <v>59.870000000000005</v>
      </c>
      <c r="HM291" s="23">
        <v>59.896000000000001</v>
      </c>
      <c r="HN291" s="23">
        <v>59.842000000000006</v>
      </c>
      <c r="HO291" s="23">
        <v>59.964000000000006</v>
      </c>
      <c r="HP291" s="23">
        <v>60.14</v>
      </c>
      <c r="HQ291" s="23">
        <v>59.81</v>
      </c>
      <c r="HR291" s="23">
        <v>59.81</v>
      </c>
      <c r="HS291" s="23">
        <v>59.81</v>
      </c>
      <c r="HT291" s="23">
        <v>59.752000000000002</v>
      </c>
      <c r="HU291" s="23">
        <v>59.614000000000004</v>
      </c>
      <c r="HV291" s="23">
        <v>59.558</v>
      </c>
      <c r="HW291" s="23">
        <v>59.497999999999998</v>
      </c>
      <c r="HX291" s="23">
        <v>59.554000000000002</v>
      </c>
      <c r="HY291" s="23">
        <v>59.554000000000002</v>
      </c>
      <c r="HZ291" s="23">
        <v>59.554000000000002</v>
      </c>
      <c r="IA291" s="23">
        <v>59.51</v>
      </c>
      <c r="IB291" s="23">
        <v>59.572000000000003</v>
      </c>
      <c r="IC291" s="23">
        <v>59.545999999999999</v>
      </c>
      <c r="ID291" s="23">
        <v>59.476000000000006</v>
      </c>
      <c r="IE291" s="23">
        <v>59.485999999999997</v>
      </c>
      <c r="IF291" s="23">
        <v>59.485999999999997</v>
      </c>
      <c r="IG291" s="23">
        <v>59.485999999999997</v>
      </c>
      <c r="IH291" s="23">
        <v>59.58</v>
      </c>
      <c r="II291" s="23">
        <v>59.65</v>
      </c>
      <c r="IJ291" s="23">
        <v>59.547999999999995</v>
      </c>
      <c r="IK291" s="23">
        <v>59.555999999999997</v>
      </c>
      <c r="IL291" s="23">
        <v>59.538000000000004</v>
      </c>
      <c r="IM291" s="23">
        <v>59.538000000000004</v>
      </c>
      <c r="IN291" s="23">
        <v>59.538000000000004</v>
      </c>
    </row>
    <row r="292" spans="3:248" ht="16.5" thickBot="1">
      <c r="C292" s="17" t="s">
        <v>1413</v>
      </c>
      <c r="D292" s="17" t="s">
        <v>147</v>
      </c>
      <c r="E292" s="27">
        <v>20</v>
      </c>
      <c r="F292" s="23" t="s">
        <v>1134</v>
      </c>
      <c r="G292" s="23" t="s">
        <v>1134</v>
      </c>
      <c r="H292" s="23" t="s">
        <v>1134</v>
      </c>
      <c r="I292" s="23" t="s">
        <v>1134</v>
      </c>
      <c r="J292" s="23" t="s">
        <v>1134</v>
      </c>
      <c r="K292" s="23" t="s">
        <v>1134</v>
      </c>
      <c r="L292" s="23" t="s">
        <v>1134</v>
      </c>
      <c r="M292" s="23" t="s">
        <v>1134</v>
      </c>
      <c r="N292" s="23" t="s">
        <v>1134</v>
      </c>
      <c r="O292" s="23" t="s">
        <v>1134</v>
      </c>
      <c r="P292" s="23" t="s">
        <v>1134</v>
      </c>
      <c r="Q292" s="23" t="s">
        <v>1134</v>
      </c>
      <c r="R292" s="23" t="s">
        <v>1134</v>
      </c>
      <c r="S292" s="23" t="s">
        <v>1134</v>
      </c>
      <c r="T292" s="23" t="s">
        <v>1134</v>
      </c>
      <c r="U292" s="23" t="s">
        <v>1134</v>
      </c>
      <c r="V292" s="23" t="s">
        <v>1134</v>
      </c>
      <c r="W292" s="23" t="s">
        <v>1134</v>
      </c>
      <c r="X292" s="23" t="s">
        <v>1134</v>
      </c>
      <c r="Y292" s="23" t="s">
        <v>1134</v>
      </c>
      <c r="Z292" s="23" t="s">
        <v>1134</v>
      </c>
      <c r="AA292" s="23" t="s">
        <v>1134</v>
      </c>
      <c r="AB292" s="23" t="s">
        <v>1134</v>
      </c>
      <c r="AC292" s="23" t="s">
        <v>1134</v>
      </c>
      <c r="AD292" s="23" t="s">
        <v>1134</v>
      </c>
      <c r="AE292" s="23" t="s">
        <v>1134</v>
      </c>
      <c r="AF292" s="23" t="s">
        <v>1134</v>
      </c>
      <c r="AG292" s="23" t="s">
        <v>1134</v>
      </c>
      <c r="AH292" s="23" t="s">
        <v>1134</v>
      </c>
      <c r="AI292" s="23" t="s">
        <v>1134</v>
      </c>
      <c r="AJ292" s="23" t="s">
        <v>1134</v>
      </c>
      <c r="AK292" s="23" t="s">
        <v>1134</v>
      </c>
      <c r="AL292" s="23" t="s">
        <v>1134</v>
      </c>
      <c r="AM292" s="23" t="s">
        <v>1134</v>
      </c>
      <c r="AN292" s="23" t="s">
        <v>1134</v>
      </c>
      <c r="AO292" s="23" t="s">
        <v>1134</v>
      </c>
      <c r="AP292" s="23" t="s">
        <v>1134</v>
      </c>
      <c r="AQ292" s="23" t="s">
        <v>1134</v>
      </c>
      <c r="AR292" s="23" t="s">
        <v>1134</v>
      </c>
      <c r="AS292" s="23" t="s">
        <v>1134</v>
      </c>
      <c r="AT292" s="23" t="s">
        <v>1134</v>
      </c>
      <c r="AU292" s="23" t="s">
        <v>1134</v>
      </c>
      <c r="AV292" s="23" t="s">
        <v>1134</v>
      </c>
      <c r="AW292" s="23" t="s">
        <v>1134</v>
      </c>
      <c r="AX292" s="23" t="s">
        <v>1134</v>
      </c>
      <c r="AY292" s="23" t="s">
        <v>1134</v>
      </c>
      <c r="AZ292" s="23" t="s">
        <v>1134</v>
      </c>
      <c r="BA292" s="23" t="s">
        <v>1134</v>
      </c>
      <c r="BB292" s="23" t="s">
        <v>1134</v>
      </c>
      <c r="BC292" s="23" t="s">
        <v>1134</v>
      </c>
      <c r="BD292" s="23" t="s">
        <v>1134</v>
      </c>
      <c r="BE292" s="23" t="s">
        <v>1134</v>
      </c>
      <c r="BF292" s="23" t="s">
        <v>1134</v>
      </c>
      <c r="BG292" s="23" t="s">
        <v>1134</v>
      </c>
      <c r="BH292" s="23" t="s">
        <v>1134</v>
      </c>
      <c r="BI292" s="23" t="s">
        <v>1134</v>
      </c>
      <c r="BJ292" s="23" t="s">
        <v>1134</v>
      </c>
      <c r="BK292" s="23" t="s">
        <v>1134</v>
      </c>
      <c r="BL292" s="23" t="s">
        <v>1134</v>
      </c>
      <c r="BM292" s="23" t="s">
        <v>1134</v>
      </c>
      <c r="BN292" s="23" t="s">
        <v>1134</v>
      </c>
      <c r="BO292" s="23" t="s">
        <v>1134</v>
      </c>
      <c r="BP292" s="23" t="s">
        <v>1134</v>
      </c>
      <c r="BQ292" s="23" t="s">
        <v>1134</v>
      </c>
      <c r="BR292" s="23" t="s">
        <v>1134</v>
      </c>
      <c r="BS292" s="23" t="s">
        <v>1134</v>
      </c>
      <c r="BT292" s="23" t="s">
        <v>1134</v>
      </c>
      <c r="BU292" s="23" t="s">
        <v>1134</v>
      </c>
      <c r="BV292" s="23" t="s">
        <v>1134</v>
      </c>
      <c r="BW292" s="23" t="s">
        <v>1134</v>
      </c>
      <c r="BX292" s="23" t="s">
        <v>1134</v>
      </c>
      <c r="BY292" s="23" t="s">
        <v>1134</v>
      </c>
      <c r="BZ292" s="23" t="s">
        <v>1134</v>
      </c>
      <c r="CA292" s="23" t="s">
        <v>1134</v>
      </c>
      <c r="CB292" s="23" t="s">
        <v>1134</v>
      </c>
      <c r="CC292" s="23" t="s">
        <v>1134</v>
      </c>
      <c r="CD292" s="23" t="s">
        <v>1134</v>
      </c>
      <c r="CE292" s="23" t="s">
        <v>1134</v>
      </c>
      <c r="CF292" s="23" t="s">
        <v>1134</v>
      </c>
      <c r="CG292" s="23" t="s">
        <v>1134</v>
      </c>
      <c r="CH292" s="23" t="s">
        <v>1134</v>
      </c>
      <c r="CI292" s="23" t="s">
        <v>1134</v>
      </c>
      <c r="CJ292" s="23" t="s">
        <v>1134</v>
      </c>
      <c r="CK292" s="23" t="s">
        <v>1134</v>
      </c>
      <c r="CL292" s="23" t="s">
        <v>1134</v>
      </c>
      <c r="CM292" s="23" t="s">
        <v>1134</v>
      </c>
      <c r="CN292" s="23" t="s">
        <v>1134</v>
      </c>
      <c r="CO292" s="23" t="s">
        <v>1134</v>
      </c>
      <c r="CP292" s="23" t="s">
        <v>1134</v>
      </c>
      <c r="CQ292" s="23" t="s">
        <v>1134</v>
      </c>
      <c r="CR292" s="23" t="s">
        <v>1134</v>
      </c>
      <c r="CS292" s="23" t="s">
        <v>1134</v>
      </c>
      <c r="CT292" s="23" t="s">
        <v>1134</v>
      </c>
      <c r="CU292" s="23" t="s">
        <v>1134</v>
      </c>
      <c r="CV292" s="23" t="s">
        <v>1134</v>
      </c>
      <c r="CW292" s="23" t="s">
        <v>1134</v>
      </c>
      <c r="CX292" s="23" t="s">
        <v>1134</v>
      </c>
      <c r="CY292" s="23" t="s">
        <v>1134</v>
      </c>
      <c r="CZ292" s="23" t="s">
        <v>1134</v>
      </c>
      <c r="DA292" s="23" t="s">
        <v>1134</v>
      </c>
      <c r="DB292" s="23" t="s">
        <v>1134</v>
      </c>
      <c r="DC292" s="23" t="s">
        <v>1134</v>
      </c>
      <c r="DD292" s="23" t="s">
        <v>1134</v>
      </c>
      <c r="DE292" s="23" t="s">
        <v>1134</v>
      </c>
      <c r="DF292" s="23" t="s">
        <v>1134</v>
      </c>
      <c r="DG292" s="23" t="s">
        <v>1134</v>
      </c>
      <c r="DH292" s="23" t="s">
        <v>1134</v>
      </c>
      <c r="DI292" s="23">
        <v>61.628</v>
      </c>
      <c r="DJ292" s="23">
        <v>61.628</v>
      </c>
      <c r="DK292" s="23">
        <v>61.628</v>
      </c>
      <c r="DL292" s="23">
        <v>61.180000000000007</v>
      </c>
      <c r="DM292" s="23">
        <v>60.906000000000006</v>
      </c>
      <c r="DN292" s="23">
        <v>60.502000000000002</v>
      </c>
      <c r="DO292" s="23">
        <v>61.037999999999997</v>
      </c>
      <c r="DP292" s="23">
        <v>61.349999999999994</v>
      </c>
      <c r="DQ292" s="23">
        <v>61.105999999999995</v>
      </c>
      <c r="DR292" s="23">
        <v>61.105999999999995</v>
      </c>
      <c r="DS292" s="23">
        <v>61.105999999999995</v>
      </c>
      <c r="DT292" s="23">
        <v>61.105999999999995</v>
      </c>
      <c r="DU292" s="23">
        <v>61.024000000000001</v>
      </c>
      <c r="DV292" s="23">
        <v>61.024000000000001</v>
      </c>
      <c r="DW292" s="23">
        <v>60.564</v>
      </c>
      <c r="DX292" s="23">
        <v>60.564</v>
      </c>
      <c r="DY292" s="23">
        <v>60.564</v>
      </c>
      <c r="DZ292" s="23">
        <v>60.81</v>
      </c>
      <c r="EA292" s="23">
        <v>60.652000000000001</v>
      </c>
      <c r="EB292" s="23">
        <v>60.254000000000005</v>
      </c>
      <c r="EC292" s="23">
        <v>60.124000000000002</v>
      </c>
      <c r="ED292" s="23">
        <v>60.124000000000002</v>
      </c>
      <c r="EE292" s="23">
        <v>60.124000000000002</v>
      </c>
      <c r="EF292" s="23">
        <v>60.124000000000002</v>
      </c>
      <c r="EG292" s="23">
        <v>60.475999999999999</v>
      </c>
      <c r="EH292" s="23">
        <v>60.019999999999996</v>
      </c>
      <c r="EI292" s="23">
        <v>60.152000000000001</v>
      </c>
      <c r="EJ292" s="23">
        <v>60.309999999999995</v>
      </c>
      <c r="EK292" s="23">
        <v>60.198</v>
      </c>
      <c r="EL292" s="23">
        <v>60.198</v>
      </c>
      <c r="EM292" s="23">
        <v>60.198</v>
      </c>
      <c r="EN292" s="23">
        <v>60.268000000000001</v>
      </c>
      <c r="EO292" s="23">
        <v>60.225999999999999</v>
      </c>
      <c r="EP292" s="23">
        <v>60.246000000000002</v>
      </c>
      <c r="EQ292" s="23">
        <v>60.072000000000003</v>
      </c>
      <c r="ER292" s="23">
        <v>60.076000000000001</v>
      </c>
      <c r="ES292" s="23">
        <v>60.076000000000001</v>
      </c>
      <c r="ET292" s="23">
        <v>60.076000000000001</v>
      </c>
      <c r="EU292" s="23">
        <v>60.111999999999995</v>
      </c>
      <c r="EV292" s="23">
        <v>60.174000000000007</v>
      </c>
      <c r="EW292" s="23">
        <v>60.355999999999995</v>
      </c>
      <c r="EX292" s="23">
        <v>60.321999999999996</v>
      </c>
      <c r="EY292" s="23">
        <v>59.936</v>
      </c>
      <c r="EZ292" s="23">
        <v>59.936</v>
      </c>
      <c r="FA292" s="23">
        <v>59.936</v>
      </c>
      <c r="FB292" s="23">
        <v>59.915999999999997</v>
      </c>
      <c r="FC292" s="23">
        <v>59.997999999999998</v>
      </c>
      <c r="FD292" s="23">
        <v>59.915999999999997</v>
      </c>
      <c r="FE292" s="23">
        <v>59.762</v>
      </c>
      <c r="FF292" s="23">
        <v>60.015999999999998</v>
      </c>
      <c r="FG292" s="23">
        <v>60.015999999999998</v>
      </c>
      <c r="FH292" s="23">
        <v>60.015999999999998</v>
      </c>
      <c r="FI292" s="23">
        <v>59.94</v>
      </c>
      <c r="FJ292" s="23">
        <v>59.905999999999999</v>
      </c>
      <c r="FK292" s="23">
        <v>59.83</v>
      </c>
      <c r="FL292" s="23">
        <v>59.683999999999997</v>
      </c>
      <c r="FM292" s="23">
        <v>59.91</v>
      </c>
      <c r="FN292" s="23">
        <v>59.91</v>
      </c>
      <c r="FO292" s="23">
        <v>59.91</v>
      </c>
      <c r="FP292" s="23">
        <v>59.695999999999998</v>
      </c>
      <c r="FQ292" s="23">
        <v>59.566000000000003</v>
      </c>
      <c r="FR292" s="23">
        <v>59.417999999999999</v>
      </c>
      <c r="FS292" s="23">
        <v>59.393999999999998</v>
      </c>
      <c r="FT292" s="23">
        <v>59.526000000000003</v>
      </c>
      <c r="FU292" s="23">
        <v>59.526000000000003</v>
      </c>
      <c r="FV292" s="23">
        <v>59.526000000000003</v>
      </c>
      <c r="FW292" s="23">
        <v>59.561999999999998</v>
      </c>
      <c r="FX292" s="23">
        <v>59.358000000000004</v>
      </c>
      <c r="FY292" s="23">
        <v>59.531999999999996</v>
      </c>
      <c r="FZ292" s="23">
        <v>59.363999999999997</v>
      </c>
      <c r="GA292" s="23">
        <v>59.231999999999999</v>
      </c>
      <c r="GB292" s="23">
        <v>59.231999999999999</v>
      </c>
      <c r="GC292" s="23">
        <v>59.231999999999999</v>
      </c>
      <c r="GD292" s="23">
        <v>59.326000000000001</v>
      </c>
      <c r="GE292" s="23">
        <v>59.316000000000003</v>
      </c>
      <c r="GF292" s="23">
        <v>59.262</v>
      </c>
      <c r="GG292" s="23">
        <v>59.262</v>
      </c>
      <c r="GH292" s="23">
        <v>59.262</v>
      </c>
      <c r="GI292" s="23">
        <v>59.262</v>
      </c>
      <c r="GJ292" s="23">
        <v>59.262</v>
      </c>
      <c r="GK292" s="23">
        <v>59.317999999999998</v>
      </c>
      <c r="GL292" s="23">
        <v>59.391999999999996</v>
      </c>
      <c r="GM292" s="23">
        <v>59.138000000000005</v>
      </c>
      <c r="GN292" s="23">
        <v>59.048000000000002</v>
      </c>
      <c r="GO292" s="23">
        <v>58.707999999999998</v>
      </c>
      <c r="GP292" s="23">
        <v>58.548000000000002</v>
      </c>
      <c r="GQ292" s="23">
        <v>58.548000000000002</v>
      </c>
      <c r="GR292" s="23">
        <v>58.603999999999999</v>
      </c>
      <c r="GS292" s="23">
        <v>58.845999999999997</v>
      </c>
      <c r="GT292" s="23">
        <v>58.69</v>
      </c>
      <c r="GU292" s="23">
        <v>58.716000000000001</v>
      </c>
      <c r="GV292" s="23">
        <v>58.727999999999994</v>
      </c>
      <c r="GW292" s="23">
        <v>58.727999999999994</v>
      </c>
      <c r="GX292" s="23">
        <v>58.727999999999994</v>
      </c>
      <c r="GY292" s="23">
        <v>58.7</v>
      </c>
      <c r="GZ292" s="23">
        <v>58.59</v>
      </c>
      <c r="HA292" s="23">
        <v>58.378</v>
      </c>
      <c r="HB292" s="23">
        <v>58.533999999999999</v>
      </c>
      <c r="HC292" s="23">
        <v>58.878</v>
      </c>
      <c r="HD292" s="23">
        <v>58.878</v>
      </c>
      <c r="HE292" s="23">
        <v>58.878</v>
      </c>
      <c r="HF292" s="23">
        <v>58.945999999999998</v>
      </c>
      <c r="HG292" s="23">
        <v>59.1</v>
      </c>
      <c r="HH292" s="23">
        <v>60.396000000000001</v>
      </c>
      <c r="HI292" s="23">
        <v>60.46</v>
      </c>
      <c r="HJ292" s="23">
        <v>59.870000000000005</v>
      </c>
      <c r="HK292" s="23">
        <v>59.870000000000005</v>
      </c>
      <c r="HL292" s="23">
        <v>59.870000000000005</v>
      </c>
      <c r="HM292" s="23">
        <v>59.896000000000001</v>
      </c>
      <c r="HN292" s="23">
        <v>59.842000000000006</v>
      </c>
      <c r="HO292" s="23">
        <v>59.964000000000006</v>
      </c>
      <c r="HP292" s="23">
        <v>60.14</v>
      </c>
      <c r="HQ292" s="23">
        <v>59.81</v>
      </c>
      <c r="HR292" s="23">
        <v>59.81</v>
      </c>
      <c r="HS292" s="23">
        <v>59.81</v>
      </c>
      <c r="HT292" s="23">
        <v>59.752000000000002</v>
      </c>
      <c r="HU292" s="23">
        <v>59.614000000000004</v>
      </c>
      <c r="HV292" s="23">
        <v>59.558</v>
      </c>
      <c r="HW292" s="23">
        <v>59.497999999999998</v>
      </c>
      <c r="HX292" s="23">
        <v>59.554000000000002</v>
      </c>
      <c r="HY292" s="23">
        <v>59.554000000000002</v>
      </c>
      <c r="HZ292" s="23">
        <v>59.554000000000002</v>
      </c>
      <c r="IA292" s="23">
        <v>59.51</v>
      </c>
      <c r="IB292" s="23">
        <v>59.572000000000003</v>
      </c>
      <c r="IC292" s="23">
        <v>59.545999999999999</v>
      </c>
      <c r="ID292" s="23">
        <v>59.476000000000006</v>
      </c>
      <c r="IE292" s="23">
        <v>59.485999999999997</v>
      </c>
      <c r="IF292" s="23">
        <v>59.485999999999997</v>
      </c>
      <c r="IG292" s="23">
        <v>59.485999999999997</v>
      </c>
      <c r="IH292" s="23">
        <v>59.58</v>
      </c>
      <c r="II292" s="23">
        <v>59.65</v>
      </c>
      <c r="IJ292" s="23">
        <v>59.547999999999995</v>
      </c>
      <c r="IK292" s="23">
        <v>59.555999999999997</v>
      </c>
      <c r="IL292" s="23">
        <v>59.538000000000004</v>
      </c>
      <c r="IM292" s="23">
        <v>59.538000000000004</v>
      </c>
      <c r="IN292" s="23">
        <v>59.538000000000004</v>
      </c>
    </row>
    <row r="293" spans="3:248" ht="16.5" thickBot="1">
      <c r="C293" s="17" t="s">
        <v>1414</v>
      </c>
      <c r="D293" s="17" t="s">
        <v>147</v>
      </c>
      <c r="E293" s="27">
        <v>10</v>
      </c>
      <c r="F293" s="23" t="s">
        <v>1134</v>
      </c>
      <c r="G293" s="23" t="s">
        <v>1134</v>
      </c>
      <c r="H293" s="23" t="s">
        <v>1134</v>
      </c>
      <c r="I293" s="23" t="s">
        <v>1134</v>
      </c>
      <c r="J293" s="23" t="s">
        <v>1134</v>
      </c>
      <c r="K293" s="23" t="s">
        <v>1134</v>
      </c>
      <c r="L293" s="23" t="s">
        <v>1134</v>
      </c>
      <c r="M293" s="23" t="s">
        <v>1134</v>
      </c>
      <c r="N293" s="23" t="s">
        <v>1134</v>
      </c>
      <c r="O293" s="23" t="s">
        <v>1134</v>
      </c>
      <c r="P293" s="23" t="s">
        <v>1134</v>
      </c>
      <c r="Q293" s="23" t="s">
        <v>1134</v>
      </c>
      <c r="R293" s="23" t="s">
        <v>1134</v>
      </c>
      <c r="S293" s="23" t="s">
        <v>1134</v>
      </c>
      <c r="T293" s="23" t="s">
        <v>1134</v>
      </c>
      <c r="U293" s="23" t="s">
        <v>1134</v>
      </c>
      <c r="V293" s="23" t="s">
        <v>1134</v>
      </c>
      <c r="W293" s="23" t="s">
        <v>1134</v>
      </c>
      <c r="X293" s="23" t="s">
        <v>1134</v>
      </c>
      <c r="Y293" s="23" t="s">
        <v>1134</v>
      </c>
      <c r="Z293" s="23" t="s">
        <v>1134</v>
      </c>
      <c r="AA293" s="23" t="s">
        <v>1134</v>
      </c>
      <c r="AB293" s="23" t="s">
        <v>1134</v>
      </c>
      <c r="AC293" s="23" t="s">
        <v>1134</v>
      </c>
      <c r="AD293" s="23" t="s">
        <v>1134</v>
      </c>
      <c r="AE293" s="23" t="s">
        <v>1134</v>
      </c>
      <c r="AF293" s="23" t="s">
        <v>1134</v>
      </c>
      <c r="AG293" s="23" t="s">
        <v>1134</v>
      </c>
      <c r="AH293" s="23" t="s">
        <v>1134</v>
      </c>
      <c r="AI293" s="23" t="s">
        <v>1134</v>
      </c>
      <c r="AJ293" s="23" t="s">
        <v>1134</v>
      </c>
      <c r="AK293" s="23" t="s">
        <v>1134</v>
      </c>
      <c r="AL293" s="23" t="s">
        <v>1134</v>
      </c>
      <c r="AM293" s="23" t="s">
        <v>1134</v>
      </c>
      <c r="AN293" s="23" t="s">
        <v>1134</v>
      </c>
      <c r="AO293" s="23" t="s">
        <v>1134</v>
      </c>
      <c r="AP293" s="23" t="s">
        <v>1134</v>
      </c>
      <c r="AQ293" s="23" t="s">
        <v>1134</v>
      </c>
      <c r="AR293" s="23" t="s">
        <v>1134</v>
      </c>
      <c r="AS293" s="23" t="s">
        <v>1134</v>
      </c>
      <c r="AT293" s="23" t="s">
        <v>1134</v>
      </c>
      <c r="AU293" s="23" t="s">
        <v>1134</v>
      </c>
      <c r="AV293" s="23" t="s">
        <v>1134</v>
      </c>
      <c r="AW293" s="23" t="s">
        <v>1134</v>
      </c>
      <c r="AX293" s="23" t="s">
        <v>1134</v>
      </c>
      <c r="AY293" s="23" t="s">
        <v>1134</v>
      </c>
      <c r="AZ293" s="23" t="s">
        <v>1134</v>
      </c>
      <c r="BA293" s="23" t="s">
        <v>1134</v>
      </c>
      <c r="BB293" s="23" t="s">
        <v>1134</v>
      </c>
      <c r="BC293" s="23" t="s">
        <v>1134</v>
      </c>
      <c r="BD293" s="23" t="s">
        <v>1134</v>
      </c>
      <c r="BE293" s="23" t="s">
        <v>1134</v>
      </c>
      <c r="BF293" s="23" t="s">
        <v>1134</v>
      </c>
      <c r="BG293" s="23" t="s">
        <v>1134</v>
      </c>
      <c r="BH293" s="23" t="s">
        <v>1134</v>
      </c>
      <c r="BI293" s="23" t="s">
        <v>1134</v>
      </c>
      <c r="BJ293" s="23" t="s">
        <v>1134</v>
      </c>
      <c r="BK293" s="23" t="s">
        <v>1134</v>
      </c>
      <c r="BL293" s="23" t="s">
        <v>1134</v>
      </c>
      <c r="BM293" s="23" t="s">
        <v>1134</v>
      </c>
      <c r="BN293" s="23" t="s">
        <v>1134</v>
      </c>
      <c r="BO293" s="23" t="s">
        <v>1134</v>
      </c>
      <c r="BP293" s="23" t="s">
        <v>1134</v>
      </c>
      <c r="BQ293" s="23" t="s">
        <v>1134</v>
      </c>
      <c r="BR293" s="23" t="s">
        <v>1134</v>
      </c>
      <c r="BS293" s="23" t="s">
        <v>1134</v>
      </c>
      <c r="BT293" s="23" t="s">
        <v>1134</v>
      </c>
      <c r="BU293" s="23" t="s">
        <v>1134</v>
      </c>
      <c r="BV293" s="23" t="s">
        <v>1134</v>
      </c>
      <c r="BW293" s="23" t="s">
        <v>1134</v>
      </c>
      <c r="BX293" s="23" t="s">
        <v>1134</v>
      </c>
      <c r="BY293" s="23" t="s">
        <v>1134</v>
      </c>
      <c r="BZ293" s="23" t="s">
        <v>1134</v>
      </c>
      <c r="CA293" s="23" t="s">
        <v>1134</v>
      </c>
      <c r="CB293" s="23" t="s">
        <v>1134</v>
      </c>
      <c r="CC293" s="23" t="s">
        <v>1134</v>
      </c>
      <c r="CD293" s="23" t="s">
        <v>1134</v>
      </c>
      <c r="CE293" s="23" t="s">
        <v>1134</v>
      </c>
      <c r="CF293" s="23" t="s">
        <v>1134</v>
      </c>
      <c r="CG293" s="23" t="s">
        <v>1134</v>
      </c>
      <c r="CH293" s="23" t="s">
        <v>1134</v>
      </c>
      <c r="CI293" s="23" t="s">
        <v>1134</v>
      </c>
      <c r="CJ293" s="23" t="s">
        <v>1134</v>
      </c>
      <c r="CK293" s="23" t="s">
        <v>1134</v>
      </c>
      <c r="CL293" s="23" t="s">
        <v>1134</v>
      </c>
      <c r="CM293" s="23" t="s">
        <v>1134</v>
      </c>
      <c r="CN293" s="23" t="s">
        <v>1134</v>
      </c>
      <c r="CO293" s="23" t="s">
        <v>1134</v>
      </c>
      <c r="CP293" s="23" t="s">
        <v>1134</v>
      </c>
      <c r="CQ293" s="23" t="s">
        <v>1134</v>
      </c>
      <c r="CR293" s="23" t="s">
        <v>1134</v>
      </c>
      <c r="CS293" s="23" t="s">
        <v>1134</v>
      </c>
      <c r="CT293" s="23" t="s">
        <v>1134</v>
      </c>
      <c r="CU293" s="23" t="s">
        <v>1134</v>
      </c>
      <c r="CV293" s="23" t="s">
        <v>1134</v>
      </c>
      <c r="CW293" s="23" t="s">
        <v>1134</v>
      </c>
      <c r="CX293" s="23" t="s">
        <v>1134</v>
      </c>
      <c r="CY293" s="23" t="s">
        <v>1134</v>
      </c>
      <c r="CZ293" s="23" t="s">
        <v>1134</v>
      </c>
      <c r="DA293" s="23" t="s">
        <v>1134</v>
      </c>
      <c r="DB293" s="23" t="s">
        <v>1134</v>
      </c>
      <c r="DC293" s="23" t="s">
        <v>1134</v>
      </c>
      <c r="DD293" s="23" t="s">
        <v>1134</v>
      </c>
      <c r="DE293" s="23" t="s">
        <v>1134</v>
      </c>
      <c r="DF293" s="23" t="s">
        <v>1134</v>
      </c>
      <c r="DG293" s="23" t="s">
        <v>1134</v>
      </c>
      <c r="DH293" s="23" t="s">
        <v>1134</v>
      </c>
      <c r="DI293" s="23" t="s">
        <v>1134</v>
      </c>
      <c r="DJ293" s="23" t="s">
        <v>1134</v>
      </c>
      <c r="DK293" s="23" t="s">
        <v>1134</v>
      </c>
      <c r="DL293" s="23" t="s">
        <v>1134</v>
      </c>
      <c r="DM293" s="23" t="s">
        <v>1134</v>
      </c>
      <c r="DN293" s="23" t="s">
        <v>1134</v>
      </c>
      <c r="DO293" s="23" t="s">
        <v>1134</v>
      </c>
      <c r="DP293" s="23" t="s">
        <v>1134</v>
      </c>
      <c r="DQ293" s="23" t="s">
        <v>1134</v>
      </c>
      <c r="DR293" s="23" t="s">
        <v>1134</v>
      </c>
      <c r="DS293" s="23" t="s">
        <v>1134</v>
      </c>
      <c r="DT293" s="23" t="s">
        <v>1134</v>
      </c>
      <c r="DU293" s="23" t="s">
        <v>1134</v>
      </c>
      <c r="DV293" s="23" t="s">
        <v>1134</v>
      </c>
      <c r="DW293" s="23" t="s">
        <v>1134</v>
      </c>
      <c r="DX293" s="23" t="s">
        <v>1134</v>
      </c>
      <c r="DY293" s="23" t="s">
        <v>1134</v>
      </c>
      <c r="DZ293" s="23" t="s">
        <v>1134</v>
      </c>
      <c r="EA293" s="23" t="s">
        <v>1134</v>
      </c>
      <c r="EB293" s="23" t="s">
        <v>1134</v>
      </c>
      <c r="EC293" s="23" t="s">
        <v>1134</v>
      </c>
      <c r="ED293" s="23" t="s">
        <v>1134</v>
      </c>
      <c r="EE293" s="23" t="s">
        <v>1134</v>
      </c>
      <c r="EF293" s="23" t="s">
        <v>1134</v>
      </c>
      <c r="EG293" s="23" t="s">
        <v>1134</v>
      </c>
      <c r="EH293" s="23" t="s">
        <v>1134</v>
      </c>
      <c r="EI293" s="23" t="s">
        <v>1134</v>
      </c>
      <c r="EJ293" s="23" t="s">
        <v>1134</v>
      </c>
      <c r="EK293" s="23" t="s">
        <v>1134</v>
      </c>
      <c r="EL293" s="23" t="s">
        <v>1134</v>
      </c>
      <c r="EM293" s="23" t="s">
        <v>1134</v>
      </c>
      <c r="EN293" s="23" t="s">
        <v>1134</v>
      </c>
      <c r="EO293" s="23" t="s">
        <v>1134</v>
      </c>
      <c r="EP293" s="23" t="s">
        <v>1134</v>
      </c>
      <c r="EQ293" s="23" t="s">
        <v>1134</v>
      </c>
      <c r="ER293" s="23" t="s">
        <v>1134</v>
      </c>
      <c r="ES293" s="23" t="s">
        <v>1134</v>
      </c>
      <c r="ET293" s="23" t="s">
        <v>1134</v>
      </c>
      <c r="EU293" s="23" t="s">
        <v>1134</v>
      </c>
      <c r="EV293" s="23" t="s">
        <v>1134</v>
      </c>
      <c r="EW293" s="23" t="s">
        <v>1134</v>
      </c>
      <c r="EX293" s="23" t="s">
        <v>1134</v>
      </c>
      <c r="EY293" s="23" t="s">
        <v>1134</v>
      </c>
      <c r="EZ293" s="23" t="s">
        <v>1134</v>
      </c>
      <c r="FA293" s="23" t="s">
        <v>1134</v>
      </c>
      <c r="FB293" s="23" t="s">
        <v>1134</v>
      </c>
      <c r="FC293" s="23" t="s">
        <v>1134</v>
      </c>
      <c r="FD293" s="23" t="s">
        <v>1134</v>
      </c>
      <c r="FE293" s="23" t="s">
        <v>1134</v>
      </c>
      <c r="FF293" s="23" t="s">
        <v>1134</v>
      </c>
      <c r="FG293" s="23" t="s">
        <v>1134</v>
      </c>
      <c r="FH293" s="23" t="s">
        <v>1134</v>
      </c>
      <c r="FI293" s="23" t="s">
        <v>1134</v>
      </c>
      <c r="FJ293" s="23" t="s">
        <v>1134</v>
      </c>
      <c r="FK293" s="23" t="s">
        <v>1134</v>
      </c>
      <c r="FL293" s="23" t="s">
        <v>1134</v>
      </c>
      <c r="FM293" s="23" t="s">
        <v>1134</v>
      </c>
      <c r="FN293" s="23" t="s">
        <v>1134</v>
      </c>
      <c r="FO293" s="23" t="s">
        <v>1134</v>
      </c>
      <c r="FP293" s="23" t="s">
        <v>1134</v>
      </c>
      <c r="FQ293" s="23" t="s">
        <v>1134</v>
      </c>
      <c r="FR293" s="23" t="s">
        <v>1134</v>
      </c>
      <c r="FS293" s="23" t="s">
        <v>1134</v>
      </c>
      <c r="FT293" s="23" t="s">
        <v>1134</v>
      </c>
      <c r="FU293" s="23" t="s">
        <v>1134</v>
      </c>
      <c r="FV293" s="23" t="s">
        <v>1134</v>
      </c>
      <c r="FW293" s="23" t="s">
        <v>1134</v>
      </c>
      <c r="FX293" s="23" t="s">
        <v>1134</v>
      </c>
      <c r="FY293" s="23" t="s">
        <v>1134</v>
      </c>
      <c r="FZ293" s="23" t="s">
        <v>1134</v>
      </c>
      <c r="GA293" s="23" t="s">
        <v>1134</v>
      </c>
      <c r="GB293" s="23" t="s">
        <v>1134</v>
      </c>
      <c r="GC293" s="23" t="s">
        <v>1134</v>
      </c>
      <c r="GD293" s="23" t="s">
        <v>1134</v>
      </c>
      <c r="GE293" s="23" t="s">
        <v>1134</v>
      </c>
      <c r="GF293" s="23" t="s">
        <v>1134</v>
      </c>
      <c r="GG293" s="23" t="s">
        <v>1134</v>
      </c>
      <c r="GH293" s="23" t="s">
        <v>1134</v>
      </c>
      <c r="GI293" s="23" t="s">
        <v>1134</v>
      </c>
      <c r="GJ293" s="23" t="s">
        <v>1134</v>
      </c>
      <c r="GK293" s="23" t="s">
        <v>1134</v>
      </c>
      <c r="GL293" s="23" t="s">
        <v>1134</v>
      </c>
      <c r="GM293" s="23" t="s">
        <v>1134</v>
      </c>
      <c r="GN293" s="23" t="s">
        <v>1134</v>
      </c>
      <c r="GO293" s="23">
        <v>29.353999999999999</v>
      </c>
      <c r="GP293" s="23">
        <v>29.274000000000001</v>
      </c>
      <c r="GQ293" s="23">
        <v>29.274000000000001</v>
      </c>
      <c r="GR293" s="23">
        <v>29.302</v>
      </c>
      <c r="GS293" s="23">
        <v>29.422999999999998</v>
      </c>
      <c r="GT293" s="23">
        <v>29.344999999999999</v>
      </c>
      <c r="GU293" s="23">
        <v>29.358000000000001</v>
      </c>
      <c r="GV293" s="23">
        <v>29.363999999999997</v>
      </c>
      <c r="GW293" s="23">
        <v>29.363999999999997</v>
      </c>
      <c r="GX293" s="23">
        <v>29.363999999999997</v>
      </c>
      <c r="GY293" s="23">
        <v>29.35</v>
      </c>
      <c r="GZ293" s="23">
        <v>29.295000000000002</v>
      </c>
      <c r="HA293" s="23">
        <v>29.189</v>
      </c>
      <c r="HB293" s="23">
        <v>29.266999999999999</v>
      </c>
      <c r="HC293" s="23">
        <v>29.439</v>
      </c>
      <c r="HD293" s="23">
        <v>29.439</v>
      </c>
      <c r="HE293" s="23">
        <v>29.439</v>
      </c>
      <c r="HF293" s="23">
        <v>29.472999999999999</v>
      </c>
      <c r="HG293" s="23">
        <v>29.55</v>
      </c>
      <c r="HH293" s="23">
        <v>30.198</v>
      </c>
      <c r="HI293" s="23">
        <v>30.23</v>
      </c>
      <c r="HJ293" s="23">
        <v>29.935000000000002</v>
      </c>
      <c r="HK293" s="23">
        <v>29.935000000000002</v>
      </c>
      <c r="HL293" s="23">
        <v>29.935000000000002</v>
      </c>
      <c r="HM293" s="23">
        <v>29.948</v>
      </c>
      <c r="HN293" s="23">
        <v>29.921000000000003</v>
      </c>
      <c r="HO293" s="23">
        <v>29.982000000000003</v>
      </c>
      <c r="HP293" s="23">
        <v>30.07</v>
      </c>
      <c r="HQ293" s="23">
        <v>29.905000000000001</v>
      </c>
      <c r="HR293" s="23">
        <v>29.905000000000001</v>
      </c>
      <c r="HS293" s="23">
        <v>29.905000000000001</v>
      </c>
      <c r="HT293" s="23">
        <v>29.876000000000001</v>
      </c>
      <c r="HU293" s="23">
        <v>29.807000000000002</v>
      </c>
      <c r="HV293" s="23">
        <v>29.779</v>
      </c>
      <c r="HW293" s="23">
        <v>29.748999999999999</v>
      </c>
      <c r="HX293" s="23">
        <v>29.777000000000001</v>
      </c>
      <c r="HY293" s="23">
        <v>29.777000000000001</v>
      </c>
      <c r="HZ293" s="23">
        <v>29.777000000000001</v>
      </c>
      <c r="IA293" s="23">
        <v>29.754999999999999</v>
      </c>
      <c r="IB293" s="23">
        <v>29.786000000000001</v>
      </c>
      <c r="IC293" s="23">
        <v>29.773</v>
      </c>
      <c r="ID293" s="23">
        <v>29.738000000000003</v>
      </c>
      <c r="IE293" s="23">
        <v>29.742999999999999</v>
      </c>
      <c r="IF293" s="23">
        <v>29.742999999999999</v>
      </c>
      <c r="IG293" s="23">
        <v>29.742999999999999</v>
      </c>
      <c r="IH293" s="23">
        <v>29.79</v>
      </c>
      <c r="II293" s="23">
        <v>29.824999999999999</v>
      </c>
      <c r="IJ293" s="23">
        <v>29.773999999999997</v>
      </c>
      <c r="IK293" s="23">
        <v>29.777999999999999</v>
      </c>
      <c r="IL293" s="23">
        <v>29.769000000000002</v>
      </c>
      <c r="IM293" s="23">
        <v>29.769000000000002</v>
      </c>
      <c r="IN293" s="23">
        <v>29.769000000000002</v>
      </c>
    </row>
    <row r="294" spans="3:248" ht="16.5" thickBot="1">
      <c r="C294" s="17" t="s">
        <v>1415</v>
      </c>
      <c r="D294" s="17" t="s">
        <v>147</v>
      </c>
      <c r="E294" s="27">
        <v>10</v>
      </c>
      <c r="F294" s="23" t="s">
        <v>1134</v>
      </c>
      <c r="G294" s="23" t="s">
        <v>1134</v>
      </c>
      <c r="H294" s="23" t="s">
        <v>1134</v>
      </c>
      <c r="I294" s="23" t="s">
        <v>1134</v>
      </c>
      <c r="J294" s="23" t="s">
        <v>1134</v>
      </c>
      <c r="K294" s="23" t="s">
        <v>1134</v>
      </c>
      <c r="L294" s="23" t="s">
        <v>1134</v>
      </c>
      <c r="M294" s="23" t="s">
        <v>1134</v>
      </c>
      <c r="N294" s="23" t="s">
        <v>1134</v>
      </c>
      <c r="O294" s="23" t="s">
        <v>1134</v>
      </c>
      <c r="P294" s="23" t="s">
        <v>1134</v>
      </c>
      <c r="Q294" s="23" t="s">
        <v>1134</v>
      </c>
      <c r="R294" s="23" t="s">
        <v>1134</v>
      </c>
      <c r="S294" s="23" t="s">
        <v>1134</v>
      </c>
      <c r="T294" s="23" t="s">
        <v>1134</v>
      </c>
      <c r="U294" s="23" t="s">
        <v>1134</v>
      </c>
      <c r="V294" s="23" t="s">
        <v>1134</v>
      </c>
      <c r="W294" s="23" t="s">
        <v>1134</v>
      </c>
      <c r="X294" s="23" t="s">
        <v>1134</v>
      </c>
      <c r="Y294" s="23" t="s">
        <v>1134</v>
      </c>
      <c r="Z294" s="23" t="s">
        <v>1134</v>
      </c>
      <c r="AA294" s="23" t="s">
        <v>1134</v>
      </c>
      <c r="AB294" s="23" t="s">
        <v>1134</v>
      </c>
      <c r="AC294" s="23" t="s">
        <v>1134</v>
      </c>
      <c r="AD294" s="23" t="s">
        <v>1134</v>
      </c>
      <c r="AE294" s="23" t="s">
        <v>1134</v>
      </c>
      <c r="AF294" s="23" t="s">
        <v>1134</v>
      </c>
      <c r="AG294" s="23" t="s">
        <v>1134</v>
      </c>
      <c r="AH294" s="23" t="s">
        <v>1134</v>
      </c>
      <c r="AI294" s="23" t="s">
        <v>1134</v>
      </c>
      <c r="AJ294" s="23" t="s">
        <v>1134</v>
      </c>
      <c r="AK294" s="23" t="s">
        <v>1134</v>
      </c>
      <c r="AL294" s="23" t="s">
        <v>1134</v>
      </c>
      <c r="AM294" s="23" t="s">
        <v>1134</v>
      </c>
      <c r="AN294" s="23" t="s">
        <v>1134</v>
      </c>
      <c r="AO294" s="23" t="s">
        <v>1134</v>
      </c>
      <c r="AP294" s="23" t="s">
        <v>1134</v>
      </c>
      <c r="AQ294" s="23" t="s">
        <v>1134</v>
      </c>
      <c r="AR294" s="23" t="s">
        <v>1134</v>
      </c>
      <c r="AS294" s="23" t="s">
        <v>1134</v>
      </c>
      <c r="AT294" s="23" t="s">
        <v>1134</v>
      </c>
      <c r="AU294" s="23" t="s">
        <v>1134</v>
      </c>
      <c r="AV294" s="23" t="s">
        <v>1134</v>
      </c>
      <c r="AW294" s="23" t="s">
        <v>1134</v>
      </c>
      <c r="AX294" s="23" t="s">
        <v>1134</v>
      </c>
      <c r="AY294" s="23" t="s">
        <v>1134</v>
      </c>
      <c r="AZ294" s="23" t="s">
        <v>1134</v>
      </c>
      <c r="BA294" s="23" t="s">
        <v>1134</v>
      </c>
      <c r="BB294" s="23" t="s">
        <v>1134</v>
      </c>
      <c r="BC294" s="23" t="s">
        <v>1134</v>
      </c>
      <c r="BD294" s="23" t="s">
        <v>1134</v>
      </c>
      <c r="BE294" s="23" t="s">
        <v>1134</v>
      </c>
      <c r="BF294" s="23" t="s">
        <v>1134</v>
      </c>
      <c r="BG294" s="23" t="s">
        <v>1134</v>
      </c>
      <c r="BH294" s="23" t="s">
        <v>1134</v>
      </c>
      <c r="BI294" s="23" t="s">
        <v>1134</v>
      </c>
      <c r="BJ294" s="23" t="s">
        <v>1134</v>
      </c>
      <c r="BK294" s="23" t="s">
        <v>1134</v>
      </c>
      <c r="BL294" s="23" t="s">
        <v>1134</v>
      </c>
      <c r="BM294" s="23" t="s">
        <v>1134</v>
      </c>
      <c r="BN294" s="23" t="s">
        <v>1134</v>
      </c>
      <c r="BO294" s="23" t="s">
        <v>1134</v>
      </c>
      <c r="BP294" s="23" t="s">
        <v>1134</v>
      </c>
      <c r="BQ294" s="23" t="s">
        <v>1134</v>
      </c>
      <c r="BR294" s="23" t="s">
        <v>1134</v>
      </c>
      <c r="BS294" s="23" t="s">
        <v>1134</v>
      </c>
      <c r="BT294" s="23" t="s">
        <v>1134</v>
      </c>
      <c r="BU294" s="23" t="s">
        <v>1134</v>
      </c>
      <c r="BV294" s="23" t="s">
        <v>1134</v>
      </c>
      <c r="BW294" s="23" t="s">
        <v>1134</v>
      </c>
      <c r="BX294" s="23" t="s">
        <v>1134</v>
      </c>
      <c r="BY294" s="23" t="s">
        <v>1134</v>
      </c>
      <c r="BZ294" s="23" t="s">
        <v>1134</v>
      </c>
      <c r="CA294" s="23" t="s">
        <v>1134</v>
      </c>
      <c r="CB294" s="23" t="s">
        <v>1134</v>
      </c>
      <c r="CC294" s="23" t="s">
        <v>1134</v>
      </c>
      <c r="CD294" s="23" t="s">
        <v>1134</v>
      </c>
      <c r="CE294" s="23" t="s">
        <v>1134</v>
      </c>
      <c r="CF294" s="23" t="s">
        <v>1134</v>
      </c>
      <c r="CG294" s="23" t="s">
        <v>1134</v>
      </c>
      <c r="CH294" s="23" t="s">
        <v>1134</v>
      </c>
      <c r="CI294" s="23" t="s">
        <v>1134</v>
      </c>
      <c r="CJ294" s="23" t="s">
        <v>1134</v>
      </c>
      <c r="CK294" s="23" t="s">
        <v>1134</v>
      </c>
      <c r="CL294" s="23" t="s">
        <v>1134</v>
      </c>
      <c r="CM294" s="23" t="s">
        <v>1134</v>
      </c>
      <c r="CN294" s="23" t="s">
        <v>1134</v>
      </c>
      <c r="CO294" s="23" t="s">
        <v>1134</v>
      </c>
      <c r="CP294" s="23" t="s">
        <v>1134</v>
      </c>
      <c r="CQ294" s="23" t="s">
        <v>1134</v>
      </c>
      <c r="CR294" s="23" t="s">
        <v>1134</v>
      </c>
      <c r="CS294" s="23" t="s">
        <v>1134</v>
      </c>
      <c r="CT294" s="23" t="s">
        <v>1134</v>
      </c>
      <c r="CU294" s="23" t="s">
        <v>1134</v>
      </c>
      <c r="CV294" s="23" t="s">
        <v>1134</v>
      </c>
      <c r="CW294" s="23" t="s">
        <v>1134</v>
      </c>
      <c r="CX294" s="23" t="s">
        <v>1134</v>
      </c>
      <c r="CY294" s="23" t="s">
        <v>1134</v>
      </c>
      <c r="CZ294" s="23" t="s">
        <v>1134</v>
      </c>
      <c r="DA294" s="23" t="s">
        <v>1134</v>
      </c>
      <c r="DB294" s="23" t="s">
        <v>1134</v>
      </c>
      <c r="DC294" s="23" t="s">
        <v>1134</v>
      </c>
      <c r="DD294" s="23" t="s">
        <v>1134</v>
      </c>
      <c r="DE294" s="23" t="s">
        <v>1134</v>
      </c>
      <c r="DF294" s="23" t="s">
        <v>1134</v>
      </c>
      <c r="DG294" s="23" t="s">
        <v>1134</v>
      </c>
      <c r="DH294" s="23" t="s">
        <v>1134</v>
      </c>
      <c r="DI294" s="23" t="s">
        <v>1134</v>
      </c>
      <c r="DJ294" s="23" t="s">
        <v>1134</v>
      </c>
      <c r="DK294" s="23" t="s">
        <v>1134</v>
      </c>
      <c r="DL294" s="23" t="s">
        <v>1134</v>
      </c>
      <c r="DM294" s="23" t="s">
        <v>1134</v>
      </c>
      <c r="DN294" s="23" t="s">
        <v>1134</v>
      </c>
      <c r="DO294" s="23" t="s">
        <v>1134</v>
      </c>
      <c r="DP294" s="23" t="s">
        <v>1134</v>
      </c>
      <c r="DQ294" s="23" t="s">
        <v>1134</v>
      </c>
      <c r="DR294" s="23" t="s">
        <v>1134</v>
      </c>
      <c r="DS294" s="23" t="s">
        <v>1134</v>
      </c>
      <c r="DT294" s="23" t="s">
        <v>1134</v>
      </c>
      <c r="DU294" s="23" t="s">
        <v>1134</v>
      </c>
      <c r="DV294" s="23" t="s">
        <v>1134</v>
      </c>
      <c r="DW294" s="23" t="s">
        <v>1134</v>
      </c>
      <c r="DX294" s="23" t="s">
        <v>1134</v>
      </c>
      <c r="DY294" s="23" t="s">
        <v>1134</v>
      </c>
      <c r="DZ294" s="23" t="s">
        <v>1134</v>
      </c>
      <c r="EA294" s="23" t="s">
        <v>1134</v>
      </c>
      <c r="EB294" s="23" t="s">
        <v>1134</v>
      </c>
      <c r="EC294" s="23" t="s">
        <v>1134</v>
      </c>
      <c r="ED294" s="23" t="s">
        <v>1134</v>
      </c>
      <c r="EE294" s="23" t="s">
        <v>1134</v>
      </c>
      <c r="EF294" s="23" t="s">
        <v>1134</v>
      </c>
      <c r="EG294" s="23" t="s">
        <v>1134</v>
      </c>
      <c r="EH294" s="23" t="s">
        <v>1134</v>
      </c>
      <c r="EI294" s="23" t="s">
        <v>1134</v>
      </c>
      <c r="EJ294" s="23" t="s">
        <v>1134</v>
      </c>
      <c r="EK294" s="23" t="s">
        <v>1134</v>
      </c>
      <c r="EL294" s="23" t="s">
        <v>1134</v>
      </c>
      <c r="EM294" s="23" t="s">
        <v>1134</v>
      </c>
      <c r="EN294" s="23" t="s">
        <v>1134</v>
      </c>
      <c r="EO294" s="23" t="s">
        <v>1134</v>
      </c>
      <c r="EP294" s="23" t="s">
        <v>1134</v>
      </c>
      <c r="EQ294" s="23" t="s">
        <v>1134</v>
      </c>
      <c r="ER294" s="23" t="s">
        <v>1134</v>
      </c>
      <c r="ES294" s="23" t="s">
        <v>1134</v>
      </c>
      <c r="ET294" s="23" t="s">
        <v>1134</v>
      </c>
      <c r="EU294" s="23" t="s">
        <v>1134</v>
      </c>
      <c r="EV294" s="23" t="s">
        <v>1134</v>
      </c>
      <c r="EW294" s="23" t="s">
        <v>1134</v>
      </c>
      <c r="EX294" s="23" t="s">
        <v>1134</v>
      </c>
      <c r="EY294" s="23" t="s">
        <v>1134</v>
      </c>
      <c r="EZ294" s="23" t="s">
        <v>1134</v>
      </c>
      <c r="FA294" s="23" t="s">
        <v>1134</v>
      </c>
      <c r="FB294" s="23" t="s">
        <v>1134</v>
      </c>
      <c r="FC294" s="23" t="s">
        <v>1134</v>
      </c>
      <c r="FD294" s="23" t="s">
        <v>1134</v>
      </c>
      <c r="FE294" s="23" t="s">
        <v>1134</v>
      </c>
      <c r="FF294" s="23" t="s">
        <v>1134</v>
      </c>
      <c r="FG294" s="23" t="s">
        <v>1134</v>
      </c>
      <c r="FH294" s="23" t="s">
        <v>1134</v>
      </c>
      <c r="FI294" s="23" t="s">
        <v>1134</v>
      </c>
      <c r="FJ294" s="23" t="s">
        <v>1134</v>
      </c>
      <c r="FK294" s="23" t="s">
        <v>1134</v>
      </c>
      <c r="FL294" s="23" t="s">
        <v>1134</v>
      </c>
      <c r="FM294" s="23" t="s">
        <v>1134</v>
      </c>
      <c r="FN294" s="23" t="s">
        <v>1134</v>
      </c>
      <c r="FO294" s="23" t="s">
        <v>1134</v>
      </c>
      <c r="FP294" s="23" t="s">
        <v>1134</v>
      </c>
      <c r="FQ294" s="23" t="s">
        <v>1134</v>
      </c>
      <c r="FR294" s="23" t="s">
        <v>1134</v>
      </c>
      <c r="FS294" s="23" t="s">
        <v>1134</v>
      </c>
      <c r="FT294" s="23" t="s">
        <v>1134</v>
      </c>
      <c r="FU294" s="23" t="s">
        <v>1134</v>
      </c>
      <c r="FV294" s="23" t="s">
        <v>1134</v>
      </c>
      <c r="FW294" s="23" t="s">
        <v>1134</v>
      </c>
      <c r="FX294" s="23" t="s">
        <v>1134</v>
      </c>
      <c r="FY294" s="23" t="s">
        <v>1134</v>
      </c>
      <c r="FZ294" s="23" t="s">
        <v>1134</v>
      </c>
      <c r="GA294" s="23" t="s">
        <v>1134</v>
      </c>
      <c r="GB294" s="23" t="s">
        <v>1134</v>
      </c>
      <c r="GC294" s="23" t="s">
        <v>1134</v>
      </c>
      <c r="GD294" s="23" t="s">
        <v>1134</v>
      </c>
      <c r="GE294" s="23" t="s">
        <v>1134</v>
      </c>
      <c r="GF294" s="23" t="s">
        <v>1134</v>
      </c>
      <c r="GG294" s="23" t="s">
        <v>1134</v>
      </c>
      <c r="GH294" s="23" t="s">
        <v>1134</v>
      </c>
      <c r="GI294" s="23" t="s">
        <v>1134</v>
      </c>
      <c r="GJ294" s="23" t="s">
        <v>1134</v>
      </c>
      <c r="GK294" s="23" t="s">
        <v>1134</v>
      </c>
      <c r="GL294" s="23" t="s">
        <v>1134</v>
      </c>
      <c r="GM294" s="23" t="s">
        <v>1134</v>
      </c>
      <c r="GN294" s="23" t="s">
        <v>1134</v>
      </c>
      <c r="GO294" s="23" t="s">
        <v>1134</v>
      </c>
      <c r="GP294" s="23" t="s">
        <v>1134</v>
      </c>
      <c r="GQ294" s="23" t="s">
        <v>1134</v>
      </c>
      <c r="GR294" s="23" t="s">
        <v>1134</v>
      </c>
      <c r="GS294" s="23" t="s">
        <v>1134</v>
      </c>
      <c r="GT294" s="23" t="s">
        <v>1134</v>
      </c>
      <c r="GU294" s="23" t="s">
        <v>1134</v>
      </c>
      <c r="GV294" s="23" t="s">
        <v>1134</v>
      </c>
      <c r="GW294" s="23" t="s">
        <v>1134</v>
      </c>
      <c r="GX294" s="23" t="s">
        <v>1134</v>
      </c>
      <c r="GY294" s="23" t="s">
        <v>1134</v>
      </c>
      <c r="GZ294" s="23" t="s">
        <v>1134</v>
      </c>
      <c r="HA294" s="23" t="s">
        <v>1134</v>
      </c>
      <c r="HB294" s="23" t="s">
        <v>1134</v>
      </c>
      <c r="HC294" s="23" t="s">
        <v>1134</v>
      </c>
      <c r="HD294" s="23" t="s">
        <v>1134</v>
      </c>
      <c r="HE294" s="23" t="s">
        <v>1134</v>
      </c>
      <c r="HF294" s="23" t="s">
        <v>1134</v>
      </c>
      <c r="HG294" s="23" t="s">
        <v>1134</v>
      </c>
      <c r="HH294" s="23" t="s">
        <v>1134</v>
      </c>
      <c r="HI294" s="23" t="s">
        <v>1134</v>
      </c>
      <c r="HJ294" s="23" t="s">
        <v>1134</v>
      </c>
      <c r="HK294" s="23" t="s">
        <v>1134</v>
      </c>
      <c r="HL294" s="23" t="s">
        <v>1134</v>
      </c>
      <c r="HM294" s="23" t="s">
        <v>1134</v>
      </c>
      <c r="HN294" s="23" t="s">
        <v>1134</v>
      </c>
      <c r="HO294" s="23" t="s">
        <v>1134</v>
      </c>
      <c r="HP294" s="23" t="s">
        <v>1134</v>
      </c>
      <c r="HQ294" s="23" t="s">
        <v>1134</v>
      </c>
      <c r="HR294" s="23" t="s">
        <v>1134</v>
      </c>
      <c r="HS294" s="23" t="s">
        <v>1134</v>
      </c>
      <c r="HT294" s="23" t="s">
        <v>1134</v>
      </c>
      <c r="HU294" s="23" t="s">
        <v>1134</v>
      </c>
      <c r="HV294" s="23" t="s">
        <v>1134</v>
      </c>
      <c r="HW294" s="23" t="s">
        <v>1134</v>
      </c>
      <c r="HX294" s="23" t="s">
        <v>1134</v>
      </c>
      <c r="HY294" s="23" t="s">
        <v>1134</v>
      </c>
      <c r="HZ294" s="23" t="s">
        <v>1134</v>
      </c>
      <c r="IA294" s="23" t="s">
        <v>1134</v>
      </c>
      <c r="IB294" s="23" t="s">
        <v>1134</v>
      </c>
      <c r="IC294" s="23" t="s">
        <v>1134</v>
      </c>
      <c r="ID294" s="23" t="s">
        <v>1134</v>
      </c>
      <c r="IE294" s="23" t="s">
        <v>1134</v>
      </c>
      <c r="IF294" s="23" t="s">
        <v>1134</v>
      </c>
      <c r="IG294" s="23" t="s">
        <v>1134</v>
      </c>
      <c r="IH294" s="23" t="s">
        <v>1134</v>
      </c>
      <c r="II294" s="23" t="s">
        <v>1134</v>
      </c>
      <c r="IJ294" s="23" t="s">
        <v>1134</v>
      </c>
      <c r="IK294" s="23" t="s">
        <v>1134</v>
      </c>
      <c r="IL294" s="23">
        <v>29.769000000000002</v>
      </c>
      <c r="IM294" s="23">
        <v>29.769000000000002</v>
      </c>
      <c r="IN294" s="23">
        <v>29.769000000000002</v>
      </c>
    </row>
    <row r="295" spans="3:248" ht="16.5" thickBot="1">
      <c r="C295" s="17" t="s">
        <v>1416</v>
      </c>
      <c r="D295" s="17" t="s">
        <v>147</v>
      </c>
      <c r="E295" s="27">
        <v>50</v>
      </c>
      <c r="F295" s="23">
        <v>173.67500000000001</v>
      </c>
      <c r="G295" s="23">
        <v>173.67500000000001</v>
      </c>
      <c r="H295" s="23">
        <v>173.67500000000001</v>
      </c>
      <c r="I295" s="23">
        <v>173.67500000000001</v>
      </c>
      <c r="J295" s="23">
        <v>173.67500000000001</v>
      </c>
      <c r="K295" s="23">
        <v>173.67500000000001</v>
      </c>
      <c r="L295" s="23">
        <v>173.67500000000001</v>
      </c>
      <c r="M295" s="23">
        <v>174.77499999999998</v>
      </c>
      <c r="N295" s="23">
        <v>174.59</v>
      </c>
      <c r="O295" s="23">
        <v>174.095</v>
      </c>
      <c r="P295" s="23">
        <v>173.98</v>
      </c>
      <c r="Q295" s="23">
        <v>173.98</v>
      </c>
      <c r="R295" s="23">
        <v>173.595</v>
      </c>
      <c r="S295" s="23">
        <v>174.91499999999999</v>
      </c>
      <c r="T295" s="23">
        <v>174.8</v>
      </c>
      <c r="U295" s="23">
        <v>173.70499999999998</v>
      </c>
      <c r="V295" s="23">
        <v>173.59</v>
      </c>
      <c r="W295" s="23">
        <v>173.59</v>
      </c>
      <c r="X295" s="23">
        <v>173.59</v>
      </c>
      <c r="Y295" s="23">
        <v>173.755</v>
      </c>
      <c r="Z295" s="23">
        <v>172.95499999999998</v>
      </c>
      <c r="AA295" s="23">
        <v>172.15</v>
      </c>
      <c r="AB295" s="23">
        <v>170.535</v>
      </c>
      <c r="AC295" s="23">
        <v>170.81</v>
      </c>
      <c r="AD295" s="23">
        <v>170.81</v>
      </c>
      <c r="AE295" s="23">
        <v>170.81</v>
      </c>
      <c r="AF295" s="23">
        <v>170.73499999999999</v>
      </c>
      <c r="AG295" s="23">
        <v>170.3</v>
      </c>
      <c r="AH295" s="23">
        <v>170.55</v>
      </c>
      <c r="AI295" s="23">
        <v>170.76</v>
      </c>
      <c r="AJ295" s="23">
        <v>170.67000000000002</v>
      </c>
      <c r="AK295" s="23">
        <v>170.67000000000002</v>
      </c>
      <c r="AL295" s="23">
        <v>170.67000000000002</v>
      </c>
      <c r="AM295" s="23">
        <v>170.01500000000001</v>
      </c>
      <c r="AN295" s="23">
        <v>171.55</v>
      </c>
      <c r="AO295" s="23">
        <v>170.845</v>
      </c>
      <c r="AP295" s="23">
        <v>170.60999999999999</v>
      </c>
      <c r="AQ295" s="23">
        <v>169.35</v>
      </c>
      <c r="AR295" s="23">
        <v>169.35</v>
      </c>
      <c r="AS295" s="23">
        <v>169.35</v>
      </c>
      <c r="AT295" s="23">
        <v>169.495</v>
      </c>
      <c r="AU295" s="23">
        <v>169.065</v>
      </c>
      <c r="AV295" s="23">
        <v>167.98</v>
      </c>
      <c r="AW295" s="23">
        <v>166.48000000000002</v>
      </c>
      <c r="AX295" s="23">
        <v>163.37</v>
      </c>
      <c r="AY295" s="23">
        <v>163.37</v>
      </c>
      <c r="AZ295" s="23">
        <v>163.37</v>
      </c>
      <c r="BA295" s="23">
        <v>163.16499999999999</v>
      </c>
      <c r="BB295" s="23">
        <v>163.22499999999999</v>
      </c>
      <c r="BC295" s="23">
        <v>163.01499999999999</v>
      </c>
      <c r="BD295" s="23">
        <v>163.04499999999999</v>
      </c>
      <c r="BE295" s="23">
        <v>161.19499999999999</v>
      </c>
      <c r="BF295" s="23">
        <v>161.19499999999999</v>
      </c>
      <c r="BG295" s="23">
        <v>161.19499999999999</v>
      </c>
      <c r="BH295" s="23">
        <v>160.35499999999999</v>
      </c>
      <c r="BI295" s="23">
        <v>160.39000000000001</v>
      </c>
      <c r="BJ295" s="23">
        <v>158.65</v>
      </c>
      <c r="BK295" s="23">
        <v>157.14999999999998</v>
      </c>
      <c r="BL295" s="23">
        <v>158.85</v>
      </c>
      <c r="BM295" s="23">
        <v>158.85</v>
      </c>
      <c r="BN295" s="23">
        <v>158.85</v>
      </c>
      <c r="BO295" s="23">
        <v>160.16999999999999</v>
      </c>
      <c r="BP295" s="23">
        <v>161.11500000000001</v>
      </c>
      <c r="BQ295" s="23">
        <v>161.80500000000001</v>
      </c>
      <c r="BR295" s="23">
        <v>162.12</v>
      </c>
      <c r="BS295" s="23">
        <v>161.72499999999999</v>
      </c>
      <c r="BT295" s="23">
        <v>161.72499999999999</v>
      </c>
      <c r="BU295" s="23">
        <v>161.72499999999999</v>
      </c>
      <c r="BV295" s="23">
        <v>160.625</v>
      </c>
      <c r="BW295" s="23">
        <v>160.185</v>
      </c>
      <c r="BX295" s="23">
        <v>158.85</v>
      </c>
      <c r="BY295" s="23">
        <v>158.62</v>
      </c>
      <c r="BZ295" s="23">
        <v>158.505</v>
      </c>
      <c r="CA295" s="23">
        <v>158.505</v>
      </c>
      <c r="CB295" s="23">
        <v>158.505</v>
      </c>
      <c r="CC295" s="23">
        <v>157.38</v>
      </c>
      <c r="CD295" s="23">
        <v>155.79000000000002</v>
      </c>
      <c r="CE295" s="23">
        <v>152.77000000000001</v>
      </c>
      <c r="CF295" s="23">
        <v>153.97</v>
      </c>
      <c r="CG295" s="23">
        <v>156.28</v>
      </c>
      <c r="CH295" s="23">
        <v>156.28</v>
      </c>
      <c r="CI295" s="23">
        <v>156.28</v>
      </c>
      <c r="CJ295" s="23">
        <v>156.70999999999998</v>
      </c>
      <c r="CK295" s="23">
        <v>156.57000000000002</v>
      </c>
      <c r="CL295" s="23">
        <v>156.70500000000001</v>
      </c>
      <c r="CM295" s="23">
        <v>156.42499999999998</v>
      </c>
      <c r="CN295" s="23">
        <v>156.29500000000002</v>
      </c>
      <c r="CO295" s="23">
        <v>156.29500000000002</v>
      </c>
      <c r="CP295" s="23">
        <v>156.29500000000002</v>
      </c>
      <c r="CQ295" s="23">
        <v>155.88</v>
      </c>
      <c r="CR295" s="23">
        <v>156.61000000000001</v>
      </c>
      <c r="CS295" s="23">
        <v>156.565</v>
      </c>
      <c r="CT295" s="23">
        <v>156.42000000000002</v>
      </c>
      <c r="CU295" s="23">
        <v>156.30500000000001</v>
      </c>
      <c r="CV295" s="23">
        <v>156.30500000000001</v>
      </c>
      <c r="CW295" s="23">
        <v>156.30500000000001</v>
      </c>
      <c r="CX295" s="23">
        <v>156.465</v>
      </c>
      <c r="CY295" s="23">
        <v>157.685</v>
      </c>
      <c r="CZ295" s="23">
        <v>157.255</v>
      </c>
      <c r="DA295" s="23" t="s">
        <v>1134</v>
      </c>
      <c r="DB295" s="23" t="s">
        <v>1134</v>
      </c>
      <c r="DC295" s="23" t="s">
        <v>1134</v>
      </c>
      <c r="DD295" s="23" t="s">
        <v>1134</v>
      </c>
      <c r="DE295" s="23" t="s">
        <v>1134</v>
      </c>
      <c r="DF295" s="23" t="s">
        <v>1134</v>
      </c>
      <c r="DG295" s="23" t="s">
        <v>1134</v>
      </c>
      <c r="DH295" s="23" t="s">
        <v>1134</v>
      </c>
      <c r="DI295" s="23" t="s">
        <v>1134</v>
      </c>
      <c r="DJ295" s="23" t="s">
        <v>1134</v>
      </c>
      <c r="DK295" s="23" t="s">
        <v>1134</v>
      </c>
      <c r="DL295" s="23" t="s">
        <v>1134</v>
      </c>
      <c r="DM295" s="23" t="s">
        <v>1134</v>
      </c>
      <c r="DN295" s="23" t="s">
        <v>1134</v>
      </c>
      <c r="DO295" s="23" t="s">
        <v>1134</v>
      </c>
      <c r="DP295" s="23" t="s">
        <v>1134</v>
      </c>
      <c r="DQ295" s="23" t="s">
        <v>1134</v>
      </c>
      <c r="DR295" s="23" t="s">
        <v>1134</v>
      </c>
      <c r="DS295" s="23" t="s">
        <v>1134</v>
      </c>
      <c r="DT295" s="23" t="s">
        <v>1134</v>
      </c>
      <c r="DU295" s="23" t="s">
        <v>1134</v>
      </c>
      <c r="DV295" s="23" t="s">
        <v>1134</v>
      </c>
      <c r="DW295" s="23" t="s">
        <v>1134</v>
      </c>
      <c r="DX295" s="23" t="s">
        <v>1134</v>
      </c>
      <c r="DY295" s="23" t="s">
        <v>1134</v>
      </c>
      <c r="DZ295" s="23" t="s">
        <v>1134</v>
      </c>
      <c r="EA295" s="23" t="s">
        <v>1134</v>
      </c>
      <c r="EB295" s="23" t="s">
        <v>1134</v>
      </c>
      <c r="EC295" s="23" t="s">
        <v>1134</v>
      </c>
      <c r="ED295" s="23" t="s">
        <v>1134</v>
      </c>
      <c r="EE295" s="23" t="s">
        <v>1134</v>
      </c>
      <c r="EF295" s="23" t="s">
        <v>1134</v>
      </c>
      <c r="EG295" s="23" t="s">
        <v>1134</v>
      </c>
      <c r="EH295" s="23" t="s">
        <v>1134</v>
      </c>
      <c r="EI295" s="23" t="s">
        <v>1134</v>
      </c>
      <c r="EJ295" s="23" t="s">
        <v>1134</v>
      </c>
      <c r="EK295" s="23" t="s">
        <v>1134</v>
      </c>
      <c r="EL295" s="23" t="s">
        <v>1134</v>
      </c>
      <c r="EM295" s="23" t="s">
        <v>1134</v>
      </c>
      <c r="EN295" s="23" t="s">
        <v>1134</v>
      </c>
      <c r="EO295" s="23" t="s">
        <v>1134</v>
      </c>
      <c r="EP295" s="23" t="s">
        <v>1134</v>
      </c>
      <c r="EQ295" s="23" t="s">
        <v>1134</v>
      </c>
      <c r="ER295" s="23" t="s">
        <v>1134</v>
      </c>
      <c r="ES295" s="23" t="s">
        <v>1134</v>
      </c>
      <c r="ET295" s="23" t="s">
        <v>1134</v>
      </c>
      <c r="EU295" s="23" t="s">
        <v>1134</v>
      </c>
      <c r="EV295" s="23" t="s">
        <v>1134</v>
      </c>
      <c r="EW295" s="23" t="s">
        <v>1134</v>
      </c>
      <c r="EX295" s="23" t="s">
        <v>1134</v>
      </c>
      <c r="EY295" s="23" t="s">
        <v>1134</v>
      </c>
      <c r="EZ295" s="23" t="s">
        <v>1134</v>
      </c>
      <c r="FA295" s="23" t="s">
        <v>1134</v>
      </c>
      <c r="FB295" s="23" t="s">
        <v>1134</v>
      </c>
      <c r="FC295" s="23" t="s">
        <v>1134</v>
      </c>
      <c r="FD295" s="23" t="s">
        <v>1134</v>
      </c>
      <c r="FE295" s="23" t="s">
        <v>1134</v>
      </c>
      <c r="FF295" s="23" t="s">
        <v>1134</v>
      </c>
      <c r="FG295" s="23" t="s">
        <v>1134</v>
      </c>
      <c r="FH295" s="23" t="s">
        <v>1134</v>
      </c>
      <c r="FI295" s="23" t="s">
        <v>1134</v>
      </c>
      <c r="FJ295" s="23" t="s">
        <v>1134</v>
      </c>
      <c r="FK295" s="23" t="s">
        <v>1134</v>
      </c>
      <c r="FL295" s="23" t="s">
        <v>1134</v>
      </c>
      <c r="FM295" s="23" t="s">
        <v>1134</v>
      </c>
      <c r="FN295" s="23" t="s">
        <v>1134</v>
      </c>
      <c r="FO295" s="23" t="s">
        <v>1134</v>
      </c>
      <c r="FP295" s="23" t="s">
        <v>1134</v>
      </c>
      <c r="FQ295" s="23" t="s">
        <v>1134</v>
      </c>
      <c r="FR295" s="23" t="s">
        <v>1134</v>
      </c>
      <c r="FS295" s="23" t="s">
        <v>1134</v>
      </c>
      <c r="FT295" s="23" t="s">
        <v>1134</v>
      </c>
      <c r="FU295" s="23" t="s">
        <v>1134</v>
      </c>
      <c r="FV295" s="23" t="s">
        <v>1134</v>
      </c>
      <c r="FW295" s="23" t="s">
        <v>1134</v>
      </c>
      <c r="FX295" s="23" t="s">
        <v>1134</v>
      </c>
      <c r="FY295" s="23" t="s">
        <v>1134</v>
      </c>
      <c r="FZ295" s="23" t="s">
        <v>1134</v>
      </c>
      <c r="GA295" s="23" t="s">
        <v>1134</v>
      </c>
      <c r="GB295" s="23" t="s">
        <v>1134</v>
      </c>
      <c r="GC295" s="23" t="s">
        <v>1134</v>
      </c>
      <c r="GD295" s="23" t="s">
        <v>1134</v>
      </c>
      <c r="GE295" s="23" t="s">
        <v>1134</v>
      </c>
      <c r="GF295" s="23" t="s">
        <v>1134</v>
      </c>
      <c r="GG295" s="23" t="s">
        <v>1134</v>
      </c>
      <c r="GH295" s="23" t="s">
        <v>1134</v>
      </c>
      <c r="GI295" s="23" t="s">
        <v>1134</v>
      </c>
      <c r="GJ295" s="23" t="s">
        <v>1134</v>
      </c>
      <c r="GK295" s="23" t="s">
        <v>1134</v>
      </c>
      <c r="GL295" s="23" t="s">
        <v>1134</v>
      </c>
      <c r="GM295" s="23" t="s">
        <v>1134</v>
      </c>
      <c r="GN295" s="23" t="s">
        <v>1134</v>
      </c>
      <c r="GO295" s="23" t="s">
        <v>1134</v>
      </c>
      <c r="GP295" s="23" t="s">
        <v>1134</v>
      </c>
      <c r="GQ295" s="23" t="s">
        <v>1134</v>
      </c>
      <c r="GR295" s="23" t="s">
        <v>1134</v>
      </c>
      <c r="GS295" s="23" t="s">
        <v>1134</v>
      </c>
      <c r="GT295" s="23" t="s">
        <v>1134</v>
      </c>
      <c r="GU295" s="23" t="s">
        <v>1134</v>
      </c>
      <c r="GV295" s="23" t="s">
        <v>1134</v>
      </c>
      <c r="GW295" s="23" t="s">
        <v>1134</v>
      </c>
      <c r="GX295" s="23" t="s">
        <v>1134</v>
      </c>
      <c r="GY295" s="23" t="s">
        <v>1134</v>
      </c>
      <c r="GZ295" s="23" t="s">
        <v>1134</v>
      </c>
      <c r="HA295" s="23" t="s">
        <v>1134</v>
      </c>
      <c r="HB295" s="23" t="s">
        <v>1134</v>
      </c>
      <c r="HC295" s="23" t="s">
        <v>1134</v>
      </c>
      <c r="HD295" s="23" t="s">
        <v>1134</v>
      </c>
      <c r="HE295" s="23" t="s">
        <v>1134</v>
      </c>
      <c r="HF295" s="23" t="s">
        <v>1134</v>
      </c>
      <c r="HG295" s="23" t="s">
        <v>1134</v>
      </c>
      <c r="HH295" s="23" t="s">
        <v>1134</v>
      </c>
      <c r="HI295" s="23" t="s">
        <v>1134</v>
      </c>
      <c r="HJ295" s="23" t="s">
        <v>1134</v>
      </c>
      <c r="HK295" s="23" t="s">
        <v>1134</v>
      </c>
      <c r="HL295" s="23" t="s">
        <v>1134</v>
      </c>
      <c r="HM295" s="23" t="s">
        <v>1134</v>
      </c>
      <c r="HN295" s="23" t="s">
        <v>1134</v>
      </c>
      <c r="HO295" s="23" t="s">
        <v>1134</v>
      </c>
      <c r="HP295" s="23" t="s">
        <v>1134</v>
      </c>
      <c r="HQ295" s="23" t="s">
        <v>1134</v>
      </c>
      <c r="HR295" s="23" t="s">
        <v>1134</v>
      </c>
      <c r="HS295" s="23" t="s">
        <v>1134</v>
      </c>
      <c r="HT295" s="23" t="s">
        <v>1134</v>
      </c>
      <c r="HU295" s="23" t="s">
        <v>1134</v>
      </c>
      <c r="HV295" s="23" t="s">
        <v>1134</v>
      </c>
      <c r="HW295" s="23" t="s">
        <v>1134</v>
      </c>
      <c r="HX295" s="23" t="s">
        <v>1134</v>
      </c>
      <c r="HY295" s="23" t="s">
        <v>1134</v>
      </c>
      <c r="HZ295" s="23" t="s">
        <v>1134</v>
      </c>
      <c r="IA295" s="23" t="s">
        <v>1134</v>
      </c>
      <c r="IB295" s="23" t="s">
        <v>1134</v>
      </c>
      <c r="IC295" s="23" t="s">
        <v>1134</v>
      </c>
      <c r="ID295" s="23" t="s">
        <v>1134</v>
      </c>
      <c r="IE295" s="23" t="s">
        <v>1134</v>
      </c>
      <c r="IF295" s="23" t="s">
        <v>1134</v>
      </c>
      <c r="IG295" s="23" t="s">
        <v>1134</v>
      </c>
      <c r="IH295" s="23" t="s">
        <v>1134</v>
      </c>
      <c r="II295" s="23" t="s">
        <v>1134</v>
      </c>
      <c r="IJ295" s="23" t="s">
        <v>1134</v>
      </c>
      <c r="IK295" s="23" t="s">
        <v>1134</v>
      </c>
      <c r="IL295" s="23" t="s">
        <v>1134</v>
      </c>
      <c r="IM295" s="23" t="s">
        <v>1134</v>
      </c>
      <c r="IN295" s="23" t="s">
        <v>1134</v>
      </c>
    </row>
    <row r="296" spans="3:248" ht="16.5" thickBot="1">
      <c r="C296" s="17" t="s">
        <v>1417</v>
      </c>
      <c r="D296" s="17" t="s">
        <v>1208</v>
      </c>
      <c r="E296" s="27">
        <v>10000</v>
      </c>
      <c r="F296" s="23">
        <v>33488</v>
      </c>
      <c r="G296" s="23">
        <v>33488</v>
      </c>
      <c r="H296" s="23">
        <v>33488</v>
      </c>
      <c r="I296" s="23">
        <v>33488</v>
      </c>
      <c r="J296" s="23">
        <v>33488</v>
      </c>
      <c r="K296" s="23">
        <v>33488</v>
      </c>
      <c r="L296" s="23">
        <v>33488</v>
      </c>
      <c r="M296" s="23">
        <v>33562</v>
      </c>
      <c r="N296" s="23">
        <v>33920</v>
      </c>
      <c r="O296" s="23">
        <v>34109</v>
      </c>
      <c r="P296" s="23">
        <v>34122</v>
      </c>
      <c r="Q296" s="23">
        <v>34122</v>
      </c>
      <c r="R296" s="23">
        <v>34055</v>
      </c>
      <c r="S296" s="23">
        <v>34051</v>
      </c>
      <c r="T296" s="23">
        <v>33990</v>
      </c>
      <c r="U296" s="23">
        <v>33826</v>
      </c>
      <c r="V296" s="23">
        <v>33825</v>
      </c>
      <c r="W296" s="23">
        <v>33825</v>
      </c>
      <c r="X296" s="23">
        <v>33825</v>
      </c>
      <c r="Y296" s="23">
        <v>33667</v>
      </c>
      <c r="Z296" s="23">
        <v>33712</v>
      </c>
      <c r="AA296" s="23">
        <v>33782</v>
      </c>
      <c r="AB296" s="23">
        <v>34094</v>
      </c>
      <c r="AC296" s="23">
        <v>34121</v>
      </c>
      <c r="AD296" s="23">
        <v>34121</v>
      </c>
      <c r="AE296" s="23">
        <v>34121</v>
      </c>
      <c r="AF296" s="23">
        <v>34235</v>
      </c>
      <c r="AG296" s="23">
        <v>34379</v>
      </c>
      <c r="AH296" s="23">
        <v>34407</v>
      </c>
      <c r="AI296" s="23">
        <v>34402</v>
      </c>
      <c r="AJ296" s="23">
        <v>34374</v>
      </c>
      <c r="AK296" s="23">
        <v>34374</v>
      </c>
      <c r="AL296" s="23">
        <v>34374</v>
      </c>
      <c r="AM296" s="23">
        <v>34412</v>
      </c>
      <c r="AN296" s="23">
        <v>34319</v>
      </c>
      <c r="AO296" s="23">
        <v>34364</v>
      </c>
      <c r="AP296" s="23">
        <v>34406</v>
      </c>
      <c r="AQ296" s="23">
        <v>34615</v>
      </c>
      <c r="AR296" s="23">
        <v>34615</v>
      </c>
      <c r="AS296" s="23">
        <v>34615</v>
      </c>
      <c r="AT296" s="23">
        <v>34534</v>
      </c>
      <c r="AU296" s="23">
        <v>34562</v>
      </c>
      <c r="AV296" s="23">
        <v>34756</v>
      </c>
      <c r="AW296" s="23">
        <v>34785</v>
      </c>
      <c r="AX296" s="23">
        <v>35118</v>
      </c>
      <c r="AY296" s="23">
        <v>35118</v>
      </c>
      <c r="AZ296" s="23">
        <v>35118</v>
      </c>
      <c r="BA296" s="23">
        <v>35393</v>
      </c>
      <c r="BB296" s="23">
        <v>35401</v>
      </c>
      <c r="BC296" s="23">
        <v>35441</v>
      </c>
      <c r="BD296" s="23">
        <v>35492</v>
      </c>
      <c r="BE296" s="23">
        <v>35627</v>
      </c>
      <c r="BF296" s="23">
        <v>35627</v>
      </c>
      <c r="BG296" s="23">
        <v>35627</v>
      </c>
      <c r="BH296" s="23">
        <v>35669</v>
      </c>
      <c r="BI296" s="23">
        <v>35717</v>
      </c>
      <c r="BJ296" s="23">
        <v>35905</v>
      </c>
      <c r="BK296" s="23">
        <v>36105</v>
      </c>
      <c r="BL296" s="23">
        <v>36114</v>
      </c>
      <c r="BM296" s="23">
        <v>36114</v>
      </c>
      <c r="BN296" s="23">
        <v>36114</v>
      </c>
      <c r="BO296" s="23">
        <v>36099</v>
      </c>
      <c r="BP296" s="23">
        <v>36008</v>
      </c>
      <c r="BQ296" s="23">
        <v>35966</v>
      </c>
      <c r="BR296" s="23">
        <v>35880</v>
      </c>
      <c r="BS296" s="23">
        <v>35780</v>
      </c>
      <c r="BT296" s="23">
        <v>35780</v>
      </c>
      <c r="BU296" s="23">
        <v>35780</v>
      </c>
      <c r="BV296" s="23">
        <v>35728</v>
      </c>
      <c r="BW296" s="23">
        <v>35781</v>
      </c>
      <c r="BX296" s="23">
        <v>35985</v>
      </c>
      <c r="BY296" s="23">
        <v>36096</v>
      </c>
      <c r="BZ296" s="23">
        <v>36105</v>
      </c>
      <c r="CA296" s="23">
        <v>36105</v>
      </c>
      <c r="CB296" s="23">
        <v>36105</v>
      </c>
      <c r="CC296" s="23">
        <v>36152</v>
      </c>
      <c r="CD296" s="23">
        <v>36229</v>
      </c>
      <c r="CE296" s="23">
        <v>36788</v>
      </c>
      <c r="CF296" s="23">
        <v>36803</v>
      </c>
      <c r="CG296" s="23">
        <v>36600</v>
      </c>
      <c r="CH296" s="23">
        <v>36600</v>
      </c>
      <c r="CI296" s="23">
        <v>36600</v>
      </c>
      <c r="CJ296" s="23">
        <v>36497</v>
      </c>
      <c r="CK296" s="23">
        <v>36558</v>
      </c>
      <c r="CL296" s="23">
        <v>36524</v>
      </c>
      <c r="CM296" s="23">
        <v>36532</v>
      </c>
      <c r="CN296" s="23">
        <v>36570</v>
      </c>
      <c r="CO296" s="23">
        <v>36570</v>
      </c>
      <c r="CP296" s="23">
        <v>36570</v>
      </c>
      <c r="CQ296" s="23">
        <v>36634</v>
      </c>
      <c r="CR296" s="23">
        <v>36457</v>
      </c>
      <c r="CS296" s="23">
        <v>36551</v>
      </c>
      <c r="CT296" s="23">
        <v>36610</v>
      </c>
      <c r="CU296" s="23">
        <v>36611</v>
      </c>
      <c r="CV296" s="23">
        <v>36611</v>
      </c>
      <c r="CW296" s="23">
        <v>36611</v>
      </c>
      <c r="CX296" s="23">
        <v>36642</v>
      </c>
      <c r="CY296" s="23">
        <v>36450</v>
      </c>
      <c r="CZ296" s="23">
        <v>36536</v>
      </c>
      <c r="DA296" s="23">
        <v>36437</v>
      </c>
      <c r="DB296" s="23">
        <v>36440</v>
      </c>
      <c r="DC296" s="23">
        <v>36440</v>
      </c>
      <c r="DD296" s="23">
        <v>36440</v>
      </c>
      <c r="DE296" s="23">
        <v>36445</v>
      </c>
      <c r="DF296" s="23">
        <v>36572</v>
      </c>
      <c r="DG296" s="23">
        <v>36618</v>
      </c>
      <c r="DH296" s="23">
        <v>36620</v>
      </c>
      <c r="DI296" s="23">
        <v>36695</v>
      </c>
      <c r="DJ296" s="23">
        <v>36695</v>
      </c>
      <c r="DK296" s="23">
        <v>36695</v>
      </c>
      <c r="DL296" s="23">
        <v>36800</v>
      </c>
      <c r="DM296" s="23">
        <v>36799</v>
      </c>
      <c r="DN296" s="23">
        <v>36692</v>
      </c>
      <c r="DO296" s="23">
        <v>36563</v>
      </c>
      <c r="DP296" s="23">
        <v>36549</v>
      </c>
      <c r="DQ296" s="23">
        <v>36463</v>
      </c>
      <c r="DR296" s="23">
        <v>36463</v>
      </c>
      <c r="DS296" s="23">
        <v>36463</v>
      </c>
      <c r="DT296" s="23">
        <v>36463</v>
      </c>
      <c r="DU296" s="23">
        <v>36471</v>
      </c>
      <c r="DV296" s="23">
        <v>36471</v>
      </c>
      <c r="DW296" s="23">
        <v>36539</v>
      </c>
      <c r="DX296" s="23">
        <v>36539</v>
      </c>
      <c r="DY296" s="23">
        <v>36539</v>
      </c>
      <c r="DZ296" s="23">
        <v>36557</v>
      </c>
      <c r="EA296" s="23">
        <v>36592</v>
      </c>
      <c r="EB296" s="23">
        <v>36792</v>
      </c>
      <c r="EC296" s="23">
        <v>36803</v>
      </c>
      <c r="ED296" s="23">
        <v>36803</v>
      </c>
      <c r="EE296" s="23">
        <v>36803</v>
      </c>
      <c r="EF296" s="23">
        <v>36803</v>
      </c>
      <c r="EG296" s="23">
        <v>36652</v>
      </c>
      <c r="EH296" s="23">
        <v>36900</v>
      </c>
      <c r="EI296" s="23">
        <v>37087</v>
      </c>
      <c r="EJ296" s="23">
        <v>37213</v>
      </c>
      <c r="EK296" s="23">
        <v>37282</v>
      </c>
      <c r="EL296" s="23">
        <v>37282</v>
      </c>
      <c r="EM296" s="23">
        <v>37282</v>
      </c>
      <c r="EN296" s="23">
        <v>37156</v>
      </c>
      <c r="EO296" s="23">
        <v>37163</v>
      </c>
      <c r="EP296" s="23">
        <v>37146</v>
      </c>
      <c r="EQ296" s="23">
        <v>37052</v>
      </c>
      <c r="ER296" s="23">
        <v>37600</v>
      </c>
      <c r="ES296" s="23">
        <v>37600</v>
      </c>
      <c r="ET296" s="23">
        <v>37600</v>
      </c>
      <c r="EU296" s="23">
        <v>37590</v>
      </c>
      <c r="EV296" s="23">
        <v>37593</v>
      </c>
      <c r="EW296" s="23">
        <v>37594</v>
      </c>
      <c r="EX296" s="23">
        <v>37623</v>
      </c>
      <c r="EY296" s="23">
        <v>37777</v>
      </c>
      <c r="EZ296" s="23">
        <v>37777</v>
      </c>
      <c r="FA296" s="23">
        <v>37777</v>
      </c>
      <c r="FB296" s="23">
        <v>37807</v>
      </c>
      <c r="FC296" s="23">
        <v>37850</v>
      </c>
      <c r="FD296" s="23">
        <v>37897</v>
      </c>
      <c r="FE296" s="23">
        <v>37913</v>
      </c>
      <c r="FF296" s="23">
        <v>37798</v>
      </c>
      <c r="FG296" s="23">
        <v>37798</v>
      </c>
      <c r="FH296" s="23">
        <v>37798</v>
      </c>
      <c r="FI296" s="23">
        <v>37791</v>
      </c>
      <c r="FJ296" s="23">
        <v>37845</v>
      </c>
      <c r="FK296" s="23">
        <v>37888</v>
      </c>
      <c r="FL296" s="23">
        <v>37892</v>
      </c>
      <c r="FM296" s="23">
        <v>37742</v>
      </c>
      <c r="FN296" s="23">
        <v>37742</v>
      </c>
      <c r="FO296" s="23">
        <v>37742</v>
      </c>
      <c r="FP296" s="23">
        <v>37735</v>
      </c>
      <c r="FQ296" s="23">
        <v>37819</v>
      </c>
      <c r="FR296" s="23">
        <v>37822</v>
      </c>
      <c r="FS296" s="23">
        <v>37831</v>
      </c>
      <c r="FT296" s="23">
        <v>37816</v>
      </c>
      <c r="FU296" s="23">
        <v>37816</v>
      </c>
      <c r="FV296" s="23">
        <v>37816</v>
      </c>
      <c r="FW296" s="23">
        <v>37750</v>
      </c>
      <c r="FX296" s="23">
        <v>37811</v>
      </c>
      <c r="FY296" s="23">
        <v>37697</v>
      </c>
      <c r="FZ296" s="23">
        <v>37756</v>
      </c>
      <c r="GA296" s="23">
        <v>37757</v>
      </c>
      <c r="GB296" s="23">
        <v>37757</v>
      </c>
      <c r="GC296" s="23">
        <v>37757</v>
      </c>
      <c r="GD296" s="23">
        <v>37738</v>
      </c>
      <c r="GE296" s="23">
        <v>37731</v>
      </c>
      <c r="GF296" s="23">
        <v>37743</v>
      </c>
      <c r="GG296" s="23">
        <v>37743</v>
      </c>
      <c r="GH296" s="23">
        <v>37743</v>
      </c>
      <c r="GI296" s="23">
        <v>37743</v>
      </c>
      <c r="GJ296" s="23">
        <v>37743</v>
      </c>
      <c r="GK296" s="23">
        <v>37718</v>
      </c>
      <c r="GL296" s="23">
        <v>37699</v>
      </c>
      <c r="GM296" s="23">
        <v>37714</v>
      </c>
      <c r="GN296" s="23">
        <v>37644</v>
      </c>
      <c r="GO296" s="23">
        <v>37581</v>
      </c>
      <c r="GP296" s="23">
        <v>37489</v>
      </c>
      <c r="GQ296" s="23">
        <v>37489</v>
      </c>
      <c r="GR296" s="23">
        <v>37402</v>
      </c>
      <c r="GS296" s="23">
        <v>37403</v>
      </c>
      <c r="GT296" s="23">
        <v>37449</v>
      </c>
      <c r="GU296" s="23">
        <v>37465</v>
      </c>
      <c r="GV296" s="23">
        <v>37403</v>
      </c>
      <c r="GW296" s="23">
        <v>37403</v>
      </c>
      <c r="GX296" s="23">
        <v>37403</v>
      </c>
      <c r="GY296" s="23">
        <v>37354</v>
      </c>
      <c r="GZ296" s="23">
        <v>37322</v>
      </c>
      <c r="HA296" s="23">
        <v>37319</v>
      </c>
      <c r="HB296" s="23">
        <v>37262</v>
      </c>
      <c r="HC296" s="23">
        <v>37127</v>
      </c>
      <c r="HD296" s="23">
        <v>37127</v>
      </c>
      <c r="HE296" s="23">
        <v>37127</v>
      </c>
      <c r="HF296" s="23">
        <v>37030</v>
      </c>
      <c r="HG296" s="23">
        <v>37002</v>
      </c>
      <c r="HH296" s="23">
        <v>36658</v>
      </c>
      <c r="HI296" s="23">
        <v>36674</v>
      </c>
      <c r="HJ296" s="23">
        <v>36868</v>
      </c>
      <c r="HK296" s="23">
        <v>36868</v>
      </c>
      <c r="HL296" s="23">
        <v>36868</v>
      </c>
      <c r="HM296" s="23">
        <v>36882</v>
      </c>
      <c r="HN296" s="23">
        <v>36905</v>
      </c>
      <c r="HO296" s="23">
        <v>36918</v>
      </c>
      <c r="HP296" s="23">
        <v>36949</v>
      </c>
      <c r="HQ296" s="23">
        <v>37138</v>
      </c>
      <c r="HR296" s="23">
        <v>37138</v>
      </c>
      <c r="HS296" s="23">
        <v>37138</v>
      </c>
      <c r="HT296" s="23">
        <v>37160</v>
      </c>
      <c r="HU296" s="23">
        <v>37158</v>
      </c>
      <c r="HV296" s="23">
        <v>37166</v>
      </c>
      <c r="HW296" s="23">
        <v>37165</v>
      </c>
      <c r="HX296" s="23">
        <v>37155</v>
      </c>
      <c r="HY296" s="23">
        <v>37155</v>
      </c>
      <c r="HZ296" s="23">
        <v>37155</v>
      </c>
      <c r="IA296" s="23">
        <v>37121</v>
      </c>
      <c r="IB296" s="23">
        <v>36998</v>
      </c>
      <c r="IC296" s="23">
        <v>36934</v>
      </c>
      <c r="ID296" s="23">
        <v>36960</v>
      </c>
      <c r="IE296" s="23">
        <v>36960</v>
      </c>
      <c r="IF296" s="23">
        <v>36960</v>
      </c>
      <c r="IG296" s="23">
        <v>36960</v>
      </c>
      <c r="IH296" s="23">
        <v>36938</v>
      </c>
      <c r="II296" s="23">
        <v>36918</v>
      </c>
      <c r="IJ296" s="23">
        <v>36924</v>
      </c>
      <c r="IK296" s="23">
        <v>36925</v>
      </c>
      <c r="IL296" s="23">
        <v>36928</v>
      </c>
      <c r="IM296" s="23">
        <v>36928</v>
      </c>
      <c r="IN296" s="23">
        <v>36928</v>
      </c>
    </row>
    <row r="297" spans="3:248" ht="16.5" thickBot="1">
      <c r="C297" s="17" t="s">
        <v>1418</v>
      </c>
      <c r="D297" s="17" t="s">
        <v>147</v>
      </c>
      <c r="E297" s="27">
        <v>100</v>
      </c>
      <c r="F297" s="23">
        <v>347.35</v>
      </c>
      <c r="G297" s="23">
        <v>347.35</v>
      </c>
      <c r="H297" s="23">
        <v>347.35</v>
      </c>
      <c r="I297" s="23">
        <v>347.35</v>
      </c>
      <c r="J297" s="23">
        <v>347.35</v>
      </c>
      <c r="K297" s="23">
        <v>347.35</v>
      </c>
      <c r="L297" s="23">
        <v>347.35</v>
      </c>
      <c r="M297" s="23">
        <v>349.54999999999995</v>
      </c>
      <c r="N297" s="23">
        <v>349.18</v>
      </c>
      <c r="O297" s="23">
        <v>348.19</v>
      </c>
      <c r="P297" s="23">
        <v>347.96</v>
      </c>
      <c r="Q297" s="23">
        <v>347.96</v>
      </c>
      <c r="R297" s="23">
        <v>347.19</v>
      </c>
      <c r="S297" s="23">
        <v>349.83</v>
      </c>
      <c r="T297" s="23">
        <v>349.6</v>
      </c>
      <c r="U297" s="23">
        <v>347.40999999999997</v>
      </c>
      <c r="V297" s="23">
        <v>347.18</v>
      </c>
      <c r="W297" s="23">
        <v>347.18</v>
      </c>
      <c r="X297" s="23">
        <v>347.18</v>
      </c>
      <c r="Y297" s="23">
        <v>347.51</v>
      </c>
      <c r="Z297" s="23">
        <v>345.90999999999997</v>
      </c>
      <c r="AA297" s="23">
        <v>344.3</v>
      </c>
      <c r="AB297" s="23">
        <v>341.07</v>
      </c>
      <c r="AC297" s="23">
        <v>341.62</v>
      </c>
      <c r="AD297" s="23">
        <v>341.62</v>
      </c>
      <c r="AE297" s="23">
        <v>341.62</v>
      </c>
      <c r="AF297" s="23">
        <v>341.46999999999997</v>
      </c>
      <c r="AG297" s="23">
        <v>340.6</v>
      </c>
      <c r="AH297" s="23">
        <v>341.1</v>
      </c>
      <c r="AI297" s="23">
        <v>341.52</v>
      </c>
      <c r="AJ297" s="23">
        <v>341.34000000000003</v>
      </c>
      <c r="AK297" s="23">
        <v>341.34000000000003</v>
      </c>
      <c r="AL297" s="23">
        <v>341.34000000000003</v>
      </c>
      <c r="AM297" s="23">
        <v>340.03000000000003</v>
      </c>
      <c r="AN297" s="23">
        <v>343.1</v>
      </c>
      <c r="AO297" s="23">
        <v>341.69</v>
      </c>
      <c r="AP297" s="23">
        <v>341.21999999999997</v>
      </c>
      <c r="AQ297" s="23">
        <v>338.7</v>
      </c>
      <c r="AR297" s="23">
        <v>338.7</v>
      </c>
      <c r="AS297" s="23">
        <v>338.7</v>
      </c>
      <c r="AT297" s="23">
        <v>338.99</v>
      </c>
      <c r="AU297" s="23">
        <v>338.13</v>
      </c>
      <c r="AV297" s="23">
        <v>335.96</v>
      </c>
      <c r="AW297" s="23">
        <v>332.96000000000004</v>
      </c>
      <c r="AX297" s="23">
        <v>326.74</v>
      </c>
      <c r="AY297" s="23">
        <v>326.74</v>
      </c>
      <c r="AZ297" s="23">
        <v>326.74</v>
      </c>
      <c r="BA297" s="23">
        <v>326.33</v>
      </c>
      <c r="BB297" s="23">
        <v>326.45</v>
      </c>
      <c r="BC297" s="23">
        <v>326.02999999999997</v>
      </c>
      <c r="BD297" s="23">
        <v>326.08999999999997</v>
      </c>
      <c r="BE297" s="23">
        <v>322.39</v>
      </c>
      <c r="BF297" s="23">
        <v>322.39</v>
      </c>
      <c r="BG297" s="23">
        <v>322.39</v>
      </c>
      <c r="BH297" s="23">
        <v>320.70999999999998</v>
      </c>
      <c r="BI297" s="23">
        <v>320.78000000000003</v>
      </c>
      <c r="BJ297" s="23">
        <v>317.3</v>
      </c>
      <c r="BK297" s="23">
        <v>314.29999999999995</v>
      </c>
      <c r="BL297" s="23">
        <v>317.7</v>
      </c>
      <c r="BM297" s="23">
        <v>317.7</v>
      </c>
      <c r="BN297" s="23">
        <v>317.7</v>
      </c>
      <c r="BO297" s="23">
        <v>320.33999999999997</v>
      </c>
      <c r="BP297" s="23">
        <v>322.23</v>
      </c>
      <c r="BQ297" s="23">
        <v>323.61</v>
      </c>
      <c r="BR297" s="23">
        <v>324.24</v>
      </c>
      <c r="BS297" s="23">
        <v>323.45</v>
      </c>
      <c r="BT297" s="23">
        <v>323.45</v>
      </c>
      <c r="BU297" s="23">
        <v>323.45</v>
      </c>
      <c r="BV297" s="23">
        <v>321.25</v>
      </c>
      <c r="BW297" s="23">
        <v>320.37</v>
      </c>
      <c r="BX297" s="23">
        <v>317.7</v>
      </c>
      <c r="BY297" s="23">
        <v>317.24</v>
      </c>
      <c r="BZ297" s="23">
        <v>317.01</v>
      </c>
      <c r="CA297" s="23">
        <v>317.01</v>
      </c>
      <c r="CB297" s="23">
        <v>317.01</v>
      </c>
      <c r="CC297" s="23">
        <v>314.76</v>
      </c>
      <c r="CD297" s="23">
        <v>311.58000000000004</v>
      </c>
      <c r="CE297" s="23">
        <v>305.54000000000002</v>
      </c>
      <c r="CF297" s="23">
        <v>307.94</v>
      </c>
      <c r="CG297" s="23">
        <v>312.56</v>
      </c>
      <c r="CH297" s="23">
        <v>312.56</v>
      </c>
      <c r="CI297" s="23">
        <v>312.56</v>
      </c>
      <c r="CJ297" s="23">
        <v>313.41999999999996</v>
      </c>
      <c r="CK297" s="23">
        <v>313.14000000000004</v>
      </c>
      <c r="CL297" s="23">
        <v>313.41000000000003</v>
      </c>
      <c r="CM297" s="23">
        <v>312.84999999999997</v>
      </c>
      <c r="CN297" s="23">
        <v>312.59000000000003</v>
      </c>
      <c r="CO297" s="23">
        <v>312.59000000000003</v>
      </c>
      <c r="CP297" s="23">
        <v>312.59000000000003</v>
      </c>
      <c r="CQ297" s="23">
        <v>311.76</v>
      </c>
      <c r="CR297" s="23">
        <v>313.22000000000003</v>
      </c>
      <c r="CS297" s="23">
        <v>313.13</v>
      </c>
      <c r="CT297" s="23">
        <v>312.84000000000003</v>
      </c>
      <c r="CU297" s="23">
        <v>312.61</v>
      </c>
      <c r="CV297" s="23">
        <v>312.61</v>
      </c>
      <c r="CW297" s="23">
        <v>312.61</v>
      </c>
      <c r="CX297" s="23">
        <v>312.93</v>
      </c>
      <c r="CY297" s="23">
        <v>315.37</v>
      </c>
      <c r="CZ297" s="23">
        <v>314.51</v>
      </c>
      <c r="DA297" s="23">
        <v>316.42</v>
      </c>
      <c r="DB297" s="23">
        <v>314.17</v>
      </c>
      <c r="DC297" s="23">
        <v>314.17</v>
      </c>
      <c r="DD297" s="23">
        <v>314.17</v>
      </c>
      <c r="DE297" s="23">
        <v>310.86</v>
      </c>
      <c r="DF297" s="23">
        <v>308.55</v>
      </c>
      <c r="DG297" s="23">
        <v>308.27</v>
      </c>
      <c r="DH297" s="23">
        <v>308.45999999999998</v>
      </c>
      <c r="DI297" s="23">
        <v>308.14</v>
      </c>
      <c r="DJ297" s="23">
        <v>308.14</v>
      </c>
      <c r="DK297" s="23">
        <v>308.14</v>
      </c>
      <c r="DL297" s="23">
        <v>305.90000000000003</v>
      </c>
      <c r="DM297" s="23">
        <v>304.53000000000003</v>
      </c>
      <c r="DN297" s="23">
        <v>302.51</v>
      </c>
      <c r="DO297" s="23">
        <v>305.19</v>
      </c>
      <c r="DP297" s="23">
        <v>306.75</v>
      </c>
      <c r="DQ297" s="23">
        <v>305.52999999999997</v>
      </c>
      <c r="DR297" s="23">
        <v>305.52999999999997</v>
      </c>
      <c r="DS297" s="23">
        <v>305.52999999999997</v>
      </c>
      <c r="DT297" s="23">
        <v>305.52999999999997</v>
      </c>
      <c r="DU297" s="23">
        <v>305.12</v>
      </c>
      <c r="DV297" s="23">
        <v>305.12</v>
      </c>
      <c r="DW297" s="23">
        <v>302.82</v>
      </c>
      <c r="DX297" s="23">
        <v>302.82</v>
      </c>
      <c r="DY297" s="23">
        <v>302.82</v>
      </c>
      <c r="DZ297" s="23">
        <v>304.05</v>
      </c>
      <c r="EA297" s="23">
        <v>303.26</v>
      </c>
      <c r="EB297" s="23">
        <v>301.27000000000004</v>
      </c>
      <c r="EC297" s="23">
        <v>300.62</v>
      </c>
      <c r="ED297" s="23">
        <v>300.62</v>
      </c>
      <c r="EE297" s="23">
        <v>300.62</v>
      </c>
      <c r="EF297" s="23">
        <v>300.62</v>
      </c>
      <c r="EG297" s="23">
        <v>302.38</v>
      </c>
      <c r="EH297" s="23">
        <v>300.09999999999997</v>
      </c>
      <c r="EI297" s="23">
        <v>300.76</v>
      </c>
      <c r="EJ297" s="23">
        <v>301.55</v>
      </c>
      <c r="EK297" s="23">
        <v>300.99</v>
      </c>
      <c r="EL297" s="23">
        <v>300.99</v>
      </c>
      <c r="EM297" s="23">
        <v>300.99</v>
      </c>
      <c r="EN297" s="23">
        <v>301.33999999999997</v>
      </c>
      <c r="EO297" s="23">
        <v>301.13</v>
      </c>
      <c r="EP297" s="23">
        <v>301.23</v>
      </c>
      <c r="EQ297" s="23">
        <v>300.36</v>
      </c>
      <c r="ER297" s="23">
        <v>300.38</v>
      </c>
      <c r="ES297" s="23">
        <v>300.38</v>
      </c>
      <c r="ET297" s="23">
        <v>300.38</v>
      </c>
      <c r="EU297" s="23">
        <v>300.56</v>
      </c>
      <c r="EV297" s="23">
        <v>300.87</v>
      </c>
      <c r="EW297" s="23">
        <v>301.77999999999997</v>
      </c>
      <c r="EX297" s="23">
        <v>301.60999999999996</v>
      </c>
      <c r="EY297" s="23">
        <v>299.68</v>
      </c>
      <c r="EZ297" s="23">
        <v>299.68</v>
      </c>
      <c r="FA297" s="23">
        <v>299.68</v>
      </c>
      <c r="FB297" s="23">
        <v>299.58</v>
      </c>
      <c r="FC297" s="23">
        <v>299.98999999999995</v>
      </c>
      <c r="FD297" s="23">
        <v>299.58</v>
      </c>
      <c r="FE297" s="23">
        <v>298.81</v>
      </c>
      <c r="FF297" s="23">
        <v>300.08</v>
      </c>
      <c r="FG297" s="23">
        <v>300.08</v>
      </c>
      <c r="FH297" s="23">
        <v>300.08</v>
      </c>
      <c r="FI297" s="23">
        <v>299.7</v>
      </c>
      <c r="FJ297" s="23">
        <v>299.52999999999997</v>
      </c>
      <c r="FK297" s="23">
        <v>299.14999999999998</v>
      </c>
      <c r="FL297" s="23">
        <v>298.42</v>
      </c>
      <c r="FM297" s="23">
        <v>299.54999999999995</v>
      </c>
      <c r="FN297" s="23">
        <v>299.54999999999995</v>
      </c>
      <c r="FO297" s="23">
        <v>299.54999999999995</v>
      </c>
      <c r="FP297" s="23">
        <v>298.48</v>
      </c>
      <c r="FQ297" s="23">
        <v>297.83</v>
      </c>
      <c r="FR297" s="23">
        <v>297.08999999999997</v>
      </c>
      <c r="FS297" s="23">
        <v>296.97000000000003</v>
      </c>
      <c r="FT297" s="23">
        <v>297.63</v>
      </c>
      <c r="FU297" s="23">
        <v>297.63</v>
      </c>
      <c r="FV297" s="23">
        <v>297.63</v>
      </c>
      <c r="FW297" s="23">
        <v>297.81</v>
      </c>
      <c r="FX297" s="23">
        <v>296.79000000000002</v>
      </c>
      <c r="FY297" s="23">
        <v>297.65999999999997</v>
      </c>
      <c r="FZ297" s="23">
        <v>296.82</v>
      </c>
      <c r="GA297" s="23">
        <v>296.15999999999997</v>
      </c>
      <c r="GB297" s="23">
        <v>296.15999999999997</v>
      </c>
      <c r="GC297" s="23">
        <v>296.15999999999997</v>
      </c>
      <c r="GD297" s="23">
        <v>296.63</v>
      </c>
      <c r="GE297" s="23">
        <v>296.58000000000004</v>
      </c>
      <c r="GF297" s="23">
        <v>296.31</v>
      </c>
      <c r="GG297" s="23">
        <v>296.31</v>
      </c>
      <c r="GH297" s="23">
        <v>296.31</v>
      </c>
      <c r="GI297" s="23">
        <v>296.31</v>
      </c>
      <c r="GJ297" s="23">
        <v>296.31</v>
      </c>
      <c r="GK297" s="23">
        <v>296.58999999999997</v>
      </c>
      <c r="GL297" s="23">
        <v>296.95999999999998</v>
      </c>
      <c r="GM297" s="23">
        <v>295.69</v>
      </c>
      <c r="GN297" s="23">
        <v>295.24</v>
      </c>
      <c r="GO297" s="23">
        <v>293.54000000000002</v>
      </c>
      <c r="GP297" s="23">
        <v>292.74</v>
      </c>
      <c r="GQ297" s="23">
        <v>292.74</v>
      </c>
      <c r="GR297" s="23">
        <v>293.02000000000004</v>
      </c>
      <c r="GS297" s="23">
        <v>294.23</v>
      </c>
      <c r="GT297" s="23">
        <v>293.45</v>
      </c>
      <c r="GU297" s="23">
        <v>293.58</v>
      </c>
      <c r="GV297" s="23">
        <v>293.64</v>
      </c>
      <c r="GW297" s="23">
        <v>293.64</v>
      </c>
      <c r="GX297" s="23">
        <v>293.64</v>
      </c>
      <c r="GY297" s="23">
        <v>293.5</v>
      </c>
      <c r="GZ297" s="23">
        <v>292.95</v>
      </c>
      <c r="HA297" s="23">
        <v>291.89</v>
      </c>
      <c r="HB297" s="23">
        <v>292.66999999999996</v>
      </c>
      <c r="HC297" s="23">
        <v>294.39000000000004</v>
      </c>
      <c r="HD297" s="23">
        <v>294.39000000000004</v>
      </c>
      <c r="HE297" s="23">
        <v>294.39000000000004</v>
      </c>
      <c r="HF297" s="23">
        <v>294.72999999999996</v>
      </c>
      <c r="HG297" s="23">
        <v>295.5</v>
      </c>
      <c r="HH297" s="23">
        <v>301.98</v>
      </c>
      <c r="HI297" s="23">
        <v>302.3</v>
      </c>
      <c r="HJ297" s="23">
        <v>299.35000000000002</v>
      </c>
      <c r="HK297" s="23">
        <v>299.35000000000002</v>
      </c>
      <c r="HL297" s="23">
        <v>299.35000000000002</v>
      </c>
      <c r="HM297" s="23">
        <v>299.48</v>
      </c>
      <c r="HN297" s="23">
        <v>299.21000000000004</v>
      </c>
      <c r="HO297" s="23">
        <v>299.82</v>
      </c>
      <c r="HP297" s="23">
        <v>300.7</v>
      </c>
      <c r="HQ297" s="23">
        <v>299.05</v>
      </c>
      <c r="HR297" s="23">
        <v>299.05</v>
      </c>
      <c r="HS297" s="23">
        <v>299.05</v>
      </c>
      <c r="HT297" s="23">
        <v>298.76</v>
      </c>
      <c r="HU297" s="23">
        <v>298.07</v>
      </c>
      <c r="HV297" s="23">
        <v>297.79000000000002</v>
      </c>
      <c r="HW297" s="23">
        <v>297.49</v>
      </c>
      <c r="HX297" s="23">
        <v>297.77</v>
      </c>
      <c r="HY297" s="23">
        <v>297.77</v>
      </c>
      <c r="HZ297" s="23">
        <v>297.77</v>
      </c>
      <c r="IA297" s="23">
        <v>297.54999999999995</v>
      </c>
      <c r="IB297" s="23">
        <v>297.86</v>
      </c>
      <c r="IC297" s="23">
        <v>297.73</v>
      </c>
      <c r="ID297" s="23">
        <v>297.38</v>
      </c>
      <c r="IE297" s="23">
        <v>297.43</v>
      </c>
      <c r="IF297" s="23">
        <v>297.43</v>
      </c>
      <c r="IG297" s="23">
        <v>297.43</v>
      </c>
      <c r="IH297" s="23">
        <v>297.90000000000003</v>
      </c>
      <c r="II297" s="23">
        <v>298.25</v>
      </c>
      <c r="IJ297" s="23">
        <v>297.74</v>
      </c>
      <c r="IK297" s="23">
        <v>297.77999999999997</v>
      </c>
      <c r="IL297" s="23">
        <v>297.69</v>
      </c>
      <c r="IM297" s="23">
        <v>297.69</v>
      </c>
      <c r="IN297" s="23">
        <v>297.69</v>
      </c>
    </row>
    <row r="298" spans="3:248" ht="16.5" thickBot="1">
      <c r="C298" s="17" t="s">
        <v>1419</v>
      </c>
      <c r="D298" s="17" t="s">
        <v>147</v>
      </c>
      <c r="E298" s="27">
        <v>20</v>
      </c>
      <c r="F298" s="23" t="s">
        <v>1134</v>
      </c>
      <c r="G298" s="23" t="s">
        <v>1134</v>
      </c>
      <c r="H298" s="23" t="s">
        <v>1134</v>
      </c>
      <c r="I298" s="23" t="s">
        <v>1134</v>
      </c>
      <c r="J298" s="23" t="s">
        <v>1134</v>
      </c>
      <c r="K298" s="23" t="s">
        <v>1134</v>
      </c>
      <c r="L298" s="23" t="s">
        <v>1134</v>
      </c>
      <c r="M298" s="23" t="s">
        <v>1134</v>
      </c>
      <c r="N298" s="23" t="s">
        <v>1134</v>
      </c>
      <c r="O298" s="23" t="s">
        <v>1134</v>
      </c>
      <c r="P298" s="23" t="s">
        <v>1134</v>
      </c>
      <c r="Q298" s="23" t="s">
        <v>1134</v>
      </c>
      <c r="R298" s="23" t="s">
        <v>1134</v>
      </c>
      <c r="S298" s="23" t="s">
        <v>1134</v>
      </c>
      <c r="T298" s="23" t="s">
        <v>1134</v>
      </c>
      <c r="U298" s="23" t="s">
        <v>1134</v>
      </c>
      <c r="V298" s="23" t="s">
        <v>1134</v>
      </c>
      <c r="W298" s="23" t="s">
        <v>1134</v>
      </c>
      <c r="X298" s="23" t="s">
        <v>1134</v>
      </c>
      <c r="Y298" s="23" t="s">
        <v>1134</v>
      </c>
      <c r="Z298" s="23" t="s">
        <v>1134</v>
      </c>
      <c r="AA298" s="23" t="s">
        <v>1134</v>
      </c>
      <c r="AB298" s="23" t="s">
        <v>1134</v>
      </c>
      <c r="AC298" s="23" t="s">
        <v>1134</v>
      </c>
      <c r="AD298" s="23" t="s">
        <v>1134</v>
      </c>
      <c r="AE298" s="23" t="s">
        <v>1134</v>
      </c>
      <c r="AF298" s="23" t="s">
        <v>1134</v>
      </c>
      <c r="AG298" s="23" t="s">
        <v>1134</v>
      </c>
      <c r="AH298" s="23" t="s">
        <v>1134</v>
      </c>
      <c r="AI298" s="23" t="s">
        <v>1134</v>
      </c>
      <c r="AJ298" s="23" t="s">
        <v>1134</v>
      </c>
      <c r="AK298" s="23" t="s">
        <v>1134</v>
      </c>
      <c r="AL298" s="23" t="s">
        <v>1134</v>
      </c>
      <c r="AM298" s="23" t="s">
        <v>1134</v>
      </c>
      <c r="AN298" s="23" t="s">
        <v>1134</v>
      </c>
      <c r="AO298" s="23" t="s">
        <v>1134</v>
      </c>
      <c r="AP298" s="23" t="s">
        <v>1134</v>
      </c>
      <c r="AQ298" s="23" t="s">
        <v>1134</v>
      </c>
      <c r="AR298" s="23" t="s">
        <v>1134</v>
      </c>
      <c r="AS298" s="23" t="s">
        <v>1134</v>
      </c>
      <c r="AT298" s="23" t="s">
        <v>1134</v>
      </c>
      <c r="AU298" s="23" t="s">
        <v>1134</v>
      </c>
      <c r="AV298" s="23" t="s">
        <v>1134</v>
      </c>
      <c r="AW298" s="23" t="s">
        <v>1134</v>
      </c>
      <c r="AX298" s="23" t="s">
        <v>1134</v>
      </c>
      <c r="AY298" s="23" t="s">
        <v>1134</v>
      </c>
      <c r="AZ298" s="23" t="s">
        <v>1134</v>
      </c>
      <c r="BA298" s="23" t="s">
        <v>1134</v>
      </c>
      <c r="BB298" s="23" t="s">
        <v>1134</v>
      </c>
      <c r="BC298" s="23" t="s">
        <v>1134</v>
      </c>
      <c r="BD298" s="23" t="s">
        <v>1134</v>
      </c>
      <c r="BE298" s="23" t="s">
        <v>1134</v>
      </c>
      <c r="BF298" s="23" t="s">
        <v>1134</v>
      </c>
      <c r="BG298" s="23" t="s">
        <v>1134</v>
      </c>
      <c r="BH298" s="23" t="s">
        <v>1134</v>
      </c>
      <c r="BI298" s="23" t="s">
        <v>1134</v>
      </c>
      <c r="BJ298" s="23" t="s">
        <v>1134</v>
      </c>
      <c r="BK298" s="23" t="s">
        <v>1134</v>
      </c>
      <c r="BL298" s="23" t="s">
        <v>1134</v>
      </c>
      <c r="BM298" s="23" t="s">
        <v>1134</v>
      </c>
      <c r="BN298" s="23" t="s">
        <v>1134</v>
      </c>
      <c r="BO298" s="23" t="s">
        <v>1134</v>
      </c>
      <c r="BP298" s="23" t="s">
        <v>1134</v>
      </c>
      <c r="BQ298" s="23" t="s">
        <v>1134</v>
      </c>
      <c r="BR298" s="23" t="s">
        <v>1134</v>
      </c>
      <c r="BS298" s="23" t="s">
        <v>1134</v>
      </c>
      <c r="BT298" s="23" t="s">
        <v>1134</v>
      </c>
      <c r="BU298" s="23" t="s">
        <v>1134</v>
      </c>
      <c r="BV298" s="23" t="s">
        <v>1134</v>
      </c>
      <c r="BW298" s="23" t="s">
        <v>1134</v>
      </c>
      <c r="BX298" s="23" t="s">
        <v>1134</v>
      </c>
      <c r="BY298" s="23" t="s">
        <v>1134</v>
      </c>
      <c r="BZ298" s="23" t="s">
        <v>1134</v>
      </c>
      <c r="CA298" s="23" t="s">
        <v>1134</v>
      </c>
      <c r="CB298" s="23" t="s">
        <v>1134</v>
      </c>
      <c r="CC298" s="23" t="s">
        <v>1134</v>
      </c>
      <c r="CD298" s="23" t="s">
        <v>1134</v>
      </c>
      <c r="CE298" s="23" t="s">
        <v>1134</v>
      </c>
      <c r="CF298" s="23" t="s">
        <v>1134</v>
      </c>
      <c r="CG298" s="23" t="s">
        <v>1134</v>
      </c>
      <c r="CH298" s="23" t="s">
        <v>1134</v>
      </c>
      <c r="CI298" s="23" t="s">
        <v>1134</v>
      </c>
      <c r="CJ298" s="23" t="s">
        <v>1134</v>
      </c>
      <c r="CK298" s="23" t="s">
        <v>1134</v>
      </c>
      <c r="CL298" s="23" t="s">
        <v>1134</v>
      </c>
      <c r="CM298" s="23" t="s">
        <v>1134</v>
      </c>
      <c r="CN298" s="23" t="s">
        <v>1134</v>
      </c>
      <c r="CO298" s="23" t="s">
        <v>1134</v>
      </c>
      <c r="CP298" s="23" t="s">
        <v>1134</v>
      </c>
      <c r="CQ298" s="23" t="s">
        <v>1134</v>
      </c>
      <c r="CR298" s="23" t="s">
        <v>1134</v>
      </c>
      <c r="CS298" s="23" t="s">
        <v>1134</v>
      </c>
      <c r="CT298" s="23" t="s">
        <v>1134</v>
      </c>
      <c r="CU298" s="23" t="s">
        <v>1134</v>
      </c>
      <c r="CV298" s="23" t="s">
        <v>1134</v>
      </c>
      <c r="CW298" s="23" t="s">
        <v>1134</v>
      </c>
      <c r="CX298" s="23" t="s">
        <v>1134</v>
      </c>
      <c r="CY298" s="23" t="s">
        <v>1134</v>
      </c>
      <c r="CZ298" s="23" t="s">
        <v>1134</v>
      </c>
      <c r="DA298" s="23" t="s">
        <v>1134</v>
      </c>
      <c r="DB298" s="23" t="s">
        <v>1134</v>
      </c>
      <c r="DC298" s="23" t="s">
        <v>1134</v>
      </c>
      <c r="DD298" s="23" t="s">
        <v>1134</v>
      </c>
      <c r="DE298" s="23" t="s">
        <v>1134</v>
      </c>
      <c r="DF298" s="23" t="s">
        <v>1134</v>
      </c>
      <c r="DG298" s="23" t="s">
        <v>1134</v>
      </c>
      <c r="DH298" s="23" t="s">
        <v>1134</v>
      </c>
      <c r="DI298" s="23" t="s">
        <v>1134</v>
      </c>
      <c r="DJ298" s="23" t="s">
        <v>1134</v>
      </c>
      <c r="DK298" s="23" t="s">
        <v>1134</v>
      </c>
      <c r="DL298" s="23" t="s">
        <v>1134</v>
      </c>
      <c r="DM298" s="23" t="s">
        <v>1134</v>
      </c>
      <c r="DN298" s="23" t="s">
        <v>1134</v>
      </c>
      <c r="DO298" s="23" t="s">
        <v>1134</v>
      </c>
      <c r="DP298" s="23" t="s">
        <v>1134</v>
      </c>
      <c r="DQ298" s="23" t="s">
        <v>1134</v>
      </c>
      <c r="DR298" s="23" t="s">
        <v>1134</v>
      </c>
      <c r="DS298" s="23" t="s">
        <v>1134</v>
      </c>
      <c r="DT298" s="23" t="s">
        <v>1134</v>
      </c>
      <c r="DU298" s="23" t="s">
        <v>1134</v>
      </c>
      <c r="DV298" s="23" t="s">
        <v>1134</v>
      </c>
      <c r="DW298" s="23" t="s">
        <v>1134</v>
      </c>
      <c r="DX298" s="23" t="s">
        <v>1134</v>
      </c>
      <c r="DY298" s="23" t="s">
        <v>1134</v>
      </c>
      <c r="DZ298" s="23" t="s">
        <v>1134</v>
      </c>
      <c r="EA298" s="23" t="s">
        <v>1134</v>
      </c>
      <c r="EB298" s="23" t="s">
        <v>1134</v>
      </c>
      <c r="EC298" s="23" t="s">
        <v>1134</v>
      </c>
      <c r="ED298" s="23" t="s">
        <v>1134</v>
      </c>
      <c r="EE298" s="23" t="s">
        <v>1134</v>
      </c>
      <c r="EF298" s="23" t="s">
        <v>1134</v>
      </c>
      <c r="EG298" s="23" t="s">
        <v>1134</v>
      </c>
      <c r="EH298" s="23" t="s">
        <v>1134</v>
      </c>
      <c r="EI298" s="23" t="s">
        <v>1134</v>
      </c>
      <c r="EJ298" s="23" t="s">
        <v>1134</v>
      </c>
      <c r="EK298" s="23" t="s">
        <v>1134</v>
      </c>
      <c r="EL298" s="23" t="s">
        <v>1134</v>
      </c>
      <c r="EM298" s="23" t="s">
        <v>1134</v>
      </c>
      <c r="EN298" s="23" t="s">
        <v>1134</v>
      </c>
      <c r="EO298" s="23" t="s">
        <v>1134</v>
      </c>
      <c r="EP298" s="23" t="s">
        <v>1134</v>
      </c>
      <c r="EQ298" s="23" t="s">
        <v>1134</v>
      </c>
      <c r="ER298" s="23" t="s">
        <v>1134</v>
      </c>
      <c r="ES298" s="23" t="s">
        <v>1134</v>
      </c>
      <c r="ET298" s="23" t="s">
        <v>1134</v>
      </c>
      <c r="EU298" s="23" t="s">
        <v>1134</v>
      </c>
      <c r="EV298" s="23">
        <v>60.174000000000007</v>
      </c>
      <c r="EW298" s="23">
        <v>60.355999999999995</v>
      </c>
      <c r="EX298" s="23">
        <v>60.321999999999996</v>
      </c>
      <c r="EY298" s="23">
        <v>59.936</v>
      </c>
      <c r="EZ298" s="23">
        <v>59.936</v>
      </c>
      <c r="FA298" s="23">
        <v>59.936</v>
      </c>
      <c r="FB298" s="23">
        <v>59.915999999999997</v>
      </c>
      <c r="FC298" s="23">
        <v>59.997999999999998</v>
      </c>
      <c r="FD298" s="23">
        <v>59.915999999999997</v>
      </c>
      <c r="FE298" s="23">
        <v>59.762</v>
      </c>
      <c r="FF298" s="23">
        <v>60.015999999999998</v>
      </c>
      <c r="FG298" s="23">
        <v>60.015999999999998</v>
      </c>
      <c r="FH298" s="23">
        <v>60.015999999999998</v>
      </c>
      <c r="FI298" s="23">
        <v>59.94</v>
      </c>
      <c r="FJ298" s="23">
        <v>59.905999999999999</v>
      </c>
      <c r="FK298" s="23">
        <v>59.83</v>
      </c>
      <c r="FL298" s="23">
        <v>59.683999999999997</v>
      </c>
      <c r="FM298" s="23">
        <v>59.91</v>
      </c>
      <c r="FN298" s="23">
        <v>59.91</v>
      </c>
      <c r="FO298" s="23">
        <v>59.91</v>
      </c>
      <c r="FP298" s="23">
        <v>59.695999999999998</v>
      </c>
      <c r="FQ298" s="23">
        <v>59.566000000000003</v>
      </c>
      <c r="FR298" s="23">
        <v>59.417999999999999</v>
      </c>
      <c r="FS298" s="23">
        <v>59.393999999999998</v>
      </c>
      <c r="FT298" s="23">
        <v>59.526000000000003</v>
      </c>
      <c r="FU298" s="23">
        <v>59.526000000000003</v>
      </c>
      <c r="FV298" s="23">
        <v>59.526000000000003</v>
      </c>
      <c r="FW298" s="23">
        <v>59.561999999999998</v>
      </c>
      <c r="FX298" s="23">
        <v>59.358000000000004</v>
      </c>
      <c r="FY298" s="23">
        <v>59.531999999999996</v>
      </c>
      <c r="FZ298" s="23">
        <v>59.363999999999997</v>
      </c>
      <c r="GA298" s="23">
        <v>59.231999999999999</v>
      </c>
      <c r="GB298" s="23">
        <v>59.231999999999999</v>
      </c>
      <c r="GC298" s="23">
        <v>59.231999999999999</v>
      </c>
      <c r="GD298" s="23">
        <v>59.326000000000001</v>
      </c>
      <c r="GE298" s="23">
        <v>59.316000000000003</v>
      </c>
      <c r="GF298" s="23">
        <v>59.262</v>
      </c>
      <c r="GG298" s="23">
        <v>59.262</v>
      </c>
      <c r="GH298" s="23">
        <v>59.262</v>
      </c>
      <c r="GI298" s="23">
        <v>59.262</v>
      </c>
      <c r="GJ298" s="23">
        <v>59.262</v>
      </c>
      <c r="GK298" s="23">
        <v>59.317999999999998</v>
      </c>
      <c r="GL298" s="23">
        <v>59.391999999999996</v>
      </c>
      <c r="GM298" s="23">
        <v>59.138000000000005</v>
      </c>
      <c r="GN298" s="23">
        <v>59.048000000000002</v>
      </c>
      <c r="GO298" s="23">
        <v>58.707999999999998</v>
      </c>
      <c r="GP298" s="23">
        <v>58.548000000000002</v>
      </c>
      <c r="GQ298" s="23">
        <v>58.548000000000002</v>
      </c>
      <c r="GR298" s="23">
        <v>58.603999999999999</v>
      </c>
      <c r="GS298" s="23">
        <v>58.845999999999997</v>
      </c>
      <c r="GT298" s="23">
        <v>58.69</v>
      </c>
      <c r="GU298" s="23">
        <v>58.716000000000001</v>
      </c>
      <c r="GV298" s="23">
        <v>58.727999999999994</v>
      </c>
      <c r="GW298" s="23">
        <v>58.727999999999994</v>
      </c>
      <c r="GX298" s="23">
        <v>58.727999999999994</v>
      </c>
      <c r="GY298" s="23">
        <v>58.7</v>
      </c>
      <c r="GZ298" s="23">
        <v>58.59</v>
      </c>
      <c r="HA298" s="23">
        <v>58.378</v>
      </c>
      <c r="HB298" s="23">
        <v>58.533999999999999</v>
      </c>
      <c r="HC298" s="23">
        <v>58.878</v>
      </c>
      <c r="HD298" s="23">
        <v>58.878</v>
      </c>
      <c r="HE298" s="23">
        <v>58.878</v>
      </c>
      <c r="HF298" s="23">
        <v>58.945999999999998</v>
      </c>
      <c r="HG298" s="23">
        <v>59.1</v>
      </c>
      <c r="HH298" s="23">
        <v>60.396000000000001</v>
      </c>
      <c r="HI298" s="23">
        <v>60.46</v>
      </c>
      <c r="HJ298" s="23">
        <v>59.870000000000005</v>
      </c>
      <c r="HK298" s="23">
        <v>59.870000000000005</v>
      </c>
      <c r="HL298" s="23">
        <v>59.870000000000005</v>
      </c>
      <c r="HM298" s="23">
        <v>59.896000000000001</v>
      </c>
      <c r="HN298" s="23">
        <v>59.842000000000006</v>
      </c>
      <c r="HO298" s="23">
        <v>59.964000000000006</v>
      </c>
      <c r="HP298" s="23">
        <v>60.14</v>
      </c>
      <c r="HQ298" s="23">
        <v>59.81</v>
      </c>
      <c r="HR298" s="23">
        <v>59.81</v>
      </c>
      <c r="HS298" s="23">
        <v>59.81</v>
      </c>
      <c r="HT298" s="23">
        <v>59.752000000000002</v>
      </c>
      <c r="HU298" s="23">
        <v>59.614000000000004</v>
      </c>
      <c r="HV298" s="23">
        <v>59.558</v>
      </c>
      <c r="HW298" s="23">
        <v>59.497999999999998</v>
      </c>
      <c r="HX298" s="23">
        <v>59.554000000000002</v>
      </c>
      <c r="HY298" s="23">
        <v>59.554000000000002</v>
      </c>
      <c r="HZ298" s="23">
        <v>59.554000000000002</v>
      </c>
      <c r="IA298" s="23">
        <v>59.51</v>
      </c>
      <c r="IB298" s="23">
        <v>59.572000000000003</v>
      </c>
      <c r="IC298" s="23">
        <v>59.545999999999999</v>
      </c>
      <c r="ID298" s="23">
        <v>59.476000000000006</v>
      </c>
      <c r="IE298" s="23">
        <v>59.485999999999997</v>
      </c>
      <c r="IF298" s="23">
        <v>59.485999999999997</v>
      </c>
      <c r="IG298" s="23">
        <v>59.485999999999997</v>
      </c>
      <c r="IH298" s="23">
        <v>59.58</v>
      </c>
      <c r="II298" s="23">
        <v>59.65</v>
      </c>
      <c r="IJ298" s="23">
        <v>59.547999999999995</v>
      </c>
      <c r="IK298" s="23">
        <v>59.555999999999997</v>
      </c>
      <c r="IL298" s="23">
        <v>59.538000000000004</v>
      </c>
      <c r="IM298" s="23">
        <v>59.538000000000004</v>
      </c>
      <c r="IN298" s="23">
        <v>59.538000000000004</v>
      </c>
    </row>
    <row r="299" spans="3:248" ht="16.5" thickBot="1">
      <c r="C299" s="17" t="s">
        <v>1420</v>
      </c>
      <c r="D299" s="17" t="s">
        <v>148</v>
      </c>
      <c r="E299" s="27">
        <v>10000</v>
      </c>
      <c r="F299" s="23">
        <v>36246</v>
      </c>
      <c r="G299" s="23">
        <v>36246</v>
      </c>
      <c r="H299" s="23">
        <v>36246</v>
      </c>
      <c r="I299" s="23">
        <v>36246</v>
      </c>
      <c r="J299" s="23">
        <v>36246</v>
      </c>
      <c r="K299" s="23">
        <v>36246</v>
      </c>
      <c r="L299" s="23">
        <v>36246</v>
      </c>
      <c r="M299" s="23">
        <v>35967</v>
      </c>
      <c r="N299" s="23">
        <v>36037</v>
      </c>
      <c r="O299" s="23">
        <v>35877</v>
      </c>
      <c r="P299" s="23">
        <v>35848</v>
      </c>
      <c r="Q299" s="23">
        <v>35848</v>
      </c>
      <c r="R299" s="23">
        <v>35571</v>
      </c>
      <c r="S299" s="23">
        <v>35666</v>
      </c>
      <c r="T299" s="23">
        <v>35873</v>
      </c>
      <c r="U299" s="23">
        <v>35821</v>
      </c>
      <c r="V299" s="23">
        <v>35709</v>
      </c>
      <c r="W299" s="23">
        <v>35709</v>
      </c>
      <c r="X299" s="23">
        <v>35709</v>
      </c>
      <c r="Y299" s="23">
        <v>35780</v>
      </c>
      <c r="Z299" s="23">
        <v>35666</v>
      </c>
      <c r="AA299" s="23">
        <v>35651</v>
      </c>
      <c r="AB299" s="23">
        <v>35625</v>
      </c>
      <c r="AC299" s="23">
        <v>35574</v>
      </c>
      <c r="AD299" s="23">
        <v>35574</v>
      </c>
      <c r="AE299" s="23">
        <v>35574</v>
      </c>
      <c r="AF299" s="23">
        <v>35829</v>
      </c>
      <c r="AG299" s="23">
        <v>35753</v>
      </c>
      <c r="AH299" s="23">
        <v>35583</v>
      </c>
      <c r="AI299" s="23">
        <v>35531</v>
      </c>
      <c r="AJ299" s="23">
        <v>35521</v>
      </c>
      <c r="AK299" s="23">
        <v>35521</v>
      </c>
      <c r="AL299" s="23">
        <v>35521</v>
      </c>
      <c r="AM299" s="23">
        <v>35300</v>
      </c>
      <c r="AN299" s="23">
        <v>35109</v>
      </c>
      <c r="AO299" s="23">
        <v>35324</v>
      </c>
      <c r="AP299" s="23">
        <v>35498</v>
      </c>
      <c r="AQ299" s="23">
        <v>35093</v>
      </c>
      <c r="AR299" s="23">
        <v>35093</v>
      </c>
      <c r="AS299" s="23">
        <v>35093</v>
      </c>
      <c r="AT299" s="23">
        <v>35220</v>
      </c>
      <c r="AU299" s="23">
        <v>34915</v>
      </c>
      <c r="AV299" s="23">
        <v>34662</v>
      </c>
      <c r="AW299" s="23">
        <v>34543</v>
      </c>
      <c r="AX299" s="23">
        <v>34051</v>
      </c>
      <c r="AY299" s="23">
        <v>34051</v>
      </c>
      <c r="AZ299" s="23">
        <v>34051</v>
      </c>
      <c r="BA299" s="23">
        <v>34196</v>
      </c>
      <c r="BB299" s="23">
        <v>34194</v>
      </c>
      <c r="BC299" s="23">
        <v>34120</v>
      </c>
      <c r="BD299" s="23">
        <v>34008</v>
      </c>
      <c r="BE299" s="23">
        <v>33661</v>
      </c>
      <c r="BF299" s="23">
        <v>33661</v>
      </c>
      <c r="BG299" s="23">
        <v>33661</v>
      </c>
      <c r="BH299" s="23">
        <v>33579</v>
      </c>
      <c r="BI299" s="23">
        <v>33591</v>
      </c>
      <c r="BJ299" s="23">
        <v>33232</v>
      </c>
      <c r="BK299" s="23">
        <v>32994</v>
      </c>
      <c r="BL299" s="23">
        <v>33307</v>
      </c>
      <c r="BM299" s="23">
        <v>33307</v>
      </c>
      <c r="BN299" s="23">
        <v>33307</v>
      </c>
      <c r="BO299" s="23">
        <v>33301</v>
      </c>
      <c r="BP299" s="23">
        <v>33601</v>
      </c>
      <c r="BQ299" s="23">
        <v>34016</v>
      </c>
      <c r="BR299" s="23">
        <v>34732</v>
      </c>
      <c r="BS299" s="23">
        <v>34924</v>
      </c>
      <c r="BT299" s="23">
        <v>34924</v>
      </c>
      <c r="BU299" s="23">
        <v>34924</v>
      </c>
      <c r="BV299" s="23">
        <v>34890</v>
      </c>
      <c r="BW299" s="23">
        <v>34762</v>
      </c>
      <c r="BX299" s="23">
        <v>34651</v>
      </c>
      <c r="BY299" s="23">
        <v>34597</v>
      </c>
      <c r="BZ299" s="23">
        <v>34488</v>
      </c>
      <c r="CA299" s="23">
        <v>34488</v>
      </c>
      <c r="CB299" s="23">
        <v>34488</v>
      </c>
      <c r="CC299" s="23">
        <v>34206</v>
      </c>
      <c r="CD299" s="23">
        <v>33969</v>
      </c>
      <c r="CE299" s="23">
        <v>33455</v>
      </c>
      <c r="CF299" s="23">
        <v>33574</v>
      </c>
      <c r="CG299" s="23">
        <v>33911</v>
      </c>
      <c r="CH299" s="23">
        <v>33911</v>
      </c>
      <c r="CI299" s="23">
        <v>33911</v>
      </c>
      <c r="CJ299" s="23">
        <v>33929</v>
      </c>
      <c r="CK299" s="23">
        <v>33976</v>
      </c>
      <c r="CL299" s="23">
        <v>33849</v>
      </c>
      <c r="CM299" s="23">
        <v>33774</v>
      </c>
      <c r="CN299" s="23">
        <v>33672</v>
      </c>
      <c r="CO299" s="23">
        <v>33672</v>
      </c>
      <c r="CP299" s="23">
        <v>33672</v>
      </c>
      <c r="CQ299" s="23">
        <v>33591</v>
      </c>
      <c r="CR299" s="23">
        <v>33882</v>
      </c>
      <c r="CS299" s="23">
        <v>33879</v>
      </c>
      <c r="CT299" s="23">
        <v>33791</v>
      </c>
      <c r="CU299" s="23">
        <v>34606</v>
      </c>
      <c r="CV299" s="23">
        <v>34606</v>
      </c>
      <c r="CW299" s="23">
        <v>34606</v>
      </c>
      <c r="CX299" s="23">
        <v>34380</v>
      </c>
      <c r="CY299" s="23">
        <v>34578</v>
      </c>
      <c r="CZ299" s="23">
        <v>34333</v>
      </c>
      <c r="DA299" s="23">
        <v>34950</v>
      </c>
      <c r="DB299" s="23">
        <v>34746</v>
      </c>
      <c r="DC299" s="23">
        <v>34746</v>
      </c>
      <c r="DD299" s="23">
        <v>34746</v>
      </c>
      <c r="DE299" s="23">
        <v>35367</v>
      </c>
      <c r="DF299" s="23">
        <v>35110</v>
      </c>
      <c r="DG299" s="23">
        <v>34947</v>
      </c>
      <c r="DH299" s="23">
        <v>35046</v>
      </c>
      <c r="DI299" s="23">
        <v>35050</v>
      </c>
      <c r="DJ299" s="23">
        <v>35050</v>
      </c>
      <c r="DK299" s="23">
        <v>35050</v>
      </c>
      <c r="DL299" s="23">
        <v>34787</v>
      </c>
      <c r="DM299" s="23">
        <v>34631</v>
      </c>
      <c r="DN299" s="23">
        <v>34765</v>
      </c>
      <c r="DO299" s="23">
        <v>34839</v>
      </c>
      <c r="DP299" s="23">
        <v>34929</v>
      </c>
      <c r="DQ299" s="23">
        <v>34680</v>
      </c>
      <c r="DR299" s="23">
        <v>34680</v>
      </c>
      <c r="DS299" s="23">
        <v>34680</v>
      </c>
      <c r="DT299" s="23">
        <v>34680</v>
      </c>
      <c r="DU299" s="23">
        <v>34673</v>
      </c>
      <c r="DV299" s="23">
        <v>34673</v>
      </c>
      <c r="DW299" s="23">
        <v>34417</v>
      </c>
      <c r="DX299" s="23">
        <v>34417</v>
      </c>
      <c r="DY299" s="23">
        <v>34417</v>
      </c>
      <c r="DZ299" s="23">
        <v>34492</v>
      </c>
      <c r="EA299" s="23">
        <v>34383</v>
      </c>
      <c r="EB299" s="23">
        <v>34071</v>
      </c>
      <c r="EC299" s="23">
        <v>34134</v>
      </c>
      <c r="ED299" s="23">
        <v>34134</v>
      </c>
      <c r="EE299" s="23">
        <v>34134</v>
      </c>
      <c r="EF299" s="23">
        <v>34134</v>
      </c>
      <c r="EG299" s="23">
        <v>34150</v>
      </c>
      <c r="EH299" s="23">
        <v>33365</v>
      </c>
      <c r="EI299" s="23">
        <v>33418</v>
      </c>
      <c r="EJ299" s="23">
        <v>33933</v>
      </c>
      <c r="EK299" s="23">
        <v>33722</v>
      </c>
      <c r="EL299" s="23">
        <v>33722</v>
      </c>
      <c r="EM299" s="23">
        <v>33722</v>
      </c>
      <c r="EN299" s="23">
        <v>33748</v>
      </c>
      <c r="EO299" s="23">
        <v>33953</v>
      </c>
      <c r="EP299" s="23">
        <v>33909</v>
      </c>
      <c r="EQ299" s="23">
        <v>34058</v>
      </c>
      <c r="ER299" s="23">
        <v>33928</v>
      </c>
      <c r="ES299" s="23">
        <v>33928</v>
      </c>
      <c r="ET299" s="23">
        <v>33928</v>
      </c>
      <c r="EU299" s="23">
        <v>34114</v>
      </c>
      <c r="EV299" s="23">
        <v>34235</v>
      </c>
      <c r="EW299" s="23">
        <v>34264</v>
      </c>
      <c r="EX299" s="23">
        <v>34185</v>
      </c>
      <c r="EY299" s="23">
        <v>33824</v>
      </c>
      <c r="EZ299" s="23">
        <v>33824</v>
      </c>
      <c r="FA299" s="23">
        <v>33824</v>
      </c>
      <c r="FB299" s="23">
        <v>33931</v>
      </c>
      <c r="FC299" s="23">
        <v>34261</v>
      </c>
      <c r="FD299" s="23">
        <v>34189</v>
      </c>
      <c r="FE299" s="23">
        <v>34014</v>
      </c>
      <c r="FF299" s="23">
        <v>34258</v>
      </c>
      <c r="FG299" s="23">
        <v>34258</v>
      </c>
      <c r="FH299" s="23">
        <v>34258</v>
      </c>
      <c r="FI299" s="23">
        <v>34222</v>
      </c>
      <c r="FJ299" s="23">
        <v>34220</v>
      </c>
      <c r="FK299" s="23">
        <v>34151</v>
      </c>
      <c r="FL299" s="23">
        <v>34127</v>
      </c>
      <c r="FM299" s="23">
        <v>34670</v>
      </c>
      <c r="FN299" s="23">
        <v>34670</v>
      </c>
      <c r="FO299" s="23">
        <v>34670</v>
      </c>
      <c r="FP299" s="23">
        <v>34397</v>
      </c>
      <c r="FQ299" s="23">
        <v>34501</v>
      </c>
      <c r="FR299" s="23">
        <v>34336</v>
      </c>
      <c r="FS299" s="23">
        <v>34166</v>
      </c>
      <c r="FT299" s="23">
        <v>34155</v>
      </c>
      <c r="FU299" s="23">
        <v>34155</v>
      </c>
      <c r="FV299" s="23">
        <v>34155</v>
      </c>
      <c r="FW299" s="23">
        <v>34326</v>
      </c>
      <c r="FX299" s="23">
        <v>34047</v>
      </c>
      <c r="FY299" s="23">
        <v>34537</v>
      </c>
      <c r="FZ299" s="23">
        <v>34434</v>
      </c>
      <c r="GA299" s="23">
        <v>34724</v>
      </c>
      <c r="GB299" s="23">
        <v>34724</v>
      </c>
      <c r="GC299" s="23">
        <v>34724</v>
      </c>
      <c r="GD299" s="23">
        <v>34736</v>
      </c>
      <c r="GE299" s="23">
        <v>34789</v>
      </c>
      <c r="GF299" s="23">
        <v>35008</v>
      </c>
      <c r="GG299" s="23">
        <v>35008</v>
      </c>
      <c r="GH299" s="23">
        <v>35008</v>
      </c>
      <c r="GI299" s="23">
        <v>35008</v>
      </c>
      <c r="GJ299" s="23">
        <v>35008</v>
      </c>
      <c r="GK299" s="23">
        <v>34911</v>
      </c>
      <c r="GL299" s="23">
        <v>34848</v>
      </c>
      <c r="GM299" s="23">
        <v>34722</v>
      </c>
      <c r="GN299" s="23">
        <v>34584</v>
      </c>
      <c r="GO299" s="23">
        <v>34433</v>
      </c>
      <c r="GP299" s="23">
        <v>34229</v>
      </c>
      <c r="GQ299" s="23">
        <v>34229</v>
      </c>
      <c r="GR299" s="23">
        <v>34253</v>
      </c>
      <c r="GS299" s="23">
        <v>34401</v>
      </c>
      <c r="GT299" s="23">
        <v>34290</v>
      </c>
      <c r="GU299" s="23">
        <v>34098</v>
      </c>
      <c r="GV299" s="23">
        <v>34035</v>
      </c>
      <c r="GW299" s="23">
        <v>34035</v>
      </c>
      <c r="GX299" s="23">
        <v>34035</v>
      </c>
      <c r="GY299" s="23">
        <v>34166</v>
      </c>
      <c r="GZ299" s="23">
        <v>34114</v>
      </c>
      <c r="HA299" s="23">
        <v>34173</v>
      </c>
      <c r="HB299" s="23">
        <v>34351</v>
      </c>
      <c r="HC299" s="23">
        <v>34600</v>
      </c>
      <c r="HD299" s="23">
        <v>34600</v>
      </c>
      <c r="HE299" s="23">
        <v>34600</v>
      </c>
      <c r="HF299" s="23">
        <v>34581</v>
      </c>
      <c r="HG299" s="23">
        <v>34485</v>
      </c>
      <c r="HH299" s="23">
        <v>34957</v>
      </c>
      <c r="HI299" s="23">
        <v>34922</v>
      </c>
      <c r="HJ299" s="23">
        <v>34231</v>
      </c>
      <c r="HK299" s="23">
        <v>34231</v>
      </c>
      <c r="HL299" s="23">
        <v>34231</v>
      </c>
      <c r="HM299" s="23">
        <v>34152</v>
      </c>
      <c r="HN299" s="23">
        <v>34603</v>
      </c>
      <c r="HO299" s="23">
        <v>34601</v>
      </c>
      <c r="HP299" s="23">
        <v>34840</v>
      </c>
      <c r="HQ299" s="23">
        <v>34905</v>
      </c>
      <c r="HR299" s="23">
        <v>34905</v>
      </c>
      <c r="HS299" s="23">
        <v>34905</v>
      </c>
      <c r="HT299" s="23">
        <v>34772</v>
      </c>
      <c r="HU299" s="23">
        <v>34698</v>
      </c>
      <c r="HV299" s="23">
        <v>34566</v>
      </c>
      <c r="HW299" s="23">
        <v>34894</v>
      </c>
      <c r="HX299" s="23">
        <v>34782</v>
      </c>
      <c r="HY299" s="23">
        <v>34782</v>
      </c>
      <c r="HZ299" s="23">
        <v>34782</v>
      </c>
      <c r="IA299" s="23">
        <v>34777</v>
      </c>
      <c r="IB299" s="23">
        <v>34789</v>
      </c>
      <c r="IC299" s="23">
        <v>34784</v>
      </c>
      <c r="ID299" s="23">
        <v>34652</v>
      </c>
      <c r="IE299" s="23">
        <v>34663</v>
      </c>
      <c r="IF299" s="23">
        <v>34663</v>
      </c>
      <c r="IG299" s="23">
        <v>34663</v>
      </c>
      <c r="IH299" s="23">
        <v>34547</v>
      </c>
      <c r="II299" s="23">
        <v>34865</v>
      </c>
      <c r="IJ299" s="23">
        <v>34663</v>
      </c>
      <c r="IK299" s="23">
        <v>34515</v>
      </c>
      <c r="IL299" s="23">
        <v>34676</v>
      </c>
      <c r="IM299" s="23">
        <v>34676</v>
      </c>
      <c r="IN299" s="23">
        <v>34676</v>
      </c>
    </row>
    <row r="300" spans="3:248" ht="16.5" thickBot="1">
      <c r="C300" s="17" t="s">
        <v>1421</v>
      </c>
      <c r="D300" s="17" t="s">
        <v>147</v>
      </c>
      <c r="E300" s="27">
        <v>10000</v>
      </c>
      <c r="F300" s="23">
        <v>34735</v>
      </c>
      <c r="G300" s="23">
        <v>34735</v>
      </c>
      <c r="H300" s="23">
        <v>34735</v>
      </c>
      <c r="I300" s="23">
        <v>34735</v>
      </c>
      <c r="J300" s="23">
        <v>34735</v>
      </c>
      <c r="K300" s="23">
        <v>34735</v>
      </c>
      <c r="L300" s="23">
        <v>34735</v>
      </c>
      <c r="M300" s="23">
        <v>34955</v>
      </c>
      <c r="N300" s="23">
        <v>34918</v>
      </c>
      <c r="O300" s="23">
        <v>34819</v>
      </c>
      <c r="P300" s="23">
        <v>34796</v>
      </c>
      <c r="Q300" s="23">
        <v>34796</v>
      </c>
      <c r="R300" s="23">
        <v>34719</v>
      </c>
      <c r="S300" s="23">
        <v>34983</v>
      </c>
      <c r="T300" s="23">
        <v>34960</v>
      </c>
      <c r="U300" s="23">
        <v>34741</v>
      </c>
      <c r="V300" s="23">
        <v>34718</v>
      </c>
      <c r="W300" s="23">
        <v>34718</v>
      </c>
      <c r="X300" s="23">
        <v>34718</v>
      </c>
      <c r="Y300" s="23">
        <v>34751</v>
      </c>
      <c r="Z300" s="23">
        <v>34591</v>
      </c>
      <c r="AA300" s="23">
        <v>34430</v>
      </c>
      <c r="AB300" s="23">
        <v>34107</v>
      </c>
      <c r="AC300" s="23">
        <v>34162</v>
      </c>
      <c r="AD300" s="23">
        <v>34162</v>
      </c>
      <c r="AE300" s="23">
        <v>34162</v>
      </c>
      <c r="AF300" s="23">
        <v>34147</v>
      </c>
      <c r="AG300" s="23">
        <v>34060</v>
      </c>
      <c r="AH300" s="23">
        <v>34110</v>
      </c>
      <c r="AI300" s="23">
        <v>34152</v>
      </c>
      <c r="AJ300" s="23">
        <v>34134</v>
      </c>
      <c r="AK300" s="23">
        <v>34134</v>
      </c>
      <c r="AL300" s="23">
        <v>34134</v>
      </c>
      <c r="AM300" s="23">
        <v>34003</v>
      </c>
      <c r="AN300" s="23">
        <v>34310</v>
      </c>
      <c r="AO300" s="23">
        <v>34169</v>
      </c>
      <c r="AP300" s="23">
        <v>34122</v>
      </c>
      <c r="AQ300" s="23">
        <v>33870</v>
      </c>
      <c r="AR300" s="23">
        <v>33870</v>
      </c>
      <c r="AS300" s="23">
        <v>33870</v>
      </c>
      <c r="AT300" s="23">
        <v>33899</v>
      </c>
      <c r="AU300" s="23">
        <v>33813</v>
      </c>
      <c r="AV300" s="23">
        <v>33596</v>
      </c>
      <c r="AW300" s="23">
        <v>33296</v>
      </c>
      <c r="AX300" s="23">
        <v>32674</v>
      </c>
      <c r="AY300" s="23">
        <v>32674</v>
      </c>
      <c r="AZ300" s="23">
        <v>32674</v>
      </c>
      <c r="BA300" s="23">
        <v>32633</v>
      </c>
      <c r="BB300" s="23">
        <v>32645</v>
      </c>
      <c r="BC300" s="23">
        <v>32603</v>
      </c>
      <c r="BD300" s="23">
        <v>32609</v>
      </c>
      <c r="BE300" s="23">
        <v>32239</v>
      </c>
      <c r="BF300" s="23">
        <v>32239</v>
      </c>
      <c r="BG300" s="23">
        <v>32239</v>
      </c>
      <c r="BH300" s="23">
        <v>32071</v>
      </c>
      <c r="BI300" s="23">
        <v>32078.000000000004</v>
      </c>
      <c r="BJ300" s="23">
        <v>31730</v>
      </c>
      <c r="BK300" s="23">
        <v>31429.999999999996</v>
      </c>
      <c r="BL300" s="23">
        <v>31770</v>
      </c>
      <c r="BM300" s="23">
        <v>31770</v>
      </c>
      <c r="BN300" s="23">
        <v>31770</v>
      </c>
      <c r="BO300" s="23">
        <v>32033.999999999996</v>
      </c>
      <c r="BP300" s="23">
        <v>32223</v>
      </c>
      <c r="BQ300" s="23">
        <v>32361</v>
      </c>
      <c r="BR300" s="23">
        <v>32424</v>
      </c>
      <c r="BS300" s="23">
        <v>32345</v>
      </c>
      <c r="BT300" s="23">
        <v>32345</v>
      </c>
      <c r="BU300" s="23">
        <v>32345</v>
      </c>
      <c r="BV300" s="23">
        <v>32125</v>
      </c>
      <c r="BW300" s="23">
        <v>32037</v>
      </c>
      <c r="BX300" s="23">
        <v>31770</v>
      </c>
      <c r="BY300" s="23">
        <v>31724</v>
      </c>
      <c r="BZ300" s="23">
        <v>31701</v>
      </c>
      <c r="CA300" s="23">
        <v>31701</v>
      </c>
      <c r="CB300" s="23">
        <v>31701</v>
      </c>
      <c r="CC300" s="23">
        <v>31476</v>
      </c>
      <c r="CD300" s="23">
        <v>31158</v>
      </c>
      <c r="CE300" s="23">
        <v>30554</v>
      </c>
      <c r="CF300" s="23">
        <v>30794</v>
      </c>
      <c r="CG300" s="23">
        <v>31256</v>
      </c>
      <c r="CH300" s="23">
        <v>31256</v>
      </c>
      <c r="CI300" s="23">
        <v>31256</v>
      </c>
      <c r="CJ300" s="23">
        <v>31342</v>
      </c>
      <c r="CK300" s="23">
        <v>31314.000000000004</v>
      </c>
      <c r="CL300" s="23">
        <v>31341</v>
      </c>
      <c r="CM300" s="23">
        <v>31285</v>
      </c>
      <c r="CN300" s="23">
        <v>31259</v>
      </c>
      <c r="CO300" s="23">
        <v>31259</v>
      </c>
      <c r="CP300" s="23">
        <v>31259</v>
      </c>
      <c r="CQ300" s="23">
        <v>31176</v>
      </c>
      <c r="CR300" s="23">
        <v>31322</v>
      </c>
      <c r="CS300" s="23">
        <v>31313</v>
      </c>
      <c r="CT300" s="23">
        <v>31284</v>
      </c>
      <c r="CU300" s="23">
        <v>31261</v>
      </c>
      <c r="CV300" s="23">
        <v>31261</v>
      </c>
      <c r="CW300" s="23">
        <v>31261</v>
      </c>
      <c r="CX300" s="23">
        <v>31293.000000000004</v>
      </c>
      <c r="CY300" s="23">
        <v>31537</v>
      </c>
      <c r="CZ300" s="23">
        <v>31450.999999999996</v>
      </c>
      <c r="DA300" s="23">
        <v>31642</v>
      </c>
      <c r="DB300" s="23">
        <v>31417</v>
      </c>
      <c r="DC300" s="23">
        <v>31417</v>
      </c>
      <c r="DD300" s="23">
        <v>31417</v>
      </c>
      <c r="DE300" s="23">
        <v>31086</v>
      </c>
      <c r="DF300" s="23">
        <v>30855</v>
      </c>
      <c r="DG300" s="23">
        <v>30827</v>
      </c>
      <c r="DH300" s="23">
        <v>30846</v>
      </c>
      <c r="DI300" s="23">
        <v>30814</v>
      </c>
      <c r="DJ300" s="23">
        <v>30814</v>
      </c>
      <c r="DK300" s="23">
        <v>30814</v>
      </c>
      <c r="DL300" s="23">
        <v>30590</v>
      </c>
      <c r="DM300" s="23">
        <v>30453</v>
      </c>
      <c r="DN300" s="23">
        <v>30251</v>
      </c>
      <c r="DO300" s="23">
        <v>30519</v>
      </c>
      <c r="DP300" s="23">
        <v>30675</v>
      </c>
      <c r="DQ300" s="23">
        <v>30553</v>
      </c>
      <c r="DR300" s="23">
        <v>30553</v>
      </c>
      <c r="DS300" s="23">
        <v>30553</v>
      </c>
      <c r="DT300" s="23">
        <v>30553</v>
      </c>
      <c r="DU300" s="23">
        <v>30512</v>
      </c>
      <c r="DV300" s="23">
        <v>30512</v>
      </c>
      <c r="DW300" s="23">
        <v>30282</v>
      </c>
      <c r="DX300" s="23">
        <v>30282</v>
      </c>
      <c r="DY300" s="23">
        <v>30282</v>
      </c>
      <c r="DZ300" s="23">
        <v>30405.000000000004</v>
      </c>
      <c r="EA300" s="23">
        <v>30326</v>
      </c>
      <c r="EB300" s="23">
        <v>30127</v>
      </c>
      <c r="EC300" s="23">
        <v>30062.000000000004</v>
      </c>
      <c r="ED300" s="23">
        <v>30062.000000000004</v>
      </c>
      <c r="EE300" s="23">
        <v>30062.000000000004</v>
      </c>
      <c r="EF300" s="23">
        <v>30062.000000000004</v>
      </c>
      <c r="EG300" s="23">
        <v>30238</v>
      </c>
      <c r="EH300" s="23">
        <v>30010</v>
      </c>
      <c r="EI300" s="23">
        <v>30076</v>
      </c>
      <c r="EJ300" s="23">
        <v>30155</v>
      </c>
      <c r="EK300" s="23">
        <v>30099</v>
      </c>
      <c r="EL300" s="23">
        <v>30099</v>
      </c>
      <c r="EM300" s="23">
        <v>30099</v>
      </c>
      <c r="EN300" s="23">
        <v>30134</v>
      </c>
      <c r="EO300" s="23">
        <v>30113</v>
      </c>
      <c r="EP300" s="23">
        <v>30123.000000000004</v>
      </c>
      <c r="EQ300" s="23">
        <v>30036</v>
      </c>
      <c r="ER300" s="23">
        <v>30038</v>
      </c>
      <c r="ES300" s="23">
        <v>30038</v>
      </c>
      <c r="ET300" s="23">
        <v>30038</v>
      </c>
      <c r="EU300" s="23">
        <v>30056</v>
      </c>
      <c r="EV300" s="23">
        <v>30087</v>
      </c>
      <c r="EW300" s="23">
        <v>30177.999999999996</v>
      </c>
      <c r="EX300" s="23">
        <v>30160.999999999996</v>
      </c>
      <c r="EY300" s="23">
        <v>29968</v>
      </c>
      <c r="EZ300" s="23">
        <v>29968</v>
      </c>
      <c r="FA300" s="23">
        <v>29968</v>
      </c>
      <c r="FB300" s="23">
        <v>29958</v>
      </c>
      <c r="FC300" s="23">
        <v>29998.999999999996</v>
      </c>
      <c r="FD300" s="23">
        <v>29958</v>
      </c>
      <c r="FE300" s="23">
        <v>29881.000000000004</v>
      </c>
      <c r="FF300" s="23">
        <v>30008</v>
      </c>
      <c r="FG300" s="23">
        <v>30008</v>
      </c>
      <c r="FH300" s="23">
        <v>30008</v>
      </c>
      <c r="FI300" s="23">
        <v>29970</v>
      </c>
      <c r="FJ300" s="23">
        <v>29953</v>
      </c>
      <c r="FK300" s="23">
        <v>29915</v>
      </c>
      <c r="FL300" s="23">
        <v>29842</v>
      </c>
      <c r="FM300" s="23">
        <v>29955</v>
      </c>
      <c r="FN300" s="23">
        <v>29955</v>
      </c>
      <c r="FO300" s="23">
        <v>29955</v>
      </c>
      <c r="FP300" s="23">
        <v>29848</v>
      </c>
      <c r="FQ300" s="23">
        <v>29783</v>
      </c>
      <c r="FR300" s="23">
        <v>29709</v>
      </c>
      <c r="FS300" s="23">
        <v>29697</v>
      </c>
      <c r="FT300" s="23">
        <v>29763</v>
      </c>
      <c r="FU300" s="23">
        <v>29763</v>
      </c>
      <c r="FV300" s="23">
        <v>29763</v>
      </c>
      <c r="FW300" s="23">
        <v>29781</v>
      </c>
      <c r="FX300" s="23">
        <v>29679.000000000004</v>
      </c>
      <c r="FY300" s="23">
        <v>29766</v>
      </c>
      <c r="FZ300" s="23">
        <v>29682</v>
      </c>
      <c r="GA300" s="23">
        <v>29615.999999999996</v>
      </c>
      <c r="GB300" s="23">
        <v>29615.999999999996</v>
      </c>
      <c r="GC300" s="23">
        <v>29615.999999999996</v>
      </c>
      <c r="GD300" s="23">
        <v>29663</v>
      </c>
      <c r="GE300" s="23">
        <v>29658.000000000004</v>
      </c>
      <c r="GF300" s="23">
        <v>29631</v>
      </c>
      <c r="GG300" s="23">
        <v>29631</v>
      </c>
      <c r="GH300" s="23">
        <v>29631</v>
      </c>
      <c r="GI300" s="23">
        <v>29631</v>
      </c>
      <c r="GJ300" s="23">
        <v>29631</v>
      </c>
      <c r="GK300" s="23">
        <v>29659</v>
      </c>
      <c r="GL300" s="23">
        <v>29695.999999999996</v>
      </c>
      <c r="GM300" s="23">
        <v>29569</v>
      </c>
      <c r="GN300" s="23">
        <v>29524</v>
      </c>
      <c r="GO300" s="23">
        <v>29354</v>
      </c>
      <c r="GP300" s="23">
        <v>29274</v>
      </c>
      <c r="GQ300" s="23">
        <v>29274</v>
      </c>
      <c r="GR300" s="23">
        <v>29302</v>
      </c>
      <c r="GS300" s="23">
        <v>29423</v>
      </c>
      <c r="GT300" s="23">
        <v>29345</v>
      </c>
      <c r="GU300" s="23">
        <v>29358</v>
      </c>
      <c r="GV300" s="23">
        <v>29364</v>
      </c>
      <c r="GW300" s="23">
        <v>29364</v>
      </c>
      <c r="GX300" s="23">
        <v>29364</v>
      </c>
      <c r="GY300" s="23">
        <v>29350</v>
      </c>
      <c r="GZ300" s="23">
        <v>29295</v>
      </c>
      <c r="HA300" s="23">
        <v>29189</v>
      </c>
      <c r="HB300" s="23">
        <v>29267</v>
      </c>
      <c r="HC300" s="23">
        <v>29439.000000000004</v>
      </c>
      <c r="HD300" s="23">
        <v>29439.000000000004</v>
      </c>
      <c r="HE300" s="23">
        <v>29439.000000000004</v>
      </c>
      <c r="HF300" s="23">
        <v>29472.999999999996</v>
      </c>
      <c r="HG300" s="23">
        <v>29550</v>
      </c>
      <c r="HH300" s="23">
        <v>30198</v>
      </c>
      <c r="HI300" s="23">
        <v>30230</v>
      </c>
      <c r="HJ300" s="23">
        <v>29935</v>
      </c>
      <c r="HK300" s="23">
        <v>29935</v>
      </c>
      <c r="HL300" s="23">
        <v>29935</v>
      </c>
      <c r="HM300" s="23">
        <v>29948</v>
      </c>
      <c r="HN300" s="23">
        <v>29921.000000000004</v>
      </c>
      <c r="HO300" s="23">
        <v>29982.000000000004</v>
      </c>
      <c r="HP300" s="23">
        <v>30070</v>
      </c>
      <c r="HQ300" s="23">
        <v>29905</v>
      </c>
      <c r="HR300" s="23">
        <v>29905</v>
      </c>
      <c r="HS300" s="23">
        <v>29905</v>
      </c>
      <c r="HT300" s="23">
        <v>29876</v>
      </c>
      <c r="HU300" s="23">
        <v>29807</v>
      </c>
      <c r="HV300" s="23">
        <v>29779</v>
      </c>
      <c r="HW300" s="23">
        <v>29749</v>
      </c>
      <c r="HX300" s="23">
        <v>29777</v>
      </c>
      <c r="HY300" s="23">
        <v>29777</v>
      </c>
      <c r="HZ300" s="23">
        <v>29777</v>
      </c>
      <c r="IA300" s="23">
        <v>29754.999999999996</v>
      </c>
      <c r="IB300" s="23">
        <v>29786</v>
      </c>
      <c r="IC300" s="23">
        <v>29773</v>
      </c>
      <c r="ID300" s="23">
        <v>29738.000000000004</v>
      </c>
      <c r="IE300" s="23">
        <v>29743</v>
      </c>
      <c r="IF300" s="23">
        <v>29743</v>
      </c>
      <c r="IG300" s="23">
        <v>29743</v>
      </c>
      <c r="IH300" s="23">
        <v>29790</v>
      </c>
      <c r="II300" s="23">
        <v>29825</v>
      </c>
      <c r="IJ300" s="23">
        <v>29774</v>
      </c>
      <c r="IK300" s="23">
        <v>29777.999999999996</v>
      </c>
      <c r="IL300" s="23">
        <v>29769</v>
      </c>
      <c r="IM300" s="23">
        <v>29769</v>
      </c>
      <c r="IN300" s="23">
        <v>29769</v>
      </c>
    </row>
    <row r="301" spans="3:248" ht="16.5" thickBot="1">
      <c r="C301" s="17" t="s">
        <v>1422</v>
      </c>
      <c r="D301" s="17" t="s">
        <v>308</v>
      </c>
      <c r="E301" s="27">
        <v>10</v>
      </c>
      <c r="F301" s="23">
        <v>10</v>
      </c>
      <c r="G301" s="23">
        <v>10</v>
      </c>
      <c r="H301" s="23">
        <v>10</v>
      </c>
      <c r="I301" s="23">
        <v>10</v>
      </c>
      <c r="J301" s="23">
        <v>10</v>
      </c>
      <c r="K301" s="23">
        <v>10</v>
      </c>
      <c r="L301" s="23">
        <v>10</v>
      </c>
      <c r="M301" s="23">
        <v>10</v>
      </c>
      <c r="N301" s="23">
        <v>10</v>
      </c>
      <c r="O301" s="23">
        <v>10</v>
      </c>
      <c r="P301" s="23">
        <v>10</v>
      </c>
      <c r="Q301" s="23">
        <v>10</v>
      </c>
      <c r="R301" s="23">
        <v>10</v>
      </c>
      <c r="S301" s="23">
        <v>10</v>
      </c>
      <c r="T301" s="23">
        <v>10</v>
      </c>
      <c r="U301" s="23">
        <v>10</v>
      </c>
      <c r="V301" s="23">
        <v>10</v>
      </c>
      <c r="W301" s="23">
        <v>10</v>
      </c>
      <c r="X301" s="23">
        <v>10</v>
      </c>
      <c r="Y301" s="23">
        <v>10</v>
      </c>
      <c r="Z301" s="23">
        <v>10</v>
      </c>
      <c r="AA301" s="23">
        <v>10</v>
      </c>
      <c r="AB301" s="23">
        <v>10</v>
      </c>
      <c r="AC301" s="23">
        <v>10</v>
      </c>
      <c r="AD301" s="23">
        <v>10</v>
      </c>
      <c r="AE301" s="23">
        <v>10</v>
      </c>
      <c r="AF301" s="23">
        <v>10</v>
      </c>
      <c r="AG301" s="23">
        <v>10</v>
      </c>
      <c r="AH301" s="23">
        <v>10</v>
      </c>
      <c r="AI301" s="23">
        <v>10</v>
      </c>
      <c r="AJ301" s="23">
        <v>10</v>
      </c>
      <c r="AK301" s="23">
        <v>10</v>
      </c>
      <c r="AL301" s="23">
        <v>10</v>
      </c>
      <c r="AM301" s="23">
        <v>10</v>
      </c>
      <c r="AN301" s="23">
        <v>10</v>
      </c>
      <c r="AO301" s="23">
        <v>10</v>
      </c>
      <c r="AP301" s="23">
        <v>10</v>
      </c>
      <c r="AQ301" s="23">
        <v>10</v>
      </c>
      <c r="AR301" s="23">
        <v>10</v>
      </c>
      <c r="AS301" s="23">
        <v>10</v>
      </c>
      <c r="AT301" s="23">
        <v>10</v>
      </c>
      <c r="AU301" s="23">
        <v>10</v>
      </c>
      <c r="AV301" s="23">
        <v>10</v>
      </c>
      <c r="AW301" s="23">
        <v>10</v>
      </c>
      <c r="AX301" s="23">
        <v>10</v>
      </c>
      <c r="AY301" s="23">
        <v>10</v>
      </c>
      <c r="AZ301" s="23">
        <v>10</v>
      </c>
      <c r="BA301" s="23">
        <v>10</v>
      </c>
      <c r="BB301" s="23">
        <v>10</v>
      </c>
      <c r="BC301" s="23">
        <v>10</v>
      </c>
      <c r="BD301" s="23">
        <v>10</v>
      </c>
      <c r="BE301" s="23">
        <v>10</v>
      </c>
      <c r="BF301" s="23">
        <v>10</v>
      </c>
      <c r="BG301" s="23">
        <v>10</v>
      </c>
      <c r="BH301" s="23">
        <v>10</v>
      </c>
      <c r="BI301" s="23">
        <v>10</v>
      </c>
      <c r="BJ301" s="23">
        <v>10</v>
      </c>
      <c r="BK301" s="23">
        <v>10</v>
      </c>
      <c r="BL301" s="23">
        <v>10</v>
      </c>
      <c r="BM301" s="23">
        <v>10</v>
      </c>
      <c r="BN301" s="23">
        <v>10</v>
      </c>
      <c r="BO301" s="23">
        <v>10</v>
      </c>
      <c r="BP301" s="23">
        <v>10</v>
      </c>
      <c r="BQ301" s="23">
        <v>10</v>
      </c>
      <c r="BR301" s="23">
        <v>10</v>
      </c>
      <c r="BS301" s="23">
        <v>10</v>
      </c>
      <c r="BT301" s="23">
        <v>10</v>
      </c>
      <c r="BU301" s="23">
        <v>10</v>
      </c>
      <c r="BV301" s="23">
        <v>10</v>
      </c>
      <c r="BW301" s="23">
        <v>10</v>
      </c>
      <c r="BX301" s="23">
        <v>10</v>
      </c>
      <c r="BY301" s="23">
        <v>10</v>
      </c>
      <c r="BZ301" s="23">
        <v>10</v>
      </c>
      <c r="CA301" s="23">
        <v>10</v>
      </c>
      <c r="CB301" s="23">
        <v>10</v>
      </c>
      <c r="CC301" s="23">
        <v>10</v>
      </c>
      <c r="CD301" s="23">
        <v>10</v>
      </c>
      <c r="CE301" s="23">
        <v>10</v>
      </c>
      <c r="CF301" s="23">
        <v>10</v>
      </c>
      <c r="CG301" s="23">
        <v>10</v>
      </c>
      <c r="CH301" s="23">
        <v>10</v>
      </c>
      <c r="CI301" s="23">
        <v>10</v>
      </c>
      <c r="CJ301" s="23">
        <v>10</v>
      </c>
      <c r="CK301" s="23">
        <v>10</v>
      </c>
      <c r="CL301" s="23">
        <v>10</v>
      </c>
      <c r="CM301" s="23">
        <v>10</v>
      </c>
      <c r="CN301" s="23">
        <v>10</v>
      </c>
      <c r="CO301" s="23">
        <v>10</v>
      </c>
      <c r="CP301" s="23">
        <v>10</v>
      </c>
      <c r="CQ301" s="23">
        <v>10</v>
      </c>
      <c r="CR301" s="23">
        <v>10</v>
      </c>
      <c r="CS301" s="23">
        <v>10</v>
      </c>
      <c r="CT301" s="23">
        <v>10</v>
      </c>
      <c r="CU301" s="23">
        <v>10</v>
      </c>
      <c r="CV301" s="23">
        <v>10</v>
      </c>
      <c r="CW301" s="23">
        <v>10</v>
      </c>
      <c r="CX301" s="23">
        <v>10</v>
      </c>
      <c r="CY301" s="23">
        <v>10</v>
      </c>
      <c r="CZ301" s="23">
        <v>10</v>
      </c>
      <c r="DA301" s="23">
        <v>10</v>
      </c>
      <c r="DB301" s="23">
        <v>10</v>
      </c>
      <c r="DC301" s="23">
        <v>10</v>
      </c>
      <c r="DD301" s="23">
        <v>10</v>
      </c>
      <c r="DE301" s="23" t="s">
        <v>1134</v>
      </c>
      <c r="DF301" s="23" t="s">
        <v>1134</v>
      </c>
      <c r="DG301" s="23" t="s">
        <v>1134</v>
      </c>
      <c r="DH301" s="23" t="s">
        <v>1134</v>
      </c>
      <c r="DI301" s="23" t="s">
        <v>1134</v>
      </c>
      <c r="DJ301" s="23" t="s">
        <v>1134</v>
      </c>
      <c r="DK301" s="23" t="s">
        <v>1134</v>
      </c>
      <c r="DL301" s="23" t="s">
        <v>1134</v>
      </c>
      <c r="DM301" s="23" t="s">
        <v>1134</v>
      </c>
      <c r="DN301" s="23" t="s">
        <v>1134</v>
      </c>
      <c r="DO301" s="23" t="s">
        <v>1134</v>
      </c>
      <c r="DP301" s="23" t="s">
        <v>1134</v>
      </c>
      <c r="DQ301" s="23" t="s">
        <v>1134</v>
      </c>
      <c r="DR301" s="23" t="s">
        <v>1134</v>
      </c>
      <c r="DS301" s="23" t="s">
        <v>1134</v>
      </c>
      <c r="DT301" s="23" t="s">
        <v>1134</v>
      </c>
      <c r="DU301" s="23" t="s">
        <v>1134</v>
      </c>
      <c r="DV301" s="23" t="s">
        <v>1134</v>
      </c>
      <c r="DW301" s="23" t="s">
        <v>1134</v>
      </c>
      <c r="DX301" s="23" t="s">
        <v>1134</v>
      </c>
      <c r="DY301" s="23" t="s">
        <v>1134</v>
      </c>
      <c r="DZ301" s="23" t="s">
        <v>1134</v>
      </c>
      <c r="EA301" s="23" t="s">
        <v>1134</v>
      </c>
      <c r="EB301" s="23" t="s">
        <v>1134</v>
      </c>
      <c r="EC301" s="23" t="s">
        <v>1134</v>
      </c>
      <c r="ED301" s="23" t="s">
        <v>1134</v>
      </c>
      <c r="EE301" s="23" t="s">
        <v>1134</v>
      </c>
      <c r="EF301" s="23" t="s">
        <v>1134</v>
      </c>
      <c r="EG301" s="23" t="s">
        <v>1134</v>
      </c>
      <c r="EH301" s="23" t="s">
        <v>1134</v>
      </c>
      <c r="EI301" s="23" t="s">
        <v>1134</v>
      </c>
      <c r="EJ301" s="23" t="s">
        <v>1134</v>
      </c>
      <c r="EK301" s="23" t="s">
        <v>1134</v>
      </c>
      <c r="EL301" s="23" t="s">
        <v>1134</v>
      </c>
      <c r="EM301" s="23" t="s">
        <v>1134</v>
      </c>
      <c r="EN301" s="23" t="s">
        <v>1134</v>
      </c>
      <c r="EO301" s="23" t="s">
        <v>1134</v>
      </c>
      <c r="EP301" s="23" t="s">
        <v>1134</v>
      </c>
      <c r="EQ301" s="23" t="s">
        <v>1134</v>
      </c>
      <c r="ER301" s="23" t="s">
        <v>1134</v>
      </c>
      <c r="ES301" s="23" t="s">
        <v>1134</v>
      </c>
      <c r="ET301" s="23" t="s">
        <v>1134</v>
      </c>
      <c r="EU301" s="23" t="s">
        <v>1134</v>
      </c>
      <c r="EV301" s="23" t="s">
        <v>1134</v>
      </c>
      <c r="EW301" s="23" t="s">
        <v>1134</v>
      </c>
      <c r="EX301" s="23" t="s">
        <v>1134</v>
      </c>
      <c r="EY301" s="23" t="s">
        <v>1134</v>
      </c>
      <c r="EZ301" s="23" t="s">
        <v>1134</v>
      </c>
      <c r="FA301" s="23" t="s">
        <v>1134</v>
      </c>
      <c r="FB301" s="23" t="s">
        <v>1134</v>
      </c>
      <c r="FC301" s="23" t="s">
        <v>1134</v>
      </c>
      <c r="FD301" s="23" t="s">
        <v>1134</v>
      </c>
      <c r="FE301" s="23" t="s">
        <v>1134</v>
      </c>
      <c r="FF301" s="23" t="s">
        <v>1134</v>
      </c>
      <c r="FG301" s="23" t="s">
        <v>1134</v>
      </c>
      <c r="FH301" s="23" t="s">
        <v>1134</v>
      </c>
      <c r="FI301" s="23" t="s">
        <v>1134</v>
      </c>
      <c r="FJ301" s="23" t="s">
        <v>1134</v>
      </c>
      <c r="FK301" s="23" t="s">
        <v>1134</v>
      </c>
      <c r="FL301" s="23" t="s">
        <v>1134</v>
      </c>
      <c r="FM301" s="23" t="s">
        <v>1134</v>
      </c>
      <c r="FN301" s="23" t="s">
        <v>1134</v>
      </c>
      <c r="FO301" s="23" t="s">
        <v>1134</v>
      </c>
      <c r="FP301" s="23" t="s">
        <v>1134</v>
      </c>
      <c r="FQ301" s="23" t="s">
        <v>1134</v>
      </c>
      <c r="FR301" s="23" t="s">
        <v>1134</v>
      </c>
      <c r="FS301" s="23" t="s">
        <v>1134</v>
      </c>
      <c r="FT301" s="23" t="s">
        <v>1134</v>
      </c>
      <c r="FU301" s="23" t="s">
        <v>1134</v>
      </c>
      <c r="FV301" s="23" t="s">
        <v>1134</v>
      </c>
      <c r="FW301" s="23" t="s">
        <v>1134</v>
      </c>
      <c r="FX301" s="23" t="s">
        <v>1134</v>
      </c>
      <c r="FY301" s="23" t="s">
        <v>1134</v>
      </c>
      <c r="FZ301" s="23" t="s">
        <v>1134</v>
      </c>
      <c r="GA301" s="23" t="s">
        <v>1134</v>
      </c>
      <c r="GB301" s="23" t="s">
        <v>1134</v>
      </c>
      <c r="GC301" s="23" t="s">
        <v>1134</v>
      </c>
      <c r="GD301" s="23" t="s">
        <v>1134</v>
      </c>
      <c r="GE301" s="23" t="s">
        <v>1134</v>
      </c>
      <c r="GF301" s="23" t="s">
        <v>1134</v>
      </c>
      <c r="GG301" s="23" t="s">
        <v>1134</v>
      </c>
      <c r="GH301" s="23" t="s">
        <v>1134</v>
      </c>
      <c r="GI301" s="23" t="s">
        <v>1134</v>
      </c>
      <c r="GJ301" s="23" t="s">
        <v>1134</v>
      </c>
      <c r="GK301" s="23" t="s">
        <v>1134</v>
      </c>
      <c r="GL301" s="23" t="s">
        <v>1134</v>
      </c>
      <c r="GM301" s="23" t="s">
        <v>1134</v>
      </c>
      <c r="GN301" s="23" t="s">
        <v>1134</v>
      </c>
      <c r="GO301" s="23" t="s">
        <v>1134</v>
      </c>
      <c r="GP301" s="23" t="s">
        <v>1134</v>
      </c>
      <c r="GQ301" s="23" t="s">
        <v>1134</v>
      </c>
      <c r="GR301" s="23" t="s">
        <v>1134</v>
      </c>
      <c r="GS301" s="23" t="s">
        <v>1134</v>
      </c>
      <c r="GT301" s="23" t="s">
        <v>1134</v>
      </c>
      <c r="GU301" s="23" t="s">
        <v>1134</v>
      </c>
      <c r="GV301" s="23" t="s">
        <v>1134</v>
      </c>
      <c r="GW301" s="23" t="s">
        <v>1134</v>
      </c>
      <c r="GX301" s="23" t="s">
        <v>1134</v>
      </c>
      <c r="GY301" s="23" t="s">
        <v>1134</v>
      </c>
      <c r="GZ301" s="23" t="s">
        <v>1134</v>
      </c>
      <c r="HA301" s="23" t="s">
        <v>1134</v>
      </c>
      <c r="HB301" s="23" t="s">
        <v>1134</v>
      </c>
      <c r="HC301" s="23" t="s">
        <v>1134</v>
      </c>
      <c r="HD301" s="23" t="s">
        <v>1134</v>
      </c>
      <c r="HE301" s="23" t="s">
        <v>1134</v>
      </c>
      <c r="HF301" s="23" t="s">
        <v>1134</v>
      </c>
      <c r="HG301" s="23" t="s">
        <v>1134</v>
      </c>
      <c r="HH301" s="23" t="s">
        <v>1134</v>
      </c>
      <c r="HI301" s="23" t="s">
        <v>1134</v>
      </c>
      <c r="HJ301" s="23" t="s">
        <v>1134</v>
      </c>
      <c r="HK301" s="23" t="s">
        <v>1134</v>
      </c>
      <c r="HL301" s="23" t="s">
        <v>1134</v>
      </c>
      <c r="HM301" s="23" t="s">
        <v>1134</v>
      </c>
      <c r="HN301" s="23" t="s">
        <v>1134</v>
      </c>
      <c r="HO301" s="23" t="s">
        <v>1134</v>
      </c>
      <c r="HP301" s="23" t="s">
        <v>1134</v>
      </c>
      <c r="HQ301" s="23" t="s">
        <v>1134</v>
      </c>
      <c r="HR301" s="23" t="s">
        <v>1134</v>
      </c>
      <c r="HS301" s="23" t="s">
        <v>1134</v>
      </c>
      <c r="HT301" s="23" t="s">
        <v>1134</v>
      </c>
      <c r="HU301" s="23" t="s">
        <v>1134</v>
      </c>
      <c r="HV301" s="23" t="s">
        <v>1134</v>
      </c>
      <c r="HW301" s="23" t="s">
        <v>1134</v>
      </c>
      <c r="HX301" s="23" t="s">
        <v>1134</v>
      </c>
      <c r="HY301" s="23" t="s">
        <v>1134</v>
      </c>
      <c r="HZ301" s="23" t="s">
        <v>1134</v>
      </c>
      <c r="IA301" s="23" t="s">
        <v>1134</v>
      </c>
      <c r="IB301" s="23" t="s">
        <v>1134</v>
      </c>
      <c r="IC301" s="23" t="s">
        <v>1134</v>
      </c>
      <c r="ID301" s="23" t="s">
        <v>1134</v>
      </c>
      <c r="IE301" s="23" t="s">
        <v>1134</v>
      </c>
      <c r="IF301" s="23" t="s">
        <v>1134</v>
      </c>
      <c r="IG301" s="23" t="s">
        <v>1134</v>
      </c>
      <c r="IH301" s="23" t="s">
        <v>1134</v>
      </c>
      <c r="II301" s="23" t="s">
        <v>1134</v>
      </c>
      <c r="IJ301" s="23" t="s">
        <v>1134</v>
      </c>
      <c r="IK301" s="23" t="s">
        <v>1134</v>
      </c>
      <c r="IL301" s="23" t="s">
        <v>1134</v>
      </c>
      <c r="IM301" s="23" t="s">
        <v>1134</v>
      </c>
      <c r="IN301" s="23" t="s">
        <v>1134</v>
      </c>
    </row>
    <row r="302" spans="3:248" ht="16.5" thickBot="1">
      <c r="C302" s="17" t="s">
        <v>1423</v>
      </c>
      <c r="D302" s="17" t="s">
        <v>147</v>
      </c>
      <c r="E302" s="27">
        <v>5</v>
      </c>
      <c r="F302" s="23">
        <v>17.3675</v>
      </c>
      <c r="G302" s="23">
        <v>17.3675</v>
      </c>
      <c r="H302" s="23">
        <v>17.3675</v>
      </c>
      <c r="I302" s="23">
        <v>17.3675</v>
      </c>
      <c r="J302" s="23">
        <v>17.3675</v>
      </c>
      <c r="K302" s="23">
        <v>17.3675</v>
      </c>
      <c r="L302" s="23">
        <v>17.3675</v>
      </c>
      <c r="M302" s="23">
        <v>17.477499999999999</v>
      </c>
      <c r="N302" s="23">
        <v>17.459</v>
      </c>
      <c r="O302" s="23">
        <v>17.409500000000001</v>
      </c>
      <c r="P302" s="23">
        <v>17.398</v>
      </c>
      <c r="Q302" s="23">
        <v>17.398</v>
      </c>
      <c r="R302" s="23">
        <v>17.359500000000001</v>
      </c>
      <c r="S302" s="23">
        <v>17.491499999999998</v>
      </c>
      <c r="T302" s="23">
        <v>17.48</v>
      </c>
      <c r="U302" s="23">
        <v>17.3705</v>
      </c>
      <c r="V302" s="23">
        <v>17.359000000000002</v>
      </c>
      <c r="W302" s="23">
        <v>17.359000000000002</v>
      </c>
      <c r="X302" s="23">
        <v>17.359000000000002</v>
      </c>
      <c r="Y302" s="23">
        <v>17.375499999999999</v>
      </c>
      <c r="Z302" s="23">
        <v>17.295500000000001</v>
      </c>
      <c r="AA302" s="23">
        <v>17.215</v>
      </c>
      <c r="AB302" s="23">
        <v>17.0535</v>
      </c>
      <c r="AC302" s="23">
        <v>17.081</v>
      </c>
      <c r="AD302" s="23">
        <v>17.081</v>
      </c>
      <c r="AE302" s="23">
        <v>17.081</v>
      </c>
      <c r="AF302" s="23">
        <v>17.073499999999999</v>
      </c>
      <c r="AG302" s="23">
        <v>17.03</v>
      </c>
      <c r="AH302" s="23">
        <v>17.055</v>
      </c>
      <c r="AI302" s="23">
        <v>17.076000000000001</v>
      </c>
      <c r="AJ302" s="23">
        <v>17.067</v>
      </c>
      <c r="AK302" s="23">
        <v>17.067</v>
      </c>
      <c r="AL302" s="23">
        <v>17.067</v>
      </c>
      <c r="AM302" s="23">
        <v>17.0015</v>
      </c>
      <c r="AN302" s="23">
        <v>17.155000000000001</v>
      </c>
      <c r="AO302" s="23">
        <v>17.084499999999998</v>
      </c>
      <c r="AP302" s="23">
        <v>17.061</v>
      </c>
      <c r="AQ302" s="23">
        <v>16.934999999999999</v>
      </c>
      <c r="AR302" s="23">
        <v>16.934999999999999</v>
      </c>
      <c r="AS302" s="23">
        <v>16.934999999999999</v>
      </c>
      <c r="AT302" s="23">
        <v>16.9495</v>
      </c>
      <c r="AU302" s="23">
        <v>16.906500000000001</v>
      </c>
      <c r="AV302" s="23">
        <v>16.797999999999998</v>
      </c>
      <c r="AW302" s="23">
        <v>16.648</v>
      </c>
      <c r="AX302" s="23">
        <v>16.337</v>
      </c>
      <c r="AY302" s="23">
        <v>16.337</v>
      </c>
      <c r="AZ302" s="23">
        <v>16.337</v>
      </c>
      <c r="BA302" s="23">
        <v>16.316500000000001</v>
      </c>
      <c r="BB302" s="23">
        <v>16.322499999999998</v>
      </c>
      <c r="BC302" s="23">
        <v>16.301500000000001</v>
      </c>
      <c r="BD302" s="23">
        <v>16.304500000000001</v>
      </c>
      <c r="BE302" s="23">
        <v>16.119499999999999</v>
      </c>
      <c r="BF302" s="23">
        <v>16.119499999999999</v>
      </c>
      <c r="BG302" s="23">
        <v>16.119499999999999</v>
      </c>
      <c r="BH302" s="23">
        <v>16.035499999999999</v>
      </c>
      <c r="BI302" s="23">
        <v>16.039000000000001</v>
      </c>
      <c r="BJ302" s="23">
        <v>15.865</v>
      </c>
      <c r="BK302" s="23">
        <v>15.715</v>
      </c>
      <c r="BL302" s="23">
        <v>15.885</v>
      </c>
      <c r="BM302" s="23">
        <v>15.885</v>
      </c>
      <c r="BN302" s="23">
        <v>15.885</v>
      </c>
      <c r="BO302" s="23">
        <v>16.016999999999999</v>
      </c>
      <c r="BP302" s="23">
        <v>16.111499999999999</v>
      </c>
      <c r="BQ302" s="23">
        <v>16.180499999999999</v>
      </c>
      <c r="BR302" s="23">
        <v>16.212</v>
      </c>
      <c r="BS302" s="23">
        <v>16.172499999999999</v>
      </c>
      <c r="BT302" s="23">
        <v>16.172499999999999</v>
      </c>
      <c r="BU302" s="23">
        <v>16.172499999999999</v>
      </c>
      <c r="BV302" s="23">
        <v>16.0625</v>
      </c>
      <c r="BW302" s="23">
        <v>16.0185</v>
      </c>
      <c r="BX302" s="23">
        <v>15.885</v>
      </c>
      <c r="BY302" s="23">
        <v>15.862</v>
      </c>
      <c r="BZ302" s="23">
        <v>15.8505</v>
      </c>
      <c r="CA302" s="23">
        <v>15.8505</v>
      </c>
      <c r="CB302" s="23">
        <v>15.8505</v>
      </c>
      <c r="CC302" s="23">
        <v>15.738000000000001</v>
      </c>
      <c r="CD302" s="23">
        <v>15.579000000000001</v>
      </c>
      <c r="CE302" s="23">
        <v>15.277000000000001</v>
      </c>
      <c r="CF302" s="23">
        <v>15.397</v>
      </c>
      <c r="CG302" s="23">
        <v>15.628</v>
      </c>
      <c r="CH302" s="23">
        <v>15.628</v>
      </c>
      <c r="CI302" s="23">
        <v>15.628</v>
      </c>
      <c r="CJ302" s="23">
        <v>15.670999999999999</v>
      </c>
      <c r="CK302" s="23">
        <v>15.657</v>
      </c>
      <c r="CL302" s="23">
        <v>15.670500000000001</v>
      </c>
      <c r="CM302" s="23">
        <v>15.642499999999998</v>
      </c>
      <c r="CN302" s="23">
        <v>15.6295</v>
      </c>
      <c r="CO302" s="23">
        <v>15.6295</v>
      </c>
      <c r="CP302" s="23">
        <v>15.6295</v>
      </c>
      <c r="CQ302" s="23">
        <v>15.587999999999999</v>
      </c>
      <c r="CR302" s="23">
        <v>15.661000000000001</v>
      </c>
      <c r="CS302" s="23">
        <v>15.656499999999999</v>
      </c>
      <c r="CT302" s="23">
        <v>15.641999999999999</v>
      </c>
      <c r="CU302" s="23">
        <v>15.630500000000001</v>
      </c>
      <c r="CV302" s="23">
        <v>15.630500000000001</v>
      </c>
      <c r="CW302" s="23">
        <v>15.630500000000001</v>
      </c>
      <c r="CX302" s="23">
        <v>15.646500000000001</v>
      </c>
      <c r="CY302" s="23">
        <v>15.768500000000001</v>
      </c>
      <c r="CZ302" s="23">
        <v>15.725499999999998</v>
      </c>
      <c r="DA302" s="23">
        <v>15.821000000000002</v>
      </c>
      <c r="DB302" s="23">
        <v>15.708500000000001</v>
      </c>
      <c r="DC302" s="23">
        <v>15.708500000000001</v>
      </c>
      <c r="DD302" s="23">
        <v>15.708500000000001</v>
      </c>
      <c r="DE302" s="23">
        <v>15.542999999999999</v>
      </c>
      <c r="DF302" s="23">
        <v>15.4275</v>
      </c>
      <c r="DG302" s="23">
        <v>15.413499999999999</v>
      </c>
      <c r="DH302" s="23">
        <v>15.423</v>
      </c>
      <c r="DI302" s="23">
        <v>15.407</v>
      </c>
      <c r="DJ302" s="23">
        <v>15.407</v>
      </c>
      <c r="DK302" s="23">
        <v>15.407</v>
      </c>
      <c r="DL302" s="23">
        <v>15.295000000000002</v>
      </c>
      <c r="DM302" s="23">
        <v>15.226500000000001</v>
      </c>
      <c r="DN302" s="23">
        <v>15.125500000000001</v>
      </c>
      <c r="DO302" s="23">
        <v>15.259499999999999</v>
      </c>
      <c r="DP302" s="23">
        <v>15.337499999999999</v>
      </c>
      <c r="DQ302" s="23">
        <v>15.276499999999999</v>
      </c>
      <c r="DR302" s="23">
        <v>15.276499999999999</v>
      </c>
      <c r="DS302" s="23">
        <v>15.276499999999999</v>
      </c>
      <c r="DT302" s="23">
        <v>15.276499999999999</v>
      </c>
      <c r="DU302" s="23">
        <v>15.256</v>
      </c>
      <c r="DV302" s="23">
        <v>15.256</v>
      </c>
      <c r="DW302" s="23">
        <v>15.141</v>
      </c>
      <c r="DX302" s="23">
        <v>15.141</v>
      </c>
      <c r="DY302" s="23">
        <v>15.141</v>
      </c>
      <c r="DZ302" s="23">
        <v>15.202500000000001</v>
      </c>
      <c r="EA302" s="23">
        <v>15.163</v>
      </c>
      <c r="EB302" s="23">
        <v>15.063500000000001</v>
      </c>
      <c r="EC302" s="23">
        <v>15.031000000000001</v>
      </c>
      <c r="ED302" s="23">
        <v>15.031000000000001</v>
      </c>
      <c r="EE302" s="23">
        <v>15.031000000000001</v>
      </c>
      <c r="EF302" s="23">
        <v>15.031000000000001</v>
      </c>
      <c r="EG302" s="23">
        <v>15.119</v>
      </c>
      <c r="EH302" s="23">
        <v>15.004999999999999</v>
      </c>
      <c r="EI302" s="23">
        <v>15.038</v>
      </c>
      <c r="EJ302" s="23">
        <v>15.077499999999999</v>
      </c>
      <c r="EK302" s="23">
        <v>15.0495</v>
      </c>
      <c r="EL302" s="23">
        <v>15.0495</v>
      </c>
      <c r="EM302" s="23">
        <v>15.0495</v>
      </c>
      <c r="EN302" s="23">
        <v>15.067</v>
      </c>
      <c r="EO302" s="23">
        <v>15.0565</v>
      </c>
      <c r="EP302" s="23">
        <v>15.061500000000001</v>
      </c>
      <c r="EQ302" s="23">
        <v>15.018000000000001</v>
      </c>
      <c r="ER302" s="23">
        <v>15.019</v>
      </c>
      <c r="ES302" s="23">
        <v>15.019</v>
      </c>
      <c r="ET302" s="23">
        <v>15.019</v>
      </c>
      <c r="EU302" s="23">
        <v>15.027999999999999</v>
      </c>
      <c r="EV302" s="23">
        <v>15.043500000000002</v>
      </c>
      <c r="EW302" s="23">
        <v>15.088999999999999</v>
      </c>
      <c r="EX302" s="23">
        <v>15.080499999999999</v>
      </c>
      <c r="EY302" s="23">
        <v>14.984</v>
      </c>
      <c r="EZ302" s="23">
        <v>14.984</v>
      </c>
      <c r="FA302" s="23">
        <v>14.984</v>
      </c>
      <c r="FB302" s="23">
        <v>14.978999999999999</v>
      </c>
      <c r="FC302" s="23">
        <v>14.999499999999999</v>
      </c>
      <c r="FD302" s="23">
        <v>14.978999999999999</v>
      </c>
      <c r="FE302" s="23">
        <v>14.9405</v>
      </c>
      <c r="FF302" s="23">
        <v>15.004</v>
      </c>
      <c r="FG302" s="23">
        <v>15.004</v>
      </c>
      <c r="FH302" s="23">
        <v>15.004</v>
      </c>
      <c r="FI302" s="23">
        <v>14.984999999999999</v>
      </c>
      <c r="FJ302" s="23">
        <v>14.9765</v>
      </c>
      <c r="FK302" s="23">
        <v>14.9575</v>
      </c>
      <c r="FL302" s="23">
        <v>14.920999999999999</v>
      </c>
      <c r="FM302" s="23">
        <v>14.977499999999999</v>
      </c>
      <c r="FN302" s="23">
        <v>14.977499999999999</v>
      </c>
      <c r="FO302" s="23">
        <v>14.977499999999999</v>
      </c>
      <c r="FP302" s="23">
        <v>14.923999999999999</v>
      </c>
      <c r="FQ302" s="23">
        <v>14.891500000000001</v>
      </c>
      <c r="FR302" s="23">
        <v>14.8545</v>
      </c>
      <c r="FS302" s="23">
        <v>14.8485</v>
      </c>
      <c r="FT302" s="23">
        <v>14.881500000000001</v>
      </c>
      <c r="FU302" s="23">
        <v>14.881500000000001</v>
      </c>
      <c r="FV302" s="23">
        <v>14.881500000000001</v>
      </c>
      <c r="FW302" s="23">
        <v>14.890499999999999</v>
      </c>
      <c r="FX302" s="23">
        <v>14.839500000000001</v>
      </c>
      <c r="FY302" s="23">
        <v>14.882999999999999</v>
      </c>
      <c r="FZ302" s="23">
        <v>14.840999999999999</v>
      </c>
      <c r="GA302" s="23">
        <v>14.808</v>
      </c>
      <c r="GB302" s="23">
        <v>14.808</v>
      </c>
      <c r="GC302" s="23">
        <v>14.808</v>
      </c>
      <c r="GD302" s="23">
        <v>14.8315</v>
      </c>
      <c r="GE302" s="23">
        <v>14.829000000000001</v>
      </c>
      <c r="GF302" s="23">
        <v>14.8155</v>
      </c>
      <c r="GG302" s="23">
        <v>14.8155</v>
      </c>
      <c r="GH302" s="23">
        <v>14.8155</v>
      </c>
      <c r="GI302" s="23">
        <v>14.8155</v>
      </c>
      <c r="GJ302" s="23">
        <v>14.8155</v>
      </c>
      <c r="GK302" s="23">
        <v>14.829499999999999</v>
      </c>
      <c r="GL302" s="23">
        <v>14.847999999999999</v>
      </c>
      <c r="GM302" s="23">
        <v>14.784500000000001</v>
      </c>
      <c r="GN302" s="23">
        <v>14.762</v>
      </c>
      <c r="GO302" s="23">
        <v>14.677</v>
      </c>
      <c r="GP302" s="23">
        <v>14.637</v>
      </c>
      <c r="GQ302" s="23">
        <v>14.637</v>
      </c>
      <c r="GR302" s="23">
        <v>14.651</v>
      </c>
      <c r="GS302" s="23">
        <v>14.711499999999999</v>
      </c>
      <c r="GT302" s="23">
        <v>14.672499999999999</v>
      </c>
      <c r="GU302" s="23">
        <v>14.679</v>
      </c>
      <c r="GV302" s="23">
        <v>14.681999999999999</v>
      </c>
      <c r="GW302" s="23">
        <v>14.681999999999999</v>
      </c>
      <c r="GX302" s="23">
        <v>14.681999999999999</v>
      </c>
      <c r="GY302" s="23">
        <v>14.675000000000001</v>
      </c>
      <c r="GZ302" s="23">
        <v>14.647500000000001</v>
      </c>
      <c r="HA302" s="23">
        <v>14.5945</v>
      </c>
      <c r="HB302" s="23">
        <v>14.6335</v>
      </c>
      <c r="HC302" s="23">
        <v>14.7195</v>
      </c>
      <c r="HD302" s="23">
        <v>14.7195</v>
      </c>
      <c r="HE302" s="23">
        <v>14.7195</v>
      </c>
      <c r="HF302" s="23">
        <v>14.736499999999999</v>
      </c>
      <c r="HG302" s="23">
        <v>14.775</v>
      </c>
      <c r="HH302" s="23">
        <v>15.099</v>
      </c>
      <c r="HI302" s="23">
        <v>15.115</v>
      </c>
      <c r="HJ302" s="23">
        <v>14.967500000000001</v>
      </c>
      <c r="HK302" s="23">
        <v>14.967500000000001</v>
      </c>
      <c r="HL302" s="23">
        <v>14.967500000000001</v>
      </c>
      <c r="HM302" s="23">
        <v>14.974</v>
      </c>
      <c r="HN302" s="23">
        <v>14.960500000000001</v>
      </c>
      <c r="HO302" s="23">
        <v>14.991000000000001</v>
      </c>
      <c r="HP302" s="23">
        <v>15.035</v>
      </c>
      <c r="HQ302" s="23">
        <v>14.952500000000001</v>
      </c>
      <c r="HR302" s="23">
        <v>14.952500000000001</v>
      </c>
      <c r="HS302" s="23">
        <v>14.952500000000001</v>
      </c>
      <c r="HT302" s="23">
        <v>14.938000000000001</v>
      </c>
      <c r="HU302" s="23">
        <v>14.903500000000001</v>
      </c>
      <c r="HV302" s="23">
        <v>14.8895</v>
      </c>
      <c r="HW302" s="23">
        <v>14.874499999999999</v>
      </c>
      <c r="HX302" s="23">
        <v>14.888500000000001</v>
      </c>
      <c r="HY302" s="23">
        <v>14.888500000000001</v>
      </c>
      <c r="HZ302" s="23">
        <v>14.888500000000001</v>
      </c>
      <c r="IA302" s="23">
        <v>14.8775</v>
      </c>
      <c r="IB302" s="23">
        <v>14.893000000000001</v>
      </c>
      <c r="IC302" s="23">
        <v>14.8865</v>
      </c>
      <c r="ID302" s="23">
        <v>14.869000000000002</v>
      </c>
      <c r="IE302" s="23">
        <v>14.871499999999999</v>
      </c>
      <c r="IF302" s="23">
        <v>14.871499999999999</v>
      </c>
      <c r="IG302" s="23">
        <v>14.871499999999999</v>
      </c>
      <c r="IH302" s="23">
        <v>14.895</v>
      </c>
      <c r="II302" s="23">
        <v>14.9125</v>
      </c>
      <c r="IJ302" s="23">
        <v>14.886999999999999</v>
      </c>
      <c r="IK302" s="23">
        <v>14.888999999999999</v>
      </c>
      <c r="IL302" s="23">
        <v>14.884500000000001</v>
      </c>
      <c r="IM302" s="23">
        <v>14.884500000000001</v>
      </c>
      <c r="IN302" s="23">
        <v>14.884500000000001</v>
      </c>
    </row>
    <row r="303" spans="3:248" ht="16.5" thickBot="1">
      <c r="C303" s="17" t="s">
        <v>1424</v>
      </c>
      <c r="D303" s="17" t="s">
        <v>147</v>
      </c>
      <c r="E303" s="27">
        <v>100</v>
      </c>
      <c r="F303" s="23">
        <v>347.35</v>
      </c>
      <c r="G303" s="23">
        <v>347.35</v>
      </c>
      <c r="H303" s="23">
        <v>347.35</v>
      </c>
      <c r="I303" s="23">
        <v>347.35</v>
      </c>
      <c r="J303" s="23">
        <v>347.35</v>
      </c>
      <c r="K303" s="23">
        <v>347.35</v>
      </c>
      <c r="L303" s="23">
        <v>347.35</v>
      </c>
      <c r="M303" s="23">
        <v>349.54999999999995</v>
      </c>
      <c r="N303" s="23">
        <v>349.18</v>
      </c>
      <c r="O303" s="23">
        <v>348.19</v>
      </c>
      <c r="P303" s="23">
        <v>347.96</v>
      </c>
      <c r="Q303" s="23">
        <v>347.96</v>
      </c>
      <c r="R303" s="23">
        <v>347.19</v>
      </c>
      <c r="S303" s="23">
        <v>349.83</v>
      </c>
      <c r="T303" s="23">
        <v>349.6</v>
      </c>
      <c r="U303" s="23">
        <v>347.40999999999997</v>
      </c>
      <c r="V303" s="23">
        <v>347.18</v>
      </c>
      <c r="W303" s="23">
        <v>347.18</v>
      </c>
      <c r="X303" s="23">
        <v>347.18</v>
      </c>
      <c r="Y303" s="23">
        <v>347.51</v>
      </c>
      <c r="Z303" s="23">
        <v>345.90999999999997</v>
      </c>
      <c r="AA303" s="23">
        <v>344.3</v>
      </c>
      <c r="AB303" s="23">
        <v>341.07</v>
      </c>
      <c r="AC303" s="23">
        <v>341.62</v>
      </c>
      <c r="AD303" s="23">
        <v>341.62</v>
      </c>
      <c r="AE303" s="23">
        <v>341.62</v>
      </c>
      <c r="AF303" s="23">
        <v>341.46999999999997</v>
      </c>
      <c r="AG303" s="23">
        <v>340.6</v>
      </c>
      <c r="AH303" s="23">
        <v>341.1</v>
      </c>
      <c r="AI303" s="23">
        <v>341.52</v>
      </c>
      <c r="AJ303" s="23">
        <v>341.34000000000003</v>
      </c>
      <c r="AK303" s="23">
        <v>341.34000000000003</v>
      </c>
      <c r="AL303" s="23">
        <v>341.34000000000003</v>
      </c>
      <c r="AM303" s="23">
        <v>340.03000000000003</v>
      </c>
      <c r="AN303" s="23">
        <v>343.1</v>
      </c>
      <c r="AO303" s="23">
        <v>341.69</v>
      </c>
      <c r="AP303" s="23">
        <v>341.21999999999997</v>
      </c>
      <c r="AQ303" s="23">
        <v>338.7</v>
      </c>
      <c r="AR303" s="23">
        <v>338.7</v>
      </c>
      <c r="AS303" s="23">
        <v>338.7</v>
      </c>
      <c r="AT303" s="23">
        <v>338.99</v>
      </c>
      <c r="AU303" s="23">
        <v>338.13</v>
      </c>
      <c r="AV303" s="23">
        <v>335.96</v>
      </c>
      <c r="AW303" s="23">
        <v>332.96000000000004</v>
      </c>
      <c r="AX303" s="23">
        <v>326.74</v>
      </c>
      <c r="AY303" s="23">
        <v>326.74</v>
      </c>
      <c r="AZ303" s="23">
        <v>326.74</v>
      </c>
      <c r="BA303" s="23">
        <v>326.33</v>
      </c>
      <c r="BB303" s="23">
        <v>326.45</v>
      </c>
      <c r="BC303" s="23">
        <v>326.02999999999997</v>
      </c>
      <c r="BD303" s="23">
        <v>326.08999999999997</v>
      </c>
      <c r="BE303" s="23">
        <v>322.39</v>
      </c>
      <c r="BF303" s="23">
        <v>322.39</v>
      </c>
      <c r="BG303" s="23">
        <v>322.39</v>
      </c>
      <c r="BH303" s="23">
        <v>320.70999999999998</v>
      </c>
      <c r="BI303" s="23">
        <v>320.78000000000003</v>
      </c>
      <c r="BJ303" s="23">
        <v>317.3</v>
      </c>
      <c r="BK303" s="23">
        <v>314.29999999999995</v>
      </c>
      <c r="BL303" s="23">
        <v>317.7</v>
      </c>
      <c r="BM303" s="23">
        <v>317.7</v>
      </c>
      <c r="BN303" s="23">
        <v>317.7</v>
      </c>
      <c r="BO303" s="23">
        <v>320.33999999999997</v>
      </c>
      <c r="BP303" s="23">
        <v>322.23</v>
      </c>
      <c r="BQ303" s="23">
        <v>323.61</v>
      </c>
      <c r="BR303" s="23">
        <v>324.24</v>
      </c>
      <c r="BS303" s="23">
        <v>323.45</v>
      </c>
      <c r="BT303" s="23">
        <v>323.45</v>
      </c>
      <c r="BU303" s="23">
        <v>323.45</v>
      </c>
      <c r="BV303" s="23">
        <v>321.25</v>
      </c>
      <c r="BW303" s="23">
        <v>320.37</v>
      </c>
      <c r="BX303" s="23">
        <v>317.7</v>
      </c>
      <c r="BY303" s="23">
        <v>317.24</v>
      </c>
      <c r="BZ303" s="23">
        <v>317.01</v>
      </c>
      <c r="CA303" s="23">
        <v>317.01</v>
      </c>
      <c r="CB303" s="23">
        <v>317.01</v>
      </c>
      <c r="CC303" s="23">
        <v>314.76</v>
      </c>
      <c r="CD303" s="23">
        <v>311.58000000000004</v>
      </c>
      <c r="CE303" s="23">
        <v>305.54000000000002</v>
      </c>
      <c r="CF303" s="23">
        <v>307.94</v>
      </c>
      <c r="CG303" s="23">
        <v>312.56</v>
      </c>
      <c r="CH303" s="23">
        <v>312.56</v>
      </c>
      <c r="CI303" s="23">
        <v>312.56</v>
      </c>
      <c r="CJ303" s="23">
        <v>313.41999999999996</v>
      </c>
      <c r="CK303" s="23">
        <v>313.14000000000004</v>
      </c>
      <c r="CL303" s="23">
        <v>313.41000000000003</v>
      </c>
      <c r="CM303" s="23">
        <v>312.84999999999997</v>
      </c>
      <c r="CN303" s="23">
        <v>312.59000000000003</v>
      </c>
      <c r="CO303" s="23">
        <v>312.59000000000003</v>
      </c>
      <c r="CP303" s="23">
        <v>312.59000000000003</v>
      </c>
      <c r="CQ303" s="23">
        <v>311.76</v>
      </c>
      <c r="CR303" s="23">
        <v>313.22000000000003</v>
      </c>
      <c r="CS303" s="23">
        <v>313.13</v>
      </c>
      <c r="CT303" s="23">
        <v>312.84000000000003</v>
      </c>
      <c r="CU303" s="23">
        <v>312.61</v>
      </c>
      <c r="CV303" s="23">
        <v>312.61</v>
      </c>
      <c r="CW303" s="23">
        <v>312.61</v>
      </c>
      <c r="CX303" s="23">
        <v>312.93</v>
      </c>
      <c r="CY303" s="23">
        <v>315.37</v>
      </c>
      <c r="CZ303" s="23">
        <v>314.51</v>
      </c>
      <c r="DA303" s="23">
        <v>316.42</v>
      </c>
      <c r="DB303" s="23">
        <v>314.17</v>
      </c>
      <c r="DC303" s="23">
        <v>314.17</v>
      </c>
      <c r="DD303" s="23">
        <v>314.17</v>
      </c>
      <c r="DE303" s="23">
        <v>310.86</v>
      </c>
      <c r="DF303" s="23">
        <v>308.55</v>
      </c>
      <c r="DG303" s="23">
        <v>308.27</v>
      </c>
      <c r="DH303" s="23">
        <v>308.45999999999998</v>
      </c>
      <c r="DI303" s="23">
        <v>308.14</v>
      </c>
      <c r="DJ303" s="23">
        <v>308.14</v>
      </c>
      <c r="DK303" s="23">
        <v>308.14</v>
      </c>
      <c r="DL303" s="23">
        <v>305.90000000000003</v>
      </c>
      <c r="DM303" s="23">
        <v>304.53000000000003</v>
      </c>
      <c r="DN303" s="23">
        <v>302.51</v>
      </c>
      <c r="DO303" s="23">
        <v>305.19</v>
      </c>
      <c r="DP303" s="23">
        <v>306.75</v>
      </c>
      <c r="DQ303" s="23">
        <v>305.52999999999997</v>
      </c>
      <c r="DR303" s="23">
        <v>305.52999999999997</v>
      </c>
      <c r="DS303" s="23">
        <v>305.52999999999997</v>
      </c>
      <c r="DT303" s="23">
        <v>305.52999999999997</v>
      </c>
      <c r="DU303" s="23">
        <v>305.12</v>
      </c>
      <c r="DV303" s="23">
        <v>305.12</v>
      </c>
      <c r="DW303" s="23">
        <v>302.82</v>
      </c>
      <c r="DX303" s="23">
        <v>302.82</v>
      </c>
      <c r="DY303" s="23">
        <v>302.82</v>
      </c>
      <c r="DZ303" s="23">
        <v>304.05</v>
      </c>
      <c r="EA303" s="23">
        <v>303.26</v>
      </c>
      <c r="EB303" s="23">
        <v>301.27000000000004</v>
      </c>
      <c r="EC303" s="23">
        <v>300.62</v>
      </c>
      <c r="ED303" s="23">
        <v>300.62</v>
      </c>
      <c r="EE303" s="23">
        <v>300.62</v>
      </c>
      <c r="EF303" s="23">
        <v>300.62</v>
      </c>
      <c r="EG303" s="23">
        <v>302.38</v>
      </c>
      <c r="EH303" s="23">
        <v>300.09999999999997</v>
      </c>
      <c r="EI303" s="23">
        <v>300.76</v>
      </c>
      <c r="EJ303" s="23">
        <v>301.55</v>
      </c>
      <c r="EK303" s="23">
        <v>300.99</v>
      </c>
      <c r="EL303" s="23">
        <v>300.99</v>
      </c>
      <c r="EM303" s="23">
        <v>300.99</v>
      </c>
      <c r="EN303" s="23">
        <v>301.33999999999997</v>
      </c>
      <c r="EO303" s="23">
        <v>301.13</v>
      </c>
      <c r="EP303" s="23">
        <v>301.23</v>
      </c>
      <c r="EQ303" s="23">
        <v>300.36</v>
      </c>
      <c r="ER303" s="23">
        <v>300.38</v>
      </c>
      <c r="ES303" s="23">
        <v>300.38</v>
      </c>
      <c r="ET303" s="23">
        <v>300.38</v>
      </c>
      <c r="EU303" s="23">
        <v>300.56</v>
      </c>
      <c r="EV303" s="23">
        <v>300.87</v>
      </c>
      <c r="EW303" s="23">
        <v>301.77999999999997</v>
      </c>
      <c r="EX303" s="23">
        <v>301.60999999999996</v>
      </c>
      <c r="EY303" s="23">
        <v>299.68</v>
      </c>
      <c r="EZ303" s="23">
        <v>299.68</v>
      </c>
      <c r="FA303" s="23">
        <v>299.68</v>
      </c>
      <c r="FB303" s="23">
        <v>299.58</v>
      </c>
      <c r="FC303" s="23">
        <v>299.98999999999995</v>
      </c>
      <c r="FD303" s="23">
        <v>299.58</v>
      </c>
      <c r="FE303" s="23">
        <v>298.81</v>
      </c>
      <c r="FF303" s="23">
        <v>300.08</v>
      </c>
      <c r="FG303" s="23">
        <v>300.08</v>
      </c>
      <c r="FH303" s="23">
        <v>300.08</v>
      </c>
      <c r="FI303" s="23">
        <v>299.7</v>
      </c>
      <c r="FJ303" s="23">
        <v>299.52999999999997</v>
      </c>
      <c r="FK303" s="23">
        <v>299.14999999999998</v>
      </c>
      <c r="FL303" s="23">
        <v>298.42</v>
      </c>
      <c r="FM303" s="23">
        <v>299.54999999999995</v>
      </c>
      <c r="FN303" s="23">
        <v>299.54999999999995</v>
      </c>
      <c r="FO303" s="23">
        <v>299.54999999999995</v>
      </c>
      <c r="FP303" s="23">
        <v>298.48</v>
      </c>
      <c r="FQ303" s="23">
        <v>297.83</v>
      </c>
      <c r="FR303" s="23">
        <v>297.08999999999997</v>
      </c>
      <c r="FS303" s="23">
        <v>296.97000000000003</v>
      </c>
      <c r="FT303" s="23">
        <v>297.63</v>
      </c>
      <c r="FU303" s="23">
        <v>297.63</v>
      </c>
      <c r="FV303" s="23">
        <v>297.63</v>
      </c>
      <c r="FW303" s="23">
        <v>297.81</v>
      </c>
      <c r="FX303" s="23">
        <v>296.79000000000002</v>
      </c>
      <c r="FY303" s="23">
        <v>297.65999999999997</v>
      </c>
      <c r="FZ303" s="23">
        <v>296.82</v>
      </c>
      <c r="GA303" s="23">
        <v>296.15999999999997</v>
      </c>
      <c r="GB303" s="23">
        <v>296.15999999999997</v>
      </c>
      <c r="GC303" s="23">
        <v>296.15999999999997</v>
      </c>
      <c r="GD303" s="23">
        <v>296.63</v>
      </c>
      <c r="GE303" s="23">
        <v>296.58000000000004</v>
      </c>
      <c r="GF303" s="23">
        <v>296.31</v>
      </c>
      <c r="GG303" s="23">
        <v>296.31</v>
      </c>
      <c r="GH303" s="23">
        <v>296.31</v>
      </c>
      <c r="GI303" s="23">
        <v>296.31</v>
      </c>
      <c r="GJ303" s="23">
        <v>296.31</v>
      </c>
      <c r="GK303" s="23">
        <v>296.58999999999997</v>
      </c>
      <c r="GL303" s="23">
        <v>296.95999999999998</v>
      </c>
      <c r="GM303" s="23">
        <v>295.69</v>
      </c>
      <c r="GN303" s="23">
        <v>295.24</v>
      </c>
      <c r="GO303" s="23">
        <v>293.54000000000002</v>
      </c>
      <c r="GP303" s="23">
        <v>292.74</v>
      </c>
      <c r="GQ303" s="23">
        <v>292.74</v>
      </c>
      <c r="GR303" s="23">
        <v>293.02000000000004</v>
      </c>
      <c r="GS303" s="23">
        <v>294.23</v>
      </c>
      <c r="GT303" s="23">
        <v>293.45</v>
      </c>
      <c r="GU303" s="23">
        <v>293.58</v>
      </c>
      <c r="GV303" s="23">
        <v>293.64</v>
      </c>
      <c r="GW303" s="23">
        <v>293.64</v>
      </c>
      <c r="GX303" s="23">
        <v>293.64</v>
      </c>
      <c r="GY303" s="23">
        <v>293.5</v>
      </c>
      <c r="GZ303" s="23">
        <v>292.95</v>
      </c>
      <c r="HA303" s="23">
        <v>291.89</v>
      </c>
      <c r="HB303" s="23">
        <v>292.66999999999996</v>
      </c>
      <c r="HC303" s="23">
        <v>294.39000000000004</v>
      </c>
      <c r="HD303" s="23">
        <v>294.39000000000004</v>
      </c>
      <c r="HE303" s="23">
        <v>294.39000000000004</v>
      </c>
      <c r="HF303" s="23">
        <v>294.72999999999996</v>
      </c>
      <c r="HG303" s="23">
        <v>295.5</v>
      </c>
      <c r="HH303" s="23">
        <v>301.98</v>
      </c>
      <c r="HI303" s="23">
        <v>302.3</v>
      </c>
      <c r="HJ303" s="23">
        <v>299.35000000000002</v>
      </c>
      <c r="HK303" s="23">
        <v>299.35000000000002</v>
      </c>
      <c r="HL303" s="23">
        <v>299.35000000000002</v>
      </c>
      <c r="HM303" s="23">
        <v>299.48</v>
      </c>
      <c r="HN303" s="23">
        <v>299.21000000000004</v>
      </c>
      <c r="HO303" s="23">
        <v>299.82</v>
      </c>
      <c r="HP303" s="23">
        <v>300.7</v>
      </c>
      <c r="HQ303" s="23">
        <v>299.05</v>
      </c>
      <c r="HR303" s="23">
        <v>299.05</v>
      </c>
      <c r="HS303" s="23">
        <v>299.05</v>
      </c>
      <c r="HT303" s="23">
        <v>298.76</v>
      </c>
      <c r="HU303" s="23">
        <v>298.07</v>
      </c>
      <c r="HV303" s="23">
        <v>297.79000000000002</v>
      </c>
      <c r="HW303" s="23">
        <v>297.49</v>
      </c>
      <c r="HX303" s="23">
        <v>297.77</v>
      </c>
      <c r="HY303" s="23">
        <v>297.77</v>
      </c>
      <c r="HZ303" s="23">
        <v>297.77</v>
      </c>
      <c r="IA303" s="23">
        <v>297.54999999999995</v>
      </c>
      <c r="IB303" s="23">
        <v>297.86</v>
      </c>
      <c r="IC303" s="23">
        <v>297.73</v>
      </c>
      <c r="ID303" s="23">
        <v>297.38</v>
      </c>
      <c r="IE303" s="23">
        <v>297.43</v>
      </c>
      <c r="IF303" s="23">
        <v>297.43</v>
      </c>
      <c r="IG303" s="23">
        <v>297.43</v>
      </c>
      <c r="IH303" s="23">
        <v>297.90000000000003</v>
      </c>
      <c r="II303" s="23">
        <v>298.25</v>
      </c>
      <c r="IJ303" s="23">
        <v>297.74</v>
      </c>
      <c r="IK303" s="23">
        <v>297.77999999999997</v>
      </c>
      <c r="IL303" s="23">
        <v>297.69</v>
      </c>
      <c r="IM303" s="23">
        <v>297.69</v>
      </c>
      <c r="IN303" s="23">
        <v>297.69</v>
      </c>
    </row>
    <row r="304" spans="3:248" ht="16.5" thickBot="1">
      <c r="C304" s="17" t="s">
        <v>1425</v>
      </c>
      <c r="D304" s="17" t="s">
        <v>147</v>
      </c>
      <c r="E304" s="27">
        <v>1000</v>
      </c>
      <c r="F304" s="23">
        <v>3473.5</v>
      </c>
      <c r="G304" s="23">
        <v>3473.5</v>
      </c>
      <c r="H304" s="23">
        <v>3473.5</v>
      </c>
      <c r="I304" s="23">
        <v>3473.5</v>
      </c>
      <c r="J304" s="23">
        <v>3473.5</v>
      </c>
      <c r="K304" s="23">
        <v>3473.5</v>
      </c>
      <c r="L304" s="23">
        <v>3473.5</v>
      </c>
      <c r="M304" s="23">
        <v>3495.5</v>
      </c>
      <c r="N304" s="23">
        <v>3491.8</v>
      </c>
      <c r="O304" s="23">
        <v>3481.9</v>
      </c>
      <c r="P304" s="23">
        <v>3479.6</v>
      </c>
      <c r="Q304" s="23">
        <v>3479.6</v>
      </c>
      <c r="R304" s="23">
        <v>3471.9</v>
      </c>
      <c r="S304" s="23">
        <v>3498.3</v>
      </c>
      <c r="T304" s="23">
        <v>3496</v>
      </c>
      <c r="U304" s="23">
        <v>3474.1</v>
      </c>
      <c r="V304" s="23">
        <v>3471.8</v>
      </c>
      <c r="W304" s="23">
        <v>3471.8</v>
      </c>
      <c r="X304" s="23">
        <v>3471.8</v>
      </c>
      <c r="Y304" s="23">
        <v>3475.1</v>
      </c>
      <c r="Z304" s="23">
        <v>3459.1</v>
      </c>
      <c r="AA304" s="23">
        <v>3443</v>
      </c>
      <c r="AB304" s="23">
        <v>3410.7</v>
      </c>
      <c r="AC304" s="23">
        <v>3416.2</v>
      </c>
      <c r="AD304" s="23">
        <v>3416.2</v>
      </c>
      <c r="AE304" s="23">
        <v>3416.2</v>
      </c>
      <c r="AF304" s="23">
        <v>3414.7</v>
      </c>
      <c r="AG304" s="23">
        <v>3406</v>
      </c>
      <c r="AH304" s="23">
        <v>3411</v>
      </c>
      <c r="AI304" s="23">
        <v>3415.2</v>
      </c>
      <c r="AJ304" s="23">
        <v>3413.4</v>
      </c>
      <c r="AK304" s="23">
        <v>3413.4</v>
      </c>
      <c r="AL304" s="23">
        <v>3413.4</v>
      </c>
      <c r="AM304" s="23">
        <v>3400.3</v>
      </c>
      <c r="AN304" s="23">
        <v>3431</v>
      </c>
      <c r="AO304" s="23">
        <v>3416.9</v>
      </c>
      <c r="AP304" s="23">
        <v>3412.2</v>
      </c>
      <c r="AQ304" s="23">
        <v>3387</v>
      </c>
      <c r="AR304" s="23">
        <v>3387</v>
      </c>
      <c r="AS304" s="23">
        <v>3387</v>
      </c>
      <c r="AT304" s="23">
        <v>3389.9</v>
      </c>
      <c r="AU304" s="23">
        <v>3381.3</v>
      </c>
      <c r="AV304" s="23">
        <v>3359.6</v>
      </c>
      <c r="AW304" s="23">
        <v>3329.6</v>
      </c>
      <c r="AX304" s="23">
        <v>3267.3999999999996</v>
      </c>
      <c r="AY304" s="23">
        <v>3267.3999999999996</v>
      </c>
      <c r="AZ304" s="23">
        <v>3267.3999999999996</v>
      </c>
      <c r="BA304" s="23">
        <v>3263.3</v>
      </c>
      <c r="BB304" s="23">
        <v>3264.5</v>
      </c>
      <c r="BC304" s="23">
        <v>3260.3</v>
      </c>
      <c r="BD304" s="23">
        <v>3260.9</v>
      </c>
      <c r="BE304" s="23">
        <v>3223.9</v>
      </c>
      <c r="BF304" s="23">
        <v>3223.9</v>
      </c>
      <c r="BG304" s="23">
        <v>3223.9</v>
      </c>
      <c r="BH304" s="23">
        <v>3207.1</v>
      </c>
      <c r="BI304" s="23">
        <v>3207.8</v>
      </c>
      <c r="BJ304" s="23">
        <v>3173</v>
      </c>
      <c r="BK304" s="23">
        <v>3143</v>
      </c>
      <c r="BL304" s="23">
        <v>3177</v>
      </c>
      <c r="BM304" s="23">
        <v>3177</v>
      </c>
      <c r="BN304" s="23">
        <v>3177</v>
      </c>
      <c r="BO304" s="23">
        <v>3203.3999999999996</v>
      </c>
      <c r="BP304" s="23">
        <v>3222.3</v>
      </c>
      <c r="BQ304" s="23">
        <v>3236.1</v>
      </c>
      <c r="BR304" s="23">
        <v>3242.4</v>
      </c>
      <c r="BS304" s="23">
        <v>3234.5</v>
      </c>
      <c r="BT304" s="23">
        <v>3234.5</v>
      </c>
      <c r="BU304" s="23">
        <v>3234.5</v>
      </c>
      <c r="BV304" s="23">
        <v>3212.5</v>
      </c>
      <c r="BW304" s="23">
        <v>3203.7</v>
      </c>
      <c r="BX304" s="23">
        <v>3177</v>
      </c>
      <c r="BY304" s="23">
        <v>3172.4</v>
      </c>
      <c r="BZ304" s="23">
        <v>3170.1000000000004</v>
      </c>
      <c r="CA304" s="23">
        <v>3170.1000000000004</v>
      </c>
      <c r="CB304" s="23">
        <v>3170.1000000000004</v>
      </c>
      <c r="CC304" s="23">
        <v>3147.6000000000004</v>
      </c>
      <c r="CD304" s="23">
        <v>3115.8</v>
      </c>
      <c r="CE304" s="23">
        <v>3055.4</v>
      </c>
      <c r="CF304" s="23">
        <v>3079.4</v>
      </c>
      <c r="CG304" s="23">
        <v>3125.6</v>
      </c>
      <c r="CH304" s="23">
        <v>3125.6</v>
      </c>
      <c r="CI304" s="23">
        <v>3125.6</v>
      </c>
      <c r="CJ304" s="23">
        <v>3134.2</v>
      </c>
      <c r="CK304" s="23">
        <v>3131.4</v>
      </c>
      <c r="CL304" s="23">
        <v>3134.1</v>
      </c>
      <c r="CM304" s="23">
        <v>3128.5</v>
      </c>
      <c r="CN304" s="23">
        <v>3125.9</v>
      </c>
      <c r="CO304" s="23">
        <v>3125.9</v>
      </c>
      <c r="CP304" s="23">
        <v>3125.9</v>
      </c>
      <c r="CQ304" s="23">
        <v>3117.6</v>
      </c>
      <c r="CR304" s="23">
        <v>3132.2000000000003</v>
      </c>
      <c r="CS304" s="23">
        <v>3131.3</v>
      </c>
      <c r="CT304" s="23">
        <v>3128.4</v>
      </c>
      <c r="CU304" s="23">
        <v>3126.1</v>
      </c>
      <c r="CV304" s="23">
        <v>3126.1</v>
      </c>
      <c r="CW304" s="23">
        <v>3126.1</v>
      </c>
      <c r="CX304" s="23">
        <v>3129.3</v>
      </c>
      <c r="CY304" s="23">
        <v>3153.7000000000003</v>
      </c>
      <c r="CZ304" s="23">
        <v>3145.1</v>
      </c>
      <c r="DA304" s="23">
        <v>3164.2000000000003</v>
      </c>
      <c r="DB304" s="23">
        <v>3141.7000000000003</v>
      </c>
      <c r="DC304" s="23">
        <v>3141.7000000000003</v>
      </c>
      <c r="DD304" s="23">
        <v>3141.7000000000003</v>
      </c>
      <c r="DE304" s="23">
        <v>3108.6</v>
      </c>
      <c r="DF304" s="23">
        <v>3085.5</v>
      </c>
      <c r="DG304" s="23">
        <v>3082.7</v>
      </c>
      <c r="DH304" s="23">
        <v>3084.6</v>
      </c>
      <c r="DI304" s="23">
        <v>3081.4</v>
      </c>
      <c r="DJ304" s="23">
        <v>3081.4</v>
      </c>
      <c r="DK304" s="23">
        <v>3081.4</v>
      </c>
      <c r="DL304" s="23">
        <v>3059</v>
      </c>
      <c r="DM304" s="23">
        <v>3045.3</v>
      </c>
      <c r="DN304" s="23">
        <v>3025.1</v>
      </c>
      <c r="DO304" s="23">
        <v>3051.8999999999996</v>
      </c>
      <c r="DP304" s="23">
        <v>3067.5</v>
      </c>
      <c r="DQ304" s="23">
        <v>3055.2999999999997</v>
      </c>
      <c r="DR304" s="23">
        <v>3055.2999999999997</v>
      </c>
      <c r="DS304" s="23">
        <v>3055.2999999999997</v>
      </c>
      <c r="DT304" s="23">
        <v>3055.2999999999997</v>
      </c>
      <c r="DU304" s="23">
        <v>3051.2000000000003</v>
      </c>
      <c r="DV304" s="23">
        <v>3051.2000000000003</v>
      </c>
      <c r="DW304" s="23">
        <v>3028.2</v>
      </c>
      <c r="DX304" s="23">
        <v>3028.2</v>
      </c>
      <c r="DY304" s="23">
        <v>3028.2</v>
      </c>
      <c r="DZ304" s="23">
        <v>3040.5</v>
      </c>
      <c r="EA304" s="23">
        <v>3032.6</v>
      </c>
      <c r="EB304" s="23">
        <v>3012.7000000000003</v>
      </c>
      <c r="EC304" s="23">
        <v>3006.2000000000003</v>
      </c>
      <c r="ED304" s="23">
        <v>3006.2000000000003</v>
      </c>
      <c r="EE304" s="23">
        <v>3006.2000000000003</v>
      </c>
      <c r="EF304" s="23">
        <v>3006.2000000000003</v>
      </c>
      <c r="EG304" s="23">
        <v>3023.8</v>
      </c>
      <c r="EH304" s="23">
        <v>3001</v>
      </c>
      <c r="EI304" s="23">
        <v>3007.6</v>
      </c>
      <c r="EJ304" s="23">
        <v>3015.5</v>
      </c>
      <c r="EK304" s="23">
        <v>3009.9</v>
      </c>
      <c r="EL304" s="23">
        <v>3009.9</v>
      </c>
      <c r="EM304" s="23">
        <v>3009.9</v>
      </c>
      <c r="EN304" s="23">
        <v>3013.3999999999996</v>
      </c>
      <c r="EO304" s="23">
        <v>3011.2999999999997</v>
      </c>
      <c r="EP304" s="23">
        <v>3012.3</v>
      </c>
      <c r="EQ304" s="23">
        <v>3003.6</v>
      </c>
      <c r="ER304" s="23">
        <v>3003.8</v>
      </c>
      <c r="ES304" s="23">
        <v>3003.8</v>
      </c>
      <c r="ET304" s="23">
        <v>3003.8</v>
      </c>
      <c r="EU304" s="23">
        <v>3005.6</v>
      </c>
      <c r="EV304" s="23">
        <v>3008.7000000000003</v>
      </c>
      <c r="EW304" s="23">
        <v>3017.7999999999997</v>
      </c>
      <c r="EX304" s="23">
        <v>3016.1</v>
      </c>
      <c r="EY304" s="23">
        <v>2996.7999999999997</v>
      </c>
      <c r="EZ304" s="23">
        <v>2996.7999999999997</v>
      </c>
      <c r="FA304" s="23">
        <v>2996.7999999999997</v>
      </c>
      <c r="FB304" s="23">
        <v>2995.8</v>
      </c>
      <c r="FC304" s="23">
        <v>2999.8999999999996</v>
      </c>
      <c r="FD304" s="23">
        <v>2995.8</v>
      </c>
      <c r="FE304" s="23">
        <v>2988.1000000000004</v>
      </c>
      <c r="FF304" s="23">
        <v>3000.7999999999997</v>
      </c>
      <c r="FG304" s="23">
        <v>3000.7999999999997</v>
      </c>
      <c r="FH304" s="23">
        <v>3000.7999999999997</v>
      </c>
      <c r="FI304" s="23">
        <v>2997</v>
      </c>
      <c r="FJ304" s="23">
        <v>2995.2999999999997</v>
      </c>
      <c r="FK304" s="23">
        <v>2991.5</v>
      </c>
      <c r="FL304" s="23">
        <v>2984.2</v>
      </c>
      <c r="FM304" s="23">
        <v>2995.5</v>
      </c>
      <c r="FN304" s="23">
        <v>2995.5</v>
      </c>
      <c r="FO304" s="23">
        <v>2995.5</v>
      </c>
      <c r="FP304" s="23">
        <v>2984.7999999999997</v>
      </c>
      <c r="FQ304" s="23">
        <v>2978.2999999999997</v>
      </c>
      <c r="FR304" s="23">
        <v>2970.9</v>
      </c>
      <c r="FS304" s="23">
        <v>2969.7</v>
      </c>
      <c r="FT304" s="23">
        <v>2976.3</v>
      </c>
      <c r="FU304" s="23">
        <v>2976.3</v>
      </c>
      <c r="FV304" s="23">
        <v>2976.3</v>
      </c>
      <c r="FW304" s="23">
        <v>2978.1</v>
      </c>
      <c r="FX304" s="23">
        <v>2967.9</v>
      </c>
      <c r="FY304" s="23">
        <v>2976.6</v>
      </c>
      <c r="FZ304" s="23">
        <v>2968.2</v>
      </c>
      <c r="GA304" s="23">
        <v>2961.6</v>
      </c>
      <c r="GB304" s="23">
        <v>2961.6</v>
      </c>
      <c r="GC304" s="23">
        <v>2961.6</v>
      </c>
      <c r="GD304" s="23">
        <v>2966.2999999999997</v>
      </c>
      <c r="GE304" s="23">
        <v>2965.8</v>
      </c>
      <c r="GF304" s="23">
        <v>2963.1</v>
      </c>
      <c r="GG304" s="23">
        <v>2963.1</v>
      </c>
      <c r="GH304" s="23">
        <v>2963.1</v>
      </c>
      <c r="GI304" s="23">
        <v>2963.1</v>
      </c>
      <c r="GJ304" s="23">
        <v>2963.1</v>
      </c>
      <c r="GK304" s="23">
        <v>2965.9</v>
      </c>
      <c r="GL304" s="23">
        <v>2969.6</v>
      </c>
      <c r="GM304" s="23">
        <v>2956.9</v>
      </c>
      <c r="GN304" s="23">
        <v>2952.4</v>
      </c>
      <c r="GO304" s="23">
        <v>2935.4</v>
      </c>
      <c r="GP304" s="23">
        <v>2927.4</v>
      </c>
      <c r="GQ304" s="23">
        <v>2927.4</v>
      </c>
      <c r="GR304" s="23">
        <v>2930.2000000000003</v>
      </c>
      <c r="GS304" s="23">
        <v>2942.2999999999997</v>
      </c>
      <c r="GT304" s="23">
        <v>2934.5</v>
      </c>
      <c r="GU304" s="23">
        <v>2935.8</v>
      </c>
      <c r="GV304" s="23">
        <v>2936.4</v>
      </c>
      <c r="GW304" s="23">
        <v>2936.4</v>
      </c>
      <c r="GX304" s="23">
        <v>2936.4</v>
      </c>
      <c r="GY304" s="23">
        <v>2935</v>
      </c>
      <c r="GZ304" s="23">
        <v>2929.5</v>
      </c>
      <c r="HA304" s="23">
        <v>2918.8999999999996</v>
      </c>
      <c r="HB304" s="23">
        <v>2926.7</v>
      </c>
      <c r="HC304" s="23">
        <v>2943.9</v>
      </c>
      <c r="HD304" s="23">
        <v>2943.9</v>
      </c>
      <c r="HE304" s="23">
        <v>2943.9</v>
      </c>
      <c r="HF304" s="23">
        <v>2947.2999999999997</v>
      </c>
      <c r="HG304" s="23">
        <v>2955</v>
      </c>
      <c r="HH304" s="23">
        <v>3019.8</v>
      </c>
      <c r="HI304" s="23">
        <v>3023</v>
      </c>
      <c r="HJ304" s="23">
        <v>2993.5</v>
      </c>
      <c r="HK304" s="23">
        <v>2993.5</v>
      </c>
      <c r="HL304" s="23">
        <v>2993.5</v>
      </c>
      <c r="HM304" s="23">
        <v>2994.8</v>
      </c>
      <c r="HN304" s="23">
        <v>2992.1000000000004</v>
      </c>
      <c r="HO304" s="23">
        <v>2998.2000000000003</v>
      </c>
      <c r="HP304" s="23">
        <v>3007</v>
      </c>
      <c r="HQ304" s="23">
        <v>2990.5</v>
      </c>
      <c r="HR304" s="23">
        <v>2990.5</v>
      </c>
      <c r="HS304" s="23">
        <v>2990.5</v>
      </c>
      <c r="HT304" s="23">
        <v>2987.6</v>
      </c>
      <c r="HU304" s="23">
        <v>2980.7000000000003</v>
      </c>
      <c r="HV304" s="23">
        <v>2977.9</v>
      </c>
      <c r="HW304" s="23">
        <v>2974.9</v>
      </c>
      <c r="HX304" s="23">
        <v>2977.7</v>
      </c>
      <c r="HY304" s="23">
        <v>2977.7</v>
      </c>
      <c r="HZ304" s="23">
        <v>2977.7</v>
      </c>
      <c r="IA304" s="23">
        <v>2975.5</v>
      </c>
      <c r="IB304" s="23">
        <v>2978.6000000000004</v>
      </c>
      <c r="IC304" s="23">
        <v>2977.3</v>
      </c>
      <c r="ID304" s="23">
        <v>2973.8</v>
      </c>
      <c r="IE304" s="23">
        <v>2974.2999999999997</v>
      </c>
      <c r="IF304" s="23">
        <v>2974.2999999999997</v>
      </c>
      <c r="IG304" s="23">
        <v>2974.2999999999997</v>
      </c>
      <c r="IH304" s="23">
        <v>2979</v>
      </c>
      <c r="II304" s="23">
        <v>2982.5</v>
      </c>
      <c r="IJ304" s="23">
        <v>2977.3999999999996</v>
      </c>
      <c r="IK304" s="23">
        <v>2977.7999999999997</v>
      </c>
      <c r="IL304" s="23">
        <v>2976.9</v>
      </c>
      <c r="IM304" s="23">
        <v>2976.9</v>
      </c>
      <c r="IN304" s="23">
        <v>2976.9</v>
      </c>
    </row>
    <row r="305" spans="3:248" ht="16.5" thickBot="1">
      <c r="C305" s="17" t="s">
        <v>1426</v>
      </c>
      <c r="D305" s="17" t="s">
        <v>308</v>
      </c>
      <c r="E305" s="27">
        <v>20</v>
      </c>
      <c r="F305" s="23" t="s">
        <v>1134</v>
      </c>
      <c r="G305" s="23" t="s">
        <v>1134</v>
      </c>
      <c r="H305" s="23" t="s">
        <v>1134</v>
      </c>
      <c r="I305" s="23" t="s">
        <v>1134</v>
      </c>
      <c r="J305" s="23" t="s">
        <v>1134</v>
      </c>
      <c r="K305" s="23" t="s">
        <v>1134</v>
      </c>
      <c r="L305" s="23" t="s">
        <v>1134</v>
      </c>
      <c r="M305" s="23" t="s">
        <v>1134</v>
      </c>
      <c r="N305" s="23" t="s">
        <v>1134</v>
      </c>
      <c r="O305" s="23" t="s">
        <v>1134</v>
      </c>
      <c r="P305" s="23" t="s">
        <v>1134</v>
      </c>
      <c r="Q305" s="23" t="s">
        <v>1134</v>
      </c>
      <c r="R305" s="23" t="s">
        <v>1134</v>
      </c>
      <c r="S305" s="23" t="s">
        <v>1134</v>
      </c>
      <c r="T305" s="23" t="s">
        <v>1134</v>
      </c>
      <c r="U305" s="23" t="s">
        <v>1134</v>
      </c>
      <c r="V305" s="23" t="s">
        <v>1134</v>
      </c>
      <c r="W305" s="23" t="s">
        <v>1134</v>
      </c>
      <c r="X305" s="23" t="s">
        <v>1134</v>
      </c>
      <c r="Y305" s="23" t="s">
        <v>1134</v>
      </c>
      <c r="Z305" s="23" t="s">
        <v>1134</v>
      </c>
      <c r="AA305" s="23" t="s">
        <v>1134</v>
      </c>
      <c r="AB305" s="23" t="s">
        <v>1134</v>
      </c>
      <c r="AC305" s="23" t="s">
        <v>1134</v>
      </c>
      <c r="AD305" s="23" t="s">
        <v>1134</v>
      </c>
      <c r="AE305" s="23" t="s">
        <v>1134</v>
      </c>
      <c r="AF305" s="23" t="s">
        <v>1134</v>
      </c>
      <c r="AG305" s="23" t="s">
        <v>1134</v>
      </c>
      <c r="AH305" s="23" t="s">
        <v>1134</v>
      </c>
      <c r="AI305" s="23" t="s">
        <v>1134</v>
      </c>
      <c r="AJ305" s="23" t="s">
        <v>1134</v>
      </c>
      <c r="AK305" s="23" t="s">
        <v>1134</v>
      </c>
      <c r="AL305" s="23" t="s">
        <v>1134</v>
      </c>
      <c r="AM305" s="23" t="s">
        <v>1134</v>
      </c>
      <c r="AN305" s="23" t="s">
        <v>1134</v>
      </c>
      <c r="AO305" s="23" t="s">
        <v>1134</v>
      </c>
      <c r="AP305" s="23" t="s">
        <v>1134</v>
      </c>
      <c r="AQ305" s="23" t="s">
        <v>1134</v>
      </c>
      <c r="AR305" s="23" t="s">
        <v>1134</v>
      </c>
      <c r="AS305" s="23" t="s">
        <v>1134</v>
      </c>
      <c r="AT305" s="23" t="s">
        <v>1134</v>
      </c>
      <c r="AU305" s="23" t="s">
        <v>1134</v>
      </c>
      <c r="AV305" s="23" t="s">
        <v>1134</v>
      </c>
      <c r="AW305" s="23" t="s">
        <v>1134</v>
      </c>
      <c r="AX305" s="23" t="s">
        <v>1134</v>
      </c>
      <c r="AY305" s="23" t="s">
        <v>1134</v>
      </c>
      <c r="AZ305" s="23" t="s">
        <v>1134</v>
      </c>
      <c r="BA305" s="23" t="s">
        <v>1134</v>
      </c>
      <c r="BB305" s="23" t="s">
        <v>1134</v>
      </c>
      <c r="BC305" s="23" t="s">
        <v>1134</v>
      </c>
      <c r="BD305" s="23" t="s">
        <v>1134</v>
      </c>
      <c r="BE305" s="23" t="s">
        <v>1134</v>
      </c>
      <c r="BF305" s="23" t="s">
        <v>1134</v>
      </c>
      <c r="BG305" s="23" t="s">
        <v>1134</v>
      </c>
      <c r="BH305" s="23" t="s">
        <v>1134</v>
      </c>
      <c r="BI305" s="23" t="s">
        <v>1134</v>
      </c>
      <c r="BJ305" s="23" t="s">
        <v>1134</v>
      </c>
      <c r="BK305" s="23" t="s">
        <v>1134</v>
      </c>
      <c r="BL305" s="23" t="s">
        <v>1134</v>
      </c>
      <c r="BM305" s="23" t="s">
        <v>1134</v>
      </c>
      <c r="BN305" s="23" t="s">
        <v>1134</v>
      </c>
      <c r="BO305" s="23" t="s">
        <v>1134</v>
      </c>
      <c r="BP305" s="23" t="s">
        <v>1134</v>
      </c>
      <c r="BQ305" s="23" t="s">
        <v>1134</v>
      </c>
      <c r="BR305" s="23" t="s">
        <v>1134</v>
      </c>
      <c r="BS305" s="23" t="s">
        <v>1134</v>
      </c>
      <c r="BT305" s="23" t="s">
        <v>1134</v>
      </c>
      <c r="BU305" s="23" t="s">
        <v>1134</v>
      </c>
      <c r="BV305" s="23" t="s">
        <v>1134</v>
      </c>
      <c r="BW305" s="23" t="s">
        <v>1134</v>
      </c>
      <c r="BX305" s="23" t="s">
        <v>1134</v>
      </c>
      <c r="BY305" s="23" t="s">
        <v>1134</v>
      </c>
      <c r="BZ305" s="23" t="s">
        <v>1134</v>
      </c>
      <c r="CA305" s="23" t="s">
        <v>1134</v>
      </c>
      <c r="CB305" s="23" t="s">
        <v>1134</v>
      </c>
      <c r="CC305" s="23" t="s">
        <v>1134</v>
      </c>
      <c r="CD305" s="23" t="s">
        <v>1134</v>
      </c>
      <c r="CE305" s="23" t="s">
        <v>1134</v>
      </c>
      <c r="CF305" s="23" t="s">
        <v>1134</v>
      </c>
      <c r="CG305" s="23" t="s">
        <v>1134</v>
      </c>
      <c r="CH305" s="23" t="s">
        <v>1134</v>
      </c>
      <c r="CI305" s="23" t="s">
        <v>1134</v>
      </c>
      <c r="CJ305" s="23" t="s">
        <v>1134</v>
      </c>
      <c r="CK305" s="23" t="s">
        <v>1134</v>
      </c>
      <c r="CL305" s="23" t="s">
        <v>1134</v>
      </c>
      <c r="CM305" s="23" t="s">
        <v>1134</v>
      </c>
      <c r="CN305" s="23" t="s">
        <v>1134</v>
      </c>
      <c r="CO305" s="23" t="s">
        <v>1134</v>
      </c>
      <c r="CP305" s="23" t="s">
        <v>1134</v>
      </c>
      <c r="CQ305" s="23" t="s">
        <v>1134</v>
      </c>
      <c r="CR305" s="23" t="s">
        <v>1134</v>
      </c>
      <c r="CS305" s="23" t="s">
        <v>1134</v>
      </c>
      <c r="CT305" s="23" t="s">
        <v>1134</v>
      </c>
      <c r="CU305" s="23" t="s">
        <v>1134</v>
      </c>
      <c r="CV305" s="23" t="s">
        <v>1134</v>
      </c>
      <c r="CW305" s="23" t="s">
        <v>1134</v>
      </c>
      <c r="CX305" s="23" t="s">
        <v>1134</v>
      </c>
      <c r="CY305" s="23" t="s">
        <v>1134</v>
      </c>
      <c r="CZ305" s="23" t="s">
        <v>1134</v>
      </c>
      <c r="DA305" s="23" t="s">
        <v>1134</v>
      </c>
      <c r="DB305" s="23" t="s">
        <v>1134</v>
      </c>
      <c r="DC305" s="23" t="s">
        <v>1134</v>
      </c>
      <c r="DD305" s="23" t="s">
        <v>1134</v>
      </c>
      <c r="DE305" s="23" t="s">
        <v>1134</v>
      </c>
      <c r="DF305" s="23" t="s">
        <v>1134</v>
      </c>
      <c r="DG305" s="23" t="s">
        <v>1134</v>
      </c>
      <c r="DH305" s="23" t="s">
        <v>1134</v>
      </c>
      <c r="DI305" s="23" t="s">
        <v>1134</v>
      </c>
      <c r="DJ305" s="23" t="s">
        <v>1134</v>
      </c>
      <c r="DK305" s="23" t="s">
        <v>1134</v>
      </c>
      <c r="DL305" s="23" t="s">
        <v>1134</v>
      </c>
      <c r="DM305" s="23" t="s">
        <v>1134</v>
      </c>
      <c r="DN305" s="23" t="s">
        <v>1134</v>
      </c>
      <c r="DO305" s="23" t="s">
        <v>1134</v>
      </c>
      <c r="DP305" s="23" t="s">
        <v>1134</v>
      </c>
      <c r="DQ305" s="23" t="s">
        <v>1134</v>
      </c>
      <c r="DR305" s="23" t="s">
        <v>1134</v>
      </c>
      <c r="DS305" s="23" t="s">
        <v>1134</v>
      </c>
      <c r="DT305" s="23" t="s">
        <v>1134</v>
      </c>
      <c r="DU305" s="23" t="s">
        <v>1134</v>
      </c>
      <c r="DV305" s="23" t="s">
        <v>1134</v>
      </c>
      <c r="DW305" s="23" t="s">
        <v>1134</v>
      </c>
      <c r="DX305" s="23" t="s">
        <v>1134</v>
      </c>
      <c r="DY305" s="23" t="s">
        <v>1134</v>
      </c>
      <c r="DZ305" s="23" t="s">
        <v>1134</v>
      </c>
      <c r="EA305" s="23" t="s">
        <v>1134</v>
      </c>
      <c r="EB305" s="23" t="s">
        <v>1134</v>
      </c>
      <c r="EC305" s="23" t="s">
        <v>1134</v>
      </c>
      <c r="ED305" s="23" t="s">
        <v>1134</v>
      </c>
      <c r="EE305" s="23" t="s">
        <v>1134</v>
      </c>
      <c r="EF305" s="23" t="s">
        <v>1134</v>
      </c>
      <c r="EG305" s="23" t="s">
        <v>1134</v>
      </c>
      <c r="EH305" s="23" t="s">
        <v>1134</v>
      </c>
      <c r="EI305" s="23" t="s">
        <v>1134</v>
      </c>
      <c r="EJ305" s="23" t="s">
        <v>1134</v>
      </c>
      <c r="EK305" s="23" t="s">
        <v>1134</v>
      </c>
      <c r="EL305" s="23" t="s">
        <v>1134</v>
      </c>
      <c r="EM305" s="23" t="s">
        <v>1134</v>
      </c>
      <c r="EN305" s="23" t="s">
        <v>1134</v>
      </c>
      <c r="EO305" s="23" t="s">
        <v>1134</v>
      </c>
      <c r="EP305" s="23" t="s">
        <v>1134</v>
      </c>
      <c r="EQ305" s="23" t="s">
        <v>1134</v>
      </c>
      <c r="ER305" s="23" t="s">
        <v>1134</v>
      </c>
      <c r="ES305" s="23" t="s">
        <v>1134</v>
      </c>
      <c r="ET305" s="23" t="s">
        <v>1134</v>
      </c>
      <c r="EU305" s="23" t="s">
        <v>1134</v>
      </c>
      <c r="EV305" s="23" t="s">
        <v>1134</v>
      </c>
      <c r="EW305" s="23" t="s">
        <v>1134</v>
      </c>
      <c r="EX305" s="23" t="s">
        <v>1134</v>
      </c>
      <c r="EY305" s="23" t="s">
        <v>1134</v>
      </c>
      <c r="EZ305" s="23" t="s">
        <v>1134</v>
      </c>
      <c r="FA305" s="23" t="s">
        <v>1134</v>
      </c>
      <c r="FB305" s="23" t="s">
        <v>1134</v>
      </c>
      <c r="FC305" s="23" t="s">
        <v>1134</v>
      </c>
      <c r="FD305" s="23">
        <v>20</v>
      </c>
      <c r="FE305" s="23">
        <v>20</v>
      </c>
      <c r="FF305" s="23">
        <v>20</v>
      </c>
      <c r="FG305" s="23">
        <v>20</v>
      </c>
      <c r="FH305" s="23">
        <v>20</v>
      </c>
      <c r="FI305" s="23">
        <v>20</v>
      </c>
      <c r="FJ305" s="23">
        <v>20</v>
      </c>
      <c r="FK305" s="23">
        <v>20</v>
      </c>
      <c r="FL305" s="23">
        <v>20</v>
      </c>
      <c r="FM305" s="23">
        <v>20</v>
      </c>
      <c r="FN305" s="23">
        <v>20</v>
      </c>
      <c r="FO305" s="23">
        <v>20</v>
      </c>
      <c r="FP305" s="23">
        <v>20</v>
      </c>
      <c r="FQ305" s="23">
        <v>20</v>
      </c>
      <c r="FR305" s="23">
        <v>20</v>
      </c>
      <c r="FS305" s="23">
        <v>20</v>
      </c>
      <c r="FT305" s="23">
        <v>20</v>
      </c>
      <c r="FU305" s="23">
        <v>20</v>
      </c>
      <c r="FV305" s="23">
        <v>20</v>
      </c>
      <c r="FW305" s="23">
        <v>20</v>
      </c>
      <c r="FX305" s="23">
        <v>20</v>
      </c>
      <c r="FY305" s="23">
        <v>20</v>
      </c>
      <c r="FZ305" s="23">
        <v>20</v>
      </c>
      <c r="GA305" s="23">
        <v>20</v>
      </c>
      <c r="GB305" s="23">
        <v>20</v>
      </c>
      <c r="GC305" s="23">
        <v>20</v>
      </c>
      <c r="GD305" s="23">
        <v>20</v>
      </c>
      <c r="GE305" s="23">
        <v>20</v>
      </c>
      <c r="GF305" s="23">
        <v>20</v>
      </c>
      <c r="GG305" s="23">
        <v>20</v>
      </c>
      <c r="GH305" s="23">
        <v>20</v>
      </c>
      <c r="GI305" s="23">
        <v>20</v>
      </c>
      <c r="GJ305" s="23">
        <v>20</v>
      </c>
      <c r="GK305" s="23">
        <v>20</v>
      </c>
      <c r="GL305" s="23">
        <v>20</v>
      </c>
      <c r="GM305" s="23">
        <v>20</v>
      </c>
      <c r="GN305" s="23">
        <v>20</v>
      </c>
      <c r="GO305" s="23">
        <v>20</v>
      </c>
      <c r="GP305" s="23">
        <v>20</v>
      </c>
      <c r="GQ305" s="23">
        <v>20</v>
      </c>
      <c r="GR305" s="23">
        <v>20</v>
      </c>
      <c r="GS305" s="23">
        <v>20</v>
      </c>
      <c r="GT305" s="23">
        <v>20</v>
      </c>
      <c r="GU305" s="23">
        <v>20</v>
      </c>
      <c r="GV305" s="23">
        <v>20</v>
      </c>
      <c r="GW305" s="23">
        <v>20</v>
      </c>
      <c r="GX305" s="23">
        <v>20</v>
      </c>
      <c r="GY305" s="23">
        <v>20</v>
      </c>
      <c r="GZ305" s="23">
        <v>20</v>
      </c>
      <c r="HA305" s="23">
        <v>20</v>
      </c>
      <c r="HB305" s="23">
        <v>20</v>
      </c>
      <c r="HC305" s="23">
        <v>20</v>
      </c>
      <c r="HD305" s="23">
        <v>20</v>
      </c>
      <c r="HE305" s="23">
        <v>20</v>
      </c>
      <c r="HF305" s="23">
        <v>20</v>
      </c>
      <c r="HG305" s="23">
        <v>20</v>
      </c>
      <c r="HH305" s="23">
        <v>20</v>
      </c>
      <c r="HI305" s="23">
        <v>20</v>
      </c>
      <c r="HJ305" s="23">
        <v>20</v>
      </c>
      <c r="HK305" s="23">
        <v>20</v>
      </c>
      <c r="HL305" s="23">
        <v>20</v>
      </c>
      <c r="HM305" s="23">
        <v>20</v>
      </c>
      <c r="HN305" s="23">
        <v>20</v>
      </c>
      <c r="HO305" s="23">
        <v>20</v>
      </c>
      <c r="HP305" s="23">
        <v>20</v>
      </c>
      <c r="HQ305" s="23">
        <v>20</v>
      </c>
      <c r="HR305" s="23">
        <v>20</v>
      </c>
      <c r="HS305" s="23">
        <v>20</v>
      </c>
      <c r="HT305" s="23">
        <v>20</v>
      </c>
      <c r="HU305" s="23">
        <v>20</v>
      </c>
      <c r="HV305" s="23">
        <v>20</v>
      </c>
      <c r="HW305" s="23">
        <v>20</v>
      </c>
      <c r="HX305" s="23">
        <v>20</v>
      </c>
      <c r="HY305" s="23">
        <v>20</v>
      </c>
      <c r="HZ305" s="23">
        <v>20</v>
      </c>
      <c r="IA305" s="23">
        <v>20</v>
      </c>
      <c r="IB305" s="23">
        <v>20</v>
      </c>
      <c r="IC305" s="23">
        <v>20</v>
      </c>
      <c r="ID305" s="23">
        <v>20</v>
      </c>
      <c r="IE305" s="23">
        <v>20</v>
      </c>
      <c r="IF305" s="23">
        <v>20</v>
      </c>
      <c r="IG305" s="23">
        <v>20</v>
      </c>
      <c r="IH305" s="23">
        <v>20</v>
      </c>
      <c r="II305" s="23">
        <v>20</v>
      </c>
      <c r="IJ305" s="23">
        <v>20</v>
      </c>
      <c r="IK305" s="23">
        <v>20</v>
      </c>
      <c r="IL305" s="23">
        <v>20</v>
      </c>
      <c r="IM305" s="23">
        <v>20</v>
      </c>
      <c r="IN305" s="23">
        <v>20</v>
      </c>
    </row>
    <row r="306" spans="3:248" ht="16.5" thickBot="1">
      <c r="C306" s="17" t="s">
        <v>1427</v>
      </c>
      <c r="D306" s="17" t="s">
        <v>308</v>
      </c>
      <c r="E306" s="27">
        <v>50</v>
      </c>
      <c r="F306" s="23">
        <v>50</v>
      </c>
      <c r="G306" s="23">
        <v>50</v>
      </c>
      <c r="H306" s="23">
        <v>50</v>
      </c>
      <c r="I306" s="23">
        <v>50</v>
      </c>
      <c r="J306" s="23">
        <v>50</v>
      </c>
      <c r="K306" s="23">
        <v>50</v>
      </c>
      <c r="L306" s="23">
        <v>50</v>
      </c>
      <c r="M306" s="23">
        <v>50</v>
      </c>
      <c r="N306" s="23">
        <v>50</v>
      </c>
      <c r="O306" s="23">
        <v>50</v>
      </c>
      <c r="P306" s="23">
        <v>50</v>
      </c>
      <c r="Q306" s="23">
        <v>50</v>
      </c>
      <c r="R306" s="23">
        <v>50</v>
      </c>
      <c r="S306" s="23">
        <v>50</v>
      </c>
      <c r="T306" s="23">
        <v>50</v>
      </c>
      <c r="U306" s="23">
        <v>50</v>
      </c>
      <c r="V306" s="23">
        <v>50</v>
      </c>
      <c r="W306" s="23">
        <v>50</v>
      </c>
      <c r="X306" s="23">
        <v>50</v>
      </c>
      <c r="Y306" s="23">
        <v>50</v>
      </c>
      <c r="Z306" s="23">
        <v>50</v>
      </c>
      <c r="AA306" s="23">
        <v>50</v>
      </c>
      <c r="AB306" s="23">
        <v>50</v>
      </c>
      <c r="AC306" s="23">
        <v>50</v>
      </c>
      <c r="AD306" s="23">
        <v>50</v>
      </c>
      <c r="AE306" s="23">
        <v>50</v>
      </c>
      <c r="AF306" s="23">
        <v>50</v>
      </c>
      <c r="AG306" s="23">
        <v>50</v>
      </c>
      <c r="AH306" s="23">
        <v>50</v>
      </c>
      <c r="AI306" s="23">
        <v>50</v>
      </c>
      <c r="AJ306" s="23">
        <v>50</v>
      </c>
      <c r="AK306" s="23">
        <v>50</v>
      </c>
      <c r="AL306" s="23">
        <v>50</v>
      </c>
      <c r="AM306" s="23">
        <v>50</v>
      </c>
      <c r="AN306" s="23">
        <v>50</v>
      </c>
      <c r="AO306" s="23">
        <v>50</v>
      </c>
      <c r="AP306" s="23">
        <v>50</v>
      </c>
      <c r="AQ306" s="23">
        <v>50</v>
      </c>
      <c r="AR306" s="23">
        <v>50</v>
      </c>
      <c r="AS306" s="23">
        <v>50</v>
      </c>
      <c r="AT306" s="23">
        <v>50</v>
      </c>
      <c r="AU306" s="23">
        <v>50</v>
      </c>
      <c r="AV306" s="23">
        <v>50</v>
      </c>
      <c r="AW306" s="23">
        <v>50</v>
      </c>
      <c r="AX306" s="23">
        <v>50</v>
      </c>
      <c r="AY306" s="23">
        <v>50</v>
      </c>
      <c r="AZ306" s="23">
        <v>50</v>
      </c>
      <c r="BA306" s="23">
        <v>50</v>
      </c>
      <c r="BB306" s="23">
        <v>50</v>
      </c>
      <c r="BC306" s="23">
        <v>50</v>
      </c>
      <c r="BD306" s="23">
        <v>50</v>
      </c>
      <c r="BE306" s="23">
        <v>50</v>
      </c>
      <c r="BF306" s="23">
        <v>50</v>
      </c>
      <c r="BG306" s="23">
        <v>50</v>
      </c>
      <c r="BH306" s="23">
        <v>50</v>
      </c>
      <c r="BI306" s="23">
        <v>50</v>
      </c>
      <c r="BJ306" s="23">
        <v>50</v>
      </c>
      <c r="BK306" s="23">
        <v>50</v>
      </c>
      <c r="BL306" s="23">
        <v>50</v>
      </c>
      <c r="BM306" s="23">
        <v>50</v>
      </c>
      <c r="BN306" s="23">
        <v>50</v>
      </c>
      <c r="BO306" s="23">
        <v>50</v>
      </c>
      <c r="BP306" s="23">
        <v>50</v>
      </c>
      <c r="BQ306" s="23">
        <v>50</v>
      </c>
      <c r="BR306" s="23">
        <v>50</v>
      </c>
      <c r="BS306" s="23">
        <v>50</v>
      </c>
      <c r="BT306" s="23">
        <v>50</v>
      </c>
      <c r="BU306" s="23">
        <v>50</v>
      </c>
      <c r="BV306" s="23">
        <v>50</v>
      </c>
      <c r="BW306" s="23">
        <v>50</v>
      </c>
      <c r="BX306" s="23">
        <v>50</v>
      </c>
      <c r="BY306" s="23">
        <v>50</v>
      </c>
      <c r="BZ306" s="23">
        <v>50</v>
      </c>
      <c r="CA306" s="23">
        <v>50</v>
      </c>
      <c r="CB306" s="23">
        <v>50</v>
      </c>
      <c r="CC306" s="23">
        <v>50</v>
      </c>
      <c r="CD306" s="23">
        <v>50</v>
      </c>
      <c r="CE306" s="23">
        <v>50</v>
      </c>
      <c r="CF306" s="23">
        <v>50</v>
      </c>
      <c r="CG306" s="23">
        <v>50</v>
      </c>
      <c r="CH306" s="23">
        <v>50</v>
      </c>
      <c r="CI306" s="23">
        <v>50</v>
      </c>
      <c r="CJ306" s="23">
        <v>50</v>
      </c>
      <c r="CK306" s="23">
        <v>50</v>
      </c>
      <c r="CL306" s="23">
        <v>50</v>
      </c>
      <c r="CM306" s="23">
        <v>50</v>
      </c>
      <c r="CN306" s="23">
        <v>50</v>
      </c>
      <c r="CO306" s="23">
        <v>50</v>
      </c>
      <c r="CP306" s="23">
        <v>50</v>
      </c>
      <c r="CQ306" s="23">
        <v>50</v>
      </c>
      <c r="CR306" s="23">
        <v>50</v>
      </c>
      <c r="CS306" s="23">
        <v>50</v>
      </c>
      <c r="CT306" s="23">
        <v>50</v>
      </c>
      <c r="CU306" s="23">
        <v>50</v>
      </c>
      <c r="CV306" s="23">
        <v>50</v>
      </c>
      <c r="CW306" s="23">
        <v>50</v>
      </c>
      <c r="CX306" s="23">
        <v>50</v>
      </c>
      <c r="CY306" s="23">
        <v>50</v>
      </c>
      <c r="CZ306" s="23">
        <v>50</v>
      </c>
      <c r="DA306" s="23">
        <v>50</v>
      </c>
      <c r="DB306" s="23">
        <v>50</v>
      </c>
      <c r="DC306" s="23">
        <v>50</v>
      </c>
      <c r="DD306" s="23">
        <v>50</v>
      </c>
      <c r="DE306" s="23">
        <v>50</v>
      </c>
      <c r="DF306" s="23">
        <v>50</v>
      </c>
      <c r="DG306" s="23">
        <v>50</v>
      </c>
      <c r="DH306" s="23">
        <v>50</v>
      </c>
      <c r="DI306" s="23">
        <v>50</v>
      </c>
      <c r="DJ306" s="23">
        <v>50</v>
      </c>
      <c r="DK306" s="23">
        <v>50</v>
      </c>
      <c r="DL306" s="23">
        <v>50</v>
      </c>
      <c r="DM306" s="23">
        <v>50</v>
      </c>
      <c r="DN306" s="23">
        <v>50</v>
      </c>
      <c r="DO306" s="23">
        <v>50</v>
      </c>
      <c r="DP306" s="23">
        <v>50</v>
      </c>
      <c r="DQ306" s="23">
        <v>50</v>
      </c>
      <c r="DR306" s="23">
        <v>50</v>
      </c>
      <c r="DS306" s="23">
        <v>50</v>
      </c>
      <c r="DT306" s="23">
        <v>50</v>
      </c>
      <c r="DU306" s="23">
        <v>50</v>
      </c>
      <c r="DV306" s="23">
        <v>50</v>
      </c>
      <c r="DW306" s="23">
        <v>50</v>
      </c>
      <c r="DX306" s="23">
        <v>50</v>
      </c>
      <c r="DY306" s="23">
        <v>50</v>
      </c>
      <c r="DZ306" s="23">
        <v>50</v>
      </c>
      <c r="EA306" s="23">
        <v>50</v>
      </c>
      <c r="EB306" s="23">
        <v>50</v>
      </c>
      <c r="EC306" s="23">
        <v>50</v>
      </c>
      <c r="ED306" s="23">
        <v>50</v>
      </c>
      <c r="EE306" s="23">
        <v>50</v>
      </c>
      <c r="EF306" s="23">
        <v>50</v>
      </c>
      <c r="EG306" s="23">
        <v>50</v>
      </c>
      <c r="EH306" s="23">
        <v>50</v>
      </c>
      <c r="EI306" s="23">
        <v>50</v>
      </c>
      <c r="EJ306" s="23">
        <v>50</v>
      </c>
      <c r="EK306" s="23">
        <v>50</v>
      </c>
      <c r="EL306" s="23">
        <v>50</v>
      </c>
      <c r="EM306" s="23">
        <v>50</v>
      </c>
      <c r="EN306" s="23">
        <v>50</v>
      </c>
      <c r="EO306" s="23">
        <v>50</v>
      </c>
      <c r="EP306" s="23">
        <v>50</v>
      </c>
      <c r="EQ306" s="23">
        <v>50</v>
      </c>
      <c r="ER306" s="23">
        <v>50</v>
      </c>
      <c r="ES306" s="23">
        <v>50</v>
      </c>
      <c r="ET306" s="23">
        <v>50</v>
      </c>
      <c r="EU306" s="23">
        <v>50</v>
      </c>
      <c r="EV306" s="23">
        <v>50</v>
      </c>
      <c r="EW306" s="23">
        <v>50</v>
      </c>
      <c r="EX306" s="23">
        <v>50</v>
      </c>
      <c r="EY306" s="23">
        <v>50</v>
      </c>
      <c r="EZ306" s="23">
        <v>50</v>
      </c>
      <c r="FA306" s="23">
        <v>50</v>
      </c>
      <c r="FB306" s="23">
        <v>50</v>
      </c>
      <c r="FC306" s="23">
        <v>50</v>
      </c>
      <c r="FD306" s="23">
        <v>50</v>
      </c>
      <c r="FE306" s="23">
        <v>50</v>
      </c>
      <c r="FF306" s="23">
        <v>50</v>
      </c>
      <c r="FG306" s="23">
        <v>50</v>
      </c>
      <c r="FH306" s="23">
        <v>50</v>
      </c>
      <c r="FI306" s="23">
        <v>50</v>
      </c>
      <c r="FJ306" s="23">
        <v>50</v>
      </c>
      <c r="FK306" s="23">
        <v>50</v>
      </c>
      <c r="FL306" s="23">
        <v>50</v>
      </c>
      <c r="FM306" s="23">
        <v>50</v>
      </c>
      <c r="FN306" s="23">
        <v>50</v>
      </c>
      <c r="FO306" s="23">
        <v>50</v>
      </c>
      <c r="FP306" s="23">
        <v>50</v>
      </c>
      <c r="FQ306" s="23">
        <v>50</v>
      </c>
      <c r="FR306" s="23">
        <v>50</v>
      </c>
      <c r="FS306" s="23">
        <v>50</v>
      </c>
      <c r="FT306" s="23">
        <v>50</v>
      </c>
      <c r="FU306" s="23">
        <v>50</v>
      </c>
      <c r="FV306" s="23">
        <v>50</v>
      </c>
      <c r="FW306" s="23">
        <v>50</v>
      </c>
      <c r="FX306" s="23">
        <v>50</v>
      </c>
      <c r="FY306" s="23">
        <v>50</v>
      </c>
      <c r="FZ306" s="23">
        <v>50</v>
      </c>
      <c r="GA306" s="23">
        <v>50</v>
      </c>
      <c r="GB306" s="23">
        <v>50</v>
      </c>
      <c r="GC306" s="23">
        <v>50</v>
      </c>
      <c r="GD306" s="23">
        <v>50</v>
      </c>
      <c r="GE306" s="23">
        <v>50</v>
      </c>
      <c r="GF306" s="23">
        <v>50</v>
      </c>
      <c r="GG306" s="23">
        <v>50</v>
      </c>
      <c r="GH306" s="23">
        <v>50</v>
      </c>
      <c r="GI306" s="23">
        <v>50</v>
      </c>
      <c r="GJ306" s="23">
        <v>50</v>
      </c>
      <c r="GK306" s="23">
        <v>50</v>
      </c>
      <c r="GL306" s="23">
        <v>50</v>
      </c>
      <c r="GM306" s="23">
        <v>50</v>
      </c>
      <c r="GN306" s="23">
        <v>50</v>
      </c>
      <c r="GO306" s="23">
        <v>50</v>
      </c>
      <c r="GP306" s="23">
        <v>50</v>
      </c>
      <c r="GQ306" s="23">
        <v>50</v>
      </c>
      <c r="GR306" s="23">
        <v>50</v>
      </c>
      <c r="GS306" s="23">
        <v>50</v>
      </c>
      <c r="GT306" s="23">
        <v>50</v>
      </c>
      <c r="GU306" s="23">
        <v>50</v>
      </c>
      <c r="GV306" s="23">
        <v>50</v>
      </c>
      <c r="GW306" s="23">
        <v>50</v>
      </c>
      <c r="GX306" s="23">
        <v>50</v>
      </c>
      <c r="GY306" s="23">
        <v>50</v>
      </c>
      <c r="GZ306" s="23">
        <v>50</v>
      </c>
      <c r="HA306" s="23">
        <v>50</v>
      </c>
      <c r="HB306" s="23">
        <v>50</v>
      </c>
      <c r="HC306" s="23">
        <v>50</v>
      </c>
      <c r="HD306" s="23">
        <v>50</v>
      </c>
      <c r="HE306" s="23">
        <v>50</v>
      </c>
      <c r="HF306" s="23">
        <v>50</v>
      </c>
      <c r="HG306" s="23">
        <v>50</v>
      </c>
      <c r="HH306" s="23">
        <v>50</v>
      </c>
      <c r="HI306" s="23">
        <v>50</v>
      </c>
      <c r="HJ306" s="23">
        <v>50</v>
      </c>
      <c r="HK306" s="23">
        <v>50</v>
      </c>
      <c r="HL306" s="23">
        <v>50</v>
      </c>
      <c r="HM306" s="23">
        <v>50</v>
      </c>
      <c r="HN306" s="23">
        <v>50</v>
      </c>
      <c r="HO306" s="23">
        <v>50</v>
      </c>
      <c r="HP306" s="23">
        <v>50</v>
      </c>
      <c r="HQ306" s="23">
        <v>50</v>
      </c>
      <c r="HR306" s="23">
        <v>50</v>
      </c>
      <c r="HS306" s="23">
        <v>50</v>
      </c>
      <c r="HT306" s="23">
        <v>50</v>
      </c>
      <c r="HU306" s="23">
        <v>50</v>
      </c>
      <c r="HV306" s="23">
        <v>50</v>
      </c>
      <c r="HW306" s="23">
        <v>50</v>
      </c>
      <c r="HX306" s="23">
        <v>50</v>
      </c>
      <c r="HY306" s="23">
        <v>50</v>
      </c>
      <c r="HZ306" s="23">
        <v>50</v>
      </c>
      <c r="IA306" s="23">
        <v>50</v>
      </c>
      <c r="IB306" s="23">
        <v>50</v>
      </c>
      <c r="IC306" s="23">
        <v>50</v>
      </c>
      <c r="ID306" s="23">
        <v>50</v>
      </c>
      <c r="IE306" s="23">
        <v>50</v>
      </c>
      <c r="IF306" s="23">
        <v>50</v>
      </c>
      <c r="IG306" s="23">
        <v>50</v>
      </c>
      <c r="IH306" s="23">
        <v>50</v>
      </c>
      <c r="II306" s="23">
        <v>50</v>
      </c>
      <c r="IJ306" s="23">
        <v>50</v>
      </c>
      <c r="IK306" s="23">
        <v>50</v>
      </c>
      <c r="IL306" s="23">
        <v>50</v>
      </c>
      <c r="IM306" s="23">
        <v>50</v>
      </c>
      <c r="IN306" s="23">
        <v>50</v>
      </c>
    </row>
    <row r="307" spans="3:248" ht="16.5" thickBot="1">
      <c r="C307" s="17" t="s">
        <v>1428</v>
      </c>
      <c r="D307" s="17" t="s">
        <v>308</v>
      </c>
      <c r="E307" s="27">
        <v>50</v>
      </c>
      <c r="F307" s="23">
        <v>50</v>
      </c>
      <c r="G307" s="23">
        <v>50</v>
      </c>
      <c r="H307" s="23">
        <v>50</v>
      </c>
      <c r="I307" s="23">
        <v>50</v>
      </c>
      <c r="J307" s="23">
        <v>50</v>
      </c>
      <c r="K307" s="23">
        <v>50</v>
      </c>
      <c r="L307" s="23">
        <v>50</v>
      </c>
      <c r="M307" s="23">
        <v>50</v>
      </c>
      <c r="N307" s="23">
        <v>50</v>
      </c>
      <c r="O307" s="23">
        <v>50</v>
      </c>
      <c r="P307" s="23">
        <v>50</v>
      </c>
      <c r="Q307" s="23">
        <v>50</v>
      </c>
      <c r="R307" s="23">
        <v>50</v>
      </c>
      <c r="S307" s="23">
        <v>50</v>
      </c>
      <c r="T307" s="23">
        <v>50</v>
      </c>
      <c r="U307" s="23">
        <v>50</v>
      </c>
      <c r="V307" s="23">
        <v>50</v>
      </c>
      <c r="W307" s="23">
        <v>50</v>
      </c>
      <c r="X307" s="23">
        <v>50</v>
      </c>
      <c r="Y307" s="23">
        <v>50</v>
      </c>
      <c r="Z307" s="23">
        <v>50</v>
      </c>
      <c r="AA307" s="23">
        <v>50</v>
      </c>
      <c r="AB307" s="23">
        <v>50</v>
      </c>
      <c r="AC307" s="23">
        <v>50</v>
      </c>
      <c r="AD307" s="23">
        <v>50</v>
      </c>
      <c r="AE307" s="23">
        <v>50</v>
      </c>
      <c r="AF307" s="23">
        <v>50</v>
      </c>
      <c r="AG307" s="23">
        <v>50</v>
      </c>
      <c r="AH307" s="23">
        <v>50</v>
      </c>
      <c r="AI307" s="23">
        <v>50</v>
      </c>
      <c r="AJ307" s="23">
        <v>50</v>
      </c>
      <c r="AK307" s="23">
        <v>50</v>
      </c>
      <c r="AL307" s="23">
        <v>50</v>
      </c>
      <c r="AM307" s="23">
        <v>50</v>
      </c>
      <c r="AN307" s="23">
        <v>50</v>
      </c>
      <c r="AO307" s="23">
        <v>50</v>
      </c>
      <c r="AP307" s="23">
        <v>50</v>
      </c>
      <c r="AQ307" s="23">
        <v>50</v>
      </c>
      <c r="AR307" s="23">
        <v>50</v>
      </c>
      <c r="AS307" s="23">
        <v>50</v>
      </c>
      <c r="AT307" s="23">
        <v>50</v>
      </c>
      <c r="AU307" s="23">
        <v>50</v>
      </c>
      <c r="AV307" s="23">
        <v>50</v>
      </c>
      <c r="AW307" s="23">
        <v>50</v>
      </c>
      <c r="AX307" s="23">
        <v>50</v>
      </c>
      <c r="AY307" s="23">
        <v>50</v>
      </c>
      <c r="AZ307" s="23">
        <v>50</v>
      </c>
      <c r="BA307" s="23">
        <v>50</v>
      </c>
      <c r="BB307" s="23">
        <v>50</v>
      </c>
      <c r="BC307" s="23">
        <v>50</v>
      </c>
      <c r="BD307" s="23">
        <v>50</v>
      </c>
      <c r="BE307" s="23">
        <v>50</v>
      </c>
      <c r="BF307" s="23">
        <v>50</v>
      </c>
      <c r="BG307" s="23">
        <v>50</v>
      </c>
      <c r="BH307" s="23">
        <v>50</v>
      </c>
      <c r="BI307" s="23">
        <v>50</v>
      </c>
      <c r="BJ307" s="23">
        <v>50</v>
      </c>
      <c r="BK307" s="23">
        <v>50</v>
      </c>
      <c r="BL307" s="23">
        <v>50</v>
      </c>
      <c r="BM307" s="23">
        <v>50</v>
      </c>
      <c r="BN307" s="23">
        <v>50</v>
      </c>
      <c r="BO307" s="23">
        <v>50</v>
      </c>
      <c r="BP307" s="23">
        <v>50</v>
      </c>
      <c r="BQ307" s="23">
        <v>50</v>
      </c>
      <c r="BR307" s="23">
        <v>50</v>
      </c>
      <c r="BS307" s="23">
        <v>50</v>
      </c>
      <c r="BT307" s="23">
        <v>50</v>
      </c>
      <c r="BU307" s="23">
        <v>50</v>
      </c>
      <c r="BV307" s="23">
        <v>50</v>
      </c>
      <c r="BW307" s="23">
        <v>50</v>
      </c>
      <c r="BX307" s="23">
        <v>50</v>
      </c>
      <c r="BY307" s="23">
        <v>50</v>
      </c>
      <c r="BZ307" s="23">
        <v>50</v>
      </c>
      <c r="CA307" s="23">
        <v>50</v>
      </c>
      <c r="CB307" s="23">
        <v>50</v>
      </c>
      <c r="CC307" s="23">
        <v>50</v>
      </c>
      <c r="CD307" s="23">
        <v>50</v>
      </c>
      <c r="CE307" s="23">
        <v>50</v>
      </c>
      <c r="CF307" s="23">
        <v>50</v>
      </c>
      <c r="CG307" s="23">
        <v>50</v>
      </c>
      <c r="CH307" s="23">
        <v>50</v>
      </c>
      <c r="CI307" s="23">
        <v>50</v>
      </c>
      <c r="CJ307" s="23">
        <v>50</v>
      </c>
      <c r="CK307" s="23">
        <v>50</v>
      </c>
      <c r="CL307" s="23">
        <v>50</v>
      </c>
      <c r="CM307" s="23">
        <v>50</v>
      </c>
      <c r="CN307" s="23">
        <v>50</v>
      </c>
      <c r="CO307" s="23">
        <v>50</v>
      </c>
      <c r="CP307" s="23">
        <v>50</v>
      </c>
      <c r="CQ307" s="23">
        <v>50</v>
      </c>
      <c r="CR307" s="23">
        <v>50</v>
      </c>
      <c r="CS307" s="23">
        <v>50</v>
      </c>
      <c r="CT307" s="23">
        <v>50</v>
      </c>
      <c r="CU307" s="23">
        <v>50</v>
      </c>
      <c r="CV307" s="23">
        <v>50</v>
      </c>
      <c r="CW307" s="23">
        <v>50</v>
      </c>
      <c r="CX307" s="23">
        <v>50</v>
      </c>
      <c r="CY307" s="23">
        <v>50</v>
      </c>
      <c r="CZ307" s="23">
        <v>50</v>
      </c>
      <c r="DA307" s="23">
        <v>50</v>
      </c>
      <c r="DB307" s="23">
        <v>50</v>
      </c>
      <c r="DC307" s="23">
        <v>50</v>
      </c>
      <c r="DD307" s="23">
        <v>50</v>
      </c>
      <c r="DE307" s="23">
        <v>50</v>
      </c>
      <c r="DF307" s="23">
        <v>50</v>
      </c>
      <c r="DG307" s="23">
        <v>50</v>
      </c>
      <c r="DH307" s="23">
        <v>50</v>
      </c>
      <c r="DI307" s="23">
        <v>50</v>
      </c>
      <c r="DJ307" s="23">
        <v>50</v>
      </c>
      <c r="DK307" s="23">
        <v>50</v>
      </c>
      <c r="DL307" s="23">
        <v>50</v>
      </c>
      <c r="DM307" s="23">
        <v>50</v>
      </c>
      <c r="DN307" s="23">
        <v>50</v>
      </c>
      <c r="DO307" s="23">
        <v>50</v>
      </c>
      <c r="DP307" s="23">
        <v>50</v>
      </c>
      <c r="DQ307" s="23">
        <v>50</v>
      </c>
      <c r="DR307" s="23">
        <v>50</v>
      </c>
      <c r="DS307" s="23">
        <v>50</v>
      </c>
      <c r="DT307" s="23">
        <v>50</v>
      </c>
      <c r="DU307" s="23">
        <v>50</v>
      </c>
      <c r="DV307" s="23">
        <v>50</v>
      </c>
      <c r="DW307" s="23">
        <v>50</v>
      </c>
      <c r="DX307" s="23">
        <v>50</v>
      </c>
      <c r="DY307" s="23">
        <v>50</v>
      </c>
      <c r="DZ307" s="23">
        <v>50</v>
      </c>
      <c r="EA307" s="23">
        <v>50</v>
      </c>
      <c r="EB307" s="23">
        <v>50</v>
      </c>
      <c r="EC307" s="23">
        <v>50</v>
      </c>
      <c r="ED307" s="23">
        <v>50</v>
      </c>
      <c r="EE307" s="23">
        <v>50</v>
      </c>
      <c r="EF307" s="23">
        <v>50</v>
      </c>
      <c r="EG307" s="23">
        <v>50</v>
      </c>
      <c r="EH307" s="23">
        <v>50</v>
      </c>
      <c r="EI307" s="23">
        <v>50</v>
      </c>
      <c r="EJ307" s="23">
        <v>50</v>
      </c>
      <c r="EK307" s="23">
        <v>50</v>
      </c>
      <c r="EL307" s="23">
        <v>50</v>
      </c>
      <c r="EM307" s="23">
        <v>50</v>
      </c>
      <c r="EN307" s="23">
        <v>50</v>
      </c>
      <c r="EO307" s="23">
        <v>50</v>
      </c>
      <c r="EP307" s="23">
        <v>50</v>
      </c>
      <c r="EQ307" s="23">
        <v>50</v>
      </c>
      <c r="ER307" s="23">
        <v>50</v>
      </c>
      <c r="ES307" s="23">
        <v>50</v>
      </c>
      <c r="ET307" s="23">
        <v>50</v>
      </c>
      <c r="EU307" s="23">
        <v>50</v>
      </c>
      <c r="EV307" s="23">
        <v>50</v>
      </c>
      <c r="EW307" s="23">
        <v>50</v>
      </c>
      <c r="EX307" s="23">
        <v>50</v>
      </c>
      <c r="EY307" s="23">
        <v>50</v>
      </c>
      <c r="EZ307" s="23">
        <v>50</v>
      </c>
      <c r="FA307" s="23">
        <v>50</v>
      </c>
      <c r="FB307" s="23">
        <v>50</v>
      </c>
      <c r="FC307" s="23">
        <v>50</v>
      </c>
      <c r="FD307" s="23">
        <v>50</v>
      </c>
      <c r="FE307" s="23">
        <v>50</v>
      </c>
      <c r="FF307" s="23">
        <v>50</v>
      </c>
      <c r="FG307" s="23">
        <v>50</v>
      </c>
      <c r="FH307" s="23">
        <v>50</v>
      </c>
      <c r="FI307" s="23">
        <v>50</v>
      </c>
      <c r="FJ307" s="23">
        <v>50</v>
      </c>
      <c r="FK307" s="23">
        <v>50</v>
      </c>
      <c r="FL307" s="23">
        <v>50</v>
      </c>
      <c r="FM307" s="23">
        <v>50</v>
      </c>
      <c r="FN307" s="23">
        <v>50</v>
      </c>
      <c r="FO307" s="23">
        <v>50</v>
      </c>
      <c r="FP307" s="23">
        <v>50</v>
      </c>
      <c r="FQ307" s="23">
        <v>50</v>
      </c>
      <c r="FR307" s="23">
        <v>50</v>
      </c>
      <c r="FS307" s="23">
        <v>50</v>
      </c>
      <c r="FT307" s="23">
        <v>50</v>
      </c>
      <c r="FU307" s="23">
        <v>50</v>
      </c>
      <c r="FV307" s="23">
        <v>50</v>
      </c>
      <c r="FW307" s="23">
        <v>50</v>
      </c>
      <c r="FX307" s="23">
        <v>50</v>
      </c>
      <c r="FY307" s="23">
        <v>50</v>
      </c>
      <c r="FZ307" s="23">
        <v>50</v>
      </c>
      <c r="GA307" s="23">
        <v>50</v>
      </c>
      <c r="GB307" s="23">
        <v>50</v>
      </c>
      <c r="GC307" s="23">
        <v>50</v>
      </c>
      <c r="GD307" s="23">
        <v>50</v>
      </c>
      <c r="GE307" s="23">
        <v>50</v>
      </c>
      <c r="GF307" s="23">
        <v>50</v>
      </c>
      <c r="GG307" s="23">
        <v>50</v>
      </c>
      <c r="GH307" s="23">
        <v>50</v>
      </c>
      <c r="GI307" s="23">
        <v>50</v>
      </c>
      <c r="GJ307" s="23">
        <v>50</v>
      </c>
      <c r="GK307" s="23">
        <v>50</v>
      </c>
      <c r="GL307" s="23">
        <v>50</v>
      </c>
      <c r="GM307" s="23">
        <v>50</v>
      </c>
      <c r="GN307" s="23">
        <v>50</v>
      </c>
      <c r="GO307" s="23">
        <v>50</v>
      </c>
      <c r="GP307" s="23">
        <v>50</v>
      </c>
      <c r="GQ307" s="23">
        <v>50</v>
      </c>
      <c r="GR307" s="23">
        <v>50</v>
      </c>
      <c r="GS307" s="23">
        <v>50</v>
      </c>
      <c r="GT307" s="23">
        <v>50</v>
      </c>
      <c r="GU307" s="23">
        <v>50</v>
      </c>
      <c r="GV307" s="23">
        <v>50</v>
      </c>
      <c r="GW307" s="23">
        <v>50</v>
      </c>
      <c r="GX307" s="23">
        <v>50</v>
      </c>
      <c r="GY307" s="23">
        <v>50</v>
      </c>
      <c r="GZ307" s="23">
        <v>50</v>
      </c>
      <c r="HA307" s="23">
        <v>50</v>
      </c>
      <c r="HB307" s="23">
        <v>50</v>
      </c>
      <c r="HC307" s="23">
        <v>50</v>
      </c>
      <c r="HD307" s="23">
        <v>50</v>
      </c>
      <c r="HE307" s="23">
        <v>50</v>
      </c>
      <c r="HF307" s="23">
        <v>50</v>
      </c>
      <c r="HG307" s="23">
        <v>50</v>
      </c>
      <c r="HH307" s="23">
        <v>50</v>
      </c>
      <c r="HI307" s="23">
        <v>50</v>
      </c>
      <c r="HJ307" s="23">
        <v>50</v>
      </c>
      <c r="HK307" s="23">
        <v>50</v>
      </c>
      <c r="HL307" s="23">
        <v>50</v>
      </c>
      <c r="HM307" s="23">
        <v>50</v>
      </c>
      <c r="HN307" s="23">
        <v>50</v>
      </c>
      <c r="HO307" s="23">
        <v>50</v>
      </c>
      <c r="HP307" s="23">
        <v>50</v>
      </c>
      <c r="HQ307" s="23">
        <v>50</v>
      </c>
      <c r="HR307" s="23">
        <v>50</v>
      </c>
      <c r="HS307" s="23">
        <v>50</v>
      </c>
      <c r="HT307" s="23">
        <v>50</v>
      </c>
      <c r="HU307" s="23">
        <v>50</v>
      </c>
      <c r="HV307" s="23">
        <v>50</v>
      </c>
      <c r="HW307" s="23">
        <v>50</v>
      </c>
      <c r="HX307" s="23">
        <v>50</v>
      </c>
      <c r="HY307" s="23">
        <v>50</v>
      </c>
      <c r="HZ307" s="23">
        <v>50</v>
      </c>
      <c r="IA307" s="23">
        <v>50</v>
      </c>
      <c r="IB307" s="23">
        <v>50</v>
      </c>
      <c r="IC307" s="23">
        <v>50</v>
      </c>
      <c r="ID307" s="23">
        <v>50</v>
      </c>
      <c r="IE307" s="23">
        <v>50</v>
      </c>
      <c r="IF307" s="23">
        <v>50</v>
      </c>
      <c r="IG307" s="23">
        <v>50</v>
      </c>
      <c r="IH307" s="23">
        <v>50</v>
      </c>
      <c r="II307" s="23">
        <v>50</v>
      </c>
      <c r="IJ307" s="23">
        <v>50</v>
      </c>
      <c r="IK307" s="23">
        <v>50</v>
      </c>
      <c r="IL307" s="23">
        <v>50</v>
      </c>
      <c r="IM307" s="23">
        <v>50</v>
      </c>
      <c r="IN307" s="23">
        <v>50</v>
      </c>
    </row>
    <row r="308" spans="3:248" ht="16.5" thickBot="1">
      <c r="C308" s="17" t="s">
        <v>1429</v>
      </c>
      <c r="D308" s="17" t="s">
        <v>308</v>
      </c>
      <c r="E308" s="27">
        <v>50</v>
      </c>
      <c r="F308" s="23">
        <v>50</v>
      </c>
      <c r="G308" s="23">
        <v>50</v>
      </c>
      <c r="H308" s="23">
        <v>50</v>
      </c>
      <c r="I308" s="23">
        <v>50</v>
      </c>
      <c r="J308" s="23">
        <v>50</v>
      </c>
      <c r="K308" s="23">
        <v>50</v>
      </c>
      <c r="L308" s="23">
        <v>50</v>
      </c>
      <c r="M308" s="23">
        <v>50</v>
      </c>
      <c r="N308" s="23">
        <v>50</v>
      </c>
      <c r="O308" s="23">
        <v>50</v>
      </c>
      <c r="P308" s="23">
        <v>50</v>
      </c>
      <c r="Q308" s="23">
        <v>50</v>
      </c>
      <c r="R308" s="23">
        <v>50</v>
      </c>
      <c r="S308" s="23">
        <v>50</v>
      </c>
      <c r="T308" s="23">
        <v>50</v>
      </c>
      <c r="U308" s="23">
        <v>50</v>
      </c>
      <c r="V308" s="23">
        <v>50</v>
      </c>
      <c r="W308" s="23">
        <v>50</v>
      </c>
      <c r="X308" s="23">
        <v>50</v>
      </c>
      <c r="Y308" s="23">
        <v>50</v>
      </c>
      <c r="Z308" s="23">
        <v>50</v>
      </c>
      <c r="AA308" s="23">
        <v>50</v>
      </c>
      <c r="AB308" s="23">
        <v>50</v>
      </c>
      <c r="AC308" s="23">
        <v>50</v>
      </c>
      <c r="AD308" s="23">
        <v>50</v>
      </c>
      <c r="AE308" s="23">
        <v>50</v>
      </c>
      <c r="AF308" s="23">
        <v>50</v>
      </c>
      <c r="AG308" s="23">
        <v>50</v>
      </c>
      <c r="AH308" s="23">
        <v>50</v>
      </c>
      <c r="AI308" s="23">
        <v>50</v>
      </c>
      <c r="AJ308" s="23">
        <v>50</v>
      </c>
      <c r="AK308" s="23">
        <v>50</v>
      </c>
      <c r="AL308" s="23">
        <v>50</v>
      </c>
      <c r="AM308" s="23">
        <v>50</v>
      </c>
      <c r="AN308" s="23">
        <v>50</v>
      </c>
      <c r="AO308" s="23">
        <v>50</v>
      </c>
      <c r="AP308" s="23">
        <v>50</v>
      </c>
      <c r="AQ308" s="23">
        <v>50</v>
      </c>
      <c r="AR308" s="23">
        <v>50</v>
      </c>
      <c r="AS308" s="23">
        <v>50</v>
      </c>
      <c r="AT308" s="23">
        <v>50</v>
      </c>
      <c r="AU308" s="23">
        <v>50</v>
      </c>
      <c r="AV308" s="23">
        <v>50</v>
      </c>
      <c r="AW308" s="23">
        <v>50</v>
      </c>
      <c r="AX308" s="23">
        <v>50</v>
      </c>
      <c r="AY308" s="23">
        <v>50</v>
      </c>
      <c r="AZ308" s="23">
        <v>50</v>
      </c>
      <c r="BA308" s="23">
        <v>50</v>
      </c>
      <c r="BB308" s="23">
        <v>50</v>
      </c>
      <c r="BC308" s="23">
        <v>50</v>
      </c>
      <c r="BD308" s="23">
        <v>50</v>
      </c>
      <c r="BE308" s="23">
        <v>50</v>
      </c>
      <c r="BF308" s="23">
        <v>50</v>
      </c>
      <c r="BG308" s="23">
        <v>50</v>
      </c>
      <c r="BH308" s="23">
        <v>50</v>
      </c>
      <c r="BI308" s="23">
        <v>50</v>
      </c>
      <c r="BJ308" s="23">
        <v>50</v>
      </c>
      <c r="BK308" s="23">
        <v>50</v>
      </c>
      <c r="BL308" s="23">
        <v>50</v>
      </c>
      <c r="BM308" s="23">
        <v>50</v>
      </c>
      <c r="BN308" s="23">
        <v>50</v>
      </c>
      <c r="BO308" s="23">
        <v>50</v>
      </c>
      <c r="BP308" s="23">
        <v>50</v>
      </c>
      <c r="BQ308" s="23">
        <v>50</v>
      </c>
      <c r="BR308" s="23">
        <v>50</v>
      </c>
      <c r="BS308" s="23">
        <v>50</v>
      </c>
      <c r="BT308" s="23">
        <v>50</v>
      </c>
      <c r="BU308" s="23">
        <v>50</v>
      </c>
      <c r="BV308" s="23">
        <v>50</v>
      </c>
      <c r="BW308" s="23">
        <v>50</v>
      </c>
      <c r="BX308" s="23">
        <v>50</v>
      </c>
      <c r="BY308" s="23">
        <v>50</v>
      </c>
      <c r="BZ308" s="23">
        <v>50</v>
      </c>
      <c r="CA308" s="23">
        <v>50</v>
      </c>
      <c r="CB308" s="23">
        <v>50</v>
      </c>
      <c r="CC308" s="23">
        <v>50</v>
      </c>
      <c r="CD308" s="23">
        <v>50</v>
      </c>
      <c r="CE308" s="23">
        <v>50</v>
      </c>
      <c r="CF308" s="23">
        <v>50</v>
      </c>
      <c r="CG308" s="23">
        <v>50</v>
      </c>
      <c r="CH308" s="23">
        <v>50</v>
      </c>
      <c r="CI308" s="23">
        <v>50</v>
      </c>
      <c r="CJ308" s="23">
        <v>50</v>
      </c>
      <c r="CK308" s="23">
        <v>50</v>
      </c>
      <c r="CL308" s="23">
        <v>50</v>
      </c>
      <c r="CM308" s="23">
        <v>50</v>
      </c>
      <c r="CN308" s="23">
        <v>50</v>
      </c>
      <c r="CO308" s="23">
        <v>50</v>
      </c>
      <c r="CP308" s="23">
        <v>50</v>
      </c>
      <c r="CQ308" s="23">
        <v>50</v>
      </c>
      <c r="CR308" s="23">
        <v>50</v>
      </c>
      <c r="CS308" s="23">
        <v>50</v>
      </c>
      <c r="CT308" s="23">
        <v>50</v>
      </c>
      <c r="CU308" s="23">
        <v>50</v>
      </c>
      <c r="CV308" s="23">
        <v>50</v>
      </c>
      <c r="CW308" s="23">
        <v>50</v>
      </c>
      <c r="CX308" s="23">
        <v>50</v>
      </c>
      <c r="CY308" s="23">
        <v>50</v>
      </c>
      <c r="CZ308" s="23">
        <v>50</v>
      </c>
      <c r="DA308" s="23">
        <v>50</v>
      </c>
      <c r="DB308" s="23">
        <v>50</v>
      </c>
      <c r="DC308" s="23">
        <v>50</v>
      </c>
      <c r="DD308" s="23">
        <v>50</v>
      </c>
      <c r="DE308" s="23">
        <v>50</v>
      </c>
      <c r="DF308" s="23">
        <v>50</v>
      </c>
      <c r="DG308" s="23">
        <v>50</v>
      </c>
      <c r="DH308" s="23">
        <v>50</v>
      </c>
      <c r="DI308" s="23">
        <v>50</v>
      </c>
      <c r="DJ308" s="23">
        <v>50</v>
      </c>
      <c r="DK308" s="23">
        <v>50</v>
      </c>
      <c r="DL308" s="23">
        <v>50</v>
      </c>
      <c r="DM308" s="23">
        <v>50</v>
      </c>
      <c r="DN308" s="23">
        <v>50</v>
      </c>
      <c r="DO308" s="23">
        <v>50</v>
      </c>
      <c r="DP308" s="23">
        <v>50</v>
      </c>
      <c r="DQ308" s="23">
        <v>50</v>
      </c>
      <c r="DR308" s="23">
        <v>50</v>
      </c>
      <c r="DS308" s="23">
        <v>50</v>
      </c>
      <c r="DT308" s="23">
        <v>50</v>
      </c>
      <c r="DU308" s="23">
        <v>50</v>
      </c>
      <c r="DV308" s="23">
        <v>50</v>
      </c>
      <c r="DW308" s="23">
        <v>50</v>
      </c>
      <c r="DX308" s="23">
        <v>50</v>
      </c>
      <c r="DY308" s="23">
        <v>50</v>
      </c>
      <c r="DZ308" s="23">
        <v>50</v>
      </c>
      <c r="EA308" s="23">
        <v>50</v>
      </c>
      <c r="EB308" s="23">
        <v>50</v>
      </c>
      <c r="EC308" s="23">
        <v>50</v>
      </c>
      <c r="ED308" s="23">
        <v>50</v>
      </c>
      <c r="EE308" s="23">
        <v>50</v>
      </c>
      <c r="EF308" s="23">
        <v>50</v>
      </c>
      <c r="EG308" s="23">
        <v>50</v>
      </c>
      <c r="EH308" s="23">
        <v>50</v>
      </c>
      <c r="EI308" s="23">
        <v>50</v>
      </c>
      <c r="EJ308" s="23">
        <v>50</v>
      </c>
      <c r="EK308" s="23">
        <v>50</v>
      </c>
      <c r="EL308" s="23">
        <v>50</v>
      </c>
      <c r="EM308" s="23">
        <v>50</v>
      </c>
      <c r="EN308" s="23">
        <v>50</v>
      </c>
      <c r="EO308" s="23">
        <v>50</v>
      </c>
      <c r="EP308" s="23">
        <v>50</v>
      </c>
      <c r="EQ308" s="23">
        <v>50</v>
      </c>
      <c r="ER308" s="23">
        <v>50</v>
      </c>
      <c r="ES308" s="23">
        <v>50</v>
      </c>
      <c r="ET308" s="23">
        <v>50</v>
      </c>
      <c r="EU308" s="23">
        <v>50</v>
      </c>
      <c r="EV308" s="23">
        <v>50</v>
      </c>
      <c r="EW308" s="23">
        <v>50</v>
      </c>
      <c r="EX308" s="23">
        <v>50</v>
      </c>
      <c r="EY308" s="23">
        <v>50</v>
      </c>
      <c r="EZ308" s="23">
        <v>50</v>
      </c>
      <c r="FA308" s="23">
        <v>50</v>
      </c>
      <c r="FB308" s="23">
        <v>50</v>
      </c>
      <c r="FC308" s="23">
        <v>50</v>
      </c>
      <c r="FD308" s="23">
        <v>50</v>
      </c>
      <c r="FE308" s="23">
        <v>50</v>
      </c>
      <c r="FF308" s="23">
        <v>50</v>
      </c>
      <c r="FG308" s="23">
        <v>50</v>
      </c>
      <c r="FH308" s="23">
        <v>50</v>
      </c>
      <c r="FI308" s="23">
        <v>50</v>
      </c>
      <c r="FJ308" s="23">
        <v>50</v>
      </c>
      <c r="FK308" s="23">
        <v>50</v>
      </c>
      <c r="FL308" s="23">
        <v>50</v>
      </c>
      <c r="FM308" s="23">
        <v>50</v>
      </c>
      <c r="FN308" s="23">
        <v>50</v>
      </c>
      <c r="FO308" s="23">
        <v>50</v>
      </c>
      <c r="FP308" s="23">
        <v>50</v>
      </c>
      <c r="FQ308" s="23">
        <v>50</v>
      </c>
      <c r="FR308" s="23">
        <v>50</v>
      </c>
      <c r="FS308" s="23">
        <v>50</v>
      </c>
      <c r="FT308" s="23">
        <v>50</v>
      </c>
      <c r="FU308" s="23">
        <v>50</v>
      </c>
      <c r="FV308" s="23">
        <v>50</v>
      </c>
      <c r="FW308" s="23">
        <v>50</v>
      </c>
      <c r="FX308" s="23">
        <v>50</v>
      </c>
      <c r="FY308" s="23">
        <v>50</v>
      </c>
      <c r="FZ308" s="23">
        <v>50</v>
      </c>
      <c r="GA308" s="23">
        <v>50</v>
      </c>
      <c r="GB308" s="23">
        <v>50</v>
      </c>
      <c r="GC308" s="23">
        <v>50</v>
      </c>
      <c r="GD308" s="23">
        <v>50</v>
      </c>
      <c r="GE308" s="23">
        <v>50</v>
      </c>
      <c r="GF308" s="23">
        <v>50</v>
      </c>
      <c r="GG308" s="23">
        <v>50</v>
      </c>
      <c r="GH308" s="23">
        <v>50</v>
      </c>
      <c r="GI308" s="23">
        <v>50</v>
      </c>
      <c r="GJ308" s="23">
        <v>50</v>
      </c>
      <c r="GK308" s="23">
        <v>50</v>
      </c>
      <c r="GL308" s="23">
        <v>50</v>
      </c>
      <c r="GM308" s="23">
        <v>50</v>
      </c>
      <c r="GN308" s="23">
        <v>50</v>
      </c>
      <c r="GO308" s="23">
        <v>50</v>
      </c>
      <c r="GP308" s="23">
        <v>50</v>
      </c>
      <c r="GQ308" s="23">
        <v>50</v>
      </c>
      <c r="GR308" s="23">
        <v>50</v>
      </c>
      <c r="GS308" s="23">
        <v>50</v>
      </c>
      <c r="GT308" s="23">
        <v>50</v>
      </c>
      <c r="GU308" s="23">
        <v>50</v>
      </c>
      <c r="GV308" s="23">
        <v>50</v>
      </c>
      <c r="GW308" s="23">
        <v>50</v>
      </c>
      <c r="GX308" s="23">
        <v>50</v>
      </c>
      <c r="GY308" s="23">
        <v>50</v>
      </c>
      <c r="GZ308" s="23">
        <v>50</v>
      </c>
      <c r="HA308" s="23">
        <v>50</v>
      </c>
      <c r="HB308" s="23">
        <v>50</v>
      </c>
      <c r="HC308" s="23">
        <v>50</v>
      </c>
      <c r="HD308" s="23">
        <v>50</v>
      </c>
      <c r="HE308" s="23">
        <v>50</v>
      </c>
      <c r="HF308" s="23">
        <v>50</v>
      </c>
      <c r="HG308" s="23">
        <v>50</v>
      </c>
      <c r="HH308" s="23">
        <v>50</v>
      </c>
      <c r="HI308" s="23">
        <v>50</v>
      </c>
      <c r="HJ308" s="23">
        <v>50</v>
      </c>
      <c r="HK308" s="23">
        <v>50</v>
      </c>
      <c r="HL308" s="23">
        <v>50</v>
      </c>
      <c r="HM308" s="23">
        <v>50</v>
      </c>
      <c r="HN308" s="23">
        <v>50</v>
      </c>
      <c r="HO308" s="23">
        <v>50</v>
      </c>
      <c r="HP308" s="23">
        <v>50</v>
      </c>
      <c r="HQ308" s="23">
        <v>50</v>
      </c>
      <c r="HR308" s="23">
        <v>50</v>
      </c>
      <c r="HS308" s="23">
        <v>50</v>
      </c>
      <c r="HT308" s="23">
        <v>50</v>
      </c>
      <c r="HU308" s="23">
        <v>50</v>
      </c>
      <c r="HV308" s="23">
        <v>50</v>
      </c>
      <c r="HW308" s="23">
        <v>50</v>
      </c>
      <c r="HX308" s="23">
        <v>50</v>
      </c>
      <c r="HY308" s="23">
        <v>50</v>
      </c>
      <c r="HZ308" s="23">
        <v>50</v>
      </c>
      <c r="IA308" s="23">
        <v>50</v>
      </c>
      <c r="IB308" s="23">
        <v>50</v>
      </c>
      <c r="IC308" s="23">
        <v>50</v>
      </c>
      <c r="ID308" s="23">
        <v>50</v>
      </c>
      <c r="IE308" s="23">
        <v>50</v>
      </c>
      <c r="IF308" s="23">
        <v>50</v>
      </c>
      <c r="IG308" s="23">
        <v>50</v>
      </c>
      <c r="IH308" s="23">
        <v>50</v>
      </c>
      <c r="II308" s="23">
        <v>50</v>
      </c>
      <c r="IJ308" s="23">
        <v>50</v>
      </c>
      <c r="IK308" s="23">
        <v>50</v>
      </c>
      <c r="IL308" s="23">
        <v>50</v>
      </c>
      <c r="IM308" s="23">
        <v>50</v>
      </c>
      <c r="IN308" s="23">
        <v>50</v>
      </c>
    </row>
    <row r="309" spans="3:248" ht="16.5" thickBot="1">
      <c r="C309" s="17" t="s">
        <v>1430</v>
      </c>
      <c r="D309" s="17" t="s">
        <v>308</v>
      </c>
      <c r="E309" s="27">
        <v>50</v>
      </c>
      <c r="F309" s="23">
        <v>50</v>
      </c>
      <c r="G309" s="23">
        <v>50</v>
      </c>
      <c r="H309" s="23">
        <v>50</v>
      </c>
      <c r="I309" s="23">
        <v>50</v>
      </c>
      <c r="J309" s="23">
        <v>50</v>
      </c>
      <c r="K309" s="23">
        <v>50</v>
      </c>
      <c r="L309" s="23">
        <v>50</v>
      </c>
      <c r="M309" s="23">
        <v>50</v>
      </c>
      <c r="N309" s="23">
        <v>50</v>
      </c>
      <c r="O309" s="23">
        <v>50</v>
      </c>
      <c r="P309" s="23">
        <v>50</v>
      </c>
      <c r="Q309" s="23">
        <v>50</v>
      </c>
      <c r="R309" s="23">
        <v>50</v>
      </c>
      <c r="S309" s="23">
        <v>50</v>
      </c>
      <c r="T309" s="23">
        <v>50</v>
      </c>
      <c r="U309" s="23">
        <v>50</v>
      </c>
      <c r="V309" s="23">
        <v>50</v>
      </c>
      <c r="W309" s="23">
        <v>50</v>
      </c>
      <c r="X309" s="23">
        <v>50</v>
      </c>
      <c r="Y309" s="23">
        <v>50</v>
      </c>
      <c r="Z309" s="23">
        <v>50</v>
      </c>
      <c r="AA309" s="23">
        <v>50</v>
      </c>
      <c r="AB309" s="23">
        <v>50</v>
      </c>
      <c r="AC309" s="23">
        <v>50</v>
      </c>
      <c r="AD309" s="23">
        <v>50</v>
      </c>
      <c r="AE309" s="23">
        <v>50</v>
      </c>
      <c r="AF309" s="23">
        <v>50</v>
      </c>
      <c r="AG309" s="23">
        <v>50</v>
      </c>
      <c r="AH309" s="23">
        <v>50</v>
      </c>
      <c r="AI309" s="23">
        <v>50</v>
      </c>
      <c r="AJ309" s="23">
        <v>50</v>
      </c>
      <c r="AK309" s="23">
        <v>50</v>
      </c>
      <c r="AL309" s="23">
        <v>50</v>
      </c>
      <c r="AM309" s="23">
        <v>50</v>
      </c>
      <c r="AN309" s="23">
        <v>50</v>
      </c>
      <c r="AO309" s="23">
        <v>50</v>
      </c>
      <c r="AP309" s="23">
        <v>50</v>
      </c>
      <c r="AQ309" s="23">
        <v>50</v>
      </c>
      <c r="AR309" s="23">
        <v>50</v>
      </c>
      <c r="AS309" s="23">
        <v>50</v>
      </c>
      <c r="AT309" s="23">
        <v>50</v>
      </c>
      <c r="AU309" s="23">
        <v>50</v>
      </c>
      <c r="AV309" s="23">
        <v>50</v>
      </c>
      <c r="AW309" s="23">
        <v>50</v>
      </c>
      <c r="AX309" s="23">
        <v>50</v>
      </c>
      <c r="AY309" s="23">
        <v>50</v>
      </c>
      <c r="AZ309" s="23">
        <v>50</v>
      </c>
      <c r="BA309" s="23">
        <v>50</v>
      </c>
      <c r="BB309" s="23">
        <v>50</v>
      </c>
      <c r="BC309" s="23">
        <v>50</v>
      </c>
      <c r="BD309" s="23">
        <v>50</v>
      </c>
      <c r="BE309" s="23">
        <v>50</v>
      </c>
      <c r="BF309" s="23">
        <v>50</v>
      </c>
      <c r="BG309" s="23">
        <v>50</v>
      </c>
      <c r="BH309" s="23">
        <v>50</v>
      </c>
      <c r="BI309" s="23">
        <v>50</v>
      </c>
      <c r="BJ309" s="23">
        <v>50</v>
      </c>
      <c r="BK309" s="23">
        <v>50</v>
      </c>
      <c r="BL309" s="23">
        <v>50</v>
      </c>
      <c r="BM309" s="23">
        <v>50</v>
      </c>
      <c r="BN309" s="23">
        <v>50</v>
      </c>
      <c r="BO309" s="23">
        <v>50</v>
      </c>
      <c r="BP309" s="23">
        <v>50</v>
      </c>
      <c r="BQ309" s="23">
        <v>50</v>
      </c>
      <c r="BR309" s="23">
        <v>50</v>
      </c>
      <c r="BS309" s="23">
        <v>50</v>
      </c>
      <c r="BT309" s="23">
        <v>50</v>
      </c>
      <c r="BU309" s="23">
        <v>50</v>
      </c>
      <c r="BV309" s="23">
        <v>50</v>
      </c>
      <c r="BW309" s="23">
        <v>50</v>
      </c>
      <c r="BX309" s="23">
        <v>50</v>
      </c>
      <c r="BY309" s="23">
        <v>50</v>
      </c>
      <c r="BZ309" s="23">
        <v>50</v>
      </c>
      <c r="CA309" s="23">
        <v>50</v>
      </c>
      <c r="CB309" s="23">
        <v>50</v>
      </c>
      <c r="CC309" s="23">
        <v>50</v>
      </c>
      <c r="CD309" s="23">
        <v>50</v>
      </c>
      <c r="CE309" s="23">
        <v>50</v>
      </c>
      <c r="CF309" s="23">
        <v>50</v>
      </c>
      <c r="CG309" s="23">
        <v>50</v>
      </c>
      <c r="CH309" s="23">
        <v>50</v>
      </c>
      <c r="CI309" s="23">
        <v>50</v>
      </c>
      <c r="CJ309" s="23">
        <v>50</v>
      </c>
      <c r="CK309" s="23">
        <v>50</v>
      </c>
      <c r="CL309" s="23">
        <v>50</v>
      </c>
      <c r="CM309" s="23">
        <v>50</v>
      </c>
      <c r="CN309" s="23">
        <v>50</v>
      </c>
      <c r="CO309" s="23">
        <v>50</v>
      </c>
      <c r="CP309" s="23">
        <v>50</v>
      </c>
      <c r="CQ309" s="23">
        <v>50</v>
      </c>
      <c r="CR309" s="23">
        <v>50</v>
      </c>
      <c r="CS309" s="23">
        <v>50</v>
      </c>
      <c r="CT309" s="23">
        <v>50</v>
      </c>
      <c r="CU309" s="23">
        <v>50</v>
      </c>
      <c r="CV309" s="23">
        <v>50</v>
      </c>
      <c r="CW309" s="23">
        <v>50</v>
      </c>
      <c r="CX309" s="23">
        <v>50</v>
      </c>
      <c r="CY309" s="23">
        <v>50</v>
      </c>
      <c r="CZ309" s="23">
        <v>50</v>
      </c>
      <c r="DA309" s="23">
        <v>50</v>
      </c>
      <c r="DB309" s="23">
        <v>50</v>
      </c>
      <c r="DC309" s="23">
        <v>50</v>
      </c>
      <c r="DD309" s="23">
        <v>50</v>
      </c>
      <c r="DE309" s="23">
        <v>50</v>
      </c>
      <c r="DF309" s="23">
        <v>50</v>
      </c>
      <c r="DG309" s="23">
        <v>50</v>
      </c>
      <c r="DH309" s="23">
        <v>50</v>
      </c>
      <c r="DI309" s="23">
        <v>50</v>
      </c>
      <c r="DJ309" s="23">
        <v>50</v>
      </c>
      <c r="DK309" s="23">
        <v>50</v>
      </c>
      <c r="DL309" s="23">
        <v>50</v>
      </c>
      <c r="DM309" s="23">
        <v>50</v>
      </c>
      <c r="DN309" s="23">
        <v>50</v>
      </c>
      <c r="DO309" s="23">
        <v>50</v>
      </c>
      <c r="DP309" s="23">
        <v>50</v>
      </c>
      <c r="DQ309" s="23">
        <v>50</v>
      </c>
      <c r="DR309" s="23">
        <v>50</v>
      </c>
      <c r="DS309" s="23">
        <v>50</v>
      </c>
      <c r="DT309" s="23">
        <v>50</v>
      </c>
      <c r="DU309" s="23">
        <v>50</v>
      </c>
      <c r="DV309" s="23">
        <v>50</v>
      </c>
      <c r="DW309" s="23">
        <v>50</v>
      </c>
      <c r="DX309" s="23">
        <v>50</v>
      </c>
      <c r="DY309" s="23">
        <v>50</v>
      </c>
      <c r="DZ309" s="23">
        <v>50</v>
      </c>
      <c r="EA309" s="23">
        <v>50</v>
      </c>
      <c r="EB309" s="23">
        <v>50</v>
      </c>
      <c r="EC309" s="23">
        <v>50</v>
      </c>
      <c r="ED309" s="23">
        <v>50</v>
      </c>
      <c r="EE309" s="23">
        <v>50</v>
      </c>
      <c r="EF309" s="23">
        <v>50</v>
      </c>
      <c r="EG309" s="23">
        <v>50</v>
      </c>
      <c r="EH309" s="23">
        <v>50</v>
      </c>
      <c r="EI309" s="23">
        <v>50</v>
      </c>
      <c r="EJ309" s="23">
        <v>50</v>
      </c>
      <c r="EK309" s="23">
        <v>50</v>
      </c>
      <c r="EL309" s="23">
        <v>50</v>
      </c>
      <c r="EM309" s="23">
        <v>50</v>
      </c>
      <c r="EN309" s="23">
        <v>50</v>
      </c>
      <c r="EO309" s="23">
        <v>50</v>
      </c>
      <c r="EP309" s="23">
        <v>50</v>
      </c>
      <c r="EQ309" s="23">
        <v>50</v>
      </c>
      <c r="ER309" s="23">
        <v>50</v>
      </c>
      <c r="ES309" s="23">
        <v>50</v>
      </c>
      <c r="ET309" s="23">
        <v>50</v>
      </c>
      <c r="EU309" s="23">
        <v>50</v>
      </c>
      <c r="EV309" s="23">
        <v>50</v>
      </c>
      <c r="EW309" s="23">
        <v>50</v>
      </c>
      <c r="EX309" s="23">
        <v>50</v>
      </c>
      <c r="EY309" s="23">
        <v>50</v>
      </c>
      <c r="EZ309" s="23">
        <v>50</v>
      </c>
      <c r="FA309" s="23">
        <v>50</v>
      </c>
      <c r="FB309" s="23">
        <v>50</v>
      </c>
      <c r="FC309" s="23">
        <v>50</v>
      </c>
      <c r="FD309" s="23">
        <v>50</v>
      </c>
      <c r="FE309" s="23">
        <v>50</v>
      </c>
      <c r="FF309" s="23">
        <v>50</v>
      </c>
      <c r="FG309" s="23">
        <v>50</v>
      </c>
      <c r="FH309" s="23">
        <v>50</v>
      </c>
      <c r="FI309" s="23">
        <v>50</v>
      </c>
      <c r="FJ309" s="23">
        <v>50</v>
      </c>
      <c r="FK309" s="23">
        <v>50</v>
      </c>
      <c r="FL309" s="23">
        <v>50</v>
      </c>
      <c r="FM309" s="23">
        <v>50</v>
      </c>
      <c r="FN309" s="23">
        <v>50</v>
      </c>
      <c r="FO309" s="23">
        <v>50</v>
      </c>
      <c r="FP309" s="23">
        <v>50</v>
      </c>
      <c r="FQ309" s="23">
        <v>50</v>
      </c>
      <c r="FR309" s="23">
        <v>50</v>
      </c>
      <c r="FS309" s="23">
        <v>50</v>
      </c>
      <c r="FT309" s="23">
        <v>50</v>
      </c>
      <c r="FU309" s="23">
        <v>50</v>
      </c>
      <c r="FV309" s="23">
        <v>50</v>
      </c>
      <c r="FW309" s="23">
        <v>50</v>
      </c>
      <c r="FX309" s="23">
        <v>50</v>
      </c>
      <c r="FY309" s="23">
        <v>50</v>
      </c>
      <c r="FZ309" s="23">
        <v>50</v>
      </c>
      <c r="GA309" s="23">
        <v>50</v>
      </c>
      <c r="GB309" s="23">
        <v>50</v>
      </c>
      <c r="GC309" s="23">
        <v>50</v>
      </c>
      <c r="GD309" s="23">
        <v>50</v>
      </c>
      <c r="GE309" s="23">
        <v>50</v>
      </c>
      <c r="GF309" s="23">
        <v>50</v>
      </c>
      <c r="GG309" s="23">
        <v>50</v>
      </c>
      <c r="GH309" s="23">
        <v>50</v>
      </c>
      <c r="GI309" s="23">
        <v>50</v>
      </c>
      <c r="GJ309" s="23">
        <v>50</v>
      </c>
      <c r="GK309" s="23">
        <v>50</v>
      </c>
      <c r="GL309" s="23">
        <v>50</v>
      </c>
      <c r="GM309" s="23">
        <v>50</v>
      </c>
      <c r="GN309" s="23">
        <v>50</v>
      </c>
      <c r="GO309" s="23">
        <v>50</v>
      </c>
      <c r="GP309" s="23">
        <v>50</v>
      </c>
      <c r="GQ309" s="23">
        <v>50</v>
      </c>
      <c r="GR309" s="23">
        <v>50</v>
      </c>
      <c r="GS309" s="23">
        <v>50</v>
      </c>
      <c r="GT309" s="23">
        <v>50</v>
      </c>
      <c r="GU309" s="23">
        <v>50</v>
      </c>
      <c r="GV309" s="23">
        <v>50</v>
      </c>
      <c r="GW309" s="23">
        <v>50</v>
      </c>
      <c r="GX309" s="23">
        <v>50</v>
      </c>
      <c r="GY309" s="23">
        <v>50</v>
      </c>
      <c r="GZ309" s="23">
        <v>50</v>
      </c>
      <c r="HA309" s="23">
        <v>50</v>
      </c>
      <c r="HB309" s="23">
        <v>50</v>
      </c>
      <c r="HC309" s="23">
        <v>50</v>
      </c>
      <c r="HD309" s="23">
        <v>50</v>
      </c>
      <c r="HE309" s="23">
        <v>50</v>
      </c>
      <c r="HF309" s="23">
        <v>50</v>
      </c>
      <c r="HG309" s="23">
        <v>50</v>
      </c>
      <c r="HH309" s="23">
        <v>50</v>
      </c>
      <c r="HI309" s="23">
        <v>50</v>
      </c>
      <c r="HJ309" s="23">
        <v>50</v>
      </c>
      <c r="HK309" s="23">
        <v>50</v>
      </c>
      <c r="HL309" s="23">
        <v>50</v>
      </c>
      <c r="HM309" s="23">
        <v>50</v>
      </c>
      <c r="HN309" s="23">
        <v>50</v>
      </c>
      <c r="HO309" s="23">
        <v>50</v>
      </c>
      <c r="HP309" s="23">
        <v>50</v>
      </c>
      <c r="HQ309" s="23">
        <v>50</v>
      </c>
      <c r="HR309" s="23">
        <v>50</v>
      </c>
      <c r="HS309" s="23">
        <v>50</v>
      </c>
      <c r="HT309" s="23">
        <v>50</v>
      </c>
      <c r="HU309" s="23">
        <v>50</v>
      </c>
      <c r="HV309" s="23">
        <v>50</v>
      </c>
      <c r="HW309" s="23">
        <v>50</v>
      </c>
      <c r="HX309" s="23">
        <v>50</v>
      </c>
      <c r="HY309" s="23">
        <v>50</v>
      </c>
      <c r="HZ309" s="23">
        <v>50</v>
      </c>
      <c r="IA309" s="23">
        <v>50</v>
      </c>
      <c r="IB309" s="23">
        <v>50</v>
      </c>
      <c r="IC309" s="23">
        <v>50</v>
      </c>
      <c r="ID309" s="23">
        <v>50</v>
      </c>
      <c r="IE309" s="23">
        <v>50</v>
      </c>
      <c r="IF309" s="23">
        <v>50</v>
      </c>
      <c r="IG309" s="23">
        <v>50</v>
      </c>
      <c r="IH309" s="23">
        <v>50</v>
      </c>
      <c r="II309" s="23">
        <v>50</v>
      </c>
      <c r="IJ309" s="23">
        <v>50</v>
      </c>
      <c r="IK309" s="23">
        <v>50</v>
      </c>
      <c r="IL309" s="23">
        <v>50</v>
      </c>
      <c r="IM309" s="23">
        <v>50</v>
      </c>
      <c r="IN309" s="23">
        <v>50</v>
      </c>
    </row>
    <row r="310" spans="3:248" ht="16.5" thickBot="1">
      <c r="C310" s="17" t="s">
        <v>1431</v>
      </c>
      <c r="D310" s="17" t="s">
        <v>308</v>
      </c>
      <c r="E310" s="27">
        <v>50</v>
      </c>
      <c r="F310" s="23">
        <v>50</v>
      </c>
      <c r="G310" s="23">
        <v>50</v>
      </c>
      <c r="H310" s="23">
        <v>50</v>
      </c>
      <c r="I310" s="23">
        <v>50</v>
      </c>
      <c r="J310" s="23">
        <v>50</v>
      </c>
      <c r="K310" s="23">
        <v>50</v>
      </c>
      <c r="L310" s="23">
        <v>50</v>
      </c>
      <c r="M310" s="23">
        <v>50</v>
      </c>
      <c r="N310" s="23">
        <v>50</v>
      </c>
      <c r="O310" s="23">
        <v>50</v>
      </c>
      <c r="P310" s="23">
        <v>50</v>
      </c>
      <c r="Q310" s="23">
        <v>50</v>
      </c>
      <c r="R310" s="23">
        <v>50</v>
      </c>
      <c r="S310" s="23">
        <v>50</v>
      </c>
      <c r="T310" s="23">
        <v>50</v>
      </c>
      <c r="U310" s="23">
        <v>50</v>
      </c>
      <c r="V310" s="23">
        <v>50</v>
      </c>
      <c r="W310" s="23">
        <v>50</v>
      </c>
      <c r="X310" s="23">
        <v>50</v>
      </c>
      <c r="Y310" s="23">
        <v>50</v>
      </c>
      <c r="Z310" s="23">
        <v>50</v>
      </c>
      <c r="AA310" s="23">
        <v>50</v>
      </c>
      <c r="AB310" s="23">
        <v>50</v>
      </c>
      <c r="AC310" s="23">
        <v>50</v>
      </c>
      <c r="AD310" s="23">
        <v>50</v>
      </c>
      <c r="AE310" s="23">
        <v>50</v>
      </c>
      <c r="AF310" s="23">
        <v>50</v>
      </c>
      <c r="AG310" s="23">
        <v>50</v>
      </c>
      <c r="AH310" s="23">
        <v>50</v>
      </c>
      <c r="AI310" s="23">
        <v>50</v>
      </c>
      <c r="AJ310" s="23">
        <v>50</v>
      </c>
      <c r="AK310" s="23">
        <v>50</v>
      </c>
      <c r="AL310" s="23">
        <v>50</v>
      </c>
      <c r="AM310" s="23">
        <v>50</v>
      </c>
      <c r="AN310" s="23">
        <v>50</v>
      </c>
      <c r="AO310" s="23">
        <v>50</v>
      </c>
      <c r="AP310" s="23">
        <v>50</v>
      </c>
      <c r="AQ310" s="23">
        <v>50</v>
      </c>
      <c r="AR310" s="23">
        <v>50</v>
      </c>
      <c r="AS310" s="23">
        <v>50</v>
      </c>
      <c r="AT310" s="23">
        <v>50</v>
      </c>
      <c r="AU310" s="23">
        <v>50</v>
      </c>
      <c r="AV310" s="23">
        <v>50</v>
      </c>
      <c r="AW310" s="23">
        <v>50</v>
      </c>
      <c r="AX310" s="23">
        <v>50</v>
      </c>
      <c r="AY310" s="23">
        <v>50</v>
      </c>
      <c r="AZ310" s="23">
        <v>50</v>
      </c>
      <c r="BA310" s="23">
        <v>50</v>
      </c>
      <c r="BB310" s="23">
        <v>50</v>
      </c>
      <c r="BC310" s="23">
        <v>50</v>
      </c>
      <c r="BD310" s="23">
        <v>50</v>
      </c>
      <c r="BE310" s="23">
        <v>50</v>
      </c>
      <c r="BF310" s="23">
        <v>50</v>
      </c>
      <c r="BG310" s="23">
        <v>50</v>
      </c>
      <c r="BH310" s="23">
        <v>50</v>
      </c>
      <c r="BI310" s="23">
        <v>50</v>
      </c>
      <c r="BJ310" s="23">
        <v>50</v>
      </c>
      <c r="BK310" s="23">
        <v>50</v>
      </c>
      <c r="BL310" s="23">
        <v>50</v>
      </c>
      <c r="BM310" s="23">
        <v>50</v>
      </c>
      <c r="BN310" s="23">
        <v>50</v>
      </c>
      <c r="BO310" s="23">
        <v>50</v>
      </c>
      <c r="BP310" s="23">
        <v>50</v>
      </c>
      <c r="BQ310" s="23">
        <v>50</v>
      </c>
      <c r="BR310" s="23">
        <v>50</v>
      </c>
      <c r="BS310" s="23">
        <v>50</v>
      </c>
      <c r="BT310" s="23">
        <v>50</v>
      </c>
      <c r="BU310" s="23">
        <v>50</v>
      </c>
      <c r="BV310" s="23">
        <v>50</v>
      </c>
      <c r="BW310" s="23">
        <v>50</v>
      </c>
      <c r="BX310" s="23">
        <v>50</v>
      </c>
      <c r="BY310" s="23">
        <v>50</v>
      </c>
      <c r="BZ310" s="23">
        <v>50</v>
      </c>
      <c r="CA310" s="23">
        <v>50</v>
      </c>
      <c r="CB310" s="23">
        <v>50</v>
      </c>
      <c r="CC310" s="23">
        <v>50</v>
      </c>
      <c r="CD310" s="23">
        <v>50</v>
      </c>
      <c r="CE310" s="23">
        <v>50</v>
      </c>
      <c r="CF310" s="23">
        <v>50</v>
      </c>
      <c r="CG310" s="23">
        <v>50</v>
      </c>
      <c r="CH310" s="23">
        <v>50</v>
      </c>
      <c r="CI310" s="23">
        <v>50</v>
      </c>
      <c r="CJ310" s="23">
        <v>50</v>
      </c>
      <c r="CK310" s="23">
        <v>50</v>
      </c>
      <c r="CL310" s="23">
        <v>50</v>
      </c>
      <c r="CM310" s="23">
        <v>50</v>
      </c>
      <c r="CN310" s="23">
        <v>50</v>
      </c>
      <c r="CO310" s="23">
        <v>50</v>
      </c>
      <c r="CP310" s="23">
        <v>50</v>
      </c>
      <c r="CQ310" s="23">
        <v>50</v>
      </c>
      <c r="CR310" s="23">
        <v>50</v>
      </c>
      <c r="CS310" s="23">
        <v>50</v>
      </c>
      <c r="CT310" s="23">
        <v>50</v>
      </c>
      <c r="CU310" s="23">
        <v>50</v>
      </c>
      <c r="CV310" s="23">
        <v>50</v>
      </c>
      <c r="CW310" s="23">
        <v>50</v>
      </c>
      <c r="CX310" s="23">
        <v>50</v>
      </c>
      <c r="CY310" s="23">
        <v>50</v>
      </c>
      <c r="CZ310" s="23">
        <v>50</v>
      </c>
      <c r="DA310" s="23">
        <v>50</v>
      </c>
      <c r="DB310" s="23">
        <v>50</v>
      </c>
      <c r="DC310" s="23">
        <v>50</v>
      </c>
      <c r="DD310" s="23">
        <v>50</v>
      </c>
      <c r="DE310" s="23">
        <v>50</v>
      </c>
      <c r="DF310" s="23">
        <v>50</v>
      </c>
      <c r="DG310" s="23">
        <v>50</v>
      </c>
      <c r="DH310" s="23">
        <v>50</v>
      </c>
      <c r="DI310" s="23">
        <v>50</v>
      </c>
      <c r="DJ310" s="23">
        <v>50</v>
      </c>
      <c r="DK310" s="23">
        <v>50</v>
      </c>
      <c r="DL310" s="23">
        <v>50</v>
      </c>
      <c r="DM310" s="23">
        <v>50</v>
      </c>
      <c r="DN310" s="23">
        <v>50</v>
      </c>
      <c r="DO310" s="23">
        <v>50</v>
      </c>
      <c r="DP310" s="23">
        <v>50</v>
      </c>
      <c r="DQ310" s="23">
        <v>50</v>
      </c>
      <c r="DR310" s="23">
        <v>50</v>
      </c>
      <c r="DS310" s="23">
        <v>50</v>
      </c>
      <c r="DT310" s="23">
        <v>50</v>
      </c>
      <c r="DU310" s="23">
        <v>50</v>
      </c>
      <c r="DV310" s="23">
        <v>50</v>
      </c>
      <c r="DW310" s="23">
        <v>50</v>
      </c>
      <c r="DX310" s="23">
        <v>50</v>
      </c>
      <c r="DY310" s="23">
        <v>50</v>
      </c>
      <c r="DZ310" s="23">
        <v>50</v>
      </c>
      <c r="EA310" s="23">
        <v>50</v>
      </c>
      <c r="EB310" s="23">
        <v>50</v>
      </c>
      <c r="EC310" s="23">
        <v>50</v>
      </c>
      <c r="ED310" s="23">
        <v>50</v>
      </c>
      <c r="EE310" s="23">
        <v>50</v>
      </c>
      <c r="EF310" s="23">
        <v>50</v>
      </c>
      <c r="EG310" s="23">
        <v>50</v>
      </c>
      <c r="EH310" s="23">
        <v>50</v>
      </c>
      <c r="EI310" s="23">
        <v>50</v>
      </c>
      <c r="EJ310" s="23">
        <v>50</v>
      </c>
      <c r="EK310" s="23">
        <v>50</v>
      </c>
      <c r="EL310" s="23">
        <v>50</v>
      </c>
      <c r="EM310" s="23">
        <v>50</v>
      </c>
      <c r="EN310" s="23">
        <v>50</v>
      </c>
      <c r="EO310" s="23">
        <v>50</v>
      </c>
      <c r="EP310" s="23">
        <v>50</v>
      </c>
      <c r="EQ310" s="23">
        <v>50</v>
      </c>
      <c r="ER310" s="23">
        <v>50</v>
      </c>
      <c r="ES310" s="23">
        <v>50</v>
      </c>
      <c r="ET310" s="23">
        <v>50</v>
      </c>
      <c r="EU310" s="23">
        <v>50</v>
      </c>
      <c r="EV310" s="23">
        <v>50</v>
      </c>
      <c r="EW310" s="23">
        <v>50</v>
      </c>
      <c r="EX310" s="23">
        <v>50</v>
      </c>
      <c r="EY310" s="23">
        <v>50</v>
      </c>
      <c r="EZ310" s="23">
        <v>50</v>
      </c>
      <c r="FA310" s="23">
        <v>50</v>
      </c>
      <c r="FB310" s="23">
        <v>50</v>
      </c>
      <c r="FC310" s="23">
        <v>50</v>
      </c>
      <c r="FD310" s="23">
        <v>50</v>
      </c>
      <c r="FE310" s="23">
        <v>50</v>
      </c>
      <c r="FF310" s="23">
        <v>50</v>
      </c>
      <c r="FG310" s="23">
        <v>50</v>
      </c>
      <c r="FH310" s="23">
        <v>50</v>
      </c>
      <c r="FI310" s="23">
        <v>50</v>
      </c>
      <c r="FJ310" s="23">
        <v>50</v>
      </c>
      <c r="FK310" s="23">
        <v>50</v>
      </c>
      <c r="FL310" s="23">
        <v>50</v>
      </c>
      <c r="FM310" s="23">
        <v>50</v>
      </c>
      <c r="FN310" s="23">
        <v>50</v>
      </c>
      <c r="FO310" s="23">
        <v>50</v>
      </c>
      <c r="FP310" s="23">
        <v>50</v>
      </c>
      <c r="FQ310" s="23">
        <v>50</v>
      </c>
      <c r="FR310" s="23">
        <v>50</v>
      </c>
      <c r="FS310" s="23">
        <v>50</v>
      </c>
      <c r="FT310" s="23">
        <v>50</v>
      </c>
      <c r="FU310" s="23">
        <v>50</v>
      </c>
      <c r="FV310" s="23">
        <v>50</v>
      </c>
      <c r="FW310" s="23">
        <v>50</v>
      </c>
      <c r="FX310" s="23">
        <v>50</v>
      </c>
      <c r="FY310" s="23">
        <v>50</v>
      </c>
      <c r="FZ310" s="23">
        <v>50</v>
      </c>
      <c r="GA310" s="23">
        <v>50</v>
      </c>
      <c r="GB310" s="23">
        <v>50</v>
      </c>
      <c r="GC310" s="23">
        <v>50</v>
      </c>
      <c r="GD310" s="23">
        <v>50</v>
      </c>
      <c r="GE310" s="23">
        <v>50</v>
      </c>
      <c r="GF310" s="23">
        <v>50</v>
      </c>
      <c r="GG310" s="23">
        <v>50</v>
      </c>
      <c r="GH310" s="23">
        <v>50</v>
      </c>
      <c r="GI310" s="23">
        <v>50</v>
      </c>
      <c r="GJ310" s="23">
        <v>50</v>
      </c>
      <c r="GK310" s="23">
        <v>50</v>
      </c>
      <c r="GL310" s="23">
        <v>50</v>
      </c>
      <c r="GM310" s="23">
        <v>50</v>
      </c>
      <c r="GN310" s="23">
        <v>50</v>
      </c>
      <c r="GO310" s="23">
        <v>50</v>
      </c>
      <c r="GP310" s="23">
        <v>50</v>
      </c>
      <c r="GQ310" s="23">
        <v>50</v>
      </c>
      <c r="GR310" s="23">
        <v>50</v>
      </c>
      <c r="GS310" s="23">
        <v>50</v>
      </c>
      <c r="GT310" s="23">
        <v>50</v>
      </c>
      <c r="GU310" s="23">
        <v>50</v>
      </c>
      <c r="GV310" s="23">
        <v>50</v>
      </c>
      <c r="GW310" s="23">
        <v>50</v>
      </c>
      <c r="GX310" s="23">
        <v>50</v>
      </c>
      <c r="GY310" s="23">
        <v>50</v>
      </c>
      <c r="GZ310" s="23">
        <v>50</v>
      </c>
      <c r="HA310" s="23">
        <v>50</v>
      </c>
      <c r="HB310" s="23">
        <v>50</v>
      </c>
      <c r="HC310" s="23">
        <v>50</v>
      </c>
      <c r="HD310" s="23">
        <v>50</v>
      </c>
      <c r="HE310" s="23">
        <v>50</v>
      </c>
      <c r="HF310" s="23">
        <v>50</v>
      </c>
      <c r="HG310" s="23">
        <v>50</v>
      </c>
      <c r="HH310" s="23">
        <v>50</v>
      </c>
      <c r="HI310" s="23">
        <v>50</v>
      </c>
      <c r="HJ310" s="23">
        <v>50</v>
      </c>
      <c r="HK310" s="23">
        <v>50</v>
      </c>
      <c r="HL310" s="23">
        <v>50</v>
      </c>
      <c r="HM310" s="23">
        <v>50</v>
      </c>
      <c r="HN310" s="23">
        <v>50</v>
      </c>
      <c r="HO310" s="23">
        <v>50</v>
      </c>
      <c r="HP310" s="23">
        <v>50</v>
      </c>
      <c r="HQ310" s="23">
        <v>50</v>
      </c>
      <c r="HR310" s="23">
        <v>50</v>
      </c>
      <c r="HS310" s="23">
        <v>50</v>
      </c>
      <c r="HT310" s="23">
        <v>50</v>
      </c>
      <c r="HU310" s="23">
        <v>50</v>
      </c>
      <c r="HV310" s="23">
        <v>50</v>
      </c>
      <c r="HW310" s="23">
        <v>50</v>
      </c>
      <c r="HX310" s="23">
        <v>50</v>
      </c>
      <c r="HY310" s="23">
        <v>50</v>
      </c>
      <c r="HZ310" s="23">
        <v>50</v>
      </c>
      <c r="IA310" s="23">
        <v>50</v>
      </c>
      <c r="IB310" s="23">
        <v>50</v>
      </c>
      <c r="IC310" s="23">
        <v>50</v>
      </c>
      <c r="ID310" s="23">
        <v>50</v>
      </c>
      <c r="IE310" s="23">
        <v>50</v>
      </c>
      <c r="IF310" s="23">
        <v>50</v>
      </c>
      <c r="IG310" s="23">
        <v>50</v>
      </c>
      <c r="IH310" s="23">
        <v>50</v>
      </c>
      <c r="II310" s="23">
        <v>50</v>
      </c>
      <c r="IJ310" s="23">
        <v>50</v>
      </c>
      <c r="IK310" s="23">
        <v>50</v>
      </c>
      <c r="IL310" s="23">
        <v>50</v>
      </c>
      <c r="IM310" s="23">
        <v>50</v>
      </c>
      <c r="IN310" s="23">
        <v>50</v>
      </c>
    </row>
    <row r="311" spans="3:248" ht="16.5" thickBot="1">
      <c r="C311" s="17" t="s">
        <v>1432</v>
      </c>
      <c r="D311" s="17" t="s">
        <v>308</v>
      </c>
      <c r="E311" s="27">
        <v>50</v>
      </c>
      <c r="F311" s="23">
        <v>50</v>
      </c>
      <c r="G311" s="23">
        <v>50</v>
      </c>
      <c r="H311" s="23">
        <v>50</v>
      </c>
      <c r="I311" s="23">
        <v>50</v>
      </c>
      <c r="J311" s="23">
        <v>50</v>
      </c>
      <c r="K311" s="23">
        <v>50</v>
      </c>
      <c r="L311" s="23">
        <v>50</v>
      </c>
      <c r="M311" s="23">
        <v>50</v>
      </c>
      <c r="N311" s="23">
        <v>50</v>
      </c>
      <c r="O311" s="23">
        <v>50</v>
      </c>
      <c r="P311" s="23">
        <v>50</v>
      </c>
      <c r="Q311" s="23">
        <v>50</v>
      </c>
      <c r="R311" s="23">
        <v>50</v>
      </c>
      <c r="S311" s="23">
        <v>50</v>
      </c>
      <c r="T311" s="23">
        <v>50</v>
      </c>
      <c r="U311" s="23">
        <v>50</v>
      </c>
      <c r="V311" s="23">
        <v>50</v>
      </c>
      <c r="W311" s="23">
        <v>50</v>
      </c>
      <c r="X311" s="23">
        <v>50</v>
      </c>
      <c r="Y311" s="23">
        <v>50</v>
      </c>
      <c r="Z311" s="23">
        <v>50</v>
      </c>
      <c r="AA311" s="23">
        <v>50</v>
      </c>
      <c r="AB311" s="23">
        <v>50</v>
      </c>
      <c r="AC311" s="23">
        <v>50</v>
      </c>
      <c r="AD311" s="23">
        <v>50</v>
      </c>
      <c r="AE311" s="23">
        <v>50</v>
      </c>
      <c r="AF311" s="23">
        <v>50</v>
      </c>
      <c r="AG311" s="23">
        <v>50</v>
      </c>
      <c r="AH311" s="23">
        <v>50</v>
      </c>
      <c r="AI311" s="23">
        <v>50</v>
      </c>
      <c r="AJ311" s="23">
        <v>50</v>
      </c>
      <c r="AK311" s="23">
        <v>50</v>
      </c>
      <c r="AL311" s="23">
        <v>50</v>
      </c>
      <c r="AM311" s="23">
        <v>50</v>
      </c>
      <c r="AN311" s="23">
        <v>50</v>
      </c>
      <c r="AO311" s="23">
        <v>50</v>
      </c>
      <c r="AP311" s="23">
        <v>50</v>
      </c>
      <c r="AQ311" s="23">
        <v>50</v>
      </c>
      <c r="AR311" s="23">
        <v>50</v>
      </c>
      <c r="AS311" s="23">
        <v>50</v>
      </c>
      <c r="AT311" s="23">
        <v>50</v>
      </c>
      <c r="AU311" s="23">
        <v>50</v>
      </c>
      <c r="AV311" s="23">
        <v>50</v>
      </c>
      <c r="AW311" s="23">
        <v>50</v>
      </c>
      <c r="AX311" s="23">
        <v>50</v>
      </c>
      <c r="AY311" s="23">
        <v>50</v>
      </c>
      <c r="AZ311" s="23">
        <v>50</v>
      </c>
      <c r="BA311" s="23">
        <v>50</v>
      </c>
      <c r="BB311" s="23">
        <v>50</v>
      </c>
      <c r="BC311" s="23">
        <v>50</v>
      </c>
      <c r="BD311" s="23">
        <v>50</v>
      </c>
      <c r="BE311" s="23">
        <v>50</v>
      </c>
      <c r="BF311" s="23">
        <v>50</v>
      </c>
      <c r="BG311" s="23">
        <v>50</v>
      </c>
      <c r="BH311" s="23">
        <v>50</v>
      </c>
      <c r="BI311" s="23">
        <v>50</v>
      </c>
      <c r="BJ311" s="23">
        <v>50</v>
      </c>
      <c r="BK311" s="23">
        <v>50</v>
      </c>
      <c r="BL311" s="23">
        <v>50</v>
      </c>
      <c r="BM311" s="23">
        <v>50</v>
      </c>
      <c r="BN311" s="23">
        <v>50</v>
      </c>
      <c r="BO311" s="23">
        <v>50</v>
      </c>
      <c r="BP311" s="23">
        <v>50</v>
      </c>
      <c r="BQ311" s="23">
        <v>50</v>
      </c>
      <c r="BR311" s="23">
        <v>50</v>
      </c>
      <c r="BS311" s="23">
        <v>50</v>
      </c>
      <c r="BT311" s="23">
        <v>50</v>
      </c>
      <c r="BU311" s="23">
        <v>50</v>
      </c>
      <c r="BV311" s="23">
        <v>50</v>
      </c>
      <c r="BW311" s="23">
        <v>50</v>
      </c>
      <c r="BX311" s="23">
        <v>50</v>
      </c>
      <c r="BY311" s="23">
        <v>50</v>
      </c>
      <c r="BZ311" s="23">
        <v>50</v>
      </c>
      <c r="CA311" s="23">
        <v>50</v>
      </c>
      <c r="CB311" s="23">
        <v>50</v>
      </c>
      <c r="CC311" s="23">
        <v>50</v>
      </c>
      <c r="CD311" s="23">
        <v>50</v>
      </c>
      <c r="CE311" s="23">
        <v>50</v>
      </c>
      <c r="CF311" s="23">
        <v>50</v>
      </c>
      <c r="CG311" s="23">
        <v>50</v>
      </c>
      <c r="CH311" s="23">
        <v>50</v>
      </c>
      <c r="CI311" s="23">
        <v>50</v>
      </c>
      <c r="CJ311" s="23">
        <v>50</v>
      </c>
      <c r="CK311" s="23">
        <v>50</v>
      </c>
      <c r="CL311" s="23">
        <v>50</v>
      </c>
      <c r="CM311" s="23">
        <v>50</v>
      </c>
      <c r="CN311" s="23">
        <v>50</v>
      </c>
      <c r="CO311" s="23">
        <v>50</v>
      </c>
      <c r="CP311" s="23">
        <v>50</v>
      </c>
      <c r="CQ311" s="23">
        <v>50</v>
      </c>
      <c r="CR311" s="23">
        <v>50</v>
      </c>
      <c r="CS311" s="23">
        <v>50</v>
      </c>
      <c r="CT311" s="23">
        <v>50</v>
      </c>
      <c r="CU311" s="23">
        <v>50</v>
      </c>
      <c r="CV311" s="23">
        <v>50</v>
      </c>
      <c r="CW311" s="23">
        <v>50</v>
      </c>
      <c r="CX311" s="23">
        <v>50</v>
      </c>
      <c r="CY311" s="23">
        <v>50</v>
      </c>
      <c r="CZ311" s="23">
        <v>50</v>
      </c>
      <c r="DA311" s="23">
        <v>50</v>
      </c>
      <c r="DB311" s="23">
        <v>50</v>
      </c>
      <c r="DC311" s="23">
        <v>50</v>
      </c>
      <c r="DD311" s="23">
        <v>50</v>
      </c>
      <c r="DE311" s="23">
        <v>50</v>
      </c>
      <c r="DF311" s="23">
        <v>50</v>
      </c>
      <c r="DG311" s="23">
        <v>50</v>
      </c>
      <c r="DH311" s="23">
        <v>50</v>
      </c>
      <c r="DI311" s="23">
        <v>50</v>
      </c>
      <c r="DJ311" s="23">
        <v>50</v>
      </c>
      <c r="DK311" s="23">
        <v>50</v>
      </c>
      <c r="DL311" s="23">
        <v>50</v>
      </c>
      <c r="DM311" s="23">
        <v>50</v>
      </c>
      <c r="DN311" s="23">
        <v>50</v>
      </c>
      <c r="DO311" s="23">
        <v>50</v>
      </c>
      <c r="DP311" s="23">
        <v>50</v>
      </c>
      <c r="DQ311" s="23">
        <v>50</v>
      </c>
      <c r="DR311" s="23">
        <v>50</v>
      </c>
      <c r="DS311" s="23">
        <v>50</v>
      </c>
      <c r="DT311" s="23">
        <v>50</v>
      </c>
      <c r="DU311" s="23">
        <v>50</v>
      </c>
      <c r="DV311" s="23">
        <v>50</v>
      </c>
      <c r="DW311" s="23">
        <v>50</v>
      </c>
      <c r="DX311" s="23">
        <v>50</v>
      </c>
      <c r="DY311" s="23">
        <v>50</v>
      </c>
      <c r="DZ311" s="23">
        <v>50</v>
      </c>
      <c r="EA311" s="23">
        <v>50</v>
      </c>
      <c r="EB311" s="23">
        <v>50</v>
      </c>
      <c r="EC311" s="23">
        <v>50</v>
      </c>
      <c r="ED311" s="23">
        <v>50</v>
      </c>
      <c r="EE311" s="23">
        <v>50</v>
      </c>
      <c r="EF311" s="23">
        <v>50</v>
      </c>
      <c r="EG311" s="23">
        <v>50</v>
      </c>
      <c r="EH311" s="23">
        <v>50</v>
      </c>
      <c r="EI311" s="23">
        <v>50</v>
      </c>
      <c r="EJ311" s="23">
        <v>50</v>
      </c>
      <c r="EK311" s="23">
        <v>50</v>
      </c>
      <c r="EL311" s="23">
        <v>50</v>
      </c>
      <c r="EM311" s="23">
        <v>50</v>
      </c>
      <c r="EN311" s="23">
        <v>50</v>
      </c>
      <c r="EO311" s="23">
        <v>50</v>
      </c>
      <c r="EP311" s="23">
        <v>50</v>
      </c>
      <c r="EQ311" s="23">
        <v>50</v>
      </c>
      <c r="ER311" s="23">
        <v>50</v>
      </c>
      <c r="ES311" s="23">
        <v>50</v>
      </c>
      <c r="ET311" s="23">
        <v>50</v>
      </c>
      <c r="EU311" s="23">
        <v>50</v>
      </c>
      <c r="EV311" s="23">
        <v>50</v>
      </c>
      <c r="EW311" s="23">
        <v>50</v>
      </c>
      <c r="EX311" s="23">
        <v>50</v>
      </c>
      <c r="EY311" s="23">
        <v>50</v>
      </c>
      <c r="EZ311" s="23">
        <v>50</v>
      </c>
      <c r="FA311" s="23">
        <v>50</v>
      </c>
      <c r="FB311" s="23">
        <v>50</v>
      </c>
      <c r="FC311" s="23">
        <v>50</v>
      </c>
      <c r="FD311" s="23">
        <v>50</v>
      </c>
      <c r="FE311" s="23">
        <v>50</v>
      </c>
      <c r="FF311" s="23">
        <v>50</v>
      </c>
      <c r="FG311" s="23">
        <v>50</v>
      </c>
      <c r="FH311" s="23">
        <v>50</v>
      </c>
      <c r="FI311" s="23">
        <v>50</v>
      </c>
      <c r="FJ311" s="23">
        <v>50</v>
      </c>
      <c r="FK311" s="23">
        <v>50</v>
      </c>
      <c r="FL311" s="23">
        <v>50</v>
      </c>
      <c r="FM311" s="23">
        <v>50</v>
      </c>
      <c r="FN311" s="23">
        <v>50</v>
      </c>
      <c r="FO311" s="23">
        <v>50</v>
      </c>
      <c r="FP311" s="23">
        <v>50</v>
      </c>
      <c r="FQ311" s="23">
        <v>50</v>
      </c>
      <c r="FR311" s="23">
        <v>50</v>
      </c>
      <c r="FS311" s="23">
        <v>50</v>
      </c>
      <c r="FT311" s="23">
        <v>50</v>
      </c>
      <c r="FU311" s="23">
        <v>50</v>
      </c>
      <c r="FV311" s="23">
        <v>50</v>
      </c>
      <c r="FW311" s="23">
        <v>50</v>
      </c>
      <c r="FX311" s="23">
        <v>50</v>
      </c>
      <c r="FY311" s="23">
        <v>50</v>
      </c>
      <c r="FZ311" s="23">
        <v>50</v>
      </c>
      <c r="GA311" s="23">
        <v>50</v>
      </c>
      <c r="GB311" s="23">
        <v>50</v>
      </c>
      <c r="GC311" s="23">
        <v>50</v>
      </c>
      <c r="GD311" s="23">
        <v>50</v>
      </c>
      <c r="GE311" s="23">
        <v>50</v>
      </c>
      <c r="GF311" s="23">
        <v>50</v>
      </c>
      <c r="GG311" s="23">
        <v>50</v>
      </c>
      <c r="GH311" s="23">
        <v>50</v>
      </c>
      <c r="GI311" s="23">
        <v>50</v>
      </c>
      <c r="GJ311" s="23">
        <v>50</v>
      </c>
      <c r="GK311" s="23">
        <v>50</v>
      </c>
      <c r="GL311" s="23">
        <v>50</v>
      </c>
      <c r="GM311" s="23">
        <v>50</v>
      </c>
      <c r="GN311" s="23">
        <v>50</v>
      </c>
      <c r="GO311" s="23">
        <v>50</v>
      </c>
      <c r="GP311" s="23">
        <v>50</v>
      </c>
      <c r="GQ311" s="23">
        <v>50</v>
      </c>
      <c r="GR311" s="23">
        <v>50</v>
      </c>
      <c r="GS311" s="23">
        <v>50</v>
      </c>
      <c r="GT311" s="23">
        <v>50</v>
      </c>
      <c r="GU311" s="23">
        <v>50</v>
      </c>
      <c r="GV311" s="23">
        <v>50</v>
      </c>
      <c r="GW311" s="23">
        <v>50</v>
      </c>
      <c r="GX311" s="23">
        <v>50</v>
      </c>
      <c r="GY311" s="23">
        <v>50</v>
      </c>
      <c r="GZ311" s="23">
        <v>50</v>
      </c>
      <c r="HA311" s="23">
        <v>50</v>
      </c>
      <c r="HB311" s="23">
        <v>50</v>
      </c>
      <c r="HC311" s="23">
        <v>50</v>
      </c>
      <c r="HD311" s="23">
        <v>50</v>
      </c>
      <c r="HE311" s="23">
        <v>50</v>
      </c>
      <c r="HF311" s="23">
        <v>50</v>
      </c>
      <c r="HG311" s="23">
        <v>50</v>
      </c>
      <c r="HH311" s="23">
        <v>50</v>
      </c>
      <c r="HI311" s="23">
        <v>50</v>
      </c>
      <c r="HJ311" s="23">
        <v>50</v>
      </c>
      <c r="HK311" s="23">
        <v>50</v>
      </c>
      <c r="HL311" s="23">
        <v>50</v>
      </c>
      <c r="HM311" s="23">
        <v>50</v>
      </c>
      <c r="HN311" s="23">
        <v>50</v>
      </c>
      <c r="HO311" s="23">
        <v>50</v>
      </c>
      <c r="HP311" s="23">
        <v>50</v>
      </c>
      <c r="HQ311" s="23">
        <v>50</v>
      </c>
      <c r="HR311" s="23">
        <v>50</v>
      </c>
      <c r="HS311" s="23">
        <v>50</v>
      </c>
      <c r="HT311" s="23">
        <v>50</v>
      </c>
      <c r="HU311" s="23">
        <v>50</v>
      </c>
      <c r="HV311" s="23">
        <v>50</v>
      </c>
      <c r="HW311" s="23">
        <v>50</v>
      </c>
      <c r="HX311" s="23">
        <v>50</v>
      </c>
      <c r="HY311" s="23">
        <v>50</v>
      </c>
      <c r="HZ311" s="23">
        <v>50</v>
      </c>
      <c r="IA311" s="23">
        <v>50</v>
      </c>
      <c r="IB311" s="23">
        <v>50</v>
      </c>
      <c r="IC311" s="23">
        <v>50</v>
      </c>
      <c r="ID311" s="23">
        <v>50</v>
      </c>
      <c r="IE311" s="23">
        <v>50</v>
      </c>
      <c r="IF311" s="23">
        <v>50</v>
      </c>
      <c r="IG311" s="23">
        <v>50</v>
      </c>
      <c r="IH311" s="23">
        <v>50</v>
      </c>
      <c r="II311" s="23">
        <v>50</v>
      </c>
      <c r="IJ311" s="23">
        <v>50</v>
      </c>
      <c r="IK311" s="23">
        <v>50</v>
      </c>
      <c r="IL311" s="23">
        <v>50</v>
      </c>
      <c r="IM311" s="23">
        <v>50</v>
      </c>
      <c r="IN311" s="23">
        <v>50</v>
      </c>
    </row>
    <row r="312" spans="3:248" ht="16.5" thickBot="1">
      <c r="C312" s="17" t="s">
        <v>1433</v>
      </c>
      <c r="D312" s="17" t="s">
        <v>308</v>
      </c>
      <c r="E312" s="27">
        <v>50</v>
      </c>
      <c r="F312" s="23">
        <v>50</v>
      </c>
      <c r="G312" s="23">
        <v>50</v>
      </c>
      <c r="H312" s="23">
        <v>50</v>
      </c>
      <c r="I312" s="23">
        <v>50</v>
      </c>
      <c r="J312" s="23">
        <v>50</v>
      </c>
      <c r="K312" s="23">
        <v>50</v>
      </c>
      <c r="L312" s="23">
        <v>50</v>
      </c>
      <c r="M312" s="23">
        <v>50</v>
      </c>
      <c r="N312" s="23">
        <v>50</v>
      </c>
      <c r="O312" s="23">
        <v>50</v>
      </c>
      <c r="P312" s="23">
        <v>50</v>
      </c>
      <c r="Q312" s="23">
        <v>50</v>
      </c>
      <c r="R312" s="23">
        <v>50</v>
      </c>
      <c r="S312" s="23">
        <v>50</v>
      </c>
      <c r="T312" s="23">
        <v>50</v>
      </c>
      <c r="U312" s="23">
        <v>50</v>
      </c>
      <c r="V312" s="23">
        <v>50</v>
      </c>
      <c r="W312" s="23">
        <v>50</v>
      </c>
      <c r="X312" s="23">
        <v>50</v>
      </c>
      <c r="Y312" s="23">
        <v>50</v>
      </c>
      <c r="Z312" s="23">
        <v>50</v>
      </c>
      <c r="AA312" s="23">
        <v>50</v>
      </c>
      <c r="AB312" s="23">
        <v>50</v>
      </c>
      <c r="AC312" s="23">
        <v>50</v>
      </c>
      <c r="AD312" s="23">
        <v>50</v>
      </c>
      <c r="AE312" s="23">
        <v>50</v>
      </c>
      <c r="AF312" s="23">
        <v>50</v>
      </c>
      <c r="AG312" s="23">
        <v>50</v>
      </c>
      <c r="AH312" s="23">
        <v>50</v>
      </c>
      <c r="AI312" s="23">
        <v>50</v>
      </c>
      <c r="AJ312" s="23">
        <v>50</v>
      </c>
      <c r="AK312" s="23">
        <v>50</v>
      </c>
      <c r="AL312" s="23">
        <v>50</v>
      </c>
      <c r="AM312" s="23">
        <v>50</v>
      </c>
      <c r="AN312" s="23">
        <v>50</v>
      </c>
      <c r="AO312" s="23">
        <v>50</v>
      </c>
      <c r="AP312" s="23">
        <v>50</v>
      </c>
      <c r="AQ312" s="23">
        <v>50</v>
      </c>
      <c r="AR312" s="23">
        <v>50</v>
      </c>
      <c r="AS312" s="23">
        <v>50</v>
      </c>
      <c r="AT312" s="23">
        <v>50</v>
      </c>
      <c r="AU312" s="23">
        <v>50</v>
      </c>
      <c r="AV312" s="23">
        <v>50</v>
      </c>
      <c r="AW312" s="23">
        <v>50</v>
      </c>
      <c r="AX312" s="23">
        <v>50</v>
      </c>
      <c r="AY312" s="23">
        <v>50</v>
      </c>
      <c r="AZ312" s="23">
        <v>50</v>
      </c>
      <c r="BA312" s="23">
        <v>50</v>
      </c>
      <c r="BB312" s="23">
        <v>50</v>
      </c>
      <c r="BC312" s="23">
        <v>50</v>
      </c>
      <c r="BD312" s="23">
        <v>50</v>
      </c>
      <c r="BE312" s="23">
        <v>50</v>
      </c>
      <c r="BF312" s="23">
        <v>50</v>
      </c>
      <c r="BG312" s="23">
        <v>50</v>
      </c>
      <c r="BH312" s="23">
        <v>50</v>
      </c>
      <c r="BI312" s="23">
        <v>50</v>
      </c>
      <c r="BJ312" s="23">
        <v>50</v>
      </c>
      <c r="BK312" s="23">
        <v>50</v>
      </c>
      <c r="BL312" s="23">
        <v>50</v>
      </c>
      <c r="BM312" s="23">
        <v>50</v>
      </c>
      <c r="BN312" s="23">
        <v>50</v>
      </c>
      <c r="BO312" s="23">
        <v>50</v>
      </c>
      <c r="BP312" s="23">
        <v>50</v>
      </c>
      <c r="BQ312" s="23">
        <v>50</v>
      </c>
      <c r="BR312" s="23">
        <v>50</v>
      </c>
      <c r="BS312" s="23">
        <v>50</v>
      </c>
      <c r="BT312" s="23">
        <v>50</v>
      </c>
      <c r="BU312" s="23">
        <v>50</v>
      </c>
      <c r="BV312" s="23">
        <v>50</v>
      </c>
      <c r="BW312" s="23">
        <v>50</v>
      </c>
      <c r="BX312" s="23">
        <v>50</v>
      </c>
      <c r="BY312" s="23">
        <v>50</v>
      </c>
      <c r="BZ312" s="23">
        <v>50</v>
      </c>
      <c r="CA312" s="23">
        <v>50</v>
      </c>
      <c r="CB312" s="23">
        <v>50</v>
      </c>
      <c r="CC312" s="23">
        <v>50</v>
      </c>
      <c r="CD312" s="23">
        <v>50</v>
      </c>
      <c r="CE312" s="23">
        <v>50</v>
      </c>
      <c r="CF312" s="23">
        <v>50</v>
      </c>
      <c r="CG312" s="23">
        <v>50</v>
      </c>
      <c r="CH312" s="23">
        <v>50</v>
      </c>
      <c r="CI312" s="23">
        <v>50</v>
      </c>
      <c r="CJ312" s="23">
        <v>50</v>
      </c>
      <c r="CK312" s="23">
        <v>50</v>
      </c>
      <c r="CL312" s="23">
        <v>50</v>
      </c>
      <c r="CM312" s="23">
        <v>50</v>
      </c>
      <c r="CN312" s="23">
        <v>50</v>
      </c>
      <c r="CO312" s="23">
        <v>50</v>
      </c>
      <c r="CP312" s="23">
        <v>50</v>
      </c>
      <c r="CQ312" s="23">
        <v>50</v>
      </c>
      <c r="CR312" s="23">
        <v>50</v>
      </c>
      <c r="CS312" s="23">
        <v>50</v>
      </c>
      <c r="CT312" s="23">
        <v>50</v>
      </c>
      <c r="CU312" s="23">
        <v>50</v>
      </c>
      <c r="CV312" s="23">
        <v>50</v>
      </c>
      <c r="CW312" s="23">
        <v>50</v>
      </c>
      <c r="CX312" s="23">
        <v>50</v>
      </c>
      <c r="CY312" s="23">
        <v>50</v>
      </c>
      <c r="CZ312" s="23">
        <v>50</v>
      </c>
      <c r="DA312" s="23">
        <v>50</v>
      </c>
      <c r="DB312" s="23">
        <v>50</v>
      </c>
      <c r="DC312" s="23">
        <v>50</v>
      </c>
      <c r="DD312" s="23">
        <v>50</v>
      </c>
      <c r="DE312" s="23">
        <v>50</v>
      </c>
      <c r="DF312" s="23">
        <v>50</v>
      </c>
      <c r="DG312" s="23">
        <v>50</v>
      </c>
      <c r="DH312" s="23">
        <v>50</v>
      </c>
      <c r="DI312" s="23">
        <v>50</v>
      </c>
      <c r="DJ312" s="23">
        <v>50</v>
      </c>
      <c r="DK312" s="23">
        <v>50</v>
      </c>
      <c r="DL312" s="23">
        <v>50</v>
      </c>
      <c r="DM312" s="23">
        <v>50</v>
      </c>
      <c r="DN312" s="23">
        <v>50</v>
      </c>
      <c r="DO312" s="23">
        <v>50</v>
      </c>
      <c r="DP312" s="23">
        <v>50</v>
      </c>
      <c r="DQ312" s="23">
        <v>50</v>
      </c>
      <c r="DR312" s="23">
        <v>50</v>
      </c>
      <c r="DS312" s="23">
        <v>50</v>
      </c>
      <c r="DT312" s="23">
        <v>50</v>
      </c>
      <c r="DU312" s="23">
        <v>50</v>
      </c>
      <c r="DV312" s="23">
        <v>50</v>
      </c>
      <c r="DW312" s="23">
        <v>50</v>
      </c>
      <c r="DX312" s="23">
        <v>50</v>
      </c>
      <c r="DY312" s="23">
        <v>50</v>
      </c>
      <c r="DZ312" s="23">
        <v>50</v>
      </c>
      <c r="EA312" s="23">
        <v>50</v>
      </c>
      <c r="EB312" s="23">
        <v>50</v>
      </c>
      <c r="EC312" s="23">
        <v>50</v>
      </c>
      <c r="ED312" s="23">
        <v>50</v>
      </c>
      <c r="EE312" s="23">
        <v>50</v>
      </c>
      <c r="EF312" s="23">
        <v>50</v>
      </c>
      <c r="EG312" s="23">
        <v>50</v>
      </c>
      <c r="EH312" s="23">
        <v>50</v>
      </c>
      <c r="EI312" s="23">
        <v>50</v>
      </c>
      <c r="EJ312" s="23">
        <v>50</v>
      </c>
      <c r="EK312" s="23">
        <v>50</v>
      </c>
      <c r="EL312" s="23">
        <v>50</v>
      </c>
      <c r="EM312" s="23">
        <v>50</v>
      </c>
      <c r="EN312" s="23">
        <v>50</v>
      </c>
      <c r="EO312" s="23">
        <v>50</v>
      </c>
      <c r="EP312" s="23">
        <v>50</v>
      </c>
      <c r="EQ312" s="23">
        <v>50</v>
      </c>
      <c r="ER312" s="23">
        <v>50</v>
      </c>
      <c r="ES312" s="23">
        <v>50</v>
      </c>
      <c r="ET312" s="23">
        <v>50</v>
      </c>
      <c r="EU312" s="23">
        <v>50</v>
      </c>
      <c r="EV312" s="23">
        <v>50</v>
      </c>
      <c r="EW312" s="23">
        <v>50</v>
      </c>
      <c r="EX312" s="23">
        <v>50</v>
      </c>
      <c r="EY312" s="23">
        <v>50</v>
      </c>
      <c r="EZ312" s="23">
        <v>50</v>
      </c>
      <c r="FA312" s="23">
        <v>50</v>
      </c>
      <c r="FB312" s="23">
        <v>50</v>
      </c>
      <c r="FC312" s="23">
        <v>50</v>
      </c>
      <c r="FD312" s="23">
        <v>50</v>
      </c>
      <c r="FE312" s="23">
        <v>50</v>
      </c>
      <c r="FF312" s="23">
        <v>50</v>
      </c>
      <c r="FG312" s="23">
        <v>50</v>
      </c>
      <c r="FH312" s="23">
        <v>50</v>
      </c>
      <c r="FI312" s="23">
        <v>50</v>
      </c>
      <c r="FJ312" s="23">
        <v>50</v>
      </c>
      <c r="FK312" s="23">
        <v>50</v>
      </c>
      <c r="FL312" s="23">
        <v>50</v>
      </c>
      <c r="FM312" s="23">
        <v>50</v>
      </c>
      <c r="FN312" s="23">
        <v>50</v>
      </c>
      <c r="FO312" s="23">
        <v>50</v>
      </c>
      <c r="FP312" s="23">
        <v>50</v>
      </c>
      <c r="FQ312" s="23">
        <v>50</v>
      </c>
      <c r="FR312" s="23">
        <v>50</v>
      </c>
      <c r="FS312" s="23">
        <v>50</v>
      </c>
      <c r="FT312" s="23">
        <v>50</v>
      </c>
      <c r="FU312" s="23">
        <v>50</v>
      </c>
      <c r="FV312" s="23">
        <v>50</v>
      </c>
      <c r="FW312" s="23">
        <v>50</v>
      </c>
      <c r="FX312" s="23">
        <v>50</v>
      </c>
      <c r="FY312" s="23">
        <v>50</v>
      </c>
      <c r="FZ312" s="23">
        <v>50</v>
      </c>
      <c r="GA312" s="23">
        <v>50</v>
      </c>
      <c r="GB312" s="23">
        <v>50</v>
      </c>
      <c r="GC312" s="23">
        <v>50</v>
      </c>
      <c r="GD312" s="23">
        <v>50</v>
      </c>
      <c r="GE312" s="23">
        <v>50</v>
      </c>
      <c r="GF312" s="23">
        <v>50</v>
      </c>
      <c r="GG312" s="23">
        <v>50</v>
      </c>
      <c r="GH312" s="23">
        <v>50</v>
      </c>
      <c r="GI312" s="23">
        <v>50</v>
      </c>
      <c r="GJ312" s="23">
        <v>50</v>
      </c>
      <c r="GK312" s="23">
        <v>50</v>
      </c>
      <c r="GL312" s="23">
        <v>50</v>
      </c>
      <c r="GM312" s="23">
        <v>50</v>
      </c>
      <c r="GN312" s="23">
        <v>50</v>
      </c>
      <c r="GO312" s="23">
        <v>50</v>
      </c>
      <c r="GP312" s="23">
        <v>50</v>
      </c>
      <c r="GQ312" s="23">
        <v>50</v>
      </c>
      <c r="GR312" s="23">
        <v>50</v>
      </c>
      <c r="GS312" s="23">
        <v>50</v>
      </c>
      <c r="GT312" s="23">
        <v>50</v>
      </c>
      <c r="GU312" s="23">
        <v>50</v>
      </c>
      <c r="GV312" s="23">
        <v>50</v>
      </c>
      <c r="GW312" s="23">
        <v>50</v>
      </c>
      <c r="GX312" s="23">
        <v>50</v>
      </c>
      <c r="GY312" s="23">
        <v>50</v>
      </c>
      <c r="GZ312" s="23">
        <v>50</v>
      </c>
      <c r="HA312" s="23">
        <v>50</v>
      </c>
      <c r="HB312" s="23">
        <v>50</v>
      </c>
      <c r="HC312" s="23">
        <v>50</v>
      </c>
      <c r="HD312" s="23">
        <v>50</v>
      </c>
      <c r="HE312" s="23">
        <v>50</v>
      </c>
      <c r="HF312" s="23">
        <v>50</v>
      </c>
      <c r="HG312" s="23">
        <v>50</v>
      </c>
      <c r="HH312" s="23">
        <v>50</v>
      </c>
      <c r="HI312" s="23">
        <v>50</v>
      </c>
      <c r="HJ312" s="23">
        <v>50</v>
      </c>
      <c r="HK312" s="23">
        <v>50</v>
      </c>
      <c r="HL312" s="23">
        <v>50</v>
      </c>
      <c r="HM312" s="23">
        <v>50</v>
      </c>
      <c r="HN312" s="23">
        <v>50</v>
      </c>
      <c r="HO312" s="23">
        <v>50</v>
      </c>
      <c r="HP312" s="23">
        <v>50</v>
      </c>
      <c r="HQ312" s="23">
        <v>50</v>
      </c>
      <c r="HR312" s="23">
        <v>50</v>
      </c>
      <c r="HS312" s="23">
        <v>50</v>
      </c>
      <c r="HT312" s="23">
        <v>50</v>
      </c>
      <c r="HU312" s="23">
        <v>50</v>
      </c>
      <c r="HV312" s="23">
        <v>50</v>
      </c>
      <c r="HW312" s="23">
        <v>50</v>
      </c>
      <c r="HX312" s="23">
        <v>50</v>
      </c>
      <c r="HY312" s="23">
        <v>50</v>
      </c>
      <c r="HZ312" s="23">
        <v>50</v>
      </c>
      <c r="IA312" s="23">
        <v>50</v>
      </c>
      <c r="IB312" s="23">
        <v>50</v>
      </c>
      <c r="IC312" s="23">
        <v>50</v>
      </c>
      <c r="ID312" s="23">
        <v>50</v>
      </c>
      <c r="IE312" s="23">
        <v>50</v>
      </c>
      <c r="IF312" s="23">
        <v>50</v>
      </c>
      <c r="IG312" s="23">
        <v>50</v>
      </c>
      <c r="IH312" s="23">
        <v>50</v>
      </c>
      <c r="II312" s="23">
        <v>50</v>
      </c>
      <c r="IJ312" s="23">
        <v>50</v>
      </c>
      <c r="IK312" s="23">
        <v>50</v>
      </c>
      <c r="IL312" s="23">
        <v>50</v>
      </c>
      <c r="IM312" s="23">
        <v>50</v>
      </c>
      <c r="IN312" s="23">
        <v>50</v>
      </c>
    </row>
    <row r="313" spans="3:248" ht="16.5" thickBot="1">
      <c r="C313" s="17" t="s">
        <v>1434</v>
      </c>
      <c r="D313" s="17" t="s">
        <v>308</v>
      </c>
      <c r="E313" s="27">
        <v>50</v>
      </c>
      <c r="F313" s="23">
        <v>50</v>
      </c>
      <c r="G313" s="23">
        <v>50</v>
      </c>
      <c r="H313" s="23">
        <v>50</v>
      </c>
      <c r="I313" s="23">
        <v>50</v>
      </c>
      <c r="J313" s="23">
        <v>50</v>
      </c>
      <c r="K313" s="23">
        <v>50</v>
      </c>
      <c r="L313" s="23">
        <v>50</v>
      </c>
      <c r="M313" s="23">
        <v>50</v>
      </c>
      <c r="N313" s="23">
        <v>50</v>
      </c>
      <c r="O313" s="23">
        <v>50</v>
      </c>
      <c r="P313" s="23">
        <v>50</v>
      </c>
      <c r="Q313" s="23">
        <v>50</v>
      </c>
      <c r="R313" s="23">
        <v>50</v>
      </c>
      <c r="S313" s="23">
        <v>50</v>
      </c>
      <c r="T313" s="23">
        <v>50</v>
      </c>
      <c r="U313" s="23">
        <v>50</v>
      </c>
      <c r="V313" s="23">
        <v>50</v>
      </c>
      <c r="W313" s="23">
        <v>50</v>
      </c>
      <c r="X313" s="23">
        <v>50</v>
      </c>
      <c r="Y313" s="23">
        <v>50</v>
      </c>
      <c r="Z313" s="23">
        <v>50</v>
      </c>
      <c r="AA313" s="23">
        <v>50</v>
      </c>
      <c r="AB313" s="23">
        <v>50</v>
      </c>
      <c r="AC313" s="23">
        <v>50</v>
      </c>
      <c r="AD313" s="23">
        <v>50</v>
      </c>
      <c r="AE313" s="23">
        <v>50</v>
      </c>
      <c r="AF313" s="23">
        <v>50</v>
      </c>
      <c r="AG313" s="23">
        <v>50</v>
      </c>
      <c r="AH313" s="23">
        <v>50</v>
      </c>
      <c r="AI313" s="23">
        <v>50</v>
      </c>
      <c r="AJ313" s="23">
        <v>50</v>
      </c>
      <c r="AK313" s="23">
        <v>50</v>
      </c>
      <c r="AL313" s="23">
        <v>50</v>
      </c>
      <c r="AM313" s="23">
        <v>50</v>
      </c>
      <c r="AN313" s="23">
        <v>50</v>
      </c>
      <c r="AO313" s="23">
        <v>50</v>
      </c>
      <c r="AP313" s="23">
        <v>50</v>
      </c>
      <c r="AQ313" s="23">
        <v>50</v>
      </c>
      <c r="AR313" s="23">
        <v>50</v>
      </c>
      <c r="AS313" s="23">
        <v>50</v>
      </c>
      <c r="AT313" s="23">
        <v>50</v>
      </c>
      <c r="AU313" s="23">
        <v>50</v>
      </c>
      <c r="AV313" s="23">
        <v>50</v>
      </c>
      <c r="AW313" s="23">
        <v>50</v>
      </c>
      <c r="AX313" s="23">
        <v>50</v>
      </c>
      <c r="AY313" s="23">
        <v>50</v>
      </c>
      <c r="AZ313" s="23">
        <v>50</v>
      </c>
      <c r="BA313" s="23">
        <v>50</v>
      </c>
      <c r="BB313" s="23">
        <v>50</v>
      </c>
      <c r="BC313" s="23">
        <v>50</v>
      </c>
      <c r="BD313" s="23">
        <v>50</v>
      </c>
      <c r="BE313" s="23">
        <v>50</v>
      </c>
      <c r="BF313" s="23">
        <v>50</v>
      </c>
      <c r="BG313" s="23">
        <v>50</v>
      </c>
      <c r="BH313" s="23">
        <v>50</v>
      </c>
      <c r="BI313" s="23">
        <v>50</v>
      </c>
      <c r="BJ313" s="23">
        <v>50</v>
      </c>
      <c r="BK313" s="23">
        <v>50</v>
      </c>
      <c r="BL313" s="23">
        <v>50</v>
      </c>
      <c r="BM313" s="23">
        <v>50</v>
      </c>
      <c r="BN313" s="23">
        <v>50</v>
      </c>
      <c r="BO313" s="23">
        <v>50</v>
      </c>
      <c r="BP313" s="23">
        <v>50</v>
      </c>
      <c r="BQ313" s="23">
        <v>50</v>
      </c>
      <c r="BR313" s="23">
        <v>50</v>
      </c>
      <c r="BS313" s="23">
        <v>50</v>
      </c>
      <c r="BT313" s="23">
        <v>50</v>
      </c>
      <c r="BU313" s="23">
        <v>50</v>
      </c>
      <c r="BV313" s="23">
        <v>50</v>
      </c>
      <c r="BW313" s="23">
        <v>50</v>
      </c>
      <c r="BX313" s="23">
        <v>50</v>
      </c>
      <c r="BY313" s="23">
        <v>50</v>
      </c>
      <c r="BZ313" s="23">
        <v>50</v>
      </c>
      <c r="CA313" s="23">
        <v>50</v>
      </c>
      <c r="CB313" s="23">
        <v>50</v>
      </c>
      <c r="CC313" s="23">
        <v>50</v>
      </c>
      <c r="CD313" s="23">
        <v>50</v>
      </c>
      <c r="CE313" s="23">
        <v>50</v>
      </c>
      <c r="CF313" s="23">
        <v>50</v>
      </c>
      <c r="CG313" s="23">
        <v>50</v>
      </c>
      <c r="CH313" s="23">
        <v>50</v>
      </c>
      <c r="CI313" s="23">
        <v>50</v>
      </c>
      <c r="CJ313" s="23">
        <v>50</v>
      </c>
      <c r="CK313" s="23">
        <v>50</v>
      </c>
      <c r="CL313" s="23">
        <v>50</v>
      </c>
      <c r="CM313" s="23">
        <v>50</v>
      </c>
      <c r="CN313" s="23">
        <v>50</v>
      </c>
      <c r="CO313" s="23">
        <v>50</v>
      </c>
      <c r="CP313" s="23">
        <v>50</v>
      </c>
      <c r="CQ313" s="23">
        <v>50</v>
      </c>
      <c r="CR313" s="23">
        <v>50</v>
      </c>
      <c r="CS313" s="23">
        <v>50</v>
      </c>
      <c r="CT313" s="23">
        <v>50</v>
      </c>
      <c r="CU313" s="23">
        <v>50</v>
      </c>
      <c r="CV313" s="23">
        <v>50</v>
      </c>
      <c r="CW313" s="23">
        <v>50</v>
      </c>
      <c r="CX313" s="23">
        <v>50</v>
      </c>
      <c r="CY313" s="23">
        <v>50</v>
      </c>
      <c r="CZ313" s="23">
        <v>50</v>
      </c>
      <c r="DA313" s="23">
        <v>50</v>
      </c>
      <c r="DB313" s="23">
        <v>50</v>
      </c>
      <c r="DC313" s="23">
        <v>50</v>
      </c>
      <c r="DD313" s="23">
        <v>50</v>
      </c>
      <c r="DE313" s="23">
        <v>50</v>
      </c>
      <c r="DF313" s="23">
        <v>50</v>
      </c>
      <c r="DG313" s="23">
        <v>50</v>
      </c>
      <c r="DH313" s="23">
        <v>50</v>
      </c>
      <c r="DI313" s="23">
        <v>50</v>
      </c>
      <c r="DJ313" s="23">
        <v>50</v>
      </c>
      <c r="DK313" s="23">
        <v>50</v>
      </c>
      <c r="DL313" s="23">
        <v>50</v>
      </c>
      <c r="DM313" s="23">
        <v>50</v>
      </c>
      <c r="DN313" s="23">
        <v>50</v>
      </c>
      <c r="DO313" s="23">
        <v>50</v>
      </c>
      <c r="DP313" s="23">
        <v>50</v>
      </c>
      <c r="DQ313" s="23">
        <v>50</v>
      </c>
      <c r="DR313" s="23">
        <v>50</v>
      </c>
      <c r="DS313" s="23">
        <v>50</v>
      </c>
      <c r="DT313" s="23">
        <v>50</v>
      </c>
      <c r="DU313" s="23">
        <v>50</v>
      </c>
      <c r="DV313" s="23">
        <v>50</v>
      </c>
      <c r="DW313" s="23">
        <v>50</v>
      </c>
      <c r="DX313" s="23">
        <v>50</v>
      </c>
      <c r="DY313" s="23">
        <v>50</v>
      </c>
      <c r="DZ313" s="23">
        <v>50</v>
      </c>
      <c r="EA313" s="23">
        <v>50</v>
      </c>
      <c r="EB313" s="23">
        <v>50</v>
      </c>
      <c r="EC313" s="23">
        <v>50</v>
      </c>
      <c r="ED313" s="23">
        <v>50</v>
      </c>
      <c r="EE313" s="23">
        <v>50</v>
      </c>
      <c r="EF313" s="23">
        <v>50</v>
      </c>
      <c r="EG313" s="23">
        <v>50</v>
      </c>
      <c r="EH313" s="23">
        <v>50</v>
      </c>
      <c r="EI313" s="23">
        <v>50</v>
      </c>
      <c r="EJ313" s="23">
        <v>50</v>
      </c>
      <c r="EK313" s="23">
        <v>50</v>
      </c>
      <c r="EL313" s="23">
        <v>50</v>
      </c>
      <c r="EM313" s="23">
        <v>50</v>
      </c>
      <c r="EN313" s="23">
        <v>50</v>
      </c>
      <c r="EO313" s="23">
        <v>50</v>
      </c>
      <c r="EP313" s="23">
        <v>50</v>
      </c>
      <c r="EQ313" s="23">
        <v>50</v>
      </c>
      <c r="ER313" s="23">
        <v>50</v>
      </c>
      <c r="ES313" s="23">
        <v>50</v>
      </c>
      <c r="ET313" s="23">
        <v>50</v>
      </c>
      <c r="EU313" s="23">
        <v>50</v>
      </c>
      <c r="EV313" s="23">
        <v>50</v>
      </c>
      <c r="EW313" s="23">
        <v>50</v>
      </c>
      <c r="EX313" s="23">
        <v>50</v>
      </c>
      <c r="EY313" s="23">
        <v>50</v>
      </c>
      <c r="EZ313" s="23">
        <v>50</v>
      </c>
      <c r="FA313" s="23">
        <v>50</v>
      </c>
      <c r="FB313" s="23">
        <v>50</v>
      </c>
      <c r="FC313" s="23">
        <v>50</v>
      </c>
      <c r="FD313" s="23">
        <v>50</v>
      </c>
      <c r="FE313" s="23">
        <v>50</v>
      </c>
      <c r="FF313" s="23">
        <v>50</v>
      </c>
      <c r="FG313" s="23">
        <v>50</v>
      </c>
      <c r="FH313" s="23">
        <v>50</v>
      </c>
      <c r="FI313" s="23">
        <v>50</v>
      </c>
      <c r="FJ313" s="23">
        <v>50</v>
      </c>
      <c r="FK313" s="23">
        <v>50</v>
      </c>
      <c r="FL313" s="23">
        <v>50</v>
      </c>
      <c r="FM313" s="23">
        <v>50</v>
      </c>
      <c r="FN313" s="23">
        <v>50</v>
      </c>
      <c r="FO313" s="23">
        <v>50</v>
      </c>
      <c r="FP313" s="23">
        <v>50</v>
      </c>
      <c r="FQ313" s="23">
        <v>50</v>
      </c>
      <c r="FR313" s="23">
        <v>50</v>
      </c>
      <c r="FS313" s="23">
        <v>50</v>
      </c>
      <c r="FT313" s="23">
        <v>50</v>
      </c>
      <c r="FU313" s="23">
        <v>50</v>
      </c>
      <c r="FV313" s="23">
        <v>50</v>
      </c>
      <c r="FW313" s="23">
        <v>50</v>
      </c>
      <c r="FX313" s="23">
        <v>50</v>
      </c>
      <c r="FY313" s="23">
        <v>50</v>
      </c>
      <c r="FZ313" s="23">
        <v>50</v>
      </c>
      <c r="GA313" s="23">
        <v>50</v>
      </c>
      <c r="GB313" s="23">
        <v>50</v>
      </c>
      <c r="GC313" s="23">
        <v>50</v>
      </c>
      <c r="GD313" s="23">
        <v>50</v>
      </c>
      <c r="GE313" s="23">
        <v>50</v>
      </c>
      <c r="GF313" s="23">
        <v>50</v>
      </c>
      <c r="GG313" s="23">
        <v>50</v>
      </c>
      <c r="GH313" s="23">
        <v>50</v>
      </c>
      <c r="GI313" s="23">
        <v>50</v>
      </c>
      <c r="GJ313" s="23">
        <v>50</v>
      </c>
      <c r="GK313" s="23">
        <v>50</v>
      </c>
      <c r="GL313" s="23">
        <v>50</v>
      </c>
      <c r="GM313" s="23">
        <v>50</v>
      </c>
      <c r="GN313" s="23">
        <v>50</v>
      </c>
      <c r="GO313" s="23">
        <v>50</v>
      </c>
      <c r="GP313" s="23">
        <v>50</v>
      </c>
      <c r="GQ313" s="23">
        <v>50</v>
      </c>
      <c r="GR313" s="23">
        <v>50</v>
      </c>
      <c r="GS313" s="23">
        <v>50</v>
      </c>
      <c r="GT313" s="23">
        <v>50</v>
      </c>
      <c r="GU313" s="23">
        <v>50</v>
      </c>
      <c r="GV313" s="23">
        <v>50</v>
      </c>
      <c r="GW313" s="23">
        <v>50</v>
      </c>
      <c r="GX313" s="23">
        <v>50</v>
      </c>
      <c r="GY313" s="23">
        <v>50</v>
      </c>
      <c r="GZ313" s="23">
        <v>50</v>
      </c>
      <c r="HA313" s="23">
        <v>50</v>
      </c>
      <c r="HB313" s="23">
        <v>50</v>
      </c>
      <c r="HC313" s="23">
        <v>50</v>
      </c>
      <c r="HD313" s="23">
        <v>50</v>
      </c>
      <c r="HE313" s="23">
        <v>50</v>
      </c>
      <c r="HF313" s="23">
        <v>50</v>
      </c>
      <c r="HG313" s="23">
        <v>50</v>
      </c>
      <c r="HH313" s="23">
        <v>50</v>
      </c>
      <c r="HI313" s="23">
        <v>50</v>
      </c>
      <c r="HJ313" s="23">
        <v>50</v>
      </c>
      <c r="HK313" s="23">
        <v>50</v>
      </c>
      <c r="HL313" s="23">
        <v>50</v>
      </c>
      <c r="HM313" s="23">
        <v>50</v>
      </c>
      <c r="HN313" s="23">
        <v>50</v>
      </c>
      <c r="HO313" s="23">
        <v>50</v>
      </c>
      <c r="HP313" s="23">
        <v>50</v>
      </c>
      <c r="HQ313" s="23">
        <v>50</v>
      </c>
      <c r="HR313" s="23">
        <v>50</v>
      </c>
      <c r="HS313" s="23">
        <v>50</v>
      </c>
      <c r="HT313" s="23">
        <v>50</v>
      </c>
      <c r="HU313" s="23">
        <v>50</v>
      </c>
      <c r="HV313" s="23">
        <v>50</v>
      </c>
      <c r="HW313" s="23">
        <v>50</v>
      </c>
      <c r="HX313" s="23">
        <v>50</v>
      </c>
      <c r="HY313" s="23">
        <v>50</v>
      </c>
      <c r="HZ313" s="23">
        <v>50</v>
      </c>
      <c r="IA313" s="23">
        <v>50</v>
      </c>
      <c r="IB313" s="23">
        <v>50</v>
      </c>
      <c r="IC313" s="23">
        <v>50</v>
      </c>
      <c r="ID313" s="23">
        <v>50</v>
      </c>
      <c r="IE313" s="23">
        <v>50</v>
      </c>
      <c r="IF313" s="23">
        <v>50</v>
      </c>
      <c r="IG313" s="23">
        <v>50</v>
      </c>
      <c r="IH313" s="23">
        <v>50</v>
      </c>
      <c r="II313" s="23">
        <v>50</v>
      </c>
      <c r="IJ313" s="23">
        <v>50</v>
      </c>
      <c r="IK313" s="23">
        <v>50</v>
      </c>
      <c r="IL313" s="23">
        <v>50</v>
      </c>
      <c r="IM313" s="23">
        <v>50</v>
      </c>
      <c r="IN313" s="23">
        <v>50</v>
      </c>
    </row>
    <row r="314" spans="3:248" ht="16.5" thickBot="1">
      <c r="C314" s="17" t="s">
        <v>1435</v>
      </c>
      <c r="D314" s="17" t="s">
        <v>308</v>
      </c>
      <c r="E314" s="27">
        <v>1</v>
      </c>
      <c r="F314" s="23" t="s">
        <v>1134</v>
      </c>
      <c r="G314" s="23" t="s">
        <v>1134</v>
      </c>
      <c r="H314" s="23" t="s">
        <v>1134</v>
      </c>
      <c r="I314" s="23" t="s">
        <v>1134</v>
      </c>
      <c r="J314" s="23" t="s">
        <v>1134</v>
      </c>
      <c r="K314" s="23" t="s">
        <v>1134</v>
      </c>
      <c r="L314" s="23" t="s">
        <v>1134</v>
      </c>
      <c r="M314" s="23" t="s">
        <v>1134</v>
      </c>
      <c r="N314" s="23" t="s">
        <v>1134</v>
      </c>
      <c r="O314" s="23" t="s">
        <v>1134</v>
      </c>
      <c r="P314" s="23" t="s">
        <v>1134</v>
      </c>
      <c r="Q314" s="23" t="s">
        <v>1134</v>
      </c>
      <c r="R314" s="23" t="s">
        <v>1134</v>
      </c>
      <c r="S314" s="23" t="s">
        <v>1134</v>
      </c>
      <c r="T314" s="23" t="s">
        <v>1134</v>
      </c>
      <c r="U314" s="23" t="s">
        <v>1134</v>
      </c>
      <c r="V314" s="23" t="s">
        <v>1134</v>
      </c>
      <c r="W314" s="23" t="s">
        <v>1134</v>
      </c>
      <c r="X314" s="23" t="s">
        <v>1134</v>
      </c>
      <c r="Y314" s="23" t="s">
        <v>1134</v>
      </c>
      <c r="Z314" s="23" t="s">
        <v>1134</v>
      </c>
      <c r="AA314" s="23" t="s">
        <v>1134</v>
      </c>
      <c r="AB314" s="23" t="s">
        <v>1134</v>
      </c>
      <c r="AC314" s="23" t="s">
        <v>1134</v>
      </c>
      <c r="AD314" s="23" t="s">
        <v>1134</v>
      </c>
      <c r="AE314" s="23" t="s">
        <v>1134</v>
      </c>
      <c r="AF314" s="23" t="s">
        <v>1134</v>
      </c>
      <c r="AG314" s="23" t="s">
        <v>1134</v>
      </c>
      <c r="AH314" s="23" t="s">
        <v>1134</v>
      </c>
      <c r="AI314" s="23" t="s">
        <v>1134</v>
      </c>
      <c r="AJ314" s="23" t="s">
        <v>1134</v>
      </c>
      <c r="AK314" s="23" t="s">
        <v>1134</v>
      </c>
      <c r="AL314" s="23" t="s">
        <v>1134</v>
      </c>
      <c r="AM314" s="23" t="s">
        <v>1134</v>
      </c>
      <c r="AN314" s="23" t="s">
        <v>1134</v>
      </c>
      <c r="AO314" s="23" t="s">
        <v>1134</v>
      </c>
      <c r="AP314" s="23" t="s">
        <v>1134</v>
      </c>
      <c r="AQ314" s="23" t="s">
        <v>1134</v>
      </c>
      <c r="AR314" s="23" t="s">
        <v>1134</v>
      </c>
      <c r="AS314" s="23" t="s">
        <v>1134</v>
      </c>
      <c r="AT314" s="23" t="s">
        <v>1134</v>
      </c>
      <c r="AU314" s="23" t="s">
        <v>1134</v>
      </c>
      <c r="AV314" s="23" t="s">
        <v>1134</v>
      </c>
      <c r="AW314" s="23" t="s">
        <v>1134</v>
      </c>
      <c r="AX314" s="23" t="s">
        <v>1134</v>
      </c>
      <c r="AY314" s="23" t="s">
        <v>1134</v>
      </c>
      <c r="AZ314" s="23" t="s">
        <v>1134</v>
      </c>
      <c r="BA314" s="23" t="s">
        <v>1134</v>
      </c>
      <c r="BB314" s="23" t="s">
        <v>1134</v>
      </c>
      <c r="BC314" s="23" t="s">
        <v>1134</v>
      </c>
      <c r="BD314" s="23" t="s">
        <v>1134</v>
      </c>
      <c r="BE314" s="23" t="s">
        <v>1134</v>
      </c>
      <c r="BF314" s="23" t="s">
        <v>1134</v>
      </c>
      <c r="BG314" s="23" t="s">
        <v>1134</v>
      </c>
      <c r="BH314" s="23" t="s">
        <v>1134</v>
      </c>
      <c r="BI314" s="23" t="s">
        <v>1134</v>
      </c>
      <c r="BJ314" s="23" t="s">
        <v>1134</v>
      </c>
      <c r="BK314" s="23" t="s">
        <v>1134</v>
      </c>
      <c r="BL314" s="23" t="s">
        <v>1134</v>
      </c>
      <c r="BM314" s="23" t="s">
        <v>1134</v>
      </c>
      <c r="BN314" s="23" t="s">
        <v>1134</v>
      </c>
      <c r="BO314" s="23" t="s">
        <v>1134</v>
      </c>
      <c r="BP314" s="23" t="s">
        <v>1134</v>
      </c>
      <c r="BQ314" s="23" t="s">
        <v>1134</v>
      </c>
      <c r="BR314" s="23" t="s">
        <v>1134</v>
      </c>
      <c r="BS314" s="23" t="s">
        <v>1134</v>
      </c>
      <c r="BT314" s="23" t="s">
        <v>1134</v>
      </c>
      <c r="BU314" s="23" t="s">
        <v>1134</v>
      </c>
      <c r="BV314" s="23" t="s">
        <v>1134</v>
      </c>
      <c r="BW314" s="23" t="s">
        <v>1134</v>
      </c>
      <c r="BX314" s="23" t="s">
        <v>1134</v>
      </c>
      <c r="BY314" s="23" t="s">
        <v>1134</v>
      </c>
      <c r="BZ314" s="23" t="s">
        <v>1134</v>
      </c>
      <c r="CA314" s="23" t="s">
        <v>1134</v>
      </c>
      <c r="CB314" s="23" t="s">
        <v>1134</v>
      </c>
      <c r="CC314" s="23" t="s">
        <v>1134</v>
      </c>
      <c r="CD314" s="23" t="s">
        <v>1134</v>
      </c>
      <c r="CE314" s="23" t="s">
        <v>1134</v>
      </c>
      <c r="CF314" s="23" t="s">
        <v>1134</v>
      </c>
      <c r="CG314" s="23" t="s">
        <v>1134</v>
      </c>
      <c r="CH314" s="23" t="s">
        <v>1134</v>
      </c>
      <c r="CI314" s="23" t="s">
        <v>1134</v>
      </c>
      <c r="CJ314" s="23" t="s">
        <v>1134</v>
      </c>
      <c r="CK314" s="23" t="s">
        <v>1134</v>
      </c>
      <c r="CL314" s="23" t="s">
        <v>1134</v>
      </c>
      <c r="CM314" s="23" t="s">
        <v>1134</v>
      </c>
      <c r="CN314" s="23" t="s">
        <v>1134</v>
      </c>
      <c r="CO314" s="23" t="s">
        <v>1134</v>
      </c>
      <c r="CP314" s="23" t="s">
        <v>1134</v>
      </c>
      <c r="CQ314" s="23" t="s">
        <v>1134</v>
      </c>
      <c r="CR314" s="23" t="s">
        <v>1134</v>
      </c>
      <c r="CS314" s="23" t="s">
        <v>1134</v>
      </c>
      <c r="CT314" s="23" t="s">
        <v>1134</v>
      </c>
      <c r="CU314" s="23" t="s">
        <v>1134</v>
      </c>
      <c r="CV314" s="23" t="s">
        <v>1134</v>
      </c>
      <c r="CW314" s="23" t="s">
        <v>1134</v>
      </c>
      <c r="CX314" s="23" t="s">
        <v>1134</v>
      </c>
      <c r="CY314" s="23" t="s">
        <v>1134</v>
      </c>
      <c r="CZ314" s="23" t="s">
        <v>1134</v>
      </c>
      <c r="DA314" s="23" t="s">
        <v>1134</v>
      </c>
      <c r="DB314" s="23" t="s">
        <v>1134</v>
      </c>
      <c r="DC314" s="23" t="s">
        <v>1134</v>
      </c>
      <c r="DD314" s="23" t="s">
        <v>1134</v>
      </c>
      <c r="DE314" s="23" t="s">
        <v>1134</v>
      </c>
      <c r="DF314" s="23" t="s">
        <v>1134</v>
      </c>
      <c r="DG314" s="23" t="s">
        <v>1134</v>
      </c>
      <c r="DH314" s="23" t="s">
        <v>1134</v>
      </c>
      <c r="DI314" s="23" t="s">
        <v>1134</v>
      </c>
      <c r="DJ314" s="23" t="s">
        <v>1134</v>
      </c>
      <c r="DK314" s="23" t="s">
        <v>1134</v>
      </c>
      <c r="DL314" s="23" t="s">
        <v>1134</v>
      </c>
      <c r="DM314" s="23" t="s">
        <v>1134</v>
      </c>
      <c r="DN314" s="23" t="s">
        <v>1134</v>
      </c>
      <c r="DO314" s="23" t="s">
        <v>1134</v>
      </c>
      <c r="DP314" s="23" t="s">
        <v>1134</v>
      </c>
      <c r="DQ314" s="23" t="s">
        <v>1134</v>
      </c>
      <c r="DR314" s="23" t="s">
        <v>1134</v>
      </c>
      <c r="DS314" s="23" t="s">
        <v>1134</v>
      </c>
      <c r="DT314" s="23" t="s">
        <v>1134</v>
      </c>
      <c r="DU314" s="23" t="s">
        <v>1134</v>
      </c>
      <c r="DV314" s="23" t="s">
        <v>1134</v>
      </c>
      <c r="DW314" s="23" t="s">
        <v>1134</v>
      </c>
      <c r="DX314" s="23" t="s">
        <v>1134</v>
      </c>
      <c r="DY314" s="23" t="s">
        <v>1134</v>
      </c>
      <c r="DZ314" s="23" t="s">
        <v>1134</v>
      </c>
      <c r="EA314" s="23" t="s">
        <v>1134</v>
      </c>
      <c r="EB314" s="23" t="s">
        <v>1134</v>
      </c>
      <c r="EC314" s="23" t="s">
        <v>1134</v>
      </c>
      <c r="ED314" s="23" t="s">
        <v>1134</v>
      </c>
      <c r="EE314" s="23" t="s">
        <v>1134</v>
      </c>
      <c r="EF314" s="23" t="s">
        <v>1134</v>
      </c>
      <c r="EG314" s="23" t="s">
        <v>1134</v>
      </c>
      <c r="EH314" s="23" t="s">
        <v>1134</v>
      </c>
      <c r="EI314" s="23" t="s">
        <v>1134</v>
      </c>
      <c r="EJ314" s="23" t="s">
        <v>1134</v>
      </c>
      <c r="EK314" s="23" t="s">
        <v>1134</v>
      </c>
      <c r="EL314" s="23" t="s">
        <v>1134</v>
      </c>
      <c r="EM314" s="23" t="s">
        <v>1134</v>
      </c>
      <c r="EN314" s="23" t="s">
        <v>1134</v>
      </c>
      <c r="EO314" s="23">
        <v>1</v>
      </c>
      <c r="EP314" s="23">
        <v>1</v>
      </c>
      <c r="EQ314" s="23">
        <v>1</v>
      </c>
      <c r="ER314" s="23">
        <v>1</v>
      </c>
      <c r="ES314" s="23">
        <v>1</v>
      </c>
      <c r="ET314" s="23">
        <v>1</v>
      </c>
      <c r="EU314" s="23">
        <v>1</v>
      </c>
      <c r="EV314" s="23">
        <v>1</v>
      </c>
      <c r="EW314" s="23">
        <v>1</v>
      </c>
      <c r="EX314" s="23">
        <v>1</v>
      </c>
      <c r="EY314" s="23">
        <v>1</v>
      </c>
      <c r="EZ314" s="23">
        <v>1</v>
      </c>
      <c r="FA314" s="23">
        <v>1</v>
      </c>
      <c r="FB314" s="23">
        <v>1</v>
      </c>
      <c r="FC314" s="23">
        <v>1</v>
      </c>
      <c r="FD314" s="23">
        <v>1</v>
      </c>
      <c r="FE314" s="23">
        <v>1</v>
      </c>
      <c r="FF314" s="23">
        <v>1</v>
      </c>
      <c r="FG314" s="23">
        <v>1</v>
      </c>
      <c r="FH314" s="23">
        <v>1</v>
      </c>
      <c r="FI314" s="23">
        <v>1</v>
      </c>
      <c r="FJ314" s="23">
        <v>1</v>
      </c>
      <c r="FK314" s="23">
        <v>1</v>
      </c>
      <c r="FL314" s="23" t="s">
        <v>1134</v>
      </c>
      <c r="FM314" s="23" t="s">
        <v>1134</v>
      </c>
      <c r="FN314" s="23" t="s">
        <v>1134</v>
      </c>
      <c r="FO314" s="23" t="s">
        <v>1134</v>
      </c>
      <c r="FP314" s="23" t="s">
        <v>1134</v>
      </c>
      <c r="FQ314" s="23" t="s">
        <v>1134</v>
      </c>
      <c r="FR314" s="23" t="s">
        <v>1134</v>
      </c>
      <c r="FS314" s="23" t="s">
        <v>1134</v>
      </c>
      <c r="FT314" s="23" t="s">
        <v>1134</v>
      </c>
      <c r="FU314" s="23" t="s">
        <v>1134</v>
      </c>
      <c r="FV314" s="23" t="s">
        <v>1134</v>
      </c>
      <c r="FW314" s="23" t="s">
        <v>1134</v>
      </c>
      <c r="FX314" s="23" t="s">
        <v>1134</v>
      </c>
      <c r="FY314" s="23" t="s">
        <v>1134</v>
      </c>
      <c r="FZ314" s="23" t="s">
        <v>1134</v>
      </c>
      <c r="GA314" s="23" t="s">
        <v>1134</v>
      </c>
      <c r="GB314" s="23" t="s">
        <v>1134</v>
      </c>
      <c r="GC314" s="23" t="s">
        <v>1134</v>
      </c>
      <c r="GD314" s="23" t="s">
        <v>1134</v>
      </c>
      <c r="GE314" s="23" t="s">
        <v>1134</v>
      </c>
      <c r="GF314" s="23" t="s">
        <v>1134</v>
      </c>
      <c r="GG314" s="23" t="s">
        <v>1134</v>
      </c>
      <c r="GH314" s="23" t="s">
        <v>1134</v>
      </c>
      <c r="GI314" s="23" t="s">
        <v>1134</v>
      </c>
      <c r="GJ314" s="23" t="s">
        <v>1134</v>
      </c>
      <c r="GK314" s="23" t="s">
        <v>1134</v>
      </c>
      <c r="GL314" s="23" t="s">
        <v>1134</v>
      </c>
      <c r="GM314" s="23" t="s">
        <v>1134</v>
      </c>
      <c r="GN314" s="23" t="s">
        <v>1134</v>
      </c>
      <c r="GO314" s="23" t="s">
        <v>1134</v>
      </c>
      <c r="GP314" s="23" t="s">
        <v>1134</v>
      </c>
      <c r="GQ314" s="23" t="s">
        <v>1134</v>
      </c>
      <c r="GR314" s="23" t="s">
        <v>1134</v>
      </c>
      <c r="GS314" s="23" t="s">
        <v>1134</v>
      </c>
      <c r="GT314" s="23" t="s">
        <v>1134</v>
      </c>
      <c r="GU314" s="23" t="s">
        <v>1134</v>
      </c>
      <c r="GV314" s="23" t="s">
        <v>1134</v>
      </c>
      <c r="GW314" s="23" t="s">
        <v>1134</v>
      </c>
      <c r="GX314" s="23" t="s">
        <v>1134</v>
      </c>
      <c r="GY314" s="23" t="s">
        <v>1134</v>
      </c>
      <c r="GZ314" s="23" t="s">
        <v>1134</v>
      </c>
      <c r="HA314" s="23" t="s">
        <v>1134</v>
      </c>
      <c r="HB314" s="23" t="s">
        <v>1134</v>
      </c>
      <c r="HC314" s="23" t="s">
        <v>1134</v>
      </c>
      <c r="HD314" s="23" t="s">
        <v>1134</v>
      </c>
      <c r="HE314" s="23" t="s">
        <v>1134</v>
      </c>
      <c r="HF314" s="23" t="s">
        <v>1134</v>
      </c>
      <c r="HG314" s="23" t="s">
        <v>1134</v>
      </c>
      <c r="HH314" s="23" t="s">
        <v>1134</v>
      </c>
      <c r="HI314" s="23" t="s">
        <v>1134</v>
      </c>
      <c r="HJ314" s="23" t="s">
        <v>1134</v>
      </c>
      <c r="HK314" s="23" t="s">
        <v>1134</v>
      </c>
      <c r="HL314" s="23" t="s">
        <v>1134</v>
      </c>
      <c r="HM314" s="23" t="s">
        <v>1134</v>
      </c>
      <c r="HN314" s="23" t="s">
        <v>1134</v>
      </c>
      <c r="HO314" s="23" t="s">
        <v>1134</v>
      </c>
      <c r="HP314" s="23" t="s">
        <v>1134</v>
      </c>
      <c r="HQ314" s="23" t="s">
        <v>1134</v>
      </c>
      <c r="HR314" s="23" t="s">
        <v>1134</v>
      </c>
      <c r="HS314" s="23" t="s">
        <v>1134</v>
      </c>
      <c r="HT314" s="23" t="s">
        <v>1134</v>
      </c>
      <c r="HU314" s="23" t="s">
        <v>1134</v>
      </c>
      <c r="HV314" s="23" t="s">
        <v>1134</v>
      </c>
      <c r="HW314" s="23" t="s">
        <v>1134</v>
      </c>
      <c r="HX314" s="23" t="s">
        <v>1134</v>
      </c>
      <c r="HY314" s="23" t="s">
        <v>1134</v>
      </c>
      <c r="HZ314" s="23" t="s">
        <v>1134</v>
      </c>
      <c r="IA314" s="23" t="s">
        <v>1134</v>
      </c>
      <c r="IB314" s="23" t="s">
        <v>1134</v>
      </c>
      <c r="IC314" s="23" t="s">
        <v>1134</v>
      </c>
      <c r="ID314" s="23" t="s">
        <v>1134</v>
      </c>
      <c r="IE314" s="23" t="s">
        <v>1134</v>
      </c>
      <c r="IF314" s="23" t="s">
        <v>1134</v>
      </c>
      <c r="IG314" s="23" t="s">
        <v>1134</v>
      </c>
      <c r="IH314" s="23" t="s">
        <v>1134</v>
      </c>
      <c r="II314" s="23" t="s">
        <v>1134</v>
      </c>
      <c r="IJ314" s="23" t="s">
        <v>1134</v>
      </c>
      <c r="IK314" s="23" t="s">
        <v>1134</v>
      </c>
      <c r="IL314" s="23" t="s">
        <v>1134</v>
      </c>
      <c r="IM314" s="23" t="s">
        <v>1134</v>
      </c>
      <c r="IN314" s="23" t="s">
        <v>1134</v>
      </c>
    </row>
    <row r="315" spans="3:248" ht="16.5" thickBot="1">
      <c r="C315" s="17" t="s">
        <v>1436</v>
      </c>
      <c r="D315" s="17" t="s">
        <v>147</v>
      </c>
      <c r="E315" s="27">
        <v>10000</v>
      </c>
      <c r="F315" s="23">
        <v>34735</v>
      </c>
      <c r="G315" s="23">
        <v>34735</v>
      </c>
      <c r="H315" s="23">
        <v>34735</v>
      </c>
      <c r="I315" s="23">
        <v>34735</v>
      </c>
      <c r="J315" s="23">
        <v>34735</v>
      </c>
      <c r="K315" s="23">
        <v>34735</v>
      </c>
      <c r="L315" s="23">
        <v>34735</v>
      </c>
      <c r="M315" s="23">
        <v>34955</v>
      </c>
      <c r="N315" s="23">
        <v>34918</v>
      </c>
      <c r="O315" s="23">
        <v>34819</v>
      </c>
      <c r="P315" s="23">
        <v>34796</v>
      </c>
      <c r="Q315" s="23">
        <v>34796</v>
      </c>
      <c r="R315" s="23">
        <v>34719</v>
      </c>
      <c r="S315" s="23">
        <v>34983</v>
      </c>
      <c r="T315" s="23">
        <v>34960</v>
      </c>
      <c r="U315" s="23">
        <v>34741</v>
      </c>
      <c r="V315" s="23">
        <v>34718</v>
      </c>
      <c r="W315" s="23">
        <v>34718</v>
      </c>
      <c r="X315" s="23">
        <v>34718</v>
      </c>
      <c r="Y315" s="23">
        <v>34751</v>
      </c>
      <c r="Z315" s="23">
        <v>34591</v>
      </c>
      <c r="AA315" s="23">
        <v>34430</v>
      </c>
      <c r="AB315" s="23">
        <v>34107</v>
      </c>
      <c r="AC315" s="23">
        <v>34162</v>
      </c>
      <c r="AD315" s="23">
        <v>34162</v>
      </c>
      <c r="AE315" s="23">
        <v>34162</v>
      </c>
      <c r="AF315" s="23">
        <v>34147</v>
      </c>
      <c r="AG315" s="23">
        <v>34060</v>
      </c>
      <c r="AH315" s="23">
        <v>34110</v>
      </c>
      <c r="AI315" s="23">
        <v>34152</v>
      </c>
      <c r="AJ315" s="23">
        <v>34134</v>
      </c>
      <c r="AK315" s="23">
        <v>34134</v>
      </c>
      <c r="AL315" s="23">
        <v>34134</v>
      </c>
      <c r="AM315" s="23">
        <v>34003</v>
      </c>
      <c r="AN315" s="23">
        <v>34310</v>
      </c>
      <c r="AO315" s="23">
        <v>34169</v>
      </c>
      <c r="AP315" s="23">
        <v>34122</v>
      </c>
      <c r="AQ315" s="23">
        <v>33870</v>
      </c>
      <c r="AR315" s="23">
        <v>33870</v>
      </c>
      <c r="AS315" s="23">
        <v>33870</v>
      </c>
      <c r="AT315" s="23">
        <v>33899</v>
      </c>
      <c r="AU315" s="23">
        <v>33813</v>
      </c>
      <c r="AV315" s="23">
        <v>33596</v>
      </c>
      <c r="AW315" s="23">
        <v>33296</v>
      </c>
      <c r="AX315" s="23">
        <v>32674</v>
      </c>
      <c r="AY315" s="23">
        <v>32674</v>
      </c>
      <c r="AZ315" s="23">
        <v>32674</v>
      </c>
      <c r="BA315" s="23">
        <v>32633</v>
      </c>
      <c r="BB315" s="23">
        <v>32645</v>
      </c>
      <c r="BC315" s="23">
        <v>32603</v>
      </c>
      <c r="BD315" s="23">
        <v>32609</v>
      </c>
      <c r="BE315" s="23">
        <v>32239</v>
      </c>
      <c r="BF315" s="23">
        <v>32239</v>
      </c>
      <c r="BG315" s="23">
        <v>32239</v>
      </c>
      <c r="BH315" s="23">
        <v>32071</v>
      </c>
      <c r="BI315" s="23">
        <v>32078.000000000004</v>
      </c>
      <c r="BJ315" s="23">
        <v>31730</v>
      </c>
      <c r="BK315" s="23">
        <v>31429.999999999996</v>
      </c>
      <c r="BL315" s="23">
        <v>31770</v>
      </c>
      <c r="BM315" s="23">
        <v>31770</v>
      </c>
      <c r="BN315" s="23">
        <v>31770</v>
      </c>
      <c r="BO315" s="23">
        <v>32033.999999999996</v>
      </c>
      <c r="BP315" s="23">
        <v>32223</v>
      </c>
      <c r="BQ315" s="23">
        <v>32361</v>
      </c>
      <c r="BR315" s="23">
        <v>32424</v>
      </c>
      <c r="BS315" s="23">
        <v>32345</v>
      </c>
      <c r="BT315" s="23">
        <v>32345</v>
      </c>
      <c r="BU315" s="23">
        <v>32345</v>
      </c>
      <c r="BV315" s="23">
        <v>32125</v>
      </c>
      <c r="BW315" s="23">
        <v>32037</v>
      </c>
      <c r="BX315" s="23">
        <v>31770</v>
      </c>
      <c r="BY315" s="23">
        <v>31724</v>
      </c>
      <c r="BZ315" s="23">
        <v>31701</v>
      </c>
      <c r="CA315" s="23">
        <v>31701</v>
      </c>
      <c r="CB315" s="23">
        <v>31701</v>
      </c>
      <c r="CC315" s="23">
        <v>31476</v>
      </c>
      <c r="CD315" s="23">
        <v>31158</v>
      </c>
      <c r="CE315" s="23">
        <v>30554</v>
      </c>
      <c r="CF315" s="23">
        <v>30794</v>
      </c>
      <c r="CG315" s="23">
        <v>31256</v>
      </c>
      <c r="CH315" s="23">
        <v>31256</v>
      </c>
      <c r="CI315" s="23">
        <v>31256</v>
      </c>
      <c r="CJ315" s="23">
        <v>31342</v>
      </c>
      <c r="CK315" s="23">
        <v>31314.000000000004</v>
      </c>
      <c r="CL315" s="23">
        <v>31341</v>
      </c>
      <c r="CM315" s="23">
        <v>31285</v>
      </c>
      <c r="CN315" s="23">
        <v>31259</v>
      </c>
      <c r="CO315" s="23">
        <v>31259</v>
      </c>
      <c r="CP315" s="23">
        <v>31259</v>
      </c>
      <c r="CQ315" s="23">
        <v>31176</v>
      </c>
      <c r="CR315" s="23">
        <v>31322</v>
      </c>
      <c r="CS315" s="23">
        <v>31313</v>
      </c>
      <c r="CT315" s="23">
        <v>31284</v>
      </c>
      <c r="CU315" s="23">
        <v>31261</v>
      </c>
      <c r="CV315" s="23">
        <v>31261</v>
      </c>
      <c r="CW315" s="23">
        <v>31261</v>
      </c>
      <c r="CX315" s="23">
        <v>31293.000000000004</v>
      </c>
      <c r="CY315" s="23">
        <v>31537</v>
      </c>
      <c r="CZ315" s="23">
        <v>31450.999999999996</v>
      </c>
      <c r="DA315" s="23">
        <v>31642</v>
      </c>
      <c r="DB315" s="23">
        <v>31417</v>
      </c>
      <c r="DC315" s="23">
        <v>31417</v>
      </c>
      <c r="DD315" s="23">
        <v>31417</v>
      </c>
      <c r="DE315" s="23">
        <v>31086</v>
      </c>
      <c r="DF315" s="23">
        <v>30855</v>
      </c>
      <c r="DG315" s="23">
        <v>30827</v>
      </c>
      <c r="DH315" s="23">
        <v>30846</v>
      </c>
      <c r="DI315" s="23">
        <v>30814</v>
      </c>
      <c r="DJ315" s="23">
        <v>30814</v>
      </c>
      <c r="DK315" s="23">
        <v>30814</v>
      </c>
      <c r="DL315" s="23">
        <v>30590</v>
      </c>
      <c r="DM315" s="23">
        <v>30453</v>
      </c>
      <c r="DN315" s="23">
        <v>30251</v>
      </c>
      <c r="DO315" s="23">
        <v>30519</v>
      </c>
      <c r="DP315" s="23">
        <v>30675</v>
      </c>
      <c r="DQ315" s="23">
        <v>30553</v>
      </c>
      <c r="DR315" s="23">
        <v>30553</v>
      </c>
      <c r="DS315" s="23">
        <v>30553</v>
      </c>
      <c r="DT315" s="23">
        <v>30553</v>
      </c>
      <c r="DU315" s="23">
        <v>30512</v>
      </c>
      <c r="DV315" s="23">
        <v>30512</v>
      </c>
      <c r="DW315" s="23">
        <v>30282</v>
      </c>
      <c r="DX315" s="23">
        <v>30282</v>
      </c>
      <c r="DY315" s="23">
        <v>30282</v>
      </c>
      <c r="DZ315" s="23">
        <v>30405.000000000004</v>
      </c>
      <c r="EA315" s="23">
        <v>30326</v>
      </c>
      <c r="EB315" s="23">
        <v>30127</v>
      </c>
      <c r="EC315" s="23">
        <v>30062.000000000004</v>
      </c>
      <c r="ED315" s="23">
        <v>30062.000000000004</v>
      </c>
      <c r="EE315" s="23">
        <v>30062.000000000004</v>
      </c>
      <c r="EF315" s="23">
        <v>30062.000000000004</v>
      </c>
      <c r="EG315" s="23">
        <v>30238</v>
      </c>
      <c r="EH315" s="23">
        <v>30010</v>
      </c>
      <c r="EI315" s="23">
        <v>30076</v>
      </c>
      <c r="EJ315" s="23">
        <v>30155</v>
      </c>
      <c r="EK315" s="23">
        <v>30099</v>
      </c>
      <c r="EL315" s="23">
        <v>30099</v>
      </c>
      <c r="EM315" s="23">
        <v>30099</v>
      </c>
      <c r="EN315" s="23">
        <v>30134</v>
      </c>
      <c r="EO315" s="23">
        <v>30113</v>
      </c>
      <c r="EP315" s="23">
        <v>30123.000000000004</v>
      </c>
      <c r="EQ315" s="23">
        <v>30036</v>
      </c>
      <c r="ER315" s="23">
        <v>30038</v>
      </c>
      <c r="ES315" s="23">
        <v>30038</v>
      </c>
      <c r="ET315" s="23">
        <v>30038</v>
      </c>
      <c r="EU315" s="23">
        <v>30056</v>
      </c>
      <c r="EV315" s="23">
        <v>30087</v>
      </c>
      <c r="EW315" s="23">
        <v>30177.999999999996</v>
      </c>
      <c r="EX315" s="23">
        <v>30160.999999999996</v>
      </c>
      <c r="EY315" s="23">
        <v>29968</v>
      </c>
      <c r="EZ315" s="23">
        <v>29968</v>
      </c>
      <c r="FA315" s="23">
        <v>29968</v>
      </c>
      <c r="FB315" s="23">
        <v>29958</v>
      </c>
      <c r="FC315" s="23">
        <v>29998.999999999996</v>
      </c>
      <c r="FD315" s="23">
        <v>29958</v>
      </c>
      <c r="FE315" s="23">
        <v>29881.000000000004</v>
      </c>
      <c r="FF315" s="23">
        <v>30008</v>
      </c>
      <c r="FG315" s="23">
        <v>30008</v>
      </c>
      <c r="FH315" s="23">
        <v>30008</v>
      </c>
      <c r="FI315" s="23">
        <v>29970</v>
      </c>
      <c r="FJ315" s="23" t="s">
        <v>1134</v>
      </c>
      <c r="FK315" s="23" t="s">
        <v>1134</v>
      </c>
      <c r="FL315" s="23" t="s">
        <v>1134</v>
      </c>
      <c r="FM315" s="23" t="s">
        <v>1134</v>
      </c>
      <c r="FN315" s="23" t="s">
        <v>1134</v>
      </c>
      <c r="FO315" s="23" t="s">
        <v>1134</v>
      </c>
      <c r="FP315" s="23" t="s">
        <v>1134</v>
      </c>
      <c r="FQ315" s="23" t="s">
        <v>1134</v>
      </c>
      <c r="FR315" s="23" t="s">
        <v>1134</v>
      </c>
      <c r="FS315" s="23" t="s">
        <v>1134</v>
      </c>
      <c r="FT315" s="23" t="s">
        <v>1134</v>
      </c>
      <c r="FU315" s="23" t="s">
        <v>1134</v>
      </c>
      <c r="FV315" s="23" t="s">
        <v>1134</v>
      </c>
      <c r="FW315" s="23" t="s">
        <v>1134</v>
      </c>
      <c r="FX315" s="23" t="s">
        <v>1134</v>
      </c>
      <c r="FY315" s="23" t="s">
        <v>1134</v>
      </c>
      <c r="FZ315" s="23" t="s">
        <v>1134</v>
      </c>
      <c r="GA315" s="23" t="s">
        <v>1134</v>
      </c>
      <c r="GB315" s="23" t="s">
        <v>1134</v>
      </c>
      <c r="GC315" s="23" t="s">
        <v>1134</v>
      </c>
      <c r="GD315" s="23" t="s">
        <v>1134</v>
      </c>
      <c r="GE315" s="23" t="s">
        <v>1134</v>
      </c>
      <c r="GF315" s="23" t="s">
        <v>1134</v>
      </c>
      <c r="GG315" s="23" t="s">
        <v>1134</v>
      </c>
      <c r="GH315" s="23" t="s">
        <v>1134</v>
      </c>
      <c r="GI315" s="23" t="s">
        <v>1134</v>
      </c>
      <c r="GJ315" s="23" t="s">
        <v>1134</v>
      </c>
      <c r="GK315" s="23" t="s">
        <v>1134</v>
      </c>
      <c r="GL315" s="23" t="s">
        <v>1134</v>
      </c>
      <c r="GM315" s="23" t="s">
        <v>1134</v>
      </c>
      <c r="GN315" s="23" t="s">
        <v>1134</v>
      </c>
      <c r="GO315" s="23" t="s">
        <v>1134</v>
      </c>
      <c r="GP315" s="23" t="s">
        <v>1134</v>
      </c>
      <c r="GQ315" s="23" t="s">
        <v>1134</v>
      </c>
      <c r="GR315" s="23" t="s">
        <v>1134</v>
      </c>
      <c r="GS315" s="23" t="s">
        <v>1134</v>
      </c>
      <c r="GT315" s="23" t="s">
        <v>1134</v>
      </c>
      <c r="GU315" s="23" t="s">
        <v>1134</v>
      </c>
      <c r="GV315" s="23" t="s">
        <v>1134</v>
      </c>
      <c r="GW315" s="23" t="s">
        <v>1134</v>
      </c>
      <c r="GX315" s="23" t="s">
        <v>1134</v>
      </c>
      <c r="GY315" s="23" t="s">
        <v>1134</v>
      </c>
      <c r="GZ315" s="23" t="s">
        <v>1134</v>
      </c>
      <c r="HA315" s="23" t="s">
        <v>1134</v>
      </c>
      <c r="HB315" s="23" t="s">
        <v>1134</v>
      </c>
      <c r="HC315" s="23" t="s">
        <v>1134</v>
      </c>
      <c r="HD315" s="23" t="s">
        <v>1134</v>
      </c>
      <c r="HE315" s="23" t="s">
        <v>1134</v>
      </c>
      <c r="HF315" s="23" t="s">
        <v>1134</v>
      </c>
      <c r="HG315" s="23" t="s">
        <v>1134</v>
      </c>
      <c r="HH315" s="23" t="s">
        <v>1134</v>
      </c>
      <c r="HI315" s="23" t="s">
        <v>1134</v>
      </c>
      <c r="HJ315" s="23" t="s">
        <v>1134</v>
      </c>
      <c r="HK315" s="23" t="s">
        <v>1134</v>
      </c>
      <c r="HL315" s="23" t="s">
        <v>1134</v>
      </c>
      <c r="HM315" s="23" t="s">
        <v>1134</v>
      </c>
      <c r="HN315" s="23" t="s">
        <v>1134</v>
      </c>
      <c r="HO315" s="23" t="s">
        <v>1134</v>
      </c>
      <c r="HP315" s="23" t="s">
        <v>1134</v>
      </c>
      <c r="HQ315" s="23" t="s">
        <v>1134</v>
      </c>
      <c r="HR315" s="23" t="s">
        <v>1134</v>
      </c>
      <c r="HS315" s="23" t="s">
        <v>1134</v>
      </c>
      <c r="HT315" s="23" t="s">
        <v>1134</v>
      </c>
      <c r="HU315" s="23" t="s">
        <v>1134</v>
      </c>
      <c r="HV315" s="23" t="s">
        <v>1134</v>
      </c>
      <c r="HW315" s="23" t="s">
        <v>1134</v>
      </c>
      <c r="HX315" s="23" t="s">
        <v>1134</v>
      </c>
      <c r="HY315" s="23" t="s">
        <v>1134</v>
      </c>
      <c r="HZ315" s="23" t="s">
        <v>1134</v>
      </c>
      <c r="IA315" s="23" t="s">
        <v>1134</v>
      </c>
      <c r="IB315" s="23" t="s">
        <v>1134</v>
      </c>
      <c r="IC315" s="23" t="s">
        <v>1134</v>
      </c>
      <c r="ID315" s="23" t="s">
        <v>1134</v>
      </c>
      <c r="IE315" s="23" t="s">
        <v>1134</v>
      </c>
      <c r="IF315" s="23" t="s">
        <v>1134</v>
      </c>
      <c r="IG315" s="23" t="s">
        <v>1134</v>
      </c>
      <c r="IH315" s="23" t="s">
        <v>1134</v>
      </c>
      <c r="II315" s="23" t="s">
        <v>1134</v>
      </c>
      <c r="IJ315" s="23" t="s">
        <v>1134</v>
      </c>
      <c r="IK315" s="23" t="s">
        <v>1134</v>
      </c>
      <c r="IL315" s="23" t="s">
        <v>1134</v>
      </c>
      <c r="IM315" s="23" t="s">
        <v>1134</v>
      </c>
      <c r="IN315" s="23" t="s">
        <v>1134</v>
      </c>
    </row>
    <row r="316" spans="3:248" ht="16.5" thickBot="1">
      <c r="C316" s="17" t="s">
        <v>1437</v>
      </c>
      <c r="D316" s="17" t="s">
        <v>147</v>
      </c>
      <c r="E316" s="27">
        <v>1</v>
      </c>
      <c r="F316" s="23">
        <v>3.4735</v>
      </c>
      <c r="G316" s="23">
        <v>3.4735</v>
      </c>
      <c r="H316" s="23">
        <v>3.4735</v>
      </c>
      <c r="I316" s="23">
        <v>3.4735</v>
      </c>
      <c r="J316" s="23">
        <v>3.4735</v>
      </c>
      <c r="K316" s="23">
        <v>3.4735</v>
      </c>
      <c r="L316" s="23">
        <v>3.4735</v>
      </c>
      <c r="M316" s="23">
        <v>3.4954999999999998</v>
      </c>
      <c r="N316" s="23">
        <v>3.4918</v>
      </c>
      <c r="O316" s="23">
        <v>3.4819</v>
      </c>
      <c r="P316" s="23">
        <v>3.4796</v>
      </c>
      <c r="Q316" s="23">
        <v>3.4796</v>
      </c>
      <c r="R316" s="23">
        <v>3.4719000000000002</v>
      </c>
      <c r="S316" s="23">
        <v>3.4983</v>
      </c>
      <c r="T316" s="23">
        <v>3.496</v>
      </c>
      <c r="U316" s="23">
        <v>3.4741</v>
      </c>
      <c r="V316" s="23">
        <v>3.4718</v>
      </c>
      <c r="W316" s="23">
        <v>3.4718</v>
      </c>
      <c r="X316" s="23">
        <v>3.4718</v>
      </c>
      <c r="Y316" s="23">
        <v>3.4750999999999999</v>
      </c>
      <c r="Z316" s="23">
        <v>3.4590999999999998</v>
      </c>
      <c r="AA316" s="23">
        <v>3.4430000000000001</v>
      </c>
      <c r="AB316" s="23">
        <v>3.4106999999999998</v>
      </c>
      <c r="AC316" s="23">
        <v>3.4161999999999999</v>
      </c>
      <c r="AD316" s="23">
        <v>3.4161999999999999</v>
      </c>
      <c r="AE316" s="23">
        <v>3.4161999999999999</v>
      </c>
      <c r="AF316" s="23">
        <v>3.4146999999999998</v>
      </c>
      <c r="AG316" s="23">
        <v>3.4060000000000001</v>
      </c>
      <c r="AH316" s="23">
        <v>3.411</v>
      </c>
      <c r="AI316" s="23">
        <v>3.4152</v>
      </c>
      <c r="AJ316" s="23">
        <v>3.4134000000000002</v>
      </c>
      <c r="AK316" s="23">
        <v>3.4134000000000002</v>
      </c>
      <c r="AL316" s="23">
        <v>3.4134000000000002</v>
      </c>
      <c r="AM316" s="23">
        <v>3.4003000000000001</v>
      </c>
      <c r="AN316" s="23">
        <v>3.431</v>
      </c>
      <c r="AO316" s="23">
        <v>3.4169</v>
      </c>
      <c r="AP316" s="23">
        <v>3.4121999999999999</v>
      </c>
      <c r="AQ316" s="23">
        <v>3.387</v>
      </c>
      <c r="AR316" s="23">
        <v>3.387</v>
      </c>
      <c r="AS316" s="23">
        <v>3.387</v>
      </c>
      <c r="AT316" s="23">
        <v>3.3898999999999999</v>
      </c>
      <c r="AU316" s="23">
        <v>3.3813</v>
      </c>
      <c r="AV316" s="23">
        <v>3.3595999999999999</v>
      </c>
      <c r="AW316" s="23">
        <v>3.3296000000000001</v>
      </c>
      <c r="AX316" s="23">
        <v>3.2673999999999999</v>
      </c>
      <c r="AY316" s="23">
        <v>3.2673999999999999</v>
      </c>
      <c r="AZ316" s="23">
        <v>3.2673999999999999</v>
      </c>
      <c r="BA316" s="23">
        <v>3.2633000000000001</v>
      </c>
      <c r="BB316" s="23">
        <v>3.2645</v>
      </c>
      <c r="BC316" s="23">
        <v>3.2603</v>
      </c>
      <c r="BD316" s="23">
        <v>3.2608999999999999</v>
      </c>
      <c r="BE316" s="23">
        <v>3.2239</v>
      </c>
      <c r="BF316" s="23">
        <v>3.2239</v>
      </c>
      <c r="BG316" s="23">
        <v>3.2239</v>
      </c>
      <c r="BH316" s="23">
        <v>3.2071000000000001</v>
      </c>
      <c r="BI316" s="23">
        <v>3.2078000000000002</v>
      </c>
      <c r="BJ316" s="23">
        <v>3.173</v>
      </c>
      <c r="BK316" s="23">
        <v>3.1429999999999998</v>
      </c>
      <c r="BL316" s="23">
        <v>3.177</v>
      </c>
      <c r="BM316" s="23">
        <v>3.177</v>
      </c>
      <c r="BN316" s="23">
        <v>3.177</v>
      </c>
      <c r="BO316" s="23">
        <v>3.2033999999999998</v>
      </c>
      <c r="BP316" s="23">
        <v>3.2223000000000002</v>
      </c>
      <c r="BQ316" s="23">
        <v>3.2361</v>
      </c>
      <c r="BR316" s="23">
        <v>3.2423999999999999</v>
      </c>
      <c r="BS316" s="23">
        <v>3.2345000000000002</v>
      </c>
      <c r="BT316" s="23">
        <v>3.2345000000000002</v>
      </c>
      <c r="BU316" s="23">
        <v>3.2345000000000002</v>
      </c>
      <c r="BV316" s="23">
        <v>3.2124999999999999</v>
      </c>
      <c r="BW316" s="23">
        <v>3.2037</v>
      </c>
      <c r="BX316" s="23">
        <v>3.177</v>
      </c>
      <c r="BY316" s="23">
        <v>3.1724000000000001</v>
      </c>
      <c r="BZ316" s="23">
        <v>3.1701000000000001</v>
      </c>
      <c r="CA316" s="23">
        <v>3.1701000000000001</v>
      </c>
      <c r="CB316" s="23">
        <v>3.1701000000000001</v>
      </c>
      <c r="CC316" s="23">
        <v>3.1476000000000002</v>
      </c>
      <c r="CD316" s="23">
        <v>3.1158000000000001</v>
      </c>
      <c r="CE316" s="23">
        <v>3.0554000000000001</v>
      </c>
      <c r="CF316" s="23">
        <v>3.0794000000000001</v>
      </c>
      <c r="CG316" s="23">
        <v>3.1255999999999999</v>
      </c>
      <c r="CH316" s="23">
        <v>3.1255999999999999</v>
      </c>
      <c r="CI316" s="23">
        <v>3.1255999999999999</v>
      </c>
      <c r="CJ316" s="23">
        <v>3.1341999999999999</v>
      </c>
      <c r="CK316" s="23">
        <v>3.1314000000000002</v>
      </c>
      <c r="CL316" s="23">
        <v>3.1341000000000001</v>
      </c>
      <c r="CM316" s="23">
        <v>3.1284999999999998</v>
      </c>
      <c r="CN316" s="23">
        <v>3.1259000000000001</v>
      </c>
      <c r="CO316" s="23">
        <v>3.1259000000000001</v>
      </c>
      <c r="CP316" s="23">
        <v>3.1259000000000001</v>
      </c>
      <c r="CQ316" s="23">
        <v>3.1175999999999999</v>
      </c>
      <c r="CR316" s="23">
        <v>3.1322000000000001</v>
      </c>
      <c r="CS316" s="23">
        <v>3.1313</v>
      </c>
      <c r="CT316" s="23">
        <v>3.1284000000000001</v>
      </c>
      <c r="CU316" s="23">
        <v>3.1261000000000001</v>
      </c>
      <c r="CV316" s="23">
        <v>3.1261000000000001</v>
      </c>
      <c r="CW316" s="23">
        <v>3.1261000000000001</v>
      </c>
      <c r="CX316" s="23">
        <v>3.1293000000000002</v>
      </c>
      <c r="CY316" s="23">
        <v>3.1537000000000002</v>
      </c>
      <c r="CZ316" s="23">
        <v>3.1450999999999998</v>
      </c>
      <c r="DA316" s="23">
        <v>3.1642000000000001</v>
      </c>
      <c r="DB316" s="23">
        <v>3.1417000000000002</v>
      </c>
      <c r="DC316" s="23">
        <v>3.1417000000000002</v>
      </c>
      <c r="DD316" s="23">
        <v>3.1417000000000002</v>
      </c>
      <c r="DE316" s="23">
        <v>3.1086</v>
      </c>
      <c r="DF316" s="23">
        <v>3.0855000000000001</v>
      </c>
      <c r="DG316" s="23">
        <v>3.0827</v>
      </c>
      <c r="DH316" s="23">
        <v>3.0846</v>
      </c>
      <c r="DI316" s="23">
        <v>3.0813999999999999</v>
      </c>
      <c r="DJ316" s="23">
        <v>3.0813999999999999</v>
      </c>
      <c r="DK316" s="23">
        <v>3.0813999999999999</v>
      </c>
      <c r="DL316" s="23">
        <v>3.0590000000000002</v>
      </c>
      <c r="DM316" s="23">
        <v>3.0453000000000001</v>
      </c>
      <c r="DN316" s="23">
        <v>3.0251000000000001</v>
      </c>
      <c r="DO316" s="23">
        <v>3.0518999999999998</v>
      </c>
      <c r="DP316" s="23">
        <v>3.0674999999999999</v>
      </c>
      <c r="DQ316" s="23">
        <v>3.0552999999999999</v>
      </c>
      <c r="DR316" s="23">
        <v>3.0552999999999999</v>
      </c>
      <c r="DS316" s="23">
        <v>3.0552999999999999</v>
      </c>
      <c r="DT316" s="23">
        <v>3.0552999999999999</v>
      </c>
      <c r="DU316" s="23">
        <v>3.0512000000000001</v>
      </c>
      <c r="DV316" s="23">
        <v>3.0512000000000001</v>
      </c>
      <c r="DW316" s="23">
        <v>3.0282</v>
      </c>
      <c r="DX316" s="23">
        <v>3.0282</v>
      </c>
      <c r="DY316" s="23">
        <v>3.0282</v>
      </c>
      <c r="DZ316" s="23">
        <v>3.0405000000000002</v>
      </c>
      <c r="EA316" s="23">
        <v>3.0326</v>
      </c>
      <c r="EB316" s="23">
        <v>3.0127000000000002</v>
      </c>
      <c r="EC316" s="23">
        <v>3.0062000000000002</v>
      </c>
      <c r="ED316" s="23">
        <v>3.0062000000000002</v>
      </c>
      <c r="EE316" s="23">
        <v>3.0062000000000002</v>
      </c>
      <c r="EF316" s="23">
        <v>3.0062000000000002</v>
      </c>
      <c r="EG316" s="23">
        <v>3.0238</v>
      </c>
      <c r="EH316" s="23">
        <v>3.0009999999999999</v>
      </c>
      <c r="EI316" s="23">
        <v>3.0076000000000001</v>
      </c>
      <c r="EJ316" s="23">
        <v>3.0154999999999998</v>
      </c>
      <c r="EK316" s="23">
        <v>3.0099</v>
      </c>
      <c r="EL316" s="23">
        <v>3.0099</v>
      </c>
      <c r="EM316" s="23">
        <v>3.0099</v>
      </c>
      <c r="EN316" s="23">
        <v>3.0133999999999999</v>
      </c>
      <c r="EO316" s="23">
        <v>3.0112999999999999</v>
      </c>
      <c r="EP316" s="23">
        <v>3.0123000000000002</v>
      </c>
      <c r="EQ316" s="23">
        <v>3.0036</v>
      </c>
      <c r="ER316" s="23">
        <v>3.0038</v>
      </c>
      <c r="ES316" s="23">
        <v>3.0038</v>
      </c>
      <c r="ET316" s="23">
        <v>3.0038</v>
      </c>
      <c r="EU316" s="23">
        <v>3.0055999999999998</v>
      </c>
      <c r="EV316" s="23">
        <v>3.0087000000000002</v>
      </c>
      <c r="EW316" s="23">
        <v>3.0177999999999998</v>
      </c>
      <c r="EX316" s="23">
        <v>3.0160999999999998</v>
      </c>
      <c r="EY316" s="23">
        <v>2.9967999999999999</v>
      </c>
      <c r="EZ316" s="23">
        <v>2.9967999999999999</v>
      </c>
      <c r="FA316" s="23">
        <v>2.9967999999999999</v>
      </c>
      <c r="FB316" s="23">
        <v>2.9958</v>
      </c>
      <c r="FC316" s="23">
        <v>2.9998999999999998</v>
      </c>
      <c r="FD316" s="23">
        <v>2.9958</v>
      </c>
      <c r="FE316" s="23">
        <v>2.9881000000000002</v>
      </c>
      <c r="FF316" s="23">
        <v>3.0007999999999999</v>
      </c>
      <c r="FG316" s="23">
        <v>3.0007999999999999</v>
      </c>
      <c r="FH316" s="23">
        <v>3.0007999999999999</v>
      </c>
      <c r="FI316" s="23">
        <v>2.9969999999999999</v>
      </c>
      <c r="FJ316" s="23">
        <v>2.9952999999999999</v>
      </c>
      <c r="FK316" s="23">
        <v>2.9914999999999998</v>
      </c>
      <c r="FL316" s="23">
        <v>2.9842</v>
      </c>
      <c r="FM316" s="23">
        <v>2.9954999999999998</v>
      </c>
      <c r="FN316" s="23">
        <v>2.9954999999999998</v>
      </c>
      <c r="FO316" s="23">
        <v>2.9954999999999998</v>
      </c>
      <c r="FP316" s="23">
        <v>2.9847999999999999</v>
      </c>
      <c r="FQ316" s="23">
        <v>2.9782999999999999</v>
      </c>
      <c r="FR316" s="23">
        <v>2.9708999999999999</v>
      </c>
      <c r="FS316" s="23">
        <v>2.9697</v>
      </c>
      <c r="FT316" s="23">
        <v>2.9763000000000002</v>
      </c>
      <c r="FU316" s="23">
        <v>2.9763000000000002</v>
      </c>
      <c r="FV316" s="23">
        <v>2.9763000000000002</v>
      </c>
      <c r="FW316" s="23">
        <v>2.9781</v>
      </c>
      <c r="FX316" s="23">
        <v>2.9679000000000002</v>
      </c>
      <c r="FY316" s="23">
        <v>2.9765999999999999</v>
      </c>
      <c r="FZ316" s="23">
        <v>2.9681999999999999</v>
      </c>
      <c r="GA316" s="23">
        <v>2.9615999999999998</v>
      </c>
      <c r="GB316" s="23">
        <v>2.9615999999999998</v>
      </c>
      <c r="GC316" s="23">
        <v>2.9615999999999998</v>
      </c>
      <c r="GD316" s="23">
        <v>2.9662999999999999</v>
      </c>
      <c r="GE316" s="23">
        <v>2.9658000000000002</v>
      </c>
      <c r="GF316" s="23">
        <v>2.9630999999999998</v>
      </c>
      <c r="GG316" s="23">
        <v>2.9630999999999998</v>
      </c>
      <c r="GH316" s="23">
        <v>2.9630999999999998</v>
      </c>
      <c r="GI316" s="23">
        <v>2.9630999999999998</v>
      </c>
      <c r="GJ316" s="23">
        <v>2.9630999999999998</v>
      </c>
      <c r="GK316" s="23">
        <v>2.9659</v>
      </c>
      <c r="GL316" s="23">
        <v>2.9695999999999998</v>
      </c>
      <c r="GM316" s="23">
        <v>2.9569000000000001</v>
      </c>
      <c r="GN316" s="23">
        <v>2.9523999999999999</v>
      </c>
      <c r="GO316" s="23">
        <v>2.9354</v>
      </c>
      <c r="GP316" s="23">
        <v>2.9274</v>
      </c>
      <c r="GQ316" s="23">
        <v>2.9274</v>
      </c>
      <c r="GR316" s="23">
        <v>2.9302000000000001</v>
      </c>
      <c r="GS316" s="23">
        <v>2.9422999999999999</v>
      </c>
      <c r="GT316" s="23">
        <v>2.9344999999999999</v>
      </c>
      <c r="GU316" s="23">
        <v>2.9358</v>
      </c>
      <c r="GV316" s="23">
        <v>2.9363999999999999</v>
      </c>
      <c r="GW316" s="23">
        <v>2.9363999999999999</v>
      </c>
      <c r="GX316" s="23">
        <v>2.9363999999999999</v>
      </c>
      <c r="GY316" s="23">
        <v>2.9350000000000001</v>
      </c>
      <c r="GZ316" s="23">
        <v>2.9295</v>
      </c>
      <c r="HA316" s="23">
        <v>2.9188999999999998</v>
      </c>
      <c r="HB316" s="23">
        <v>2.9266999999999999</v>
      </c>
      <c r="HC316" s="23">
        <v>2.9439000000000002</v>
      </c>
      <c r="HD316" s="23">
        <v>2.9439000000000002</v>
      </c>
      <c r="HE316" s="23">
        <v>2.9439000000000002</v>
      </c>
      <c r="HF316" s="23">
        <v>2.9472999999999998</v>
      </c>
      <c r="HG316" s="23">
        <v>2.9550000000000001</v>
      </c>
      <c r="HH316" s="23">
        <v>3.0198</v>
      </c>
      <c r="HI316" s="23">
        <v>3.0230000000000001</v>
      </c>
      <c r="HJ316" s="23">
        <v>2.9935</v>
      </c>
      <c r="HK316" s="23">
        <v>2.9935</v>
      </c>
      <c r="HL316" s="23">
        <v>2.9935</v>
      </c>
      <c r="HM316" s="23">
        <v>2.9948000000000001</v>
      </c>
      <c r="HN316" s="23">
        <v>2.9921000000000002</v>
      </c>
      <c r="HO316" s="23">
        <v>2.9982000000000002</v>
      </c>
      <c r="HP316" s="23">
        <v>3.0070000000000001</v>
      </c>
      <c r="HQ316" s="23">
        <v>2.9904999999999999</v>
      </c>
      <c r="HR316" s="23">
        <v>2.9904999999999999</v>
      </c>
      <c r="HS316" s="23">
        <v>2.9904999999999999</v>
      </c>
      <c r="HT316" s="23">
        <v>2.9876</v>
      </c>
      <c r="HU316" s="23">
        <v>2.9807000000000001</v>
      </c>
      <c r="HV316" s="23">
        <v>2.9779</v>
      </c>
      <c r="HW316" s="23">
        <v>2.9748999999999999</v>
      </c>
      <c r="HX316" s="23">
        <v>2.9777</v>
      </c>
      <c r="HY316" s="23">
        <v>2.9777</v>
      </c>
      <c r="HZ316" s="23">
        <v>2.9777</v>
      </c>
      <c r="IA316" s="23">
        <v>2.9754999999999998</v>
      </c>
      <c r="IB316" s="23">
        <v>2.9786000000000001</v>
      </c>
      <c r="IC316" s="23">
        <v>2.9773000000000001</v>
      </c>
      <c r="ID316" s="23">
        <v>2.9738000000000002</v>
      </c>
      <c r="IE316" s="23">
        <v>2.9742999999999999</v>
      </c>
      <c r="IF316" s="23">
        <v>2.9742999999999999</v>
      </c>
      <c r="IG316" s="23">
        <v>2.9742999999999999</v>
      </c>
      <c r="IH316" s="23">
        <v>2.9790000000000001</v>
      </c>
      <c r="II316" s="23">
        <v>2.9824999999999999</v>
      </c>
      <c r="IJ316" s="23">
        <v>2.9773999999999998</v>
      </c>
      <c r="IK316" s="23">
        <v>2.9777999999999998</v>
      </c>
      <c r="IL316" s="23">
        <v>2.9769000000000001</v>
      </c>
      <c r="IM316" s="23">
        <v>2.9769000000000001</v>
      </c>
      <c r="IN316" s="23">
        <v>2.9769000000000001</v>
      </c>
    </row>
    <row r="317" spans="3:248" ht="16.5" thickBot="1">
      <c r="C317" s="17" t="s">
        <v>1438</v>
      </c>
      <c r="D317" s="17" t="s">
        <v>147</v>
      </c>
      <c r="E317" s="27">
        <v>5000</v>
      </c>
      <c r="F317" s="23">
        <v>17367.5</v>
      </c>
      <c r="G317" s="23">
        <v>17367.5</v>
      </c>
      <c r="H317" s="23">
        <v>17367.5</v>
      </c>
      <c r="I317" s="23">
        <v>17367.5</v>
      </c>
      <c r="J317" s="23">
        <v>17367.5</v>
      </c>
      <c r="K317" s="23">
        <v>17367.5</v>
      </c>
      <c r="L317" s="23">
        <v>17367.5</v>
      </c>
      <c r="M317" s="23">
        <v>17477.5</v>
      </c>
      <c r="N317" s="23">
        <v>17459</v>
      </c>
      <c r="O317" s="23">
        <v>17409.5</v>
      </c>
      <c r="P317" s="23">
        <v>17398</v>
      </c>
      <c r="Q317" s="23">
        <v>17398</v>
      </c>
      <c r="R317" s="23">
        <v>17359.5</v>
      </c>
      <c r="S317" s="23">
        <v>17491.5</v>
      </c>
      <c r="T317" s="23">
        <v>17480</v>
      </c>
      <c r="U317" s="23">
        <v>17370.5</v>
      </c>
      <c r="V317" s="23">
        <v>17359</v>
      </c>
      <c r="W317" s="23">
        <v>17359</v>
      </c>
      <c r="X317" s="23">
        <v>17359</v>
      </c>
      <c r="Y317" s="23">
        <v>17375.5</v>
      </c>
      <c r="Z317" s="23">
        <v>17295.5</v>
      </c>
      <c r="AA317" s="23">
        <v>17215</v>
      </c>
      <c r="AB317" s="23">
        <v>17053.5</v>
      </c>
      <c r="AC317" s="23">
        <v>17081</v>
      </c>
      <c r="AD317" s="23">
        <v>17081</v>
      </c>
      <c r="AE317" s="23">
        <v>17081</v>
      </c>
      <c r="AF317" s="23">
        <v>17073.5</v>
      </c>
      <c r="AG317" s="23">
        <v>17030</v>
      </c>
      <c r="AH317" s="23">
        <v>17055</v>
      </c>
      <c r="AI317" s="23">
        <v>17076</v>
      </c>
      <c r="AJ317" s="23">
        <v>17067</v>
      </c>
      <c r="AK317" s="23">
        <v>17067</v>
      </c>
      <c r="AL317" s="23">
        <v>17067</v>
      </c>
      <c r="AM317" s="23">
        <v>17001.5</v>
      </c>
      <c r="AN317" s="23">
        <v>17155</v>
      </c>
      <c r="AO317" s="23">
        <v>17084.5</v>
      </c>
      <c r="AP317" s="23">
        <v>17061</v>
      </c>
      <c r="AQ317" s="23">
        <v>16935</v>
      </c>
      <c r="AR317" s="23">
        <v>16935</v>
      </c>
      <c r="AS317" s="23">
        <v>16935</v>
      </c>
      <c r="AT317" s="23">
        <v>16949.5</v>
      </c>
      <c r="AU317" s="23">
        <v>16906.5</v>
      </c>
      <c r="AV317" s="23">
        <v>16798</v>
      </c>
      <c r="AW317" s="23">
        <v>16648</v>
      </c>
      <c r="AX317" s="23">
        <v>16337</v>
      </c>
      <c r="AY317" s="23">
        <v>16337</v>
      </c>
      <c r="AZ317" s="23">
        <v>16337</v>
      </c>
      <c r="BA317" s="23">
        <v>16316.5</v>
      </c>
      <c r="BB317" s="23">
        <v>16322.5</v>
      </c>
      <c r="BC317" s="23">
        <v>16301.5</v>
      </c>
      <c r="BD317" s="23">
        <v>16304.5</v>
      </c>
      <c r="BE317" s="23">
        <v>16119.5</v>
      </c>
      <c r="BF317" s="23">
        <v>16119.5</v>
      </c>
      <c r="BG317" s="23">
        <v>16119.5</v>
      </c>
      <c r="BH317" s="23">
        <v>16035.5</v>
      </c>
      <c r="BI317" s="23">
        <v>16039.000000000002</v>
      </c>
      <c r="BJ317" s="23">
        <v>15865</v>
      </c>
      <c r="BK317" s="23">
        <v>15714.999999999998</v>
      </c>
      <c r="BL317" s="23">
        <v>15885</v>
      </c>
      <c r="BM317" s="23">
        <v>15885</v>
      </c>
      <c r="BN317" s="23">
        <v>15885</v>
      </c>
      <c r="BO317" s="23">
        <v>16016.999999999998</v>
      </c>
      <c r="BP317" s="23">
        <v>16111.5</v>
      </c>
      <c r="BQ317" s="23">
        <v>16180.5</v>
      </c>
      <c r="BR317" s="23">
        <v>16212</v>
      </c>
      <c r="BS317" s="23">
        <v>16172.5</v>
      </c>
      <c r="BT317" s="23">
        <v>16172.5</v>
      </c>
      <c r="BU317" s="23">
        <v>16172.5</v>
      </c>
      <c r="BV317" s="23">
        <v>16062.5</v>
      </c>
      <c r="BW317" s="23">
        <v>16018.5</v>
      </c>
      <c r="BX317" s="23">
        <v>15885</v>
      </c>
      <c r="BY317" s="23">
        <v>15862</v>
      </c>
      <c r="BZ317" s="23">
        <v>15850.5</v>
      </c>
      <c r="CA317" s="23">
        <v>15850.5</v>
      </c>
      <c r="CB317" s="23">
        <v>15850.5</v>
      </c>
      <c r="CC317" s="23">
        <v>15738</v>
      </c>
      <c r="CD317" s="23">
        <v>15579</v>
      </c>
      <c r="CE317" s="23">
        <v>15277</v>
      </c>
      <c r="CF317" s="23">
        <v>15397</v>
      </c>
      <c r="CG317" s="23">
        <v>15628</v>
      </c>
      <c r="CH317" s="23">
        <v>15628</v>
      </c>
      <c r="CI317" s="23">
        <v>15628</v>
      </c>
      <c r="CJ317" s="23">
        <v>15671</v>
      </c>
      <c r="CK317" s="23">
        <v>15657.000000000002</v>
      </c>
      <c r="CL317" s="23">
        <v>15670.5</v>
      </c>
      <c r="CM317" s="23">
        <v>15642.5</v>
      </c>
      <c r="CN317" s="23">
        <v>15629.5</v>
      </c>
      <c r="CO317" s="23">
        <v>15629.5</v>
      </c>
      <c r="CP317" s="23">
        <v>15629.5</v>
      </c>
      <c r="CQ317" s="23">
        <v>15588</v>
      </c>
      <c r="CR317" s="23">
        <v>15661</v>
      </c>
      <c r="CS317" s="23">
        <v>15656.5</v>
      </c>
      <c r="CT317" s="23">
        <v>15642</v>
      </c>
      <c r="CU317" s="23">
        <v>15630.5</v>
      </c>
      <c r="CV317" s="23">
        <v>15630.5</v>
      </c>
      <c r="CW317" s="23">
        <v>15630.5</v>
      </c>
      <c r="CX317" s="23">
        <v>15646.500000000002</v>
      </c>
      <c r="CY317" s="23">
        <v>15768.5</v>
      </c>
      <c r="CZ317" s="23">
        <v>15725.499999999998</v>
      </c>
      <c r="DA317" s="23">
        <v>15821</v>
      </c>
      <c r="DB317" s="23">
        <v>15708.5</v>
      </c>
      <c r="DC317" s="23">
        <v>15708.5</v>
      </c>
      <c r="DD317" s="23">
        <v>15708.5</v>
      </c>
      <c r="DE317" s="23">
        <v>15543</v>
      </c>
      <c r="DF317" s="23">
        <v>15427.5</v>
      </c>
      <c r="DG317" s="23">
        <v>15413.5</v>
      </c>
      <c r="DH317" s="23">
        <v>15423</v>
      </c>
      <c r="DI317" s="23">
        <v>15407</v>
      </c>
      <c r="DJ317" s="23">
        <v>15407</v>
      </c>
      <c r="DK317" s="23">
        <v>15407</v>
      </c>
      <c r="DL317" s="23">
        <v>15295</v>
      </c>
      <c r="DM317" s="23">
        <v>15226.5</v>
      </c>
      <c r="DN317" s="23">
        <v>15125.5</v>
      </c>
      <c r="DO317" s="23">
        <v>15259.5</v>
      </c>
      <c r="DP317" s="23">
        <v>15337.5</v>
      </c>
      <c r="DQ317" s="23">
        <v>15276.5</v>
      </c>
      <c r="DR317" s="23">
        <v>15276.5</v>
      </c>
      <c r="DS317" s="23">
        <v>15276.5</v>
      </c>
      <c r="DT317" s="23">
        <v>15276.5</v>
      </c>
      <c r="DU317" s="23">
        <v>15256</v>
      </c>
      <c r="DV317" s="23">
        <v>15256</v>
      </c>
      <c r="DW317" s="23">
        <v>15141</v>
      </c>
      <c r="DX317" s="23">
        <v>15141</v>
      </c>
      <c r="DY317" s="23">
        <v>15141</v>
      </c>
      <c r="DZ317" s="23">
        <v>15202.500000000002</v>
      </c>
      <c r="EA317" s="23">
        <v>15163</v>
      </c>
      <c r="EB317" s="23">
        <v>15063.5</v>
      </c>
      <c r="EC317" s="23">
        <v>15031.000000000002</v>
      </c>
      <c r="ED317" s="23">
        <v>15031.000000000002</v>
      </c>
      <c r="EE317" s="23">
        <v>15031.000000000002</v>
      </c>
      <c r="EF317" s="23">
        <v>15031.000000000002</v>
      </c>
      <c r="EG317" s="23">
        <v>15119</v>
      </c>
      <c r="EH317" s="23">
        <v>15005</v>
      </c>
      <c r="EI317" s="23">
        <v>15038</v>
      </c>
      <c r="EJ317" s="23">
        <v>15077.5</v>
      </c>
      <c r="EK317" s="23">
        <v>15049.5</v>
      </c>
      <c r="EL317" s="23">
        <v>15049.5</v>
      </c>
      <c r="EM317" s="23">
        <v>15049.5</v>
      </c>
      <c r="EN317" s="23">
        <v>15067</v>
      </c>
      <c r="EO317" s="23">
        <v>15056.5</v>
      </c>
      <c r="EP317" s="23">
        <v>15061.500000000002</v>
      </c>
      <c r="EQ317" s="23">
        <v>15018</v>
      </c>
      <c r="ER317" s="23">
        <v>15019</v>
      </c>
      <c r="ES317" s="23">
        <v>15019</v>
      </c>
      <c r="ET317" s="23">
        <v>15019</v>
      </c>
      <c r="EU317" s="23">
        <v>15028</v>
      </c>
      <c r="EV317" s="23">
        <v>15043.5</v>
      </c>
      <c r="EW317" s="23">
        <v>15088.999999999998</v>
      </c>
      <c r="EX317" s="23">
        <v>15080.499999999998</v>
      </c>
      <c r="EY317" s="23">
        <v>14984</v>
      </c>
      <c r="EZ317" s="23">
        <v>14984</v>
      </c>
      <c r="FA317" s="23">
        <v>14984</v>
      </c>
      <c r="FB317" s="23">
        <v>14979</v>
      </c>
      <c r="FC317" s="23">
        <v>14999.499999999998</v>
      </c>
      <c r="FD317" s="23">
        <v>14979</v>
      </c>
      <c r="FE317" s="23">
        <v>14940.500000000002</v>
      </c>
      <c r="FF317" s="23">
        <v>15004</v>
      </c>
      <c r="FG317" s="23">
        <v>15004</v>
      </c>
      <c r="FH317" s="23">
        <v>15004</v>
      </c>
      <c r="FI317" s="23">
        <v>14985</v>
      </c>
      <c r="FJ317" s="23">
        <v>14976.5</v>
      </c>
      <c r="FK317" s="23">
        <v>14957.5</v>
      </c>
      <c r="FL317" s="23">
        <v>14921</v>
      </c>
      <c r="FM317" s="23">
        <v>14977.5</v>
      </c>
      <c r="FN317" s="23">
        <v>14977.5</v>
      </c>
      <c r="FO317" s="23">
        <v>14977.5</v>
      </c>
      <c r="FP317" s="23">
        <v>14924</v>
      </c>
      <c r="FQ317" s="23">
        <v>14891.5</v>
      </c>
      <c r="FR317" s="23">
        <v>14854.5</v>
      </c>
      <c r="FS317" s="23">
        <v>14848.5</v>
      </c>
      <c r="FT317" s="23">
        <v>14881.5</v>
      </c>
      <c r="FU317" s="23">
        <v>14881.5</v>
      </c>
      <c r="FV317" s="23">
        <v>14881.5</v>
      </c>
      <c r="FW317" s="23">
        <v>14890.5</v>
      </c>
      <c r="FX317" s="23">
        <v>14839.500000000002</v>
      </c>
      <c r="FY317" s="23">
        <v>14883</v>
      </c>
      <c r="FZ317" s="23">
        <v>14841</v>
      </c>
      <c r="GA317" s="23">
        <v>14807.999999999998</v>
      </c>
      <c r="GB317" s="23">
        <v>14807.999999999998</v>
      </c>
      <c r="GC317" s="23">
        <v>14807.999999999998</v>
      </c>
      <c r="GD317" s="23">
        <v>14831.5</v>
      </c>
      <c r="GE317" s="23">
        <v>14829.000000000002</v>
      </c>
      <c r="GF317" s="23">
        <v>14815.5</v>
      </c>
      <c r="GG317" s="23">
        <v>14815.5</v>
      </c>
      <c r="GH317" s="23">
        <v>14815.5</v>
      </c>
      <c r="GI317" s="23">
        <v>14815.5</v>
      </c>
      <c r="GJ317" s="23">
        <v>14815.5</v>
      </c>
      <c r="GK317" s="23">
        <v>14829.5</v>
      </c>
      <c r="GL317" s="23">
        <v>14847.999999999998</v>
      </c>
      <c r="GM317" s="23">
        <v>14784.5</v>
      </c>
      <c r="GN317" s="23">
        <v>14762</v>
      </c>
      <c r="GO317" s="23">
        <v>14677</v>
      </c>
      <c r="GP317" s="23">
        <v>14637</v>
      </c>
      <c r="GQ317" s="23">
        <v>14637</v>
      </c>
      <c r="GR317" s="23">
        <v>14651</v>
      </c>
      <c r="GS317" s="23">
        <v>14711.5</v>
      </c>
      <c r="GT317" s="23">
        <v>14672.5</v>
      </c>
      <c r="GU317" s="23">
        <v>14679</v>
      </c>
      <c r="GV317" s="23">
        <v>14682</v>
      </c>
      <c r="GW317" s="23">
        <v>14682</v>
      </c>
      <c r="GX317" s="23">
        <v>14682</v>
      </c>
      <c r="GY317" s="23">
        <v>14675</v>
      </c>
      <c r="GZ317" s="23">
        <v>14647.5</v>
      </c>
      <c r="HA317" s="23">
        <v>14594.5</v>
      </c>
      <c r="HB317" s="23">
        <v>14633.5</v>
      </c>
      <c r="HC317" s="23">
        <v>14719.500000000002</v>
      </c>
      <c r="HD317" s="23">
        <v>14719.500000000002</v>
      </c>
      <c r="HE317" s="23">
        <v>14719.500000000002</v>
      </c>
      <c r="HF317" s="23">
        <v>14736.499999999998</v>
      </c>
      <c r="HG317" s="23">
        <v>14775</v>
      </c>
      <c r="HH317" s="23">
        <v>15099</v>
      </c>
      <c r="HI317" s="23">
        <v>15115</v>
      </c>
      <c r="HJ317" s="23">
        <v>14967.5</v>
      </c>
      <c r="HK317" s="23">
        <v>14967.5</v>
      </c>
      <c r="HL317" s="23">
        <v>14967.5</v>
      </c>
      <c r="HM317" s="23">
        <v>14974</v>
      </c>
      <c r="HN317" s="23">
        <v>14960.500000000002</v>
      </c>
      <c r="HO317" s="23">
        <v>14991.000000000002</v>
      </c>
      <c r="HP317" s="23">
        <v>15035</v>
      </c>
      <c r="HQ317" s="23">
        <v>14952.5</v>
      </c>
      <c r="HR317" s="23">
        <v>14952.5</v>
      </c>
      <c r="HS317" s="23">
        <v>14952.5</v>
      </c>
      <c r="HT317" s="23">
        <v>14938</v>
      </c>
      <c r="HU317" s="23">
        <v>14903.5</v>
      </c>
      <c r="HV317" s="23">
        <v>14889.5</v>
      </c>
      <c r="HW317" s="23">
        <v>14874.5</v>
      </c>
      <c r="HX317" s="23">
        <v>14888.5</v>
      </c>
      <c r="HY317" s="23">
        <v>14888.5</v>
      </c>
      <c r="HZ317" s="23">
        <v>14888.5</v>
      </c>
      <c r="IA317" s="23">
        <v>14877.499999999998</v>
      </c>
      <c r="IB317" s="23">
        <v>14893</v>
      </c>
      <c r="IC317" s="23">
        <v>14886.5</v>
      </c>
      <c r="ID317" s="23">
        <v>14869.000000000002</v>
      </c>
      <c r="IE317" s="23">
        <v>14871.5</v>
      </c>
      <c r="IF317" s="23">
        <v>14871.5</v>
      </c>
      <c r="IG317" s="23">
        <v>14871.5</v>
      </c>
      <c r="IH317" s="23">
        <v>14895</v>
      </c>
      <c r="II317" s="23">
        <v>14912.5</v>
      </c>
      <c r="IJ317" s="23">
        <v>14887</v>
      </c>
      <c r="IK317" s="23">
        <v>14888.999999999998</v>
      </c>
      <c r="IL317" s="23">
        <v>14884.5</v>
      </c>
      <c r="IM317" s="23">
        <v>14884.5</v>
      </c>
      <c r="IN317" s="23">
        <v>14884.5</v>
      </c>
    </row>
    <row r="318" spans="3:248" ht="16.5" thickBot="1">
      <c r="C318" s="17" t="s">
        <v>1594</v>
      </c>
      <c r="D318" s="17" t="s">
        <v>308</v>
      </c>
      <c r="E318" s="27">
        <v>50</v>
      </c>
      <c r="F318" s="23">
        <v>50</v>
      </c>
      <c r="G318" s="23">
        <v>50</v>
      </c>
      <c r="H318" s="23">
        <v>50</v>
      </c>
      <c r="I318" s="23">
        <v>50</v>
      </c>
      <c r="J318" s="23">
        <v>50</v>
      </c>
      <c r="K318" s="23">
        <v>50</v>
      </c>
      <c r="L318" s="23">
        <v>50</v>
      </c>
      <c r="M318" s="23">
        <v>50</v>
      </c>
      <c r="N318" s="23">
        <v>50</v>
      </c>
      <c r="O318" s="23">
        <v>50</v>
      </c>
      <c r="P318" s="23">
        <v>50</v>
      </c>
      <c r="Q318" s="23">
        <v>50</v>
      </c>
      <c r="R318" s="23">
        <v>50</v>
      </c>
      <c r="S318" s="23">
        <v>50</v>
      </c>
      <c r="T318" s="23">
        <v>50</v>
      </c>
      <c r="U318" s="23">
        <v>50</v>
      </c>
      <c r="V318" s="23">
        <v>50</v>
      </c>
      <c r="W318" s="23">
        <v>50</v>
      </c>
      <c r="X318" s="23">
        <v>50</v>
      </c>
      <c r="Y318" s="23">
        <v>50</v>
      </c>
      <c r="Z318" s="23">
        <v>50</v>
      </c>
      <c r="AA318" s="23">
        <v>50</v>
      </c>
      <c r="AB318" s="23">
        <v>50</v>
      </c>
      <c r="AC318" s="23">
        <v>50</v>
      </c>
      <c r="AD318" s="23">
        <v>50</v>
      </c>
      <c r="AE318" s="23">
        <v>50</v>
      </c>
      <c r="AF318" s="23">
        <v>50</v>
      </c>
      <c r="AG318" s="23">
        <v>50</v>
      </c>
      <c r="AH318" s="23">
        <v>50</v>
      </c>
      <c r="AI318" s="23">
        <v>50</v>
      </c>
      <c r="AJ318" s="23">
        <v>50</v>
      </c>
      <c r="AK318" s="23">
        <v>50</v>
      </c>
      <c r="AL318" s="23">
        <v>50</v>
      </c>
      <c r="AM318" s="23">
        <v>50</v>
      </c>
      <c r="AN318" s="23">
        <v>50</v>
      </c>
      <c r="AO318" s="23">
        <v>50</v>
      </c>
      <c r="AP318" s="23">
        <v>50</v>
      </c>
      <c r="AQ318" s="23">
        <v>50</v>
      </c>
      <c r="AR318" s="23">
        <v>50</v>
      </c>
      <c r="AS318" s="23">
        <v>50</v>
      </c>
      <c r="AT318" s="23">
        <v>50</v>
      </c>
      <c r="AU318" s="23">
        <v>50</v>
      </c>
      <c r="AV318" s="23">
        <v>50</v>
      </c>
      <c r="AW318" s="23">
        <v>50</v>
      </c>
      <c r="AX318" s="23">
        <v>50</v>
      </c>
      <c r="AY318" s="23">
        <v>50</v>
      </c>
      <c r="AZ318" s="23">
        <v>50</v>
      </c>
      <c r="BA318" s="23">
        <v>50</v>
      </c>
      <c r="BB318" s="23">
        <v>50</v>
      </c>
      <c r="BC318" s="23">
        <v>50</v>
      </c>
      <c r="BD318" s="23">
        <v>50</v>
      </c>
      <c r="BE318" s="23">
        <v>50</v>
      </c>
      <c r="BF318" s="23">
        <v>50</v>
      </c>
      <c r="BG318" s="23">
        <v>50</v>
      </c>
      <c r="BH318" s="23">
        <v>50</v>
      </c>
      <c r="BI318" s="23">
        <v>50</v>
      </c>
      <c r="BJ318" s="23">
        <v>50</v>
      </c>
      <c r="BK318" s="23">
        <v>50</v>
      </c>
      <c r="BL318" s="23">
        <v>50</v>
      </c>
      <c r="BM318" s="23">
        <v>50</v>
      </c>
      <c r="BN318" s="23">
        <v>50</v>
      </c>
      <c r="BO318" s="23">
        <v>50</v>
      </c>
      <c r="BP318" s="23">
        <v>50</v>
      </c>
      <c r="BQ318" s="23">
        <v>50</v>
      </c>
      <c r="BR318" s="23">
        <v>50</v>
      </c>
      <c r="BS318" s="23">
        <v>50</v>
      </c>
      <c r="BT318" s="23">
        <v>50</v>
      </c>
      <c r="BU318" s="23">
        <v>50</v>
      </c>
      <c r="BV318" s="23">
        <v>50</v>
      </c>
      <c r="BW318" s="23">
        <v>50</v>
      </c>
      <c r="BX318" s="23">
        <v>50</v>
      </c>
      <c r="BY318" s="23">
        <v>50</v>
      </c>
      <c r="BZ318" s="23">
        <v>50</v>
      </c>
      <c r="CA318" s="23">
        <v>50</v>
      </c>
      <c r="CB318" s="23">
        <v>50</v>
      </c>
      <c r="CC318" s="23">
        <v>50</v>
      </c>
      <c r="CD318" s="23">
        <v>50</v>
      </c>
      <c r="CE318" s="23">
        <v>50</v>
      </c>
      <c r="CF318" s="23">
        <v>50</v>
      </c>
      <c r="CG318" s="23">
        <v>50</v>
      </c>
      <c r="CH318" s="23">
        <v>50</v>
      </c>
      <c r="CI318" s="23">
        <v>50</v>
      </c>
      <c r="CJ318" s="23">
        <v>50</v>
      </c>
      <c r="CK318" s="23">
        <v>50</v>
      </c>
      <c r="CL318" s="23">
        <v>50</v>
      </c>
      <c r="CM318" s="23">
        <v>50</v>
      </c>
      <c r="CN318" s="23">
        <v>50</v>
      </c>
      <c r="CO318" s="23">
        <v>50</v>
      </c>
      <c r="CP318" s="23">
        <v>50</v>
      </c>
      <c r="CQ318" s="23">
        <v>50</v>
      </c>
      <c r="CR318" s="23">
        <v>50</v>
      </c>
      <c r="CS318" s="23">
        <v>50</v>
      </c>
      <c r="CT318" s="23">
        <v>50</v>
      </c>
      <c r="CU318" s="23">
        <v>50</v>
      </c>
      <c r="CV318" s="23">
        <v>50</v>
      </c>
      <c r="CW318" s="23">
        <v>50</v>
      </c>
      <c r="CX318" s="23">
        <v>50</v>
      </c>
      <c r="CY318" s="23">
        <v>50</v>
      </c>
      <c r="CZ318" s="23">
        <v>50</v>
      </c>
      <c r="DA318" s="23">
        <v>50</v>
      </c>
      <c r="DB318" s="23">
        <v>50</v>
      </c>
      <c r="DC318" s="23">
        <v>50</v>
      </c>
      <c r="DD318" s="23">
        <v>50</v>
      </c>
      <c r="DE318" s="23">
        <v>50</v>
      </c>
      <c r="DF318" s="23">
        <v>50</v>
      </c>
      <c r="DG318" s="23">
        <v>50</v>
      </c>
      <c r="DH318" s="23">
        <v>50</v>
      </c>
      <c r="DI318" s="23">
        <v>50</v>
      </c>
      <c r="DJ318" s="23">
        <v>50</v>
      </c>
      <c r="DK318" s="23">
        <v>50</v>
      </c>
      <c r="DL318" s="23">
        <v>50</v>
      </c>
      <c r="DM318" s="23">
        <v>50</v>
      </c>
      <c r="DN318" s="23">
        <v>50</v>
      </c>
      <c r="DO318" s="23">
        <v>50</v>
      </c>
      <c r="DP318" s="23">
        <v>50</v>
      </c>
      <c r="DQ318" s="23">
        <v>50</v>
      </c>
      <c r="DR318" s="23">
        <v>50</v>
      </c>
      <c r="DS318" s="23">
        <v>50</v>
      </c>
      <c r="DT318" s="23">
        <v>50</v>
      </c>
      <c r="DU318" s="23">
        <v>50</v>
      </c>
      <c r="DV318" s="23">
        <v>50</v>
      </c>
      <c r="DW318" s="23">
        <v>50</v>
      </c>
      <c r="DX318" s="23">
        <v>50</v>
      </c>
      <c r="DY318" s="23">
        <v>50</v>
      </c>
      <c r="DZ318" s="23">
        <v>50</v>
      </c>
      <c r="EA318" s="23">
        <v>50</v>
      </c>
      <c r="EB318" s="23">
        <v>50</v>
      </c>
      <c r="EC318" s="23">
        <v>50</v>
      </c>
      <c r="ED318" s="23">
        <v>50</v>
      </c>
      <c r="EE318" s="23">
        <v>50</v>
      </c>
      <c r="EF318" s="23">
        <v>50</v>
      </c>
      <c r="EG318" s="23">
        <v>50</v>
      </c>
      <c r="EH318" s="23">
        <v>50</v>
      </c>
      <c r="EI318" s="23">
        <v>50</v>
      </c>
      <c r="EJ318" s="23">
        <v>50</v>
      </c>
      <c r="EK318" s="23">
        <v>50</v>
      </c>
      <c r="EL318" s="23">
        <v>50</v>
      </c>
      <c r="EM318" s="23">
        <v>50</v>
      </c>
      <c r="EN318" s="23">
        <v>50</v>
      </c>
      <c r="EO318" s="23">
        <v>50</v>
      </c>
      <c r="EP318" s="23">
        <v>50</v>
      </c>
      <c r="EQ318" s="23">
        <v>50</v>
      </c>
      <c r="ER318" s="23">
        <v>50</v>
      </c>
      <c r="ES318" s="23">
        <v>50</v>
      </c>
      <c r="ET318" s="23">
        <v>50</v>
      </c>
      <c r="EU318" s="23">
        <v>50</v>
      </c>
      <c r="EV318" s="23">
        <v>50</v>
      </c>
      <c r="EW318" s="23">
        <v>50</v>
      </c>
      <c r="EX318" s="23">
        <v>50</v>
      </c>
      <c r="EY318" s="23">
        <v>50</v>
      </c>
      <c r="EZ318" s="23">
        <v>50</v>
      </c>
      <c r="FA318" s="23">
        <v>50</v>
      </c>
      <c r="FB318" s="23">
        <v>50</v>
      </c>
      <c r="FC318" s="23">
        <v>50</v>
      </c>
      <c r="FD318" s="23">
        <v>50</v>
      </c>
      <c r="FE318" s="23">
        <v>50</v>
      </c>
      <c r="FF318" s="23">
        <v>50</v>
      </c>
      <c r="FG318" s="23">
        <v>50</v>
      </c>
      <c r="FH318" s="23">
        <v>50</v>
      </c>
      <c r="FI318" s="23">
        <v>50</v>
      </c>
      <c r="FJ318" s="23">
        <v>50</v>
      </c>
      <c r="FK318" s="23">
        <v>50</v>
      </c>
      <c r="FL318" s="23">
        <v>50</v>
      </c>
      <c r="FM318" s="23">
        <v>50</v>
      </c>
      <c r="FN318" s="23">
        <v>50</v>
      </c>
      <c r="FO318" s="23">
        <v>50</v>
      </c>
      <c r="FP318" s="23">
        <v>50</v>
      </c>
      <c r="FQ318" s="23">
        <v>50</v>
      </c>
      <c r="FR318" s="23">
        <v>50</v>
      </c>
      <c r="FS318" s="23">
        <v>50</v>
      </c>
      <c r="FT318" s="23">
        <v>50</v>
      </c>
      <c r="FU318" s="23">
        <v>50</v>
      </c>
      <c r="FV318" s="23">
        <v>50</v>
      </c>
      <c r="FW318" s="23">
        <v>50</v>
      </c>
      <c r="FX318" s="23">
        <v>50</v>
      </c>
      <c r="FY318" s="23">
        <v>50</v>
      </c>
      <c r="FZ318" s="23">
        <v>50</v>
      </c>
      <c r="GA318" s="23">
        <v>50</v>
      </c>
      <c r="GB318" s="23">
        <v>50</v>
      </c>
      <c r="GC318" s="23">
        <v>50</v>
      </c>
      <c r="GD318" s="23">
        <v>50.86</v>
      </c>
      <c r="GE318" s="23">
        <v>50</v>
      </c>
      <c r="GF318" s="23">
        <v>50</v>
      </c>
      <c r="GG318" s="23">
        <v>50</v>
      </c>
      <c r="GH318" s="23">
        <v>50</v>
      </c>
      <c r="GI318" s="23">
        <v>50</v>
      </c>
      <c r="GJ318" s="23">
        <v>50</v>
      </c>
      <c r="GK318" s="23">
        <v>50</v>
      </c>
      <c r="GL318" s="23">
        <v>50</v>
      </c>
      <c r="GM318" s="23">
        <v>50</v>
      </c>
      <c r="GN318" s="23">
        <v>50</v>
      </c>
      <c r="GO318" s="23">
        <v>50</v>
      </c>
      <c r="GP318" s="23">
        <v>49</v>
      </c>
      <c r="GQ318" s="23">
        <v>50</v>
      </c>
      <c r="GR318" s="23">
        <v>50</v>
      </c>
      <c r="GS318" s="23">
        <v>50</v>
      </c>
      <c r="GT318" s="23">
        <v>47</v>
      </c>
      <c r="GU318" s="23">
        <v>50</v>
      </c>
      <c r="GV318" s="23">
        <v>50</v>
      </c>
      <c r="GW318" s="23">
        <v>50</v>
      </c>
      <c r="GX318" s="23">
        <v>50</v>
      </c>
      <c r="GY318" s="23">
        <v>50</v>
      </c>
      <c r="GZ318" s="23">
        <v>50</v>
      </c>
      <c r="HA318" s="23">
        <v>49</v>
      </c>
      <c r="HB318" s="23">
        <v>50</v>
      </c>
      <c r="HC318" s="23">
        <v>50</v>
      </c>
      <c r="HD318" s="23">
        <v>40</v>
      </c>
      <c r="HE318" s="23">
        <v>51</v>
      </c>
      <c r="HF318" s="23">
        <v>50</v>
      </c>
      <c r="HG318" s="23">
        <v>49.5</v>
      </c>
      <c r="HH318" s="23">
        <v>50</v>
      </c>
      <c r="HI318" s="23">
        <v>50</v>
      </c>
      <c r="HJ318" s="23">
        <v>50</v>
      </c>
      <c r="HK318" s="23">
        <v>50</v>
      </c>
      <c r="HL318" s="23">
        <v>50</v>
      </c>
      <c r="HM318" s="23">
        <v>50</v>
      </c>
      <c r="HN318" s="23">
        <v>50</v>
      </c>
      <c r="HO318" s="23">
        <v>50</v>
      </c>
      <c r="HP318" s="23">
        <v>50</v>
      </c>
      <c r="HQ318" s="23">
        <v>50</v>
      </c>
      <c r="HR318" s="23">
        <v>50</v>
      </c>
      <c r="HS318" s="23">
        <v>50</v>
      </c>
      <c r="HT318" s="23">
        <v>50</v>
      </c>
      <c r="HU318" s="23">
        <v>50</v>
      </c>
      <c r="HV318" s="23">
        <v>50</v>
      </c>
      <c r="HW318" s="23">
        <v>50</v>
      </c>
      <c r="HX318" s="23">
        <v>50</v>
      </c>
      <c r="HY318" s="23">
        <v>50</v>
      </c>
      <c r="HZ318" s="23">
        <v>50</v>
      </c>
      <c r="IA318" s="23">
        <v>50</v>
      </c>
      <c r="IB318" s="23">
        <v>50</v>
      </c>
      <c r="IC318" s="23">
        <v>50</v>
      </c>
      <c r="ID318" s="23">
        <v>50</v>
      </c>
      <c r="IE318" s="23">
        <v>50</v>
      </c>
      <c r="IF318" s="23">
        <v>50</v>
      </c>
      <c r="IG318" s="23">
        <v>50</v>
      </c>
      <c r="IH318" s="23">
        <v>50</v>
      </c>
      <c r="II318" s="23">
        <v>50</v>
      </c>
      <c r="IJ318" s="23">
        <v>50</v>
      </c>
      <c r="IK318" s="23">
        <v>50</v>
      </c>
      <c r="IL318" s="23">
        <v>50</v>
      </c>
      <c r="IM318" s="23">
        <v>50</v>
      </c>
      <c r="IN318" s="23">
        <v>50</v>
      </c>
    </row>
    <row r="319" spans="3:248" ht="16.5" thickBot="1">
      <c r="C319" s="17" t="s">
        <v>1595</v>
      </c>
      <c r="D319" s="17" t="s">
        <v>308</v>
      </c>
      <c r="E319" s="27">
        <v>10</v>
      </c>
      <c r="F319" s="23">
        <v>10</v>
      </c>
      <c r="G319" s="23">
        <v>10</v>
      </c>
      <c r="H319" s="23">
        <v>10</v>
      </c>
      <c r="I319" s="23">
        <v>10</v>
      </c>
      <c r="J319" s="23">
        <v>10</v>
      </c>
      <c r="K319" s="23">
        <v>10</v>
      </c>
      <c r="L319" s="23">
        <v>10</v>
      </c>
      <c r="M319" s="23">
        <v>10</v>
      </c>
      <c r="N319" s="23">
        <v>10</v>
      </c>
      <c r="O319" s="23">
        <v>10</v>
      </c>
      <c r="P319" s="23">
        <v>10</v>
      </c>
      <c r="Q319" s="23">
        <v>10</v>
      </c>
      <c r="R319" s="23">
        <v>10</v>
      </c>
      <c r="S319" s="23">
        <v>10</v>
      </c>
      <c r="T319" s="23">
        <v>10</v>
      </c>
      <c r="U319" s="23">
        <v>10</v>
      </c>
      <c r="V319" s="23">
        <v>10</v>
      </c>
      <c r="W319" s="23">
        <v>10</v>
      </c>
      <c r="X319" s="23">
        <v>10</v>
      </c>
      <c r="Y319" s="23">
        <v>10</v>
      </c>
      <c r="Z319" s="23">
        <v>10</v>
      </c>
      <c r="AA319" s="23">
        <v>10</v>
      </c>
      <c r="AB319" s="23">
        <v>10</v>
      </c>
      <c r="AC319" s="23">
        <v>10</v>
      </c>
      <c r="AD319" s="23">
        <v>10</v>
      </c>
      <c r="AE319" s="23">
        <v>10</v>
      </c>
      <c r="AF319" s="23">
        <v>10</v>
      </c>
      <c r="AG319" s="23">
        <v>10</v>
      </c>
      <c r="AH319" s="23">
        <v>10</v>
      </c>
      <c r="AI319" s="23">
        <v>10</v>
      </c>
      <c r="AJ319" s="23">
        <v>10</v>
      </c>
      <c r="AK319" s="23">
        <v>10</v>
      </c>
      <c r="AL319" s="23">
        <v>10</v>
      </c>
      <c r="AM319" s="23">
        <v>10</v>
      </c>
      <c r="AN319" s="23">
        <v>10</v>
      </c>
      <c r="AO319" s="23">
        <v>10</v>
      </c>
      <c r="AP319" s="23">
        <v>10</v>
      </c>
      <c r="AQ319" s="23">
        <v>10</v>
      </c>
      <c r="AR319" s="23">
        <v>10</v>
      </c>
      <c r="AS319" s="23">
        <v>10</v>
      </c>
      <c r="AT319" s="23">
        <v>10</v>
      </c>
      <c r="AU319" s="23">
        <v>10</v>
      </c>
      <c r="AV319" s="23">
        <v>10</v>
      </c>
      <c r="AW319" s="23">
        <v>10</v>
      </c>
      <c r="AX319" s="23">
        <v>10</v>
      </c>
      <c r="AY319" s="23">
        <v>10</v>
      </c>
      <c r="AZ319" s="23">
        <v>10</v>
      </c>
      <c r="BA319" s="23">
        <v>10</v>
      </c>
      <c r="BB319" s="23">
        <v>10</v>
      </c>
      <c r="BC319" s="23">
        <v>10</v>
      </c>
      <c r="BD319" s="23">
        <v>10</v>
      </c>
      <c r="BE319" s="23">
        <v>10</v>
      </c>
      <c r="BF319" s="23">
        <v>10</v>
      </c>
      <c r="BG319" s="23">
        <v>10</v>
      </c>
      <c r="BH319" s="23">
        <v>10</v>
      </c>
      <c r="BI319" s="23">
        <v>10</v>
      </c>
      <c r="BJ319" s="23">
        <v>10</v>
      </c>
      <c r="BK319" s="23">
        <v>10</v>
      </c>
      <c r="BL319" s="23">
        <v>10</v>
      </c>
      <c r="BM319" s="23">
        <v>10</v>
      </c>
      <c r="BN319" s="23">
        <v>10</v>
      </c>
      <c r="BO319" s="23">
        <v>10</v>
      </c>
      <c r="BP319" s="23">
        <v>10</v>
      </c>
      <c r="BQ319" s="23">
        <v>10</v>
      </c>
      <c r="BR319" s="23">
        <v>10</v>
      </c>
      <c r="BS319" s="23">
        <v>10</v>
      </c>
      <c r="BT319" s="23">
        <v>10</v>
      </c>
      <c r="BU319" s="23">
        <v>10</v>
      </c>
      <c r="BV319" s="23">
        <v>10</v>
      </c>
      <c r="BW319" s="23">
        <v>10</v>
      </c>
      <c r="BX319" s="23">
        <v>10</v>
      </c>
      <c r="BY319" s="23">
        <v>10</v>
      </c>
      <c r="BZ319" s="23">
        <v>10</v>
      </c>
      <c r="CA319" s="23">
        <v>10</v>
      </c>
      <c r="CB319" s="23">
        <v>10</v>
      </c>
      <c r="CC319" s="23">
        <v>10</v>
      </c>
      <c r="CD319" s="23">
        <v>10</v>
      </c>
      <c r="CE319" s="23">
        <v>10</v>
      </c>
      <c r="CF319" s="23">
        <v>10</v>
      </c>
      <c r="CG319" s="23">
        <v>10</v>
      </c>
      <c r="CH319" s="23">
        <v>10</v>
      </c>
      <c r="CI319" s="23">
        <v>10</v>
      </c>
      <c r="CJ319" s="23">
        <v>10</v>
      </c>
      <c r="CK319" s="23">
        <v>10</v>
      </c>
      <c r="CL319" s="23">
        <v>10</v>
      </c>
      <c r="CM319" s="23">
        <v>10</v>
      </c>
      <c r="CN319" s="23">
        <v>10</v>
      </c>
      <c r="CO319" s="23">
        <v>10</v>
      </c>
      <c r="CP319" s="23">
        <v>10</v>
      </c>
      <c r="CQ319" s="23">
        <v>10</v>
      </c>
      <c r="CR319" s="23">
        <v>10</v>
      </c>
      <c r="CS319" s="23">
        <v>10</v>
      </c>
      <c r="CT319" s="23">
        <v>10</v>
      </c>
      <c r="CU319" s="23">
        <v>10</v>
      </c>
      <c r="CV319" s="23">
        <v>10</v>
      </c>
      <c r="CW319" s="23">
        <v>10</v>
      </c>
      <c r="CX319" s="23">
        <v>10</v>
      </c>
      <c r="CY319" s="23">
        <v>10</v>
      </c>
      <c r="CZ319" s="23">
        <v>10</v>
      </c>
      <c r="DA319" s="23">
        <v>10</v>
      </c>
      <c r="DB319" s="23">
        <v>10</v>
      </c>
      <c r="DC319" s="23">
        <v>10</v>
      </c>
      <c r="DD319" s="23">
        <v>10</v>
      </c>
      <c r="DE319" s="23">
        <v>10</v>
      </c>
      <c r="DF319" s="23">
        <v>10</v>
      </c>
      <c r="DG319" s="23">
        <v>10</v>
      </c>
      <c r="DH319" s="23">
        <v>10</v>
      </c>
      <c r="DI319" s="23">
        <v>10</v>
      </c>
      <c r="DJ319" s="23">
        <v>10</v>
      </c>
      <c r="DK319" s="23">
        <v>10</v>
      </c>
      <c r="DL319" s="23">
        <v>10</v>
      </c>
      <c r="DM319" s="23">
        <v>10</v>
      </c>
      <c r="DN319" s="23">
        <v>10</v>
      </c>
      <c r="DO319" s="23">
        <v>10</v>
      </c>
      <c r="DP319" s="23">
        <v>10</v>
      </c>
      <c r="DQ319" s="23">
        <v>10</v>
      </c>
      <c r="DR319" s="23">
        <v>10</v>
      </c>
      <c r="DS319" s="23">
        <v>10</v>
      </c>
      <c r="DT319" s="23">
        <v>10</v>
      </c>
      <c r="DU319" s="23">
        <v>10</v>
      </c>
      <c r="DV319" s="23">
        <v>10</v>
      </c>
      <c r="DW319" s="23">
        <v>10</v>
      </c>
      <c r="DX319" s="23">
        <v>10</v>
      </c>
      <c r="DY319" s="23">
        <v>10</v>
      </c>
      <c r="DZ319" s="23">
        <v>10</v>
      </c>
      <c r="EA319" s="23">
        <v>10</v>
      </c>
      <c r="EB319" s="23">
        <v>10</v>
      </c>
      <c r="EC319" s="23">
        <v>10</v>
      </c>
      <c r="ED319" s="23">
        <v>10</v>
      </c>
      <c r="EE319" s="23">
        <v>10</v>
      </c>
      <c r="EF319" s="23">
        <v>10</v>
      </c>
      <c r="EG319" s="23">
        <v>10</v>
      </c>
      <c r="EH319" s="23">
        <v>10</v>
      </c>
      <c r="EI319" s="23">
        <v>10</v>
      </c>
      <c r="EJ319" s="23">
        <v>10</v>
      </c>
      <c r="EK319" s="23">
        <v>10</v>
      </c>
      <c r="EL319" s="23">
        <v>10</v>
      </c>
      <c r="EM319" s="23">
        <v>10</v>
      </c>
      <c r="EN319" s="23">
        <v>10</v>
      </c>
      <c r="EO319" s="23">
        <v>10</v>
      </c>
      <c r="EP319" s="23">
        <v>10</v>
      </c>
      <c r="EQ319" s="23">
        <v>10</v>
      </c>
      <c r="ER319" s="23">
        <v>10</v>
      </c>
      <c r="ES319" s="23">
        <v>10</v>
      </c>
      <c r="ET319" s="23">
        <v>10</v>
      </c>
      <c r="EU319" s="23">
        <v>10</v>
      </c>
      <c r="EV319" s="23">
        <v>10</v>
      </c>
      <c r="EW319" s="23">
        <v>10</v>
      </c>
      <c r="EX319" s="23">
        <v>10</v>
      </c>
      <c r="EY319" s="23">
        <v>10</v>
      </c>
      <c r="EZ319" s="23">
        <v>10</v>
      </c>
      <c r="FA319" s="23">
        <v>10</v>
      </c>
      <c r="FB319" s="23">
        <v>10</v>
      </c>
      <c r="FC319" s="23">
        <v>10</v>
      </c>
      <c r="FD319" s="23">
        <v>10</v>
      </c>
      <c r="FE319" s="23">
        <v>10</v>
      </c>
      <c r="FF319" s="23">
        <v>10</v>
      </c>
      <c r="FG319" s="23">
        <v>10</v>
      </c>
      <c r="FH319" s="23">
        <v>10</v>
      </c>
      <c r="FI319" s="23">
        <v>10</v>
      </c>
      <c r="FJ319" s="23">
        <v>10</v>
      </c>
      <c r="FK319" s="23">
        <v>10</v>
      </c>
      <c r="FL319" s="23">
        <v>10</v>
      </c>
      <c r="FM319" s="23">
        <v>10</v>
      </c>
      <c r="FN319" s="23">
        <v>10</v>
      </c>
      <c r="FO319" s="23">
        <v>10</v>
      </c>
      <c r="FP319" s="23">
        <v>10</v>
      </c>
      <c r="FQ319" s="23">
        <v>10</v>
      </c>
      <c r="FR319" s="23">
        <v>10</v>
      </c>
      <c r="FS319" s="23">
        <v>10</v>
      </c>
      <c r="FT319" s="23">
        <v>10</v>
      </c>
      <c r="FU319" s="23">
        <v>10</v>
      </c>
      <c r="FV319" s="23">
        <v>10</v>
      </c>
      <c r="FW319" s="23">
        <v>10</v>
      </c>
      <c r="FX319" s="23">
        <v>10</v>
      </c>
      <c r="FY319" s="23">
        <v>10</v>
      </c>
      <c r="FZ319" s="23">
        <v>10</v>
      </c>
      <c r="GA319" s="23">
        <v>10</v>
      </c>
      <c r="GB319" s="23">
        <v>10</v>
      </c>
      <c r="GC319" s="23">
        <v>10</v>
      </c>
      <c r="GD319" s="23">
        <v>10</v>
      </c>
      <c r="GE319" s="23">
        <v>10</v>
      </c>
      <c r="GF319" s="23">
        <v>10</v>
      </c>
      <c r="GG319" s="23">
        <v>10</v>
      </c>
      <c r="GH319" s="23">
        <v>10</v>
      </c>
      <c r="GI319" s="23">
        <v>10</v>
      </c>
      <c r="GJ319" s="23">
        <v>10</v>
      </c>
      <c r="GK319" s="23">
        <v>10</v>
      </c>
      <c r="GL319" s="23">
        <v>10</v>
      </c>
      <c r="GM319" s="23">
        <v>10</v>
      </c>
      <c r="GN319" s="23">
        <v>10</v>
      </c>
      <c r="GO319" s="23">
        <v>10</v>
      </c>
      <c r="GP319" s="23">
        <v>10</v>
      </c>
      <c r="GQ319" s="23">
        <v>10</v>
      </c>
      <c r="GR319" s="23">
        <v>10</v>
      </c>
      <c r="GS319" s="23">
        <v>10</v>
      </c>
      <c r="GT319" s="23">
        <v>10</v>
      </c>
      <c r="GU319" s="23">
        <v>10</v>
      </c>
      <c r="GV319" s="23">
        <v>10</v>
      </c>
      <c r="GW319" s="23">
        <v>10</v>
      </c>
      <c r="GX319" s="23">
        <v>10</v>
      </c>
      <c r="GY319" s="23">
        <v>10</v>
      </c>
      <c r="GZ319" s="23">
        <v>10</v>
      </c>
      <c r="HA319" s="23">
        <v>9.5</v>
      </c>
      <c r="HB319" s="23">
        <v>10</v>
      </c>
      <c r="HC319" s="23">
        <v>9.4499999999999993</v>
      </c>
      <c r="HD319" s="23">
        <v>8</v>
      </c>
      <c r="HE319" s="23">
        <v>10</v>
      </c>
      <c r="HF319" s="23">
        <v>10</v>
      </c>
      <c r="HG319" s="23">
        <v>10</v>
      </c>
      <c r="HH319" s="23">
        <v>10</v>
      </c>
      <c r="HI319" s="23">
        <v>10</v>
      </c>
      <c r="HJ319" s="23">
        <v>10</v>
      </c>
      <c r="HK319" s="23">
        <v>10</v>
      </c>
      <c r="HL319" s="23">
        <v>10</v>
      </c>
      <c r="HM319" s="23">
        <v>10</v>
      </c>
      <c r="HN319" s="23">
        <v>10</v>
      </c>
      <c r="HO319" s="23">
        <v>10</v>
      </c>
      <c r="HP319" s="23">
        <v>10</v>
      </c>
      <c r="HQ319" s="23">
        <v>10</v>
      </c>
      <c r="HR319" s="23">
        <v>10</v>
      </c>
      <c r="HS319" s="23">
        <v>10</v>
      </c>
      <c r="HT319" s="23">
        <v>10</v>
      </c>
      <c r="HU319" s="23">
        <v>10.5</v>
      </c>
      <c r="HV319" s="23">
        <v>10</v>
      </c>
      <c r="HW319" s="23">
        <v>10</v>
      </c>
      <c r="HX319" s="23">
        <v>10</v>
      </c>
      <c r="HY319" s="23">
        <v>10</v>
      </c>
      <c r="HZ319" s="23">
        <v>10</v>
      </c>
      <c r="IA319" s="23">
        <v>10</v>
      </c>
      <c r="IB319" s="23">
        <v>10</v>
      </c>
      <c r="IC319" s="23">
        <v>10</v>
      </c>
      <c r="ID319" s="23">
        <v>10</v>
      </c>
      <c r="IE319" s="23">
        <v>10</v>
      </c>
      <c r="IF319" s="23">
        <v>10</v>
      </c>
      <c r="IG319" s="23">
        <v>10</v>
      </c>
      <c r="IH319" s="23">
        <v>10</v>
      </c>
      <c r="II319" s="23">
        <v>10</v>
      </c>
      <c r="IJ319" s="23">
        <v>10</v>
      </c>
      <c r="IK319" s="23">
        <v>10</v>
      </c>
      <c r="IL319" s="23">
        <v>10</v>
      </c>
      <c r="IM319" s="23">
        <v>10</v>
      </c>
      <c r="IN319" s="23">
        <v>10</v>
      </c>
    </row>
    <row r="320" spans="3:248" ht="16.5" thickBot="1">
      <c r="C320" s="17" t="s">
        <v>1596</v>
      </c>
      <c r="D320" s="17" t="s">
        <v>308</v>
      </c>
      <c r="E320" s="27">
        <v>10</v>
      </c>
      <c r="F320" s="23">
        <v>10</v>
      </c>
      <c r="G320" s="23">
        <v>10</v>
      </c>
      <c r="H320" s="23">
        <v>10</v>
      </c>
      <c r="I320" s="23">
        <v>10</v>
      </c>
      <c r="J320" s="23">
        <v>10</v>
      </c>
      <c r="K320" s="23">
        <v>10</v>
      </c>
      <c r="L320" s="23">
        <v>10</v>
      </c>
      <c r="M320" s="23">
        <v>10</v>
      </c>
      <c r="N320" s="23">
        <v>10</v>
      </c>
      <c r="O320" s="23">
        <v>10</v>
      </c>
      <c r="P320" s="23">
        <v>10</v>
      </c>
      <c r="Q320" s="23">
        <v>10</v>
      </c>
      <c r="R320" s="23">
        <v>10</v>
      </c>
      <c r="S320" s="23">
        <v>10</v>
      </c>
      <c r="T320" s="23">
        <v>10</v>
      </c>
      <c r="U320" s="23">
        <v>10</v>
      </c>
      <c r="V320" s="23">
        <v>10</v>
      </c>
      <c r="W320" s="23">
        <v>10</v>
      </c>
      <c r="X320" s="23">
        <v>10</v>
      </c>
      <c r="Y320" s="23">
        <v>10</v>
      </c>
      <c r="Z320" s="23">
        <v>10</v>
      </c>
      <c r="AA320" s="23">
        <v>10</v>
      </c>
      <c r="AB320" s="23">
        <v>10</v>
      </c>
      <c r="AC320" s="23">
        <v>10</v>
      </c>
      <c r="AD320" s="23">
        <v>10</v>
      </c>
      <c r="AE320" s="23">
        <v>10</v>
      </c>
      <c r="AF320" s="23">
        <v>10</v>
      </c>
      <c r="AG320" s="23">
        <v>10</v>
      </c>
      <c r="AH320" s="23">
        <v>10</v>
      </c>
      <c r="AI320" s="23">
        <v>10</v>
      </c>
      <c r="AJ320" s="23">
        <v>10</v>
      </c>
      <c r="AK320" s="23">
        <v>10</v>
      </c>
      <c r="AL320" s="23">
        <v>10</v>
      </c>
      <c r="AM320" s="23">
        <v>10</v>
      </c>
      <c r="AN320" s="23">
        <v>10</v>
      </c>
      <c r="AO320" s="23">
        <v>10</v>
      </c>
      <c r="AP320" s="23">
        <v>10</v>
      </c>
      <c r="AQ320" s="23">
        <v>10</v>
      </c>
      <c r="AR320" s="23">
        <v>10</v>
      </c>
      <c r="AS320" s="23">
        <v>10</v>
      </c>
      <c r="AT320" s="23">
        <v>10</v>
      </c>
      <c r="AU320" s="23">
        <v>10</v>
      </c>
      <c r="AV320" s="23">
        <v>10</v>
      </c>
      <c r="AW320" s="23">
        <v>10</v>
      </c>
      <c r="AX320" s="23">
        <v>10</v>
      </c>
      <c r="AY320" s="23">
        <v>10</v>
      </c>
      <c r="AZ320" s="23">
        <v>10</v>
      </c>
      <c r="BA320" s="23">
        <v>10</v>
      </c>
      <c r="BB320" s="23">
        <v>10</v>
      </c>
      <c r="BC320" s="23">
        <v>10</v>
      </c>
      <c r="BD320" s="23">
        <v>10</v>
      </c>
      <c r="BE320" s="23">
        <v>10</v>
      </c>
      <c r="BF320" s="23">
        <v>10</v>
      </c>
      <c r="BG320" s="23">
        <v>10</v>
      </c>
      <c r="BH320" s="23">
        <v>10</v>
      </c>
      <c r="BI320" s="23">
        <v>10</v>
      </c>
      <c r="BJ320" s="23">
        <v>10</v>
      </c>
      <c r="BK320" s="23">
        <v>10</v>
      </c>
      <c r="BL320" s="23">
        <v>10</v>
      </c>
      <c r="BM320" s="23">
        <v>10</v>
      </c>
      <c r="BN320" s="23">
        <v>10</v>
      </c>
      <c r="BO320" s="23">
        <v>10</v>
      </c>
      <c r="BP320" s="23">
        <v>10</v>
      </c>
      <c r="BQ320" s="23">
        <v>10</v>
      </c>
      <c r="BR320" s="23">
        <v>10</v>
      </c>
      <c r="BS320" s="23">
        <v>10</v>
      </c>
      <c r="BT320" s="23">
        <v>10</v>
      </c>
      <c r="BU320" s="23">
        <v>10</v>
      </c>
      <c r="BV320" s="23">
        <v>10</v>
      </c>
      <c r="BW320" s="23">
        <v>10</v>
      </c>
      <c r="BX320" s="23">
        <v>10</v>
      </c>
      <c r="BY320" s="23">
        <v>10</v>
      </c>
      <c r="BZ320" s="23">
        <v>10</v>
      </c>
      <c r="CA320" s="23">
        <v>10</v>
      </c>
      <c r="CB320" s="23">
        <v>10</v>
      </c>
      <c r="CC320" s="23">
        <v>10</v>
      </c>
      <c r="CD320" s="23">
        <v>10</v>
      </c>
      <c r="CE320" s="23">
        <v>10</v>
      </c>
      <c r="CF320" s="23">
        <v>10</v>
      </c>
      <c r="CG320" s="23">
        <v>10</v>
      </c>
      <c r="CH320" s="23">
        <v>10</v>
      </c>
      <c r="CI320" s="23">
        <v>10</v>
      </c>
      <c r="CJ320" s="23">
        <v>10</v>
      </c>
      <c r="CK320" s="23">
        <v>10</v>
      </c>
      <c r="CL320" s="23">
        <v>10</v>
      </c>
      <c r="CM320" s="23">
        <v>10</v>
      </c>
      <c r="CN320" s="23">
        <v>10</v>
      </c>
      <c r="CO320" s="23">
        <v>10</v>
      </c>
      <c r="CP320" s="23">
        <v>10</v>
      </c>
      <c r="CQ320" s="23">
        <v>10</v>
      </c>
      <c r="CR320" s="23">
        <v>10</v>
      </c>
      <c r="CS320" s="23">
        <v>10</v>
      </c>
      <c r="CT320" s="23">
        <v>10</v>
      </c>
      <c r="CU320" s="23">
        <v>10</v>
      </c>
      <c r="CV320" s="23">
        <v>10</v>
      </c>
      <c r="CW320" s="23">
        <v>10</v>
      </c>
      <c r="CX320" s="23">
        <v>10</v>
      </c>
      <c r="CY320" s="23">
        <v>10</v>
      </c>
      <c r="CZ320" s="23">
        <v>10</v>
      </c>
      <c r="DA320" s="23">
        <v>10</v>
      </c>
      <c r="DB320" s="23">
        <v>10</v>
      </c>
      <c r="DC320" s="23">
        <v>10</v>
      </c>
      <c r="DD320" s="23">
        <v>10</v>
      </c>
      <c r="DE320" s="23">
        <v>10</v>
      </c>
      <c r="DF320" s="23">
        <v>10</v>
      </c>
      <c r="DG320" s="23">
        <v>10</v>
      </c>
      <c r="DH320" s="23">
        <v>10</v>
      </c>
      <c r="DI320" s="23">
        <v>10</v>
      </c>
      <c r="DJ320" s="23">
        <v>10</v>
      </c>
      <c r="DK320" s="23">
        <v>10</v>
      </c>
      <c r="DL320" s="23">
        <v>10</v>
      </c>
      <c r="DM320" s="23">
        <v>10</v>
      </c>
      <c r="DN320" s="23">
        <v>10</v>
      </c>
      <c r="DO320" s="23">
        <v>10</v>
      </c>
      <c r="DP320" s="23">
        <v>10</v>
      </c>
      <c r="DQ320" s="23">
        <v>10</v>
      </c>
      <c r="DR320" s="23">
        <v>10</v>
      </c>
      <c r="DS320" s="23">
        <v>10</v>
      </c>
      <c r="DT320" s="23">
        <v>10</v>
      </c>
      <c r="DU320" s="23">
        <v>10</v>
      </c>
      <c r="DV320" s="23">
        <v>10</v>
      </c>
      <c r="DW320" s="23">
        <v>10</v>
      </c>
      <c r="DX320" s="23">
        <v>10</v>
      </c>
      <c r="DY320" s="23">
        <v>10</v>
      </c>
      <c r="DZ320" s="23">
        <v>10</v>
      </c>
      <c r="EA320" s="23">
        <v>10</v>
      </c>
      <c r="EB320" s="23">
        <v>10</v>
      </c>
      <c r="EC320" s="23">
        <v>10</v>
      </c>
      <c r="ED320" s="23">
        <v>10</v>
      </c>
      <c r="EE320" s="23">
        <v>10</v>
      </c>
      <c r="EF320" s="23">
        <v>10</v>
      </c>
      <c r="EG320" s="23">
        <v>10</v>
      </c>
      <c r="EH320" s="23">
        <v>10</v>
      </c>
      <c r="EI320" s="23">
        <v>10</v>
      </c>
      <c r="EJ320" s="23">
        <v>10</v>
      </c>
      <c r="EK320" s="23">
        <v>10</v>
      </c>
      <c r="EL320" s="23">
        <v>10</v>
      </c>
      <c r="EM320" s="23">
        <v>10</v>
      </c>
      <c r="EN320" s="23">
        <v>10</v>
      </c>
      <c r="EO320" s="23">
        <v>10</v>
      </c>
      <c r="EP320" s="23">
        <v>10</v>
      </c>
      <c r="EQ320" s="23">
        <v>10</v>
      </c>
      <c r="ER320" s="23">
        <v>10</v>
      </c>
      <c r="ES320" s="23">
        <v>10</v>
      </c>
      <c r="ET320" s="23">
        <v>10</v>
      </c>
      <c r="EU320" s="23">
        <v>10</v>
      </c>
      <c r="EV320" s="23">
        <v>10</v>
      </c>
      <c r="EW320" s="23">
        <v>10</v>
      </c>
      <c r="EX320" s="23">
        <v>10</v>
      </c>
      <c r="EY320" s="23">
        <v>10</v>
      </c>
      <c r="EZ320" s="23">
        <v>10</v>
      </c>
      <c r="FA320" s="23">
        <v>10</v>
      </c>
      <c r="FB320" s="23">
        <v>10</v>
      </c>
      <c r="FC320" s="23">
        <v>10</v>
      </c>
      <c r="FD320" s="23">
        <v>10</v>
      </c>
      <c r="FE320" s="23">
        <v>10</v>
      </c>
      <c r="FF320" s="23">
        <v>10</v>
      </c>
      <c r="FG320" s="23">
        <v>10</v>
      </c>
      <c r="FH320" s="23">
        <v>10</v>
      </c>
      <c r="FI320" s="23">
        <v>10</v>
      </c>
      <c r="FJ320" s="23">
        <v>10</v>
      </c>
      <c r="FK320" s="23">
        <v>10</v>
      </c>
      <c r="FL320" s="23">
        <v>10</v>
      </c>
      <c r="FM320" s="23">
        <v>10</v>
      </c>
      <c r="FN320" s="23">
        <v>10</v>
      </c>
      <c r="FO320" s="23">
        <v>10</v>
      </c>
      <c r="FP320" s="23">
        <v>10</v>
      </c>
      <c r="FQ320" s="23">
        <v>10</v>
      </c>
      <c r="FR320" s="23">
        <v>10</v>
      </c>
      <c r="FS320" s="23">
        <v>10</v>
      </c>
      <c r="FT320" s="23">
        <v>10</v>
      </c>
      <c r="FU320" s="23">
        <v>10</v>
      </c>
      <c r="FV320" s="23">
        <v>10</v>
      </c>
      <c r="FW320" s="23">
        <v>10</v>
      </c>
      <c r="FX320" s="23">
        <v>10</v>
      </c>
      <c r="FY320" s="23">
        <v>10</v>
      </c>
      <c r="FZ320" s="23">
        <v>10</v>
      </c>
      <c r="GA320" s="23">
        <v>10</v>
      </c>
      <c r="GB320" s="23">
        <v>10</v>
      </c>
      <c r="GC320" s="23">
        <v>10</v>
      </c>
      <c r="GD320" s="23">
        <v>10</v>
      </c>
      <c r="GE320" s="23">
        <v>10</v>
      </c>
      <c r="GF320" s="23">
        <v>10</v>
      </c>
      <c r="GG320" s="23">
        <v>10</v>
      </c>
      <c r="GH320" s="23">
        <v>10</v>
      </c>
      <c r="GI320" s="23">
        <v>10</v>
      </c>
      <c r="GJ320" s="23">
        <v>10</v>
      </c>
      <c r="GK320" s="23">
        <v>10</v>
      </c>
      <c r="GL320" s="23">
        <v>10</v>
      </c>
      <c r="GM320" s="23">
        <v>10</v>
      </c>
      <c r="GN320" s="23">
        <v>10</v>
      </c>
      <c r="GO320" s="23">
        <v>10</v>
      </c>
      <c r="GP320" s="23">
        <v>10</v>
      </c>
      <c r="GQ320" s="23">
        <v>10</v>
      </c>
      <c r="GR320" s="23">
        <v>10</v>
      </c>
      <c r="GS320" s="23">
        <v>10</v>
      </c>
      <c r="GT320" s="23">
        <v>10</v>
      </c>
      <c r="GU320" s="23">
        <v>10</v>
      </c>
      <c r="GV320" s="23">
        <v>10</v>
      </c>
      <c r="GW320" s="23">
        <v>10</v>
      </c>
      <c r="GX320" s="23">
        <v>10</v>
      </c>
      <c r="GY320" s="23">
        <v>10</v>
      </c>
      <c r="GZ320" s="23">
        <v>10</v>
      </c>
      <c r="HA320" s="23">
        <v>8.52</v>
      </c>
      <c r="HB320" s="23">
        <v>10</v>
      </c>
      <c r="HC320" s="23">
        <v>8.08</v>
      </c>
      <c r="HD320" s="23">
        <v>8</v>
      </c>
      <c r="HE320" s="23">
        <v>10</v>
      </c>
      <c r="HF320" s="23">
        <v>10</v>
      </c>
      <c r="HG320" s="23">
        <v>8.01</v>
      </c>
      <c r="HH320" s="23">
        <v>10</v>
      </c>
      <c r="HI320" s="23">
        <v>10</v>
      </c>
      <c r="HJ320" s="23">
        <v>10</v>
      </c>
      <c r="HK320" s="23">
        <v>10</v>
      </c>
      <c r="HL320" s="23">
        <v>10</v>
      </c>
      <c r="HM320" s="23">
        <v>8.9</v>
      </c>
      <c r="HN320" s="23">
        <v>10</v>
      </c>
      <c r="HO320" s="23">
        <v>10</v>
      </c>
      <c r="HP320" s="23">
        <v>9</v>
      </c>
      <c r="HQ320" s="23">
        <v>10</v>
      </c>
      <c r="HR320" s="23">
        <v>10</v>
      </c>
      <c r="HS320" s="23">
        <v>10</v>
      </c>
      <c r="HT320" s="23">
        <v>10</v>
      </c>
      <c r="HU320" s="23">
        <v>10</v>
      </c>
      <c r="HV320" s="23">
        <v>10</v>
      </c>
      <c r="HW320" s="23">
        <v>10</v>
      </c>
      <c r="HX320" s="23">
        <v>10</v>
      </c>
      <c r="HY320" s="23">
        <v>10</v>
      </c>
      <c r="HZ320" s="23">
        <v>10</v>
      </c>
      <c r="IA320" s="23">
        <v>10</v>
      </c>
      <c r="IB320" s="23">
        <v>10</v>
      </c>
      <c r="IC320" s="23">
        <v>10</v>
      </c>
      <c r="ID320" s="23">
        <v>10</v>
      </c>
      <c r="IE320" s="23">
        <v>10</v>
      </c>
      <c r="IF320" s="23">
        <v>10</v>
      </c>
      <c r="IG320" s="23">
        <v>10.5</v>
      </c>
      <c r="IH320" s="23">
        <v>10</v>
      </c>
      <c r="II320" s="23">
        <v>10</v>
      </c>
      <c r="IJ320" s="23">
        <v>10</v>
      </c>
      <c r="IK320" s="23">
        <v>10</v>
      </c>
      <c r="IL320" s="23">
        <v>10</v>
      </c>
      <c r="IM320" s="23">
        <v>10</v>
      </c>
      <c r="IN320" s="23">
        <v>10</v>
      </c>
    </row>
    <row r="321" spans="3:248" ht="16.5" thickBot="1">
      <c r="C321" s="17" t="s">
        <v>1600</v>
      </c>
      <c r="D321" s="17" t="s">
        <v>308</v>
      </c>
      <c r="E321" s="27">
        <v>10</v>
      </c>
      <c r="F321" s="23"/>
      <c r="G321" s="23"/>
      <c r="H321" s="23"/>
      <c r="I321" s="23"/>
      <c r="J321" s="23"/>
      <c r="K321" s="23"/>
      <c r="L321" s="23"/>
      <c r="M321" s="23"/>
      <c r="N321" s="23"/>
      <c r="O321" s="23"/>
      <c r="P321" s="23"/>
      <c r="Q321" s="23"/>
      <c r="R321" s="23"/>
      <c r="S321" s="23"/>
      <c r="T321" s="23"/>
      <c r="U321" s="23"/>
      <c r="V321" s="23"/>
      <c r="W321" s="23"/>
      <c r="X321" s="23"/>
      <c r="Y321" s="23"/>
      <c r="Z321" s="23"/>
      <c r="AA321" s="23"/>
      <c r="AB321" s="23"/>
      <c r="AC321" s="23"/>
      <c r="AD321" s="23"/>
      <c r="AE321" s="23"/>
      <c r="AF321" s="23"/>
      <c r="AG321" s="23"/>
      <c r="AH321" s="23"/>
      <c r="AI321" s="23"/>
      <c r="AJ321" s="23"/>
      <c r="AK321" s="23"/>
      <c r="AL321" s="23"/>
      <c r="AM321" s="23"/>
      <c r="AN321" s="23"/>
      <c r="AO321" s="23"/>
      <c r="AP321" s="23"/>
      <c r="AQ321" s="23"/>
      <c r="AR321" s="23"/>
      <c r="AS321" s="23"/>
      <c r="AT321" s="23"/>
      <c r="AU321" s="23"/>
      <c r="AV321" s="23"/>
      <c r="AW321" s="23"/>
      <c r="AX321" s="23"/>
      <c r="AY321" s="23"/>
      <c r="AZ321" s="23"/>
      <c r="BA321" s="23"/>
      <c r="BB321" s="23"/>
      <c r="BC321" s="23"/>
      <c r="BD321" s="23"/>
      <c r="BE321" s="23"/>
      <c r="BF321" s="23"/>
      <c r="BG321" s="23"/>
      <c r="BH321" s="23"/>
      <c r="BI321" s="23"/>
      <c r="BJ321" s="23"/>
      <c r="BK321" s="23"/>
      <c r="BL321" s="23"/>
      <c r="BM321" s="23"/>
      <c r="BN321" s="23"/>
      <c r="BO321" s="23"/>
      <c r="BP321" s="23"/>
      <c r="BQ321" s="23"/>
      <c r="BR321" s="23"/>
      <c r="BS321" s="23"/>
      <c r="BT321" s="23"/>
      <c r="BU321" s="23"/>
      <c r="BV321" s="23"/>
      <c r="BW321" s="23"/>
      <c r="BX321" s="23"/>
      <c r="BY321" s="23"/>
      <c r="BZ321" s="23"/>
      <c r="CA321" s="23"/>
      <c r="CB321" s="23"/>
      <c r="CC321" s="23"/>
      <c r="CD321" s="23"/>
      <c r="CE321" s="23"/>
      <c r="CF321" s="23"/>
      <c r="CG321" s="23"/>
      <c r="CH321" s="23"/>
      <c r="CI321" s="23"/>
      <c r="CJ321" s="23"/>
      <c r="CK321" s="23"/>
      <c r="CL321" s="23"/>
      <c r="CM321" s="23"/>
      <c r="CN321" s="23"/>
      <c r="CO321" s="23"/>
      <c r="CP321" s="23"/>
      <c r="CQ321" s="23"/>
      <c r="CR321" s="23"/>
      <c r="CS321" s="23">
        <v>10</v>
      </c>
      <c r="CT321" s="23">
        <v>10</v>
      </c>
      <c r="CU321" s="23">
        <v>10</v>
      </c>
      <c r="CV321" s="23">
        <v>10</v>
      </c>
      <c r="CW321" s="23">
        <v>10</v>
      </c>
      <c r="CX321" s="23">
        <v>10</v>
      </c>
      <c r="CY321" s="23">
        <v>10</v>
      </c>
      <c r="CZ321" s="23">
        <v>10</v>
      </c>
      <c r="DA321" s="23">
        <v>10</v>
      </c>
      <c r="DB321" s="23">
        <v>10</v>
      </c>
      <c r="DC321" s="23">
        <v>10</v>
      </c>
      <c r="DD321" s="23">
        <v>10</v>
      </c>
      <c r="DE321" s="23">
        <v>10</v>
      </c>
      <c r="DF321" s="23">
        <v>10</v>
      </c>
      <c r="DG321" s="23">
        <v>10</v>
      </c>
      <c r="DH321" s="23">
        <v>10</v>
      </c>
      <c r="DI321" s="23">
        <v>10</v>
      </c>
      <c r="DJ321" s="23">
        <v>10</v>
      </c>
      <c r="DK321" s="23">
        <v>10</v>
      </c>
      <c r="DL321" s="23">
        <v>10</v>
      </c>
      <c r="DM321" s="23">
        <v>10</v>
      </c>
      <c r="DN321" s="23">
        <v>10</v>
      </c>
      <c r="DO321" s="23">
        <v>10</v>
      </c>
      <c r="DP321" s="23">
        <v>10</v>
      </c>
      <c r="DQ321" s="23">
        <v>10</v>
      </c>
      <c r="DR321" s="23">
        <v>10</v>
      </c>
      <c r="DS321" s="23">
        <v>10</v>
      </c>
      <c r="DT321" s="23">
        <v>10</v>
      </c>
      <c r="DU321" s="23">
        <v>10</v>
      </c>
      <c r="DV321" s="23">
        <v>10</v>
      </c>
      <c r="DW321" s="23">
        <v>10</v>
      </c>
      <c r="DX321" s="23">
        <v>10</v>
      </c>
      <c r="DY321" s="23">
        <v>10</v>
      </c>
      <c r="DZ321" s="23">
        <v>10</v>
      </c>
      <c r="EA321" s="23">
        <v>10</v>
      </c>
      <c r="EB321" s="23">
        <v>10</v>
      </c>
      <c r="EC321" s="23">
        <v>10</v>
      </c>
      <c r="ED321" s="23">
        <v>10</v>
      </c>
      <c r="EE321" s="23">
        <v>10</v>
      </c>
      <c r="EF321" s="23">
        <v>10</v>
      </c>
      <c r="EG321" s="23">
        <v>10</v>
      </c>
      <c r="EH321" s="23">
        <v>10</v>
      </c>
      <c r="EI321" s="23">
        <v>10</v>
      </c>
      <c r="EJ321" s="23">
        <v>10</v>
      </c>
      <c r="EK321" s="23">
        <v>10</v>
      </c>
      <c r="EL321" s="23">
        <v>10</v>
      </c>
      <c r="EM321" s="23">
        <v>10</v>
      </c>
      <c r="EN321" s="23">
        <v>10</v>
      </c>
      <c r="EO321" s="23">
        <v>10</v>
      </c>
      <c r="EP321" s="23">
        <v>10</v>
      </c>
      <c r="EQ321" s="23">
        <v>10</v>
      </c>
      <c r="ER321" s="23">
        <v>10</v>
      </c>
      <c r="ES321" s="23">
        <v>10</v>
      </c>
      <c r="ET321" s="23">
        <v>10</v>
      </c>
      <c r="EU321" s="23">
        <v>10</v>
      </c>
      <c r="EV321" s="23">
        <v>10</v>
      </c>
      <c r="EW321" s="23">
        <v>10</v>
      </c>
      <c r="EX321" s="23">
        <v>10</v>
      </c>
      <c r="EY321" s="23">
        <v>10</v>
      </c>
      <c r="EZ321" s="23">
        <v>10</v>
      </c>
      <c r="FA321" s="23">
        <v>10</v>
      </c>
      <c r="FB321" s="23">
        <v>10</v>
      </c>
      <c r="FC321" s="23">
        <v>10</v>
      </c>
      <c r="FD321" s="23">
        <v>10</v>
      </c>
      <c r="FE321" s="23">
        <v>10</v>
      </c>
      <c r="FF321" s="23">
        <v>10</v>
      </c>
      <c r="FG321" s="23">
        <v>10</v>
      </c>
      <c r="FH321" s="23">
        <v>10</v>
      </c>
      <c r="FI321" s="23">
        <v>10</v>
      </c>
      <c r="FJ321" s="23">
        <v>10</v>
      </c>
      <c r="FK321" s="23">
        <v>10</v>
      </c>
      <c r="FL321" s="23">
        <v>10</v>
      </c>
      <c r="FM321" s="23">
        <v>10</v>
      </c>
      <c r="FN321" s="23">
        <v>10</v>
      </c>
      <c r="FO321" s="23">
        <v>10</v>
      </c>
      <c r="FP321" s="23">
        <v>10</v>
      </c>
      <c r="FQ321" s="23">
        <v>10</v>
      </c>
      <c r="FR321" s="23">
        <v>10</v>
      </c>
      <c r="FS321" s="23">
        <v>10</v>
      </c>
      <c r="FT321" s="23">
        <v>10</v>
      </c>
      <c r="FU321" s="23">
        <v>10</v>
      </c>
      <c r="FV321" s="23">
        <v>10</v>
      </c>
      <c r="FW321" s="23">
        <v>10</v>
      </c>
      <c r="FX321" s="23">
        <v>10</v>
      </c>
      <c r="FY321" s="23">
        <v>10</v>
      </c>
      <c r="FZ321" s="23">
        <v>10</v>
      </c>
      <c r="GA321" s="23">
        <v>10</v>
      </c>
      <c r="GB321" s="23">
        <v>10</v>
      </c>
      <c r="GC321" s="23">
        <v>10</v>
      </c>
      <c r="GD321" s="23">
        <v>10</v>
      </c>
      <c r="GE321" s="23">
        <v>10</v>
      </c>
      <c r="GF321" s="23">
        <v>10</v>
      </c>
      <c r="GG321" s="23">
        <v>10</v>
      </c>
      <c r="GH321" s="23">
        <v>10</v>
      </c>
      <c r="GI321" s="23">
        <v>10</v>
      </c>
      <c r="GJ321" s="23">
        <v>10</v>
      </c>
      <c r="GK321" s="23">
        <v>10</v>
      </c>
      <c r="GL321" s="23">
        <v>10</v>
      </c>
      <c r="GM321" s="23">
        <v>10</v>
      </c>
      <c r="GN321" s="23">
        <v>10</v>
      </c>
      <c r="GO321" s="23">
        <v>10</v>
      </c>
      <c r="GP321" s="23">
        <v>10</v>
      </c>
      <c r="GQ321" s="23">
        <v>10</v>
      </c>
      <c r="GR321" s="23">
        <v>10</v>
      </c>
      <c r="GS321" s="23">
        <v>10</v>
      </c>
      <c r="GT321" s="23">
        <v>10</v>
      </c>
      <c r="GU321" s="23">
        <v>10</v>
      </c>
      <c r="GV321" s="23">
        <v>10</v>
      </c>
      <c r="GW321" s="23">
        <v>10</v>
      </c>
      <c r="GX321" s="23">
        <v>10</v>
      </c>
      <c r="GY321" s="23">
        <v>10</v>
      </c>
      <c r="GZ321" s="23">
        <v>10</v>
      </c>
      <c r="HA321" s="23">
        <v>10</v>
      </c>
      <c r="HB321" s="23">
        <v>10</v>
      </c>
      <c r="HC321" s="23">
        <v>8</v>
      </c>
      <c r="HD321" s="23">
        <v>8</v>
      </c>
      <c r="HE321" s="23">
        <v>10</v>
      </c>
      <c r="HF321" s="23">
        <v>10</v>
      </c>
      <c r="HG321" s="23">
        <v>11.95</v>
      </c>
      <c r="HH321" s="23">
        <v>10</v>
      </c>
      <c r="HI321" s="23">
        <v>10</v>
      </c>
      <c r="HJ321" s="23">
        <v>10</v>
      </c>
      <c r="HK321" s="23">
        <v>10</v>
      </c>
      <c r="HL321" s="23">
        <v>10</v>
      </c>
      <c r="HM321" s="23">
        <v>10</v>
      </c>
      <c r="HN321" s="23">
        <v>10</v>
      </c>
      <c r="HO321" s="23">
        <v>10</v>
      </c>
      <c r="HP321" s="23">
        <v>10</v>
      </c>
      <c r="HQ321" s="23">
        <v>10</v>
      </c>
      <c r="HR321" s="23">
        <v>10</v>
      </c>
      <c r="HS321" s="23">
        <v>10</v>
      </c>
      <c r="HT321" s="23">
        <v>10</v>
      </c>
      <c r="HU321" s="23">
        <v>10</v>
      </c>
      <c r="HV321" s="23">
        <v>10</v>
      </c>
      <c r="HW321" s="23">
        <v>10</v>
      </c>
      <c r="HX321" s="23">
        <v>10</v>
      </c>
      <c r="HY321" s="23">
        <v>10</v>
      </c>
      <c r="HZ321" s="23">
        <v>10</v>
      </c>
      <c r="IA321" s="23">
        <v>10</v>
      </c>
      <c r="IB321" s="23">
        <v>10</v>
      </c>
      <c r="IC321" s="23">
        <v>10</v>
      </c>
      <c r="ID321" s="23">
        <v>10</v>
      </c>
      <c r="IE321" s="23">
        <v>10</v>
      </c>
      <c r="IF321" s="23">
        <v>10.5</v>
      </c>
      <c r="IG321" s="23">
        <v>10</v>
      </c>
      <c r="IH321" s="23">
        <v>10</v>
      </c>
      <c r="II321" s="23">
        <v>10.5</v>
      </c>
      <c r="IJ321" s="23">
        <v>10</v>
      </c>
      <c r="IK321" s="23">
        <v>10</v>
      </c>
      <c r="IL321" s="23">
        <v>10</v>
      </c>
      <c r="IM321" s="23">
        <v>10</v>
      </c>
      <c r="IN321" s="23">
        <v>10</v>
      </c>
    </row>
    <row r="322" spans="3:248" ht="16.5" thickBot="1">
      <c r="C322" s="17" t="s">
        <v>1599</v>
      </c>
      <c r="D322" s="17" t="s">
        <v>147</v>
      </c>
      <c r="E322" s="27">
        <v>10</v>
      </c>
      <c r="F322" s="23"/>
      <c r="G322" s="23"/>
      <c r="H322" s="23"/>
      <c r="I322" s="23"/>
      <c r="J322" s="23"/>
      <c r="K322" s="23"/>
      <c r="L322" s="23"/>
      <c r="M322" s="23"/>
      <c r="N322" s="23"/>
      <c r="O322" s="23"/>
      <c r="P322" s="23"/>
      <c r="Q322" s="23"/>
      <c r="R322" s="23"/>
      <c r="S322" s="23"/>
      <c r="T322" s="23"/>
      <c r="U322" s="23"/>
      <c r="V322" s="23"/>
      <c r="W322" s="23"/>
      <c r="X322" s="23"/>
      <c r="Y322" s="23"/>
      <c r="Z322" s="23"/>
      <c r="AA322" s="23"/>
      <c r="AB322" s="23"/>
      <c r="AC322" s="23"/>
      <c r="AD322" s="23"/>
      <c r="AE322" s="23"/>
      <c r="AF322" s="23"/>
      <c r="AG322" s="23"/>
      <c r="AH322" s="23"/>
      <c r="AI322" s="23"/>
      <c r="AJ322" s="23"/>
      <c r="AK322" s="23"/>
      <c r="AL322" s="23"/>
      <c r="AM322" s="23"/>
      <c r="AN322" s="23"/>
      <c r="AO322" s="23"/>
      <c r="AP322" s="23"/>
      <c r="AQ322" s="23"/>
      <c r="AR322" s="23"/>
      <c r="AS322" s="23"/>
      <c r="AT322" s="23"/>
      <c r="AU322" s="23"/>
      <c r="AV322" s="23"/>
      <c r="AW322" s="23"/>
      <c r="AX322" s="23"/>
      <c r="AY322" s="23"/>
      <c r="AZ322" s="23"/>
      <c r="BA322" s="23"/>
      <c r="BB322" s="23"/>
      <c r="BC322" s="23"/>
      <c r="BD322" s="23"/>
      <c r="BE322" s="23"/>
      <c r="BF322" s="23"/>
      <c r="BG322" s="23"/>
      <c r="BH322" s="23"/>
      <c r="BI322" s="23"/>
      <c r="BJ322" s="23"/>
      <c r="BK322" s="23"/>
      <c r="BL322" s="23"/>
      <c r="BM322" s="23"/>
      <c r="BN322" s="23"/>
      <c r="BO322" s="23"/>
      <c r="BP322" s="23"/>
      <c r="BQ322" s="23"/>
      <c r="BR322" s="23"/>
      <c r="BS322" s="23"/>
      <c r="BT322" s="23"/>
      <c r="BU322" s="23"/>
      <c r="BV322" s="23"/>
      <c r="BW322" s="23"/>
      <c r="BX322" s="23"/>
      <c r="BY322" s="23"/>
      <c r="BZ322" s="23"/>
      <c r="CA322" s="23"/>
      <c r="CB322" s="23"/>
      <c r="CC322" s="23"/>
      <c r="CD322" s="23"/>
      <c r="CE322" s="23"/>
      <c r="CF322" s="23"/>
      <c r="CG322" s="23"/>
      <c r="CH322" s="23"/>
      <c r="CI322" s="23"/>
      <c r="CJ322" s="23">
        <v>31.341999999999999</v>
      </c>
      <c r="CK322" s="23">
        <v>31.314</v>
      </c>
      <c r="CL322" s="23">
        <v>31.341000000000001</v>
      </c>
      <c r="CM322" s="23">
        <v>31.285</v>
      </c>
      <c r="CN322" s="23">
        <v>31.259</v>
      </c>
      <c r="CO322" s="23">
        <v>31.259</v>
      </c>
      <c r="CP322" s="23">
        <v>31.259</v>
      </c>
      <c r="CQ322" s="23">
        <v>31.175999999999998</v>
      </c>
      <c r="CR322" s="23">
        <v>31.321999999999999</v>
      </c>
      <c r="CS322" s="23">
        <v>31.312999999999999</v>
      </c>
      <c r="CT322" s="23">
        <v>31.283999999999999</v>
      </c>
      <c r="CU322" s="23">
        <v>31.260999999999999</v>
      </c>
      <c r="CV322" s="23">
        <v>31.260999999999999</v>
      </c>
      <c r="CW322" s="23">
        <v>31.260999999999999</v>
      </c>
      <c r="CX322" s="23">
        <v>31.292999999999999</v>
      </c>
      <c r="CY322" s="23">
        <v>31.536999999999999</v>
      </c>
      <c r="CZ322" s="23">
        <v>31.451000000000001</v>
      </c>
      <c r="DA322" s="23">
        <v>31.641999999999999</v>
      </c>
      <c r="DB322" s="23">
        <v>31.417000000000002</v>
      </c>
      <c r="DC322" s="23">
        <v>31.417000000000002</v>
      </c>
      <c r="DD322" s="23">
        <v>31.417000000000002</v>
      </c>
      <c r="DE322" s="23">
        <v>31.085999999999999</v>
      </c>
      <c r="DF322" s="23">
        <v>30.855</v>
      </c>
      <c r="DG322" s="23">
        <v>30.827000000000002</v>
      </c>
      <c r="DH322" s="23">
        <v>30.846</v>
      </c>
      <c r="DI322" s="23">
        <v>30.814</v>
      </c>
      <c r="DJ322" s="23">
        <v>30.814</v>
      </c>
      <c r="DK322" s="23">
        <v>30.814</v>
      </c>
      <c r="DL322" s="23">
        <v>30.59</v>
      </c>
      <c r="DM322" s="23">
        <v>30.452999999999999</v>
      </c>
      <c r="DN322" s="23">
        <v>30.251000000000001</v>
      </c>
      <c r="DO322" s="23">
        <v>30.518999999999998</v>
      </c>
      <c r="DP322" s="23">
        <v>30.675000000000001</v>
      </c>
      <c r="DQ322" s="23">
        <v>30.675000000000001</v>
      </c>
      <c r="DR322" s="23">
        <v>30.675000000000001</v>
      </c>
      <c r="DS322" s="23">
        <v>30.553000000000001</v>
      </c>
      <c r="DT322" s="23">
        <v>30.553000000000001</v>
      </c>
      <c r="DU322" s="23">
        <v>30.512</v>
      </c>
      <c r="DV322" s="23">
        <v>30.512</v>
      </c>
      <c r="DW322" s="23">
        <v>30.282</v>
      </c>
      <c r="DX322" s="23">
        <v>30.282</v>
      </c>
      <c r="DY322" s="23">
        <v>30.282</v>
      </c>
      <c r="DZ322" s="23">
        <v>30.405000000000001</v>
      </c>
      <c r="EA322" s="23">
        <v>30.326000000000001</v>
      </c>
      <c r="EB322" s="23">
        <v>30.126999999999999</v>
      </c>
      <c r="EC322" s="23">
        <v>30.062000000000001</v>
      </c>
      <c r="ED322" s="23">
        <v>30.062000000000001</v>
      </c>
      <c r="EE322" s="23">
        <v>30.062000000000001</v>
      </c>
      <c r="EF322" s="23">
        <v>30.062000000000001</v>
      </c>
      <c r="EG322" s="23">
        <v>30.238</v>
      </c>
      <c r="EH322" s="23">
        <v>30.01</v>
      </c>
      <c r="EI322" s="23">
        <v>30.076000000000001</v>
      </c>
      <c r="EJ322" s="23">
        <v>30.155999999999999</v>
      </c>
      <c r="EK322" s="23">
        <v>30.099</v>
      </c>
      <c r="EL322" s="23">
        <v>30.099</v>
      </c>
      <c r="EM322" s="23">
        <v>30.099</v>
      </c>
      <c r="EN322" s="23">
        <v>30.134</v>
      </c>
      <c r="EO322" s="23